>
      <c r="C28188" s="1" t="s">
        <v>87</v>
      </c>
      <c r="D28188" s="1">
        <v>14987716249752</v>
      </c>
      <c r="E28188" s="1">
        <v>4987716249755</v>
      </c>
      <c r="G28188" t="s">
        <v>9364</v>
      </c>
      <c r="H28188" t="s">
        <v>9365</v>
      </c>
      <c r="I28188" t="s">
        <v>577</v>
      </c>
      <c r="J28188" t="s">
        <v>50</v>
      </c>
      <c r="K28188" t="s">
        <v>36</v>
      </c>
      <c r="L28188" s="1">
        <v>4987716249700</v>
      </c>
      <c r="M28188" t="s">
        <v>47690</v>
      </c>
      <c r="N28188" t="s">
        <v>56</v>
      </c>
      <c r="O28188">
        <v>500</v>
      </c>
      <c r="P28188" t="s">
        <v>87</v>
      </c>
    </row>
    <row r="28189" spans="1:16" x14ac:dyDescent="0.45">
      <c r="A28189" s="7" t="s">
        <v>47692</v>
      </c>
      <c r="B28189" s="8">
        <v>500</v>
      </c>
      <c r="C28189" s="8" t="s">
        <v>87</v>
      </c>
      <c r="D28189" s="8">
        <v>14987716240254</v>
      </c>
      <c r="E28189" s="8">
        <v>4987716240257</v>
      </c>
      <c r="F28189" s="8"/>
      <c r="G28189" s="7" t="s">
        <v>9364</v>
      </c>
      <c r="H28189" s="7" t="s">
        <v>9365</v>
      </c>
      <c r="I28189" s="7" t="s">
        <v>577</v>
      </c>
      <c r="J28189" s="7" t="s">
        <v>50</v>
      </c>
      <c r="K28189" s="7" t="s">
        <v>36</v>
      </c>
      <c r="L28189" s="8">
        <v>4987716240202</v>
      </c>
      <c r="M28189" s="7" t="s">
        <v>47690</v>
      </c>
      <c r="N28189" s="7" t="s">
        <v>56</v>
      </c>
      <c r="O28189" s="7">
        <v>500</v>
      </c>
      <c r="P28189" s="7" t="s">
        <v>87</v>
      </c>
    </row>
    <row r="28190" spans="1:16" x14ac:dyDescent="0.45">
      <c r="A28190" t="s">
        <v>47691</v>
      </c>
      <c r="B28190" s="1">
        <v>500</v>
      </c>
      <c r="C28190" s="1" t="s">
        <v>87</v>
      </c>
      <c r="D28190" s="1">
        <v>14987716240155</v>
      </c>
      <c r="E28190" s="1">
        <v>4987716240158</v>
      </c>
      <c r="G28190" t="s">
        <v>9364</v>
      </c>
      <c r="H28190" t="s">
        <v>9365</v>
      </c>
      <c r="I28190" t="s">
        <v>577</v>
      </c>
      <c r="J28190" t="s">
        <v>50</v>
      </c>
      <c r="K28190" t="s">
        <v>36</v>
      </c>
      <c r="L28190" s="1">
        <v>4987716240103</v>
      </c>
      <c r="M28190" t="s">
        <v>47690</v>
      </c>
      <c r="N28190" t="s">
        <v>56</v>
      </c>
      <c r="O28190">
        <v>500</v>
      </c>
      <c r="P28190" t="s">
        <v>87</v>
      </c>
    </row>
    <row r="28191" spans="1:16" x14ac:dyDescent="0.45">
      <c r="A28191" s="7" t="s">
        <v>47695</v>
      </c>
      <c r="B28191" s="8">
        <v>500</v>
      </c>
      <c r="C28191" s="8" t="s">
        <v>87</v>
      </c>
      <c r="D28191" s="8">
        <v>14987716249950</v>
      </c>
      <c r="E28191" s="8">
        <v>4987716249953</v>
      </c>
      <c r="F28191" s="8"/>
      <c r="G28191" s="7" t="s">
        <v>9368</v>
      </c>
      <c r="H28191" s="7" t="s">
        <v>9369</v>
      </c>
      <c r="I28191" s="7" t="s">
        <v>577</v>
      </c>
      <c r="J28191" s="7" t="s">
        <v>50</v>
      </c>
      <c r="K28191" s="7" t="s">
        <v>36</v>
      </c>
      <c r="L28191" s="8">
        <v>4987716249908</v>
      </c>
      <c r="M28191" s="7" t="s">
        <v>47694</v>
      </c>
      <c r="N28191" s="7" t="s">
        <v>56</v>
      </c>
      <c r="O28191" s="7">
        <v>500</v>
      </c>
      <c r="P28191" s="7" t="s">
        <v>87</v>
      </c>
    </row>
    <row r="28192" spans="1:16" x14ac:dyDescent="0.45">
      <c r="A28192" t="s">
        <v>1413</v>
      </c>
      <c r="B28192" s="1">
        <v>30</v>
      </c>
      <c r="C28192" s="1" t="s">
        <v>53</v>
      </c>
      <c r="D28192" s="1">
        <v>14987246785010</v>
      </c>
      <c r="E28192" s="1">
        <v>4987246785013</v>
      </c>
      <c r="G28192" t="s">
        <v>1412</v>
      </c>
      <c r="H28192" t="s">
        <v>1411</v>
      </c>
      <c r="I28192" t="s">
        <v>92</v>
      </c>
      <c r="J28192" t="s">
        <v>50</v>
      </c>
      <c r="K28192" t="s">
        <v>51</v>
      </c>
      <c r="L28192" s="1">
        <v>4987246985017</v>
      </c>
      <c r="M28192" t="s">
        <v>1411</v>
      </c>
      <c r="N28192" t="s">
        <v>56</v>
      </c>
      <c r="O28192">
        <v>30</v>
      </c>
      <c r="P28192" t="s">
        <v>53</v>
      </c>
    </row>
    <row r="28193" spans="1:16" x14ac:dyDescent="0.45">
      <c r="A28193" s="7" t="s">
        <v>45254</v>
      </c>
      <c r="B28193" s="8">
        <v>500</v>
      </c>
      <c r="C28193" s="8" t="s">
        <v>87</v>
      </c>
      <c r="D28193" s="8">
        <v>14987371222701</v>
      </c>
      <c r="E28193" s="8">
        <v>4987371222704</v>
      </c>
      <c r="F28193" s="8"/>
      <c r="G28193" s="7" t="s">
        <v>24338</v>
      </c>
      <c r="H28193" s="7" t="s">
        <v>24339</v>
      </c>
      <c r="I28193" s="7" t="s">
        <v>577</v>
      </c>
      <c r="J28193" s="7" t="s">
        <v>50</v>
      </c>
      <c r="K28193" s="7" t="s">
        <v>177</v>
      </c>
      <c r="L28193" s="8">
        <v>4987371407224</v>
      </c>
      <c r="M28193" s="7" t="s">
        <v>45253</v>
      </c>
      <c r="N28193" s="7" t="s">
        <v>56</v>
      </c>
      <c r="O28193" s="7">
        <v>500</v>
      </c>
      <c r="P28193" s="7" t="s">
        <v>87</v>
      </c>
    </row>
    <row r="28194" spans="1:16" x14ac:dyDescent="0.45">
      <c r="A28194" t="s">
        <v>45254</v>
      </c>
      <c r="B28194" s="1">
        <v>500</v>
      </c>
      <c r="C28194" s="1" t="s">
        <v>87</v>
      </c>
      <c r="D28194" s="1">
        <v>14987290158631</v>
      </c>
      <c r="E28194" s="1">
        <v>4987290158634</v>
      </c>
      <c r="G28194" t="s">
        <v>68666</v>
      </c>
      <c r="H28194" t="s">
        <v>68667</v>
      </c>
      <c r="I28194" t="s">
        <v>577</v>
      </c>
      <c r="J28194" t="s">
        <v>50</v>
      </c>
      <c r="K28194" t="s">
        <v>36</v>
      </c>
      <c r="L28194" s="1">
        <v>4987290058675</v>
      </c>
      <c r="M28194" t="s">
        <v>45253</v>
      </c>
      <c r="N28194" t="s">
        <v>56</v>
      </c>
      <c r="O28194">
        <v>500</v>
      </c>
      <c r="P28194" t="s">
        <v>87</v>
      </c>
    </row>
    <row r="28195" spans="1:16" x14ac:dyDescent="0.45">
      <c r="A28195" s="7" t="s">
        <v>24340</v>
      </c>
      <c r="B28195" s="8">
        <v>500</v>
      </c>
      <c r="C28195" s="8" t="s">
        <v>87</v>
      </c>
      <c r="D28195" s="8">
        <v>14987114024104</v>
      </c>
      <c r="E28195" s="8">
        <v>4987114024107</v>
      </c>
      <c r="F28195" s="8"/>
      <c r="G28195" s="7" t="s">
        <v>24338</v>
      </c>
      <c r="H28195" s="7" t="s">
        <v>24339</v>
      </c>
      <c r="I28195" s="7" t="s">
        <v>577</v>
      </c>
      <c r="J28195" s="7" t="s">
        <v>50</v>
      </c>
      <c r="K28195" s="7" t="s">
        <v>36</v>
      </c>
      <c r="L28195" s="8">
        <v>4987114024190</v>
      </c>
      <c r="M28195" s="7" t="s">
        <v>24337</v>
      </c>
      <c r="N28195" s="7" t="s">
        <v>56</v>
      </c>
      <c r="O28195" s="7">
        <v>500</v>
      </c>
      <c r="P28195" s="7" t="s">
        <v>87</v>
      </c>
    </row>
    <row r="28196" spans="1:16" x14ac:dyDescent="0.45">
      <c r="A28196" t="s">
        <v>24340</v>
      </c>
      <c r="B28196" s="1">
        <v>500</v>
      </c>
      <c r="C28196" s="1" t="s">
        <v>87</v>
      </c>
      <c r="D28196" s="1">
        <v>14987901071106</v>
      </c>
      <c r="E28196" s="1">
        <v>4987901071109</v>
      </c>
      <c r="G28196" t="s">
        <v>24338</v>
      </c>
      <c r="H28196" t="s">
        <v>24339</v>
      </c>
      <c r="I28196" t="s">
        <v>577</v>
      </c>
      <c r="J28196" t="s">
        <v>50</v>
      </c>
      <c r="K28196" t="s">
        <v>36</v>
      </c>
      <c r="L28196" s="1">
        <v>4987901071192</v>
      </c>
      <c r="M28196" t="s">
        <v>24337</v>
      </c>
      <c r="N28196" t="s">
        <v>56</v>
      </c>
      <c r="O28196">
        <v>500</v>
      </c>
      <c r="P28196" t="s">
        <v>87</v>
      </c>
    </row>
    <row r="28197" spans="1:16" x14ac:dyDescent="0.45">
      <c r="A28197" s="7" t="s">
        <v>24340</v>
      </c>
      <c r="B28197" s="8">
        <v>500</v>
      </c>
      <c r="C28197" s="8" t="s">
        <v>87</v>
      </c>
      <c r="D28197" s="8">
        <v>14987202686139</v>
      </c>
      <c r="E28197" s="8">
        <v>4987202686132</v>
      </c>
      <c r="F28197" s="8"/>
      <c r="G28197" s="7" t="s">
        <v>24338</v>
      </c>
      <c r="H28197" s="7" t="s">
        <v>24339</v>
      </c>
      <c r="I28197" s="7" t="s">
        <v>577</v>
      </c>
      <c r="J28197" s="7" t="s">
        <v>50</v>
      </c>
      <c r="K28197" s="7" t="s">
        <v>177</v>
      </c>
      <c r="L28197" s="8">
        <v>4987202686019</v>
      </c>
      <c r="M28197" s="7" t="s">
        <v>24337</v>
      </c>
      <c r="N28197" s="7" t="s">
        <v>56</v>
      </c>
      <c r="O28197" s="7">
        <v>500</v>
      </c>
      <c r="P28197" s="7" t="s">
        <v>87</v>
      </c>
    </row>
    <row r="28198" spans="1:16" x14ac:dyDescent="0.45">
      <c r="A28198" t="s">
        <v>28990</v>
      </c>
      <c r="B28198" s="1">
        <v>500</v>
      </c>
      <c r="C28198" s="1" t="s">
        <v>87</v>
      </c>
      <c r="D28198" s="1">
        <v>14987901071106</v>
      </c>
      <c r="E28198" s="1">
        <v>4987901071109</v>
      </c>
      <c r="G28198" t="s">
        <v>24338</v>
      </c>
      <c r="H28198" t="s">
        <v>24339</v>
      </c>
      <c r="I28198" t="s">
        <v>577</v>
      </c>
      <c r="J28198" t="s">
        <v>50</v>
      </c>
      <c r="K28198" t="s">
        <v>36</v>
      </c>
      <c r="L28198" s="1">
        <v>4987114024190</v>
      </c>
      <c r="M28198" t="s">
        <v>24337</v>
      </c>
      <c r="N28198" t="s">
        <v>56</v>
      </c>
      <c r="O28198">
        <v>500</v>
      </c>
      <c r="P28198" t="s">
        <v>87</v>
      </c>
    </row>
    <row r="28199" spans="1:16" x14ac:dyDescent="0.45">
      <c r="A28199" s="7" t="s">
        <v>34194</v>
      </c>
      <c r="B28199" s="8">
        <v>10000</v>
      </c>
      <c r="C28199" s="8" t="s">
        <v>87</v>
      </c>
      <c r="D28199" s="8">
        <v>14987288630026</v>
      </c>
      <c r="E28199" s="8">
        <v>4987288630029</v>
      </c>
      <c r="F28199" s="8"/>
      <c r="G28199" s="7" t="s">
        <v>34191</v>
      </c>
      <c r="H28199" s="7" t="s">
        <v>34192</v>
      </c>
      <c r="I28199" s="7" t="s">
        <v>577</v>
      </c>
      <c r="J28199" s="7" t="s">
        <v>50</v>
      </c>
      <c r="K28199" s="7" t="s">
        <v>36</v>
      </c>
      <c r="L28199" s="8">
        <v>4987288630043</v>
      </c>
      <c r="M28199" s="7" t="s">
        <v>34190</v>
      </c>
      <c r="N28199" s="7" t="s">
        <v>56</v>
      </c>
      <c r="O28199" s="7">
        <v>10000</v>
      </c>
      <c r="P28199" s="7" t="s">
        <v>87</v>
      </c>
    </row>
    <row r="28200" spans="1:16" x14ac:dyDescent="0.45">
      <c r="A28200" t="s">
        <v>34193</v>
      </c>
      <c r="B28200" s="1">
        <v>500</v>
      </c>
      <c r="C28200" s="1" t="s">
        <v>87</v>
      </c>
      <c r="D28200" s="1">
        <v>14987288630019</v>
      </c>
      <c r="E28200" s="1">
        <v>4987288630012</v>
      </c>
      <c r="G28200" t="s">
        <v>34191</v>
      </c>
      <c r="H28200" t="s">
        <v>34192</v>
      </c>
      <c r="I28200" t="s">
        <v>577</v>
      </c>
      <c r="J28200" t="s">
        <v>50</v>
      </c>
      <c r="K28200" t="s">
        <v>36</v>
      </c>
      <c r="L28200" s="1">
        <v>4987288630036</v>
      </c>
      <c r="M28200" t="s">
        <v>34190</v>
      </c>
      <c r="N28200" t="s">
        <v>56</v>
      </c>
      <c r="O28200">
        <v>500</v>
      </c>
      <c r="P28200" t="s">
        <v>87</v>
      </c>
    </row>
    <row r="28201" spans="1:16" x14ac:dyDescent="0.45">
      <c r="A28201" s="7" t="s">
        <v>21515</v>
      </c>
      <c r="B28201" s="8">
        <v>14</v>
      </c>
      <c r="C28201" s="8" t="s">
        <v>448</v>
      </c>
      <c r="D28201" s="8">
        <v>14987901116302</v>
      </c>
      <c r="E28201" s="8">
        <v>4987901116305</v>
      </c>
      <c r="F28201" s="8"/>
      <c r="G28201" s="7" t="s">
        <v>21513</v>
      </c>
      <c r="H28201" s="7" t="s">
        <v>21512</v>
      </c>
      <c r="I28201" s="7" t="s">
        <v>21514</v>
      </c>
      <c r="J28201" s="7" t="s">
        <v>84</v>
      </c>
      <c r="K28201" s="7" t="s">
        <v>15</v>
      </c>
      <c r="L28201" s="8">
        <v>4987901116398</v>
      </c>
      <c r="M28201" s="7" t="s">
        <v>21512</v>
      </c>
      <c r="N28201" s="7" t="s">
        <v>86</v>
      </c>
      <c r="O28201" s="7">
        <v>1</v>
      </c>
      <c r="P28201" s="7" t="s">
        <v>448</v>
      </c>
    </row>
    <row r="28202" spans="1:16" x14ac:dyDescent="0.45">
      <c r="A28202" t="s">
        <v>21515</v>
      </c>
      <c r="B28202" s="1">
        <v>14</v>
      </c>
      <c r="C28202" s="1" t="s">
        <v>448</v>
      </c>
      <c r="D28202" s="1">
        <v>14987443347875</v>
      </c>
      <c r="E28202" s="1">
        <v>4987443347878</v>
      </c>
      <c r="G28202" t="s">
        <v>21513</v>
      </c>
      <c r="H28202" t="s">
        <v>21512</v>
      </c>
      <c r="I28202" t="s">
        <v>21514</v>
      </c>
      <c r="J28202" t="s">
        <v>84</v>
      </c>
      <c r="K28202" t="s">
        <v>15</v>
      </c>
      <c r="L28202" s="1">
        <v>4987443347823</v>
      </c>
      <c r="M28202" t="s">
        <v>21512</v>
      </c>
      <c r="N28202" t="s">
        <v>86</v>
      </c>
      <c r="O28202">
        <v>1</v>
      </c>
      <c r="P28202" t="s">
        <v>448</v>
      </c>
    </row>
    <row r="28203" spans="1:16" x14ac:dyDescent="0.45">
      <c r="A28203" s="7" t="s">
        <v>21515</v>
      </c>
      <c r="B28203" s="8">
        <v>14</v>
      </c>
      <c r="C28203" s="8" t="s">
        <v>448</v>
      </c>
      <c r="D28203" s="8">
        <v>14987888140307</v>
      </c>
      <c r="E28203" s="8">
        <v>4987888140300</v>
      </c>
      <c r="F28203" s="8"/>
      <c r="G28203" s="7" t="s">
        <v>21513</v>
      </c>
      <c r="H28203" s="7" t="s">
        <v>21512</v>
      </c>
      <c r="I28203" s="7" t="s">
        <v>21514</v>
      </c>
      <c r="J28203" s="7" t="s">
        <v>84</v>
      </c>
      <c r="K28203" s="7" t="s">
        <v>15</v>
      </c>
      <c r="L28203" s="8">
        <v>4987888180306</v>
      </c>
      <c r="M28203" s="7" t="s">
        <v>21512</v>
      </c>
      <c r="N28203" s="7" t="s">
        <v>86</v>
      </c>
      <c r="O28203" s="7">
        <v>1</v>
      </c>
      <c r="P28203" s="7" t="s">
        <v>448</v>
      </c>
    </row>
    <row r="28204" spans="1:16" x14ac:dyDescent="0.45">
      <c r="A28204" t="s">
        <v>28984</v>
      </c>
      <c r="B28204" s="1">
        <v>14</v>
      </c>
      <c r="C28204" s="1" t="s">
        <v>448</v>
      </c>
      <c r="D28204" s="1">
        <v>14987901116302</v>
      </c>
      <c r="E28204" s="1">
        <v>4987901116305</v>
      </c>
      <c r="G28204" t="s">
        <v>21513</v>
      </c>
      <c r="H28204" t="s">
        <v>21512</v>
      </c>
      <c r="I28204" t="s">
        <v>21514</v>
      </c>
      <c r="J28204" t="s">
        <v>84</v>
      </c>
      <c r="K28204" t="s">
        <v>15</v>
      </c>
      <c r="L28204" s="1">
        <v>4987888180306</v>
      </c>
      <c r="M28204" t="s">
        <v>21512</v>
      </c>
      <c r="N28204" t="s">
        <v>86</v>
      </c>
      <c r="O28204">
        <v>1</v>
      </c>
      <c r="P28204" t="s">
        <v>448</v>
      </c>
    </row>
    <row r="28205" spans="1:16" x14ac:dyDescent="0.45">
      <c r="A28205" s="7" t="s">
        <v>30696</v>
      </c>
      <c r="B28205" s="8">
        <v>50</v>
      </c>
      <c r="C28205" s="8" t="s">
        <v>448</v>
      </c>
      <c r="D28205" s="8">
        <v>14987060303100</v>
      </c>
      <c r="E28205" s="8">
        <v>4987060303103</v>
      </c>
      <c r="F28205" s="8"/>
      <c r="G28205" s="7" t="s">
        <v>30695</v>
      </c>
      <c r="H28205" s="7" t="s">
        <v>30694</v>
      </c>
      <c r="I28205" s="7" t="s">
        <v>6342</v>
      </c>
      <c r="J28205" s="7" t="s">
        <v>14</v>
      </c>
      <c r="K28205" s="7" t="s">
        <v>15</v>
      </c>
      <c r="L28205" s="8">
        <v>4987060503107</v>
      </c>
      <c r="M28205" s="7" t="s">
        <v>30694</v>
      </c>
      <c r="N28205" s="7" t="s">
        <v>16</v>
      </c>
      <c r="O28205" s="7">
        <v>1</v>
      </c>
      <c r="P28205" s="7" t="s">
        <v>448</v>
      </c>
    </row>
    <row r="28206" spans="1:16" x14ac:dyDescent="0.45">
      <c r="A28206" t="s">
        <v>24333</v>
      </c>
      <c r="B28206" s="1">
        <v>1</v>
      </c>
      <c r="C28206" s="1" t="s">
        <v>22</v>
      </c>
      <c r="D28206" s="1">
        <v>14987123152164</v>
      </c>
      <c r="E28206" s="1">
        <v>4987123152167</v>
      </c>
      <c r="G28206" t="s">
        <v>24331</v>
      </c>
      <c r="H28206" t="s">
        <v>24330</v>
      </c>
      <c r="I28206" t="s">
        <v>24332</v>
      </c>
      <c r="J28206" t="s">
        <v>14</v>
      </c>
      <c r="K28206" t="s">
        <v>36</v>
      </c>
      <c r="L28206" s="1">
        <v>4987123508827</v>
      </c>
      <c r="M28206" t="s">
        <v>24330</v>
      </c>
      <c r="N28206" t="s">
        <v>16</v>
      </c>
      <c r="O28206">
        <v>1</v>
      </c>
      <c r="P28206" t="s">
        <v>22</v>
      </c>
    </row>
    <row r="28207" spans="1:16" x14ac:dyDescent="0.45">
      <c r="A28207" s="7" t="s">
        <v>24333</v>
      </c>
      <c r="B28207" s="8">
        <v>1</v>
      </c>
      <c r="C28207" s="8" t="s">
        <v>22</v>
      </c>
      <c r="D28207" s="8">
        <v>14987114058109</v>
      </c>
      <c r="E28207" s="8">
        <v>4987114058102</v>
      </c>
      <c r="F28207" s="8"/>
      <c r="G28207" s="7" t="s">
        <v>24331</v>
      </c>
      <c r="H28207" s="7" t="s">
        <v>24330</v>
      </c>
      <c r="I28207" s="7" t="s">
        <v>24332</v>
      </c>
      <c r="J28207" s="7" t="s">
        <v>14</v>
      </c>
      <c r="K28207" s="7" t="s">
        <v>15</v>
      </c>
      <c r="L28207" s="8">
        <v>4987114058195</v>
      </c>
      <c r="M28207" s="7" t="s">
        <v>24330</v>
      </c>
      <c r="N28207" s="7" t="s">
        <v>16</v>
      </c>
      <c r="O28207" s="7">
        <v>1</v>
      </c>
      <c r="P28207" s="7" t="s">
        <v>22</v>
      </c>
    </row>
    <row r="28208" spans="1:16" x14ac:dyDescent="0.45">
      <c r="A28208" t="s">
        <v>62377</v>
      </c>
      <c r="B28208" s="1">
        <v>100</v>
      </c>
      <c r="C28208" s="1" t="s">
        <v>53</v>
      </c>
      <c r="D28208" s="1">
        <v>14987155963011</v>
      </c>
      <c r="E28208" s="1">
        <v>4987155963014</v>
      </c>
      <c r="G28208" t="s">
        <v>62375</v>
      </c>
      <c r="H28208" t="s">
        <v>62376</v>
      </c>
      <c r="I28208" t="s">
        <v>1361</v>
      </c>
      <c r="J28208" t="s">
        <v>50</v>
      </c>
      <c r="K28208" t="s">
        <v>51</v>
      </c>
      <c r="L28208" s="1">
        <v>4987155963519</v>
      </c>
      <c r="M28208" t="s">
        <v>62374</v>
      </c>
      <c r="N28208" t="s">
        <v>52</v>
      </c>
      <c r="O28208">
        <v>10</v>
      </c>
      <c r="P28208" t="s">
        <v>53</v>
      </c>
    </row>
    <row r="28209" spans="1:16" x14ac:dyDescent="0.45">
      <c r="A28209" s="7" t="s">
        <v>62377</v>
      </c>
      <c r="B28209" s="8">
        <v>1000</v>
      </c>
      <c r="C28209" s="8" t="s">
        <v>53</v>
      </c>
      <c r="D28209" s="8">
        <v>14987155963035</v>
      </c>
      <c r="E28209" s="8">
        <v>4987155963038</v>
      </c>
      <c r="F28209" s="8"/>
      <c r="G28209" s="7" t="s">
        <v>62375</v>
      </c>
      <c r="H28209" s="7" t="s">
        <v>62376</v>
      </c>
      <c r="I28209" s="7" t="s">
        <v>1361</v>
      </c>
      <c r="J28209" s="7" t="s">
        <v>50</v>
      </c>
      <c r="K28209" s="7" t="s">
        <v>51</v>
      </c>
      <c r="L28209" s="8">
        <v>4987155963519</v>
      </c>
      <c r="M28209" s="7" t="s">
        <v>62374</v>
      </c>
      <c r="N28209" s="7" t="s">
        <v>52</v>
      </c>
      <c r="O28209" s="7">
        <v>10</v>
      </c>
      <c r="P28209" s="7" t="s">
        <v>53</v>
      </c>
    </row>
    <row r="28210" spans="1:16" x14ac:dyDescent="0.45">
      <c r="A28210" t="s">
        <v>62381</v>
      </c>
      <c r="B28210" s="1">
        <v>1000</v>
      </c>
      <c r="C28210" s="1" t="s">
        <v>53</v>
      </c>
      <c r="D28210" s="1">
        <v>14987155964025</v>
      </c>
      <c r="E28210" s="1">
        <v>4987155964028</v>
      </c>
      <c r="G28210" t="s">
        <v>62379</v>
      </c>
      <c r="H28210" t="s">
        <v>62380</v>
      </c>
      <c r="I28210" t="s">
        <v>248</v>
      </c>
      <c r="J28210" t="s">
        <v>50</v>
      </c>
      <c r="K28210" t="s">
        <v>51</v>
      </c>
      <c r="L28210" s="1">
        <v>4987155964516</v>
      </c>
      <c r="M28210" t="s">
        <v>62378</v>
      </c>
      <c r="N28210" t="s">
        <v>52</v>
      </c>
      <c r="O28210">
        <v>10</v>
      </c>
      <c r="P28210" t="s">
        <v>53</v>
      </c>
    </row>
    <row r="28211" spans="1:16" x14ac:dyDescent="0.45">
      <c r="A28211" s="7" t="s">
        <v>62381</v>
      </c>
      <c r="B28211" s="8">
        <v>100</v>
      </c>
      <c r="C28211" s="8" t="s">
        <v>53</v>
      </c>
      <c r="D28211" s="8">
        <v>14987155964018</v>
      </c>
      <c r="E28211" s="8">
        <v>4987155964011</v>
      </c>
      <c r="F28211" s="8"/>
      <c r="G28211" s="7" t="s">
        <v>62379</v>
      </c>
      <c r="H28211" s="7" t="s">
        <v>62380</v>
      </c>
      <c r="I28211" s="7" t="s">
        <v>248</v>
      </c>
      <c r="J28211" s="7" t="s">
        <v>50</v>
      </c>
      <c r="K28211" s="7" t="s">
        <v>51</v>
      </c>
      <c r="L28211" s="8">
        <v>4987155964516</v>
      </c>
      <c r="M28211" s="7" t="s">
        <v>62378</v>
      </c>
      <c r="N28211" s="7" t="s">
        <v>52</v>
      </c>
      <c r="O28211" s="7">
        <v>10</v>
      </c>
      <c r="P28211" s="7" t="s">
        <v>53</v>
      </c>
    </row>
    <row r="28212" spans="1:16" x14ac:dyDescent="0.45">
      <c r="A28212" t="s">
        <v>62385</v>
      </c>
      <c r="B28212" s="1">
        <v>1000</v>
      </c>
      <c r="C28212" s="1" t="s">
        <v>87</v>
      </c>
      <c r="D28212" s="1">
        <v>14987155223122</v>
      </c>
      <c r="E28212" s="1">
        <v>4987155223125</v>
      </c>
      <c r="G28212" t="s">
        <v>62383</v>
      </c>
      <c r="H28212" t="s">
        <v>62382</v>
      </c>
      <c r="I28212" t="s">
        <v>570</v>
      </c>
      <c r="J28212" t="s">
        <v>50</v>
      </c>
      <c r="K28212" t="s">
        <v>177</v>
      </c>
      <c r="L28212" s="1">
        <v>4987155223620</v>
      </c>
      <c r="M28212" t="s">
        <v>62382</v>
      </c>
      <c r="N28212" t="s">
        <v>56</v>
      </c>
      <c r="O28212">
        <v>1000</v>
      </c>
      <c r="P28212" t="s">
        <v>87</v>
      </c>
    </row>
    <row r="28213" spans="1:16" x14ac:dyDescent="0.45">
      <c r="A28213" s="7" t="s">
        <v>62384</v>
      </c>
      <c r="B28213" s="8">
        <v>500</v>
      </c>
      <c r="C28213" s="8" t="s">
        <v>87</v>
      </c>
      <c r="D28213" s="8">
        <v>14987155223115</v>
      </c>
      <c r="E28213" s="8">
        <v>4987155223118</v>
      </c>
      <c r="F28213" s="8"/>
      <c r="G28213" s="7" t="s">
        <v>62383</v>
      </c>
      <c r="H28213" s="7" t="s">
        <v>62382</v>
      </c>
      <c r="I28213" s="7" t="s">
        <v>570</v>
      </c>
      <c r="J28213" s="7" t="s">
        <v>50</v>
      </c>
      <c r="K28213" s="7" t="s">
        <v>177</v>
      </c>
      <c r="L28213" s="8">
        <v>4987155223613</v>
      </c>
      <c r="M28213" s="7" t="s">
        <v>62382</v>
      </c>
      <c r="N28213" s="7" t="s">
        <v>56</v>
      </c>
      <c r="O28213" s="7">
        <v>500</v>
      </c>
      <c r="P28213" s="7" t="s">
        <v>87</v>
      </c>
    </row>
    <row r="28214" spans="1:16" x14ac:dyDescent="0.45">
      <c r="A28214" t="s">
        <v>62386</v>
      </c>
      <c r="B28214" s="1">
        <v>140.69999999999999</v>
      </c>
      <c r="C28214" s="1" t="s">
        <v>87</v>
      </c>
      <c r="D28214" s="1">
        <v>14987155223160</v>
      </c>
      <c r="E28214" s="1">
        <v>4987155223163</v>
      </c>
      <c r="G28214" t="s">
        <v>62383</v>
      </c>
      <c r="H28214" t="s">
        <v>62382</v>
      </c>
      <c r="I28214" t="s">
        <v>570</v>
      </c>
      <c r="J28214" t="s">
        <v>50</v>
      </c>
      <c r="K28214" t="s">
        <v>177</v>
      </c>
      <c r="L28214" s="1">
        <v>4987155223644</v>
      </c>
      <c r="M28214" t="s">
        <v>62382</v>
      </c>
      <c r="N28214" t="s">
        <v>561</v>
      </c>
      <c r="O28214">
        <v>0.67</v>
      </c>
      <c r="P28214" t="s">
        <v>87</v>
      </c>
    </row>
    <row r="28215" spans="1:16" x14ac:dyDescent="0.45">
      <c r="A28215" s="7" t="s">
        <v>62386</v>
      </c>
      <c r="B28215" s="8">
        <v>703.5</v>
      </c>
      <c r="C28215" s="8" t="s">
        <v>87</v>
      </c>
      <c r="D28215" s="8">
        <v>14987155223177</v>
      </c>
      <c r="E28215" s="8">
        <v>4987155223170</v>
      </c>
      <c r="F28215" s="8"/>
      <c r="G28215" s="7" t="s">
        <v>62383</v>
      </c>
      <c r="H28215" s="7" t="s">
        <v>62382</v>
      </c>
      <c r="I28215" s="7" t="s">
        <v>570</v>
      </c>
      <c r="J28215" s="7" t="s">
        <v>50</v>
      </c>
      <c r="K28215" s="7" t="s">
        <v>177</v>
      </c>
      <c r="L28215" s="8">
        <v>4987155223644</v>
      </c>
      <c r="M28215" s="7" t="s">
        <v>62382</v>
      </c>
      <c r="N28215" s="7" t="s">
        <v>561</v>
      </c>
      <c r="O28215" s="7">
        <v>0.67</v>
      </c>
      <c r="P28215" s="7" t="s">
        <v>87</v>
      </c>
    </row>
    <row r="28216" spans="1:16" x14ac:dyDescent="0.45">
      <c r="A28216" t="s">
        <v>62388</v>
      </c>
      <c r="B28216" s="1">
        <v>10</v>
      </c>
      <c r="C28216" s="1" t="s">
        <v>22</v>
      </c>
      <c r="D28216" s="1">
        <v>14987155281030</v>
      </c>
      <c r="E28216" s="1">
        <v>4987155281033</v>
      </c>
      <c r="G28216" t="s">
        <v>13666</v>
      </c>
      <c r="H28216" t="s">
        <v>13667</v>
      </c>
      <c r="I28216" t="s">
        <v>208</v>
      </c>
      <c r="J28216" t="s">
        <v>84</v>
      </c>
      <c r="K28216" t="s">
        <v>1126</v>
      </c>
      <c r="L28216" s="1">
        <v>4987155281538</v>
      </c>
      <c r="M28216" t="s">
        <v>62387</v>
      </c>
      <c r="N28216" t="s">
        <v>86</v>
      </c>
      <c r="O28216">
        <v>1</v>
      </c>
      <c r="P28216" t="s">
        <v>22</v>
      </c>
    </row>
    <row r="28217" spans="1:16" x14ac:dyDescent="0.45">
      <c r="A28217" s="7" t="s">
        <v>62391</v>
      </c>
      <c r="B28217" s="8">
        <v>10</v>
      </c>
      <c r="C28217" s="8" t="s">
        <v>22</v>
      </c>
      <c r="D28217" s="8">
        <v>14987155182047</v>
      </c>
      <c r="E28217" s="8">
        <v>4987155182040</v>
      </c>
      <c r="F28217" s="8"/>
      <c r="G28217" s="7" t="s">
        <v>62390</v>
      </c>
      <c r="H28217" s="7" t="s">
        <v>62389</v>
      </c>
      <c r="I28217" s="7" t="s">
        <v>5648</v>
      </c>
      <c r="J28217" s="7" t="s">
        <v>84</v>
      </c>
      <c r="K28217" s="7" t="s">
        <v>1126</v>
      </c>
      <c r="L28217" s="8">
        <v>4987155182545</v>
      </c>
      <c r="M28217" s="7" t="s">
        <v>62389</v>
      </c>
      <c r="N28217" s="7" t="s">
        <v>86</v>
      </c>
      <c r="O28217" s="7">
        <v>1</v>
      </c>
      <c r="P28217" s="7" t="s">
        <v>22</v>
      </c>
    </row>
    <row r="28218" spans="1:16" x14ac:dyDescent="0.45">
      <c r="A28218" t="s">
        <v>62395</v>
      </c>
      <c r="B28218" s="1">
        <v>1000</v>
      </c>
      <c r="C28218" s="1" t="s">
        <v>87</v>
      </c>
      <c r="D28218" s="1">
        <v>14987155071068</v>
      </c>
      <c r="E28218" s="1">
        <v>4987155071061</v>
      </c>
      <c r="G28218" t="s">
        <v>62393</v>
      </c>
      <c r="H28218" t="s">
        <v>62392</v>
      </c>
      <c r="I28218" t="s">
        <v>570</v>
      </c>
      <c r="J28218" t="s">
        <v>50</v>
      </c>
      <c r="K28218" t="s">
        <v>177</v>
      </c>
      <c r="L28218" s="1">
        <v>4987155071566</v>
      </c>
      <c r="M28218" t="s">
        <v>62392</v>
      </c>
      <c r="N28218" t="s">
        <v>56</v>
      </c>
      <c r="O28218">
        <v>1000</v>
      </c>
      <c r="P28218" t="s">
        <v>87</v>
      </c>
    </row>
    <row r="28219" spans="1:16" x14ac:dyDescent="0.45">
      <c r="A28219" s="7" t="s">
        <v>62394</v>
      </c>
      <c r="B28219" s="8">
        <v>1000</v>
      </c>
      <c r="C28219" s="8" t="s">
        <v>87</v>
      </c>
      <c r="D28219" s="8">
        <v>14987155071037</v>
      </c>
      <c r="E28219" s="8">
        <v>4987155071030</v>
      </c>
      <c r="F28219" s="8"/>
      <c r="G28219" s="7" t="s">
        <v>62393</v>
      </c>
      <c r="H28219" s="7" t="s">
        <v>62392</v>
      </c>
      <c r="I28219" s="7" t="s">
        <v>570</v>
      </c>
      <c r="J28219" s="7" t="s">
        <v>50</v>
      </c>
      <c r="K28219" s="7" t="s">
        <v>177</v>
      </c>
      <c r="L28219" s="8">
        <v>4987155071535</v>
      </c>
      <c r="M28219" s="7" t="s">
        <v>62392</v>
      </c>
      <c r="N28219" s="7" t="s">
        <v>56</v>
      </c>
      <c r="O28219" s="7">
        <v>500</v>
      </c>
      <c r="P28219" s="7" t="s">
        <v>87</v>
      </c>
    </row>
    <row r="28220" spans="1:16" x14ac:dyDescent="0.45">
      <c r="A28220" t="s">
        <v>62396</v>
      </c>
      <c r="B28220" s="1">
        <v>2400</v>
      </c>
      <c r="C28220" s="1" t="s">
        <v>87</v>
      </c>
      <c r="D28220" s="1">
        <v>14987155071082</v>
      </c>
      <c r="E28220" s="1">
        <v>4987155071085</v>
      </c>
      <c r="G28220" t="s">
        <v>62393</v>
      </c>
      <c r="H28220" t="s">
        <v>62392</v>
      </c>
      <c r="I28220" t="s">
        <v>570</v>
      </c>
      <c r="J28220" t="s">
        <v>50</v>
      </c>
      <c r="K28220" t="s">
        <v>177</v>
      </c>
      <c r="L28220" s="1">
        <v>4987155071573</v>
      </c>
      <c r="M28220" t="s">
        <v>62392</v>
      </c>
      <c r="N28220" t="s">
        <v>561</v>
      </c>
      <c r="O28220">
        <v>1</v>
      </c>
      <c r="P28220" t="s">
        <v>87</v>
      </c>
    </row>
    <row r="28221" spans="1:16" x14ac:dyDescent="0.45">
      <c r="A28221" s="7" t="s">
        <v>62396</v>
      </c>
      <c r="B28221" s="8">
        <v>800</v>
      </c>
      <c r="C28221" s="8" t="s">
        <v>87</v>
      </c>
      <c r="D28221" s="8">
        <v>14987155071075</v>
      </c>
      <c r="E28221" s="8">
        <v>4987155071078</v>
      </c>
      <c r="F28221" s="8"/>
      <c r="G28221" s="7" t="s">
        <v>62393</v>
      </c>
      <c r="H28221" s="7" t="s">
        <v>62392</v>
      </c>
      <c r="I28221" s="7" t="s">
        <v>570</v>
      </c>
      <c r="J28221" s="7" t="s">
        <v>50</v>
      </c>
      <c r="K28221" s="7" t="s">
        <v>177</v>
      </c>
      <c r="L28221" s="8">
        <v>4987155071573</v>
      </c>
      <c r="M28221" s="7" t="s">
        <v>62392</v>
      </c>
      <c r="N28221" s="7" t="s">
        <v>561</v>
      </c>
      <c r="O28221" s="7">
        <v>1</v>
      </c>
      <c r="P28221" s="7" t="s">
        <v>87</v>
      </c>
    </row>
    <row r="28222" spans="1:16" x14ac:dyDescent="0.45">
      <c r="A28222" t="s">
        <v>10927</v>
      </c>
      <c r="B28222" s="1">
        <v>100</v>
      </c>
      <c r="C28222" s="1" t="s">
        <v>53</v>
      </c>
      <c r="D28222" s="1">
        <v>14987623109415</v>
      </c>
      <c r="E28222" s="1">
        <v>4987623109418</v>
      </c>
      <c r="G28222" t="s">
        <v>4436</v>
      </c>
      <c r="H28222" t="s">
        <v>4437</v>
      </c>
      <c r="I28222" t="s">
        <v>150</v>
      </c>
      <c r="J28222" t="s">
        <v>50</v>
      </c>
      <c r="K28222" t="s">
        <v>51</v>
      </c>
      <c r="L28222" s="1">
        <v>4987623500826</v>
      </c>
      <c r="M28222" t="s">
        <v>10926</v>
      </c>
      <c r="N28222" t="s">
        <v>52</v>
      </c>
      <c r="O28222">
        <v>10</v>
      </c>
      <c r="P28222" t="s">
        <v>53</v>
      </c>
    </row>
    <row r="28223" spans="1:16" x14ac:dyDescent="0.45">
      <c r="A28223" s="7" t="s">
        <v>10927</v>
      </c>
      <c r="B28223" s="8">
        <v>100</v>
      </c>
      <c r="C28223" s="8" t="s">
        <v>53</v>
      </c>
      <c r="D28223" s="8">
        <v>14987376908808</v>
      </c>
      <c r="E28223" s="8">
        <v>4987376908801</v>
      </c>
      <c r="F28223" s="8"/>
      <c r="G28223" s="7" t="s">
        <v>4436</v>
      </c>
      <c r="H28223" s="7" t="s">
        <v>4437</v>
      </c>
      <c r="I28223" s="7" t="s">
        <v>150</v>
      </c>
      <c r="J28223" s="7" t="s">
        <v>50</v>
      </c>
      <c r="K28223" s="7" t="s">
        <v>51</v>
      </c>
      <c r="L28223" s="8">
        <v>4987376908856</v>
      </c>
      <c r="M28223" s="7" t="s">
        <v>10926</v>
      </c>
      <c r="N28223" s="7" t="s">
        <v>52</v>
      </c>
      <c r="O28223" s="7">
        <v>10</v>
      </c>
      <c r="P28223" s="7" t="s">
        <v>53</v>
      </c>
    </row>
    <row r="28224" spans="1:16" x14ac:dyDescent="0.45">
      <c r="A28224" t="s">
        <v>72314</v>
      </c>
      <c r="B28224" s="1">
        <v>100</v>
      </c>
      <c r="C28224" s="1" t="s">
        <v>53</v>
      </c>
      <c r="D28224" s="1">
        <v>14987792290419</v>
      </c>
      <c r="E28224" s="1">
        <v>4987792290412</v>
      </c>
      <c r="G28224" t="s">
        <v>4436</v>
      </c>
      <c r="H28224" t="s">
        <v>4437</v>
      </c>
      <c r="I28224" t="s">
        <v>150</v>
      </c>
      <c r="J28224" t="s">
        <v>50</v>
      </c>
      <c r="K28224" t="s">
        <v>51</v>
      </c>
      <c r="L28224" s="1">
        <v>4987792019884</v>
      </c>
      <c r="M28224" t="s">
        <v>72313</v>
      </c>
      <c r="N28224" t="s">
        <v>52</v>
      </c>
      <c r="O28224">
        <v>10</v>
      </c>
      <c r="P28224" t="s">
        <v>53</v>
      </c>
    </row>
    <row r="28225" spans="1:16" x14ac:dyDescent="0.45">
      <c r="A28225" s="7" t="s">
        <v>53357</v>
      </c>
      <c r="B28225" s="8">
        <v>100</v>
      </c>
      <c r="C28225" s="8" t="s">
        <v>53</v>
      </c>
      <c r="D28225" s="8">
        <v>14987080021619</v>
      </c>
      <c r="E28225" s="8">
        <v>4987080021612</v>
      </c>
      <c r="F28225" s="8"/>
      <c r="G28225" s="7" t="s">
        <v>4436</v>
      </c>
      <c r="H28225" s="7" t="s">
        <v>4437</v>
      </c>
      <c r="I28225" s="7" t="s">
        <v>150</v>
      </c>
      <c r="J28225" s="7" t="s">
        <v>50</v>
      </c>
      <c r="K28225" s="7" t="s">
        <v>51</v>
      </c>
      <c r="L28225" s="8">
        <v>4987080904946</v>
      </c>
      <c r="M28225" s="7" t="s">
        <v>53356</v>
      </c>
      <c r="N28225" s="7" t="s">
        <v>52</v>
      </c>
      <c r="O28225" s="7">
        <v>10</v>
      </c>
      <c r="P28225" s="7" t="s">
        <v>53</v>
      </c>
    </row>
    <row r="28226" spans="1:16" x14ac:dyDescent="0.45">
      <c r="A28226" t="s">
        <v>19563</v>
      </c>
      <c r="B28226" s="1">
        <v>100</v>
      </c>
      <c r="C28226" s="1" t="s">
        <v>53</v>
      </c>
      <c r="D28226" s="1">
        <v>14987190079005</v>
      </c>
      <c r="E28226" s="1">
        <v>4987190079008</v>
      </c>
      <c r="G28226" t="s">
        <v>4436</v>
      </c>
      <c r="H28226" t="s">
        <v>4437</v>
      </c>
      <c r="I28226" t="s">
        <v>150</v>
      </c>
      <c r="J28226" t="s">
        <v>50</v>
      </c>
      <c r="K28226" t="s">
        <v>51</v>
      </c>
      <c r="L28226" s="1">
        <v>4987190662019</v>
      </c>
      <c r="M28226" t="s">
        <v>19562</v>
      </c>
      <c r="N28226" t="s">
        <v>52</v>
      </c>
      <c r="O28226">
        <v>10</v>
      </c>
      <c r="P28226" t="s">
        <v>53</v>
      </c>
    </row>
    <row r="28227" spans="1:16" x14ac:dyDescent="0.45">
      <c r="A28227" s="7" t="s">
        <v>19563</v>
      </c>
      <c r="B28227" s="8">
        <v>100</v>
      </c>
      <c r="C28227" s="8" t="s">
        <v>53</v>
      </c>
      <c r="D28227" s="8">
        <v>14987792288416</v>
      </c>
      <c r="E28227" s="8">
        <v>4987792288419</v>
      </c>
      <c r="F28227" s="8"/>
      <c r="G28227" s="7" t="s">
        <v>4436</v>
      </c>
      <c r="H28227" s="7" t="s">
        <v>4437</v>
      </c>
      <c r="I28227" s="7" t="s">
        <v>150</v>
      </c>
      <c r="J28227" s="7" t="s">
        <v>50</v>
      </c>
      <c r="K28227" s="7" t="s">
        <v>51</v>
      </c>
      <c r="L28227" s="8">
        <v>4987190662019</v>
      </c>
      <c r="M28227" s="7" t="s">
        <v>19562</v>
      </c>
      <c r="N28227" s="7" t="s">
        <v>52</v>
      </c>
      <c r="O28227" s="7">
        <v>10</v>
      </c>
      <c r="P28227" s="7" t="s">
        <v>53</v>
      </c>
    </row>
    <row r="28228" spans="1:16" x14ac:dyDescent="0.45">
      <c r="A28228" t="s">
        <v>50678</v>
      </c>
      <c r="B28228" s="1">
        <v>100</v>
      </c>
      <c r="C28228" s="1" t="s">
        <v>53</v>
      </c>
      <c r="D28228" s="1">
        <v>14987447500115</v>
      </c>
      <c r="E28228" s="1">
        <v>4987447500118</v>
      </c>
      <c r="G28228" t="s">
        <v>4436</v>
      </c>
      <c r="H28228" t="s">
        <v>4437</v>
      </c>
      <c r="I28228" t="s">
        <v>150</v>
      </c>
      <c r="J28228" t="s">
        <v>50</v>
      </c>
      <c r="K28228" t="s">
        <v>51</v>
      </c>
      <c r="L28228" s="1">
        <v>4987447500910</v>
      </c>
      <c r="M28228" t="s">
        <v>50677</v>
      </c>
      <c r="N28228" t="s">
        <v>52</v>
      </c>
      <c r="O28228">
        <v>10</v>
      </c>
      <c r="P28228" t="s">
        <v>53</v>
      </c>
    </row>
    <row r="28229" spans="1:16" x14ac:dyDescent="0.45">
      <c r="A28229" s="7" t="s">
        <v>50678</v>
      </c>
      <c r="B28229" s="8">
        <v>100</v>
      </c>
      <c r="C28229" s="8" t="s">
        <v>53</v>
      </c>
      <c r="D28229" s="8">
        <v>14987081183927</v>
      </c>
      <c r="E28229" s="8">
        <v>4987081183920</v>
      </c>
      <c r="F28229" s="8"/>
      <c r="G28229" s="7" t="s">
        <v>4436</v>
      </c>
      <c r="H28229" s="7" t="s">
        <v>4437</v>
      </c>
      <c r="I28229" s="7" t="s">
        <v>150</v>
      </c>
      <c r="J28229" s="7" t="s">
        <v>50</v>
      </c>
      <c r="K28229" s="7" t="s">
        <v>51</v>
      </c>
      <c r="L28229" s="8">
        <v>4987447500910</v>
      </c>
      <c r="M28229" s="7" t="s">
        <v>50677</v>
      </c>
      <c r="N28229" s="7" t="s">
        <v>52</v>
      </c>
      <c r="O28229" s="7">
        <v>10</v>
      </c>
      <c r="P28229" s="7" t="s">
        <v>53</v>
      </c>
    </row>
    <row r="28230" spans="1:16" x14ac:dyDescent="0.45">
      <c r="A28230" t="s">
        <v>55490</v>
      </c>
      <c r="B28230" s="1">
        <v>100</v>
      </c>
      <c r="C28230" s="1" t="s">
        <v>53</v>
      </c>
      <c r="D28230" s="1">
        <v>14987124048510</v>
      </c>
      <c r="E28230" s="1">
        <v>4987124048513</v>
      </c>
      <c r="G28230" t="s">
        <v>4436</v>
      </c>
      <c r="H28230" t="s">
        <v>4437</v>
      </c>
      <c r="I28230" t="s">
        <v>150</v>
      </c>
      <c r="J28230" t="s">
        <v>50</v>
      </c>
      <c r="K28230" t="s">
        <v>51</v>
      </c>
      <c r="L28230" s="1">
        <v>4987124906714</v>
      </c>
      <c r="M28230" t="s">
        <v>55489</v>
      </c>
      <c r="N28230" t="s">
        <v>52</v>
      </c>
      <c r="O28230">
        <v>10</v>
      </c>
      <c r="P28230" t="s">
        <v>53</v>
      </c>
    </row>
    <row r="28231" spans="1:16" x14ac:dyDescent="0.45">
      <c r="A28231" s="7" t="s">
        <v>55490</v>
      </c>
      <c r="B28231" s="8">
        <v>100</v>
      </c>
      <c r="C28231" s="8" t="s">
        <v>53</v>
      </c>
      <c r="D28231" s="8">
        <v>14987828121922</v>
      </c>
      <c r="E28231" s="8">
        <v>4987828121925</v>
      </c>
      <c r="F28231" s="8"/>
      <c r="G28231" s="7" t="s">
        <v>4436</v>
      </c>
      <c r="H28231" s="7" t="s">
        <v>4437</v>
      </c>
      <c r="I28231" s="7" t="s">
        <v>150</v>
      </c>
      <c r="J28231" s="7" t="s">
        <v>50</v>
      </c>
      <c r="K28231" s="7" t="s">
        <v>51</v>
      </c>
      <c r="L28231" s="8">
        <v>4987124906714</v>
      </c>
      <c r="M28231" s="7" t="s">
        <v>55489</v>
      </c>
      <c r="N28231" s="7" t="s">
        <v>52</v>
      </c>
      <c r="O28231" s="7">
        <v>10</v>
      </c>
      <c r="P28231" s="7" t="s">
        <v>53</v>
      </c>
    </row>
    <row r="28232" spans="1:16" x14ac:dyDescent="0.45">
      <c r="A28232" t="s">
        <v>28998</v>
      </c>
      <c r="B28232" s="1">
        <v>100</v>
      </c>
      <c r="C28232" s="1" t="s">
        <v>53</v>
      </c>
      <c r="D28232" s="1">
        <v>14987901129708</v>
      </c>
      <c r="E28232" s="1">
        <v>4987901129701</v>
      </c>
      <c r="G28232" t="s">
        <v>4436</v>
      </c>
      <c r="H28232" t="s">
        <v>4437</v>
      </c>
      <c r="I28232" t="s">
        <v>150</v>
      </c>
      <c r="J28232" t="s">
        <v>50</v>
      </c>
      <c r="K28232" t="s">
        <v>51</v>
      </c>
      <c r="L28232" s="1">
        <v>4987901129794</v>
      </c>
      <c r="M28232" t="s">
        <v>28997</v>
      </c>
      <c r="N28232" t="s">
        <v>52</v>
      </c>
      <c r="O28232">
        <v>10</v>
      </c>
      <c r="P28232" t="s">
        <v>53</v>
      </c>
    </row>
    <row r="28233" spans="1:16" x14ac:dyDescent="0.45">
      <c r="A28233" s="7" t="s">
        <v>83843</v>
      </c>
      <c r="B28233" s="8">
        <v>100</v>
      </c>
      <c r="C28233" s="8" t="s">
        <v>53</v>
      </c>
      <c r="D28233" s="8">
        <v>14987476139010</v>
      </c>
      <c r="E28233" s="8">
        <v>4987476139013</v>
      </c>
      <c r="F28233" s="8"/>
      <c r="G28233" s="7" t="s">
        <v>4436</v>
      </c>
      <c r="H28233" s="7" t="s">
        <v>4437</v>
      </c>
      <c r="I28233" s="7" t="s">
        <v>150</v>
      </c>
      <c r="J28233" s="7" t="s">
        <v>50</v>
      </c>
      <c r="K28233" s="7" t="s">
        <v>51</v>
      </c>
      <c r="L28233" s="8">
        <v>4987476229509</v>
      </c>
      <c r="M28233" s="7" t="s">
        <v>83842</v>
      </c>
      <c r="N28233" s="7" t="s">
        <v>52</v>
      </c>
      <c r="O28233" s="7">
        <v>10</v>
      </c>
      <c r="P28233" s="7" t="s">
        <v>53</v>
      </c>
    </row>
    <row r="28234" spans="1:16" x14ac:dyDescent="0.45">
      <c r="A28234" t="s">
        <v>36635</v>
      </c>
      <c r="B28234" s="1">
        <v>100</v>
      </c>
      <c r="C28234" s="1" t="s">
        <v>53</v>
      </c>
      <c r="D28234" s="1">
        <v>14987058335038</v>
      </c>
      <c r="E28234" s="1">
        <v>4987058335031</v>
      </c>
      <c r="G28234" t="s">
        <v>4436</v>
      </c>
      <c r="H28234" t="s">
        <v>4437</v>
      </c>
      <c r="I28234" t="s">
        <v>150</v>
      </c>
      <c r="J28234" t="s">
        <v>50</v>
      </c>
      <c r="K28234" t="s">
        <v>51</v>
      </c>
      <c r="L28234" s="1">
        <v>4987058101674</v>
      </c>
      <c r="M28234" t="s">
        <v>36634</v>
      </c>
      <c r="N28234" t="s">
        <v>52</v>
      </c>
      <c r="O28234">
        <v>10</v>
      </c>
      <c r="P28234" t="s">
        <v>53</v>
      </c>
    </row>
    <row r="28235" spans="1:16" x14ac:dyDescent="0.45">
      <c r="A28235" s="7" t="s">
        <v>53359</v>
      </c>
      <c r="B28235" s="8">
        <v>100</v>
      </c>
      <c r="C28235" s="8" t="s">
        <v>53</v>
      </c>
      <c r="D28235" s="8">
        <v>14987080211010</v>
      </c>
      <c r="E28235" s="8">
        <v>4987080211013</v>
      </c>
      <c r="F28235" s="8"/>
      <c r="G28235" s="7" t="s">
        <v>4436</v>
      </c>
      <c r="H28235" s="7" t="s">
        <v>4437</v>
      </c>
      <c r="I28235" s="7" t="s">
        <v>150</v>
      </c>
      <c r="J28235" s="7" t="s">
        <v>50</v>
      </c>
      <c r="K28235" s="7" t="s">
        <v>51</v>
      </c>
      <c r="L28235" s="8">
        <v>4987080990604</v>
      </c>
      <c r="M28235" s="7" t="s">
        <v>53358</v>
      </c>
      <c r="N28235" s="7" t="s">
        <v>52</v>
      </c>
      <c r="O28235" s="7">
        <v>10</v>
      </c>
      <c r="P28235" s="7" t="s">
        <v>53</v>
      </c>
    </row>
    <row r="28236" spans="1:16" x14ac:dyDescent="0.45">
      <c r="A28236" t="s">
        <v>17865</v>
      </c>
      <c r="B28236" s="1">
        <v>100</v>
      </c>
      <c r="C28236" s="1" t="s">
        <v>53</v>
      </c>
      <c r="D28236" s="1">
        <v>14987813701832</v>
      </c>
      <c r="E28236" s="1">
        <v>4987813701835</v>
      </c>
      <c r="G28236" t="s">
        <v>4436</v>
      </c>
      <c r="H28236" t="s">
        <v>4437</v>
      </c>
      <c r="I28236" t="s">
        <v>150</v>
      </c>
      <c r="J28236" t="s">
        <v>50</v>
      </c>
      <c r="K28236" t="s">
        <v>51</v>
      </c>
      <c r="L28236" s="1">
        <v>4987813700272</v>
      </c>
      <c r="M28236" t="s">
        <v>17864</v>
      </c>
      <c r="N28236" t="s">
        <v>52</v>
      </c>
      <c r="O28236">
        <v>10</v>
      </c>
      <c r="P28236" t="s">
        <v>53</v>
      </c>
    </row>
    <row r="28237" spans="1:16" x14ac:dyDescent="0.45">
      <c r="A28237" s="7" t="s">
        <v>78206</v>
      </c>
      <c r="B28237" s="8">
        <v>100</v>
      </c>
      <c r="C28237" s="8" t="s">
        <v>53</v>
      </c>
      <c r="D28237" s="8">
        <v>14987118249480</v>
      </c>
      <c r="E28237" s="8">
        <v>4987118249483</v>
      </c>
      <c r="F28237" s="8"/>
      <c r="G28237" s="7" t="s">
        <v>4436</v>
      </c>
      <c r="H28237" s="7" t="s">
        <v>4437</v>
      </c>
      <c r="I28237" s="7" t="s">
        <v>150</v>
      </c>
      <c r="J28237" s="7" t="s">
        <v>50</v>
      </c>
      <c r="K28237" s="7" t="s">
        <v>51</v>
      </c>
      <c r="L28237" s="8">
        <v>4987118249469</v>
      </c>
      <c r="M28237" s="7" t="s">
        <v>78205</v>
      </c>
      <c r="N28237" s="7" t="s">
        <v>52</v>
      </c>
      <c r="O28237" s="7">
        <v>10</v>
      </c>
      <c r="P28237" s="7" t="s">
        <v>53</v>
      </c>
    </row>
    <row r="28238" spans="1:16" x14ac:dyDescent="0.45">
      <c r="A28238" t="s">
        <v>78206</v>
      </c>
      <c r="B28238" s="1">
        <v>100</v>
      </c>
      <c r="C28238" s="1" t="s">
        <v>53</v>
      </c>
      <c r="D28238" s="1">
        <v>14987123407929</v>
      </c>
      <c r="E28238" s="1">
        <v>4987123407922</v>
      </c>
      <c r="G28238" t="s">
        <v>4436</v>
      </c>
      <c r="H28238" t="s">
        <v>4437</v>
      </c>
      <c r="I28238" t="s">
        <v>150</v>
      </c>
      <c r="J28238" t="s">
        <v>50</v>
      </c>
      <c r="K28238" t="s">
        <v>51</v>
      </c>
      <c r="L28238" s="1">
        <v>4987123556866</v>
      </c>
      <c r="M28238" t="s">
        <v>78205</v>
      </c>
      <c r="N28238" t="s">
        <v>52</v>
      </c>
      <c r="O28238">
        <v>10</v>
      </c>
      <c r="P28238" t="s">
        <v>53</v>
      </c>
    </row>
    <row r="28239" spans="1:16" x14ac:dyDescent="0.45">
      <c r="A28239" s="7" t="s">
        <v>62483</v>
      </c>
      <c r="B28239" s="8">
        <v>100</v>
      </c>
      <c r="C28239" s="8" t="s">
        <v>53</v>
      </c>
      <c r="D28239" s="8">
        <v>14987155496038</v>
      </c>
      <c r="E28239" s="8">
        <v>4987155496031</v>
      </c>
      <c r="F28239" s="8"/>
      <c r="G28239" s="7" t="s">
        <v>4436</v>
      </c>
      <c r="H28239" s="7" t="s">
        <v>4437</v>
      </c>
      <c r="I28239" s="7" t="s">
        <v>150</v>
      </c>
      <c r="J28239" s="7" t="s">
        <v>50</v>
      </c>
      <c r="K28239" s="7" t="s">
        <v>51</v>
      </c>
      <c r="L28239" s="8">
        <v>4987155496536</v>
      </c>
      <c r="M28239" s="7" t="s">
        <v>62482</v>
      </c>
      <c r="N28239" s="7" t="s">
        <v>52</v>
      </c>
      <c r="O28239" s="7">
        <v>10</v>
      </c>
      <c r="P28239" s="7" t="s">
        <v>53</v>
      </c>
    </row>
    <row r="28240" spans="1:16" x14ac:dyDescent="0.45">
      <c r="A28240" t="s">
        <v>17867</v>
      </c>
      <c r="B28240" s="1">
        <v>100</v>
      </c>
      <c r="C28240" s="1" t="s">
        <v>53</v>
      </c>
      <c r="D28240" s="1">
        <v>14987813801846</v>
      </c>
      <c r="E28240" s="1">
        <v>4987813801849</v>
      </c>
      <c r="G28240" t="s">
        <v>4436</v>
      </c>
      <c r="H28240" t="s">
        <v>4437</v>
      </c>
      <c r="I28240" t="s">
        <v>150</v>
      </c>
      <c r="J28240" t="s">
        <v>50</v>
      </c>
      <c r="K28240" t="s">
        <v>51</v>
      </c>
      <c r="L28240" s="1">
        <v>4987813801856</v>
      </c>
      <c r="M28240" t="s">
        <v>17866</v>
      </c>
      <c r="N28240" t="s">
        <v>52</v>
      </c>
      <c r="O28240">
        <v>10</v>
      </c>
      <c r="P28240" t="s">
        <v>53</v>
      </c>
    </row>
    <row r="28241" spans="1:16" x14ac:dyDescent="0.45">
      <c r="A28241" s="7" t="s">
        <v>24367</v>
      </c>
      <c r="B28241" s="8">
        <v>100</v>
      </c>
      <c r="C28241" s="8" t="s">
        <v>53</v>
      </c>
      <c r="D28241" s="8">
        <v>14987114217704</v>
      </c>
      <c r="E28241" s="8">
        <v>4987114217707</v>
      </c>
      <c r="F28241" s="8"/>
      <c r="G28241" s="7" t="s">
        <v>4436</v>
      </c>
      <c r="H28241" s="7" t="s">
        <v>4437</v>
      </c>
      <c r="I28241" s="7" t="s">
        <v>150</v>
      </c>
      <c r="J28241" s="7" t="s">
        <v>50</v>
      </c>
      <c r="K28241" s="7" t="s">
        <v>51</v>
      </c>
      <c r="L28241" s="8">
        <v>4987114217790</v>
      </c>
      <c r="M28241" s="7" t="s">
        <v>24366</v>
      </c>
      <c r="N28241" s="7" t="s">
        <v>52</v>
      </c>
      <c r="O28241" s="7">
        <v>10</v>
      </c>
      <c r="P28241" s="7" t="s">
        <v>53</v>
      </c>
    </row>
    <row r="28242" spans="1:16" x14ac:dyDescent="0.45">
      <c r="A28242" t="s">
        <v>24367</v>
      </c>
      <c r="B28242" s="1">
        <v>100</v>
      </c>
      <c r="C28242" s="1" t="s">
        <v>53</v>
      </c>
      <c r="D28242" s="1">
        <v>14987901015209</v>
      </c>
      <c r="E28242" s="1">
        <v>4987901015202</v>
      </c>
      <c r="G28242" t="s">
        <v>4436</v>
      </c>
      <c r="H28242" t="s">
        <v>4437</v>
      </c>
      <c r="I28242" t="s">
        <v>150</v>
      </c>
      <c r="J28242" t="s">
        <v>50</v>
      </c>
      <c r="K28242" t="s">
        <v>51</v>
      </c>
      <c r="L28242" s="1">
        <v>4987901015295</v>
      </c>
      <c r="M28242" t="s">
        <v>24366</v>
      </c>
      <c r="N28242" t="s">
        <v>52</v>
      </c>
      <c r="O28242">
        <v>10</v>
      </c>
      <c r="P28242" t="s">
        <v>53</v>
      </c>
    </row>
    <row r="28243" spans="1:16" x14ac:dyDescent="0.45">
      <c r="A28243" s="7" t="s">
        <v>28999</v>
      </c>
      <c r="B28243" s="8">
        <v>100</v>
      </c>
      <c r="C28243" s="8" t="s">
        <v>53</v>
      </c>
      <c r="D28243" s="8">
        <v>14987901015209</v>
      </c>
      <c r="E28243" s="8">
        <v>4987901015202</v>
      </c>
      <c r="F28243" s="8"/>
      <c r="G28243" s="7" t="s">
        <v>4436</v>
      </c>
      <c r="H28243" s="7" t="s">
        <v>4437</v>
      </c>
      <c r="I28243" s="7" t="s">
        <v>150</v>
      </c>
      <c r="J28243" s="7" t="s">
        <v>50</v>
      </c>
      <c r="K28243" s="7" t="s">
        <v>51</v>
      </c>
      <c r="L28243" s="8">
        <v>4987114217790</v>
      </c>
      <c r="M28243" s="7" t="s">
        <v>24366</v>
      </c>
      <c r="N28243" s="7" t="s">
        <v>52</v>
      </c>
      <c r="O28243" s="7">
        <v>10</v>
      </c>
      <c r="P28243" s="7" t="s">
        <v>53</v>
      </c>
    </row>
    <row r="28244" spans="1:16" x14ac:dyDescent="0.45">
      <c r="A28244" t="s">
        <v>66816</v>
      </c>
      <c r="B28244" s="1">
        <v>100</v>
      </c>
      <c r="C28244" s="1" t="s">
        <v>53</v>
      </c>
      <c r="D28244" s="1">
        <v>14987376372418</v>
      </c>
      <c r="E28244" s="1">
        <v>4987376372411</v>
      </c>
      <c r="G28244" t="s">
        <v>4436</v>
      </c>
      <c r="H28244" t="s">
        <v>4437</v>
      </c>
      <c r="I28244" t="s">
        <v>150</v>
      </c>
      <c r="J28244" t="s">
        <v>50</v>
      </c>
      <c r="K28244" t="s">
        <v>51</v>
      </c>
      <c r="L28244" s="1">
        <v>4987376372497</v>
      </c>
      <c r="M28244" t="s">
        <v>66815</v>
      </c>
      <c r="N28244" t="s">
        <v>52</v>
      </c>
      <c r="O28244">
        <v>10</v>
      </c>
      <c r="P28244" t="s">
        <v>53</v>
      </c>
    </row>
    <row r="28245" spans="1:16" x14ac:dyDescent="0.45">
      <c r="A28245" s="7" t="s">
        <v>10929</v>
      </c>
      <c r="B28245" s="8">
        <v>100</v>
      </c>
      <c r="C28245" s="8" t="s">
        <v>53</v>
      </c>
      <c r="D28245" s="8">
        <v>14987623111272</v>
      </c>
      <c r="E28245" s="8">
        <v>4987623111275</v>
      </c>
      <c r="F28245" s="8"/>
      <c r="G28245" s="7" t="s">
        <v>4440</v>
      </c>
      <c r="H28245" s="7" t="s">
        <v>4441</v>
      </c>
      <c r="I28245" s="7" t="s">
        <v>1654</v>
      </c>
      <c r="J28245" s="7" t="s">
        <v>50</v>
      </c>
      <c r="K28245" s="7" t="s">
        <v>51</v>
      </c>
      <c r="L28245" s="8">
        <v>4987623502028</v>
      </c>
      <c r="M28245" s="7" t="s">
        <v>10928</v>
      </c>
      <c r="N28245" s="7" t="s">
        <v>52</v>
      </c>
      <c r="O28245" s="7">
        <v>10</v>
      </c>
      <c r="P28245" s="7" t="s">
        <v>53</v>
      </c>
    </row>
    <row r="28246" spans="1:16" x14ac:dyDescent="0.45">
      <c r="A28246" t="s">
        <v>10929</v>
      </c>
      <c r="B28246" s="1">
        <v>500</v>
      </c>
      <c r="C28246" s="1" t="s">
        <v>53</v>
      </c>
      <c r="D28246" s="1">
        <v>14987376908914</v>
      </c>
      <c r="E28246" s="1">
        <v>4987376908917</v>
      </c>
      <c r="G28246" t="s">
        <v>4440</v>
      </c>
      <c r="H28246" t="s">
        <v>4441</v>
      </c>
      <c r="I28246" t="s">
        <v>1654</v>
      </c>
      <c r="J28246" t="s">
        <v>50</v>
      </c>
      <c r="K28246" t="s">
        <v>51</v>
      </c>
      <c r="L28246" s="1">
        <v>4987376908955</v>
      </c>
      <c r="M28246" t="s">
        <v>10928</v>
      </c>
      <c r="N28246" t="s">
        <v>52</v>
      </c>
      <c r="O28246">
        <v>10</v>
      </c>
      <c r="P28246" t="s">
        <v>53</v>
      </c>
    </row>
    <row r="28247" spans="1:16" x14ac:dyDescent="0.45">
      <c r="A28247" s="7" t="s">
        <v>10929</v>
      </c>
      <c r="B28247" s="8">
        <v>100</v>
      </c>
      <c r="C28247" s="8" t="s">
        <v>53</v>
      </c>
      <c r="D28247" s="8">
        <v>14987376908907</v>
      </c>
      <c r="E28247" s="8">
        <v>4987376908900</v>
      </c>
      <c r="F28247" s="8"/>
      <c r="G28247" s="7" t="s">
        <v>4440</v>
      </c>
      <c r="H28247" s="7" t="s">
        <v>4441</v>
      </c>
      <c r="I28247" s="7" t="s">
        <v>1654</v>
      </c>
      <c r="J28247" s="7" t="s">
        <v>50</v>
      </c>
      <c r="K28247" s="7" t="s">
        <v>51</v>
      </c>
      <c r="L28247" s="8">
        <v>4987376908955</v>
      </c>
      <c r="M28247" s="7" t="s">
        <v>10928</v>
      </c>
      <c r="N28247" s="7" t="s">
        <v>52</v>
      </c>
      <c r="O28247" s="7">
        <v>10</v>
      </c>
      <c r="P28247" s="7" t="s">
        <v>53</v>
      </c>
    </row>
    <row r="28248" spans="1:16" x14ac:dyDescent="0.45">
      <c r="A28248" t="s">
        <v>10929</v>
      </c>
      <c r="B28248" s="1">
        <v>500</v>
      </c>
      <c r="C28248" s="1" t="s">
        <v>53</v>
      </c>
      <c r="D28248" s="1">
        <v>14987623111289</v>
      </c>
      <c r="E28248" s="1">
        <v>4987623111282</v>
      </c>
      <c r="G28248" t="s">
        <v>4440</v>
      </c>
      <c r="H28248" t="s">
        <v>4441</v>
      </c>
      <c r="I28248" t="s">
        <v>1654</v>
      </c>
      <c r="J28248" t="s">
        <v>50</v>
      </c>
      <c r="K28248" t="s">
        <v>51</v>
      </c>
      <c r="L28248" s="1">
        <v>4987623502028</v>
      </c>
      <c r="M28248" t="s">
        <v>10928</v>
      </c>
      <c r="N28248" t="s">
        <v>52</v>
      </c>
      <c r="O28248">
        <v>10</v>
      </c>
      <c r="P28248" t="s">
        <v>53</v>
      </c>
    </row>
    <row r="28249" spans="1:16" x14ac:dyDescent="0.45">
      <c r="A28249" s="7" t="s">
        <v>10930</v>
      </c>
      <c r="B28249" s="8">
        <v>500</v>
      </c>
      <c r="C28249" s="8" t="s">
        <v>53</v>
      </c>
      <c r="D28249" s="8">
        <v>14987376908921</v>
      </c>
      <c r="E28249" s="8">
        <v>4987376908924</v>
      </c>
      <c r="F28249" s="8"/>
      <c r="G28249" s="7" t="s">
        <v>4440</v>
      </c>
      <c r="H28249" s="7" t="s">
        <v>4441</v>
      </c>
      <c r="I28249" s="7" t="s">
        <v>1654</v>
      </c>
      <c r="J28249" s="7" t="s">
        <v>50</v>
      </c>
      <c r="K28249" s="7" t="s">
        <v>51</v>
      </c>
      <c r="L28249" s="8">
        <v>4987376908962</v>
      </c>
      <c r="M28249" s="7" t="s">
        <v>10928</v>
      </c>
      <c r="N28249" s="7" t="s">
        <v>56</v>
      </c>
      <c r="O28249" s="7">
        <v>500</v>
      </c>
      <c r="P28249" s="7" t="s">
        <v>53</v>
      </c>
    </row>
    <row r="28250" spans="1:16" x14ac:dyDescent="0.45">
      <c r="A28250" t="s">
        <v>10930</v>
      </c>
      <c r="B28250" s="1">
        <v>500</v>
      </c>
      <c r="C28250" s="1" t="s">
        <v>53</v>
      </c>
      <c r="D28250" s="1">
        <v>14987623111296</v>
      </c>
      <c r="E28250" s="1">
        <v>4987623111299</v>
      </c>
      <c r="G28250" t="s">
        <v>4440</v>
      </c>
      <c r="H28250" t="s">
        <v>4441</v>
      </c>
      <c r="I28250" t="s">
        <v>1654</v>
      </c>
      <c r="J28250" t="s">
        <v>50</v>
      </c>
      <c r="K28250" t="s">
        <v>51</v>
      </c>
      <c r="L28250" s="1">
        <v>4987623502035</v>
      </c>
      <c r="M28250" t="s">
        <v>10928</v>
      </c>
      <c r="N28250" t="s">
        <v>56</v>
      </c>
      <c r="O28250">
        <v>500</v>
      </c>
      <c r="P28250" t="s">
        <v>53</v>
      </c>
    </row>
    <row r="28251" spans="1:16" x14ac:dyDescent="0.45">
      <c r="A28251" s="7" t="s">
        <v>72316</v>
      </c>
      <c r="B28251" s="8">
        <v>1000</v>
      </c>
      <c r="C28251" s="8" t="s">
        <v>53</v>
      </c>
      <c r="D28251" s="8">
        <v>14987792290501</v>
      </c>
      <c r="E28251" s="8">
        <v>4987792290504</v>
      </c>
      <c r="F28251" s="8"/>
      <c r="G28251" s="7" t="s">
        <v>4440</v>
      </c>
      <c r="H28251" s="7" t="s">
        <v>4441</v>
      </c>
      <c r="I28251" s="7" t="s">
        <v>1654</v>
      </c>
      <c r="J28251" s="7" t="s">
        <v>50</v>
      </c>
      <c r="K28251" s="7" t="s">
        <v>51</v>
      </c>
      <c r="L28251" s="8">
        <v>4987792019983</v>
      </c>
      <c r="M28251" s="7" t="s">
        <v>72315</v>
      </c>
      <c r="N28251" s="7" t="s">
        <v>52</v>
      </c>
      <c r="O28251" s="7">
        <v>10</v>
      </c>
      <c r="P28251" s="7" t="s">
        <v>53</v>
      </c>
    </row>
    <row r="28252" spans="1:16" x14ac:dyDescent="0.45">
      <c r="A28252" t="s">
        <v>72316</v>
      </c>
      <c r="B28252" s="1">
        <v>100</v>
      </c>
      <c r="C28252" s="1" t="s">
        <v>53</v>
      </c>
      <c r="D28252" s="1">
        <v>14987792290518</v>
      </c>
      <c r="E28252" s="1">
        <v>4987792290511</v>
      </c>
      <c r="G28252" t="s">
        <v>4440</v>
      </c>
      <c r="H28252" t="s">
        <v>4441</v>
      </c>
      <c r="I28252" t="s">
        <v>1654</v>
      </c>
      <c r="J28252" t="s">
        <v>50</v>
      </c>
      <c r="K28252" t="s">
        <v>51</v>
      </c>
      <c r="L28252" s="1">
        <v>4987792019983</v>
      </c>
      <c r="M28252" t="s">
        <v>72315</v>
      </c>
      <c r="N28252" t="s">
        <v>52</v>
      </c>
      <c r="O28252">
        <v>10</v>
      </c>
      <c r="P28252" t="s">
        <v>53</v>
      </c>
    </row>
    <row r="28253" spans="1:16" x14ac:dyDescent="0.45">
      <c r="A28253" s="7" t="s">
        <v>53361</v>
      </c>
      <c r="B28253" s="8">
        <v>100</v>
      </c>
      <c r="C28253" s="8" t="s">
        <v>53</v>
      </c>
      <c r="D28253" s="8">
        <v>14987080021718</v>
      </c>
      <c r="E28253" s="8">
        <v>4987080021711</v>
      </c>
      <c r="F28253" s="8"/>
      <c r="G28253" s="7" t="s">
        <v>4440</v>
      </c>
      <c r="H28253" s="7" t="s">
        <v>4441</v>
      </c>
      <c r="I28253" s="7" t="s">
        <v>1654</v>
      </c>
      <c r="J28253" s="7" t="s">
        <v>50</v>
      </c>
      <c r="K28253" s="7" t="s">
        <v>51</v>
      </c>
      <c r="L28253" s="8">
        <v>4987080904953</v>
      </c>
      <c r="M28253" s="7" t="s">
        <v>53360</v>
      </c>
      <c r="N28253" s="7" t="s">
        <v>52</v>
      </c>
      <c r="O28253" s="7">
        <v>10</v>
      </c>
      <c r="P28253" s="7" t="s">
        <v>53</v>
      </c>
    </row>
    <row r="28254" spans="1:16" x14ac:dyDescent="0.45">
      <c r="A28254" t="s">
        <v>19565</v>
      </c>
      <c r="B28254" s="1">
        <v>100</v>
      </c>
      <c r="C28254" s="1" t="s">
        <v>53</v>
      </c>
      <c r="D28254" s="1">
        <v>14987792288515</v>
      </c>
      <c r="E28254" s="1">
        <v>4987792288518</v>
      </c>
      <c r="G28254" t="s">
        <v>4440</v>
      </c>
      <c r="H28254" t="s">
        <v>4441</v>
      </c>
      <c r="I28254" t="s">
        <v>1654</v>
      </c>
      <c r="J28254" t="s">
        <v>50</v>
      </c>
      <c r="K28254" t="s">
        <v>51</v>
      </c>
      <c r="L28254" s="1">
        <v>4987190601636</v>
      </c>
      <c r="M28254" t="s">
        <v>19564</v>
      </c>
      <c r="N28254" t="s">
        <v>52</v>
      </c>
      <c r="O28254">
        <v>10</v>
      </c>
      <c r="P28254" t="s">
        <v>53</v>
      </c>
    </row>
    <row r="28255" spans="1:16" x14ac:dyDescent="0.45">
      <c r="A28255" s="7" t="s">
        <v>19565</v>
      </c>
      <c r="B28255" s="8">
        <v>1000</v>
      </c>
      <c r="C28255" s="8" t="s">
        <v>53</v>
      </c>
      <c r="D28255" s="8">
        <v>14987190077957</v>
      </c>
      <c r="E28255" s="8">
        <v>4987190077950</v>
      </c>
      <c r="F28255" s="8"/>
      <c r="G28255" s="7" t="s">
        <v>4440</v>
      </c>
      <c r="H28255" s="7" t="s">
        <v>4441</v>
      </c>
      <c r="I28255" s="7" t="s">
        <v>1654</v>
      </c>
      <c r="J28255" s="7" t="s">
        <v>50</v>
      </c>
      <c r="K28255" s="7" t="s">
        <v>51</v>
      </c>
      <c r="L28255" s="8">
        <v>4987190601636</v>
      </c>
      <c r="M28255" s="7" t="s">
        <v>19564</v>
      </c>
      <c r="N28255" s="7" t="s">
        <v>52</v>
      </c>
      <c r="O28255" s="7">
        <v>10</v>
      </c>
      <c r="P28255" s="7" t="s">
        <v>53</v>
      </c>
    </row>
    <row r="28256" spans="1:16" x14ac:dyDescent="0.45">
      <c r="A28256" t="s">
        <v>19565</v>
      </c>
      <c r="B28256" s="1">
        <v>100</v>
      </c>
      <c r="C28256" s="1" t="s">
        <v>53</v>
      </c>
      <c r="D28256" s="1">
        <v>14987190077919</v>
      </c>
      <c r="E28256" s="1">
        <v>4987190077912</v>
      </c>
      <c r="G28256" t="s">
        <v>4440</v>
      </c>
      <c r="H28256" t="s">
        <v>4441</v>
      </c>
      <c r="I28256" t="s">
        <v>1654</v>
      </c>
      <c r="J28256" t="s">
        <v>50</v>
      </c>
      <c r="K28256" t="s">
        <v>51</v>
      </c>
      <c r="L28256" s="1">
        <v>4987190601636</v>
      </c>
      <c r="M28256" t="s">
        <v>19564</v>
      </c>
      <c r="N28256" t="s">
        <v>52</v>
      </c>
      <c r="O28256">
        <v>10</v>
      </c>
      <c r="P28256" t="s">
        <v>53</v>
      </c>
    </row>
    <row r="28257" spans="1:16" x14ac:dyDescent="0.45">
      <c r="A28257" s="7" t="s">
        <v>50681</v>
      </c>
      <c r="B28257" s="8">
        <v>100</v>
      </c>
      <c r="C28257" s="8" t="s">
        <v>53</v>
      </c>
      <c r="D28257" s="8">
        <v>14987081183941</v>
      </c>
      <c r="E28257" s="8">
        <v>4987081183944</v>
      </c>
      <c r="F28257" s="8"/>
      <c r="G28257" s="7" t="s">
        <v>4440</v>
      </c>
      <c r="H28257" s="7" t="s">
        <v>4441</v>
      </c>
      <c r="I28257" s="7" t="s">
        <v>1654</v>
      </c>
      <c r="J28257" s="7" t="s">
        <v>50</v>
      </c>
      <c r="K28257" s="7" t="s">
        <v>51</v>
      </c>
      <c r="L28257" s="8">
        <v>4987447507919</v>
      </c>
      <c r="M28257" s="7" t="s">
        <v>50679</v>
      </c>
      <c r="N28257" s="7" t="s">
        <v>52</v>
      </c>
      <c r="O28257" s="7">
        <v>10</v>
      </c>
      <c r="P28257" s="7" t="s">
        <v>53</v>
      </c>
    </row>
    <row r="28258" spans="1:16" x14ac:dyDescent="0.45">
      <c r="A28258" t="s">
        <v>50681</v>
      </c>
      <c r="B28258" s="1">
        <v>500</v>
      </c>
      <c r="C28258" s="1" t="s">
        <v>53</v>
      </c>
      <c r="D28258" s="1">
        <v>14987447507121</v>
      </c>
      <c r="E28258" s="1">
        <v>4987447507124</v>
      </c>
      <c r="G28258" t="s">
        <v>4440</v>
      </c>
      <c r="H28258" t="s">
        <v>4441</v>
      </c>
      <c r="I28258" t="s">
        <v>1654</v>
      </c>
      <c r="J28258" t="s">
        <v>50</v>
      </c>
      <c r="K28258" t="s">
        <v>51</v>
      </c>
      <c r="L28258" s="1">
        <v>4987447507919</v>
      </c>
      <c r="M28258" t="s">
        <v>50679</v>
      </c>
      <c r="N28258" t="s">
        <v>52</v>
      </c>
      <c r="O28258">
        <v>10</v>
      </c>
      <c r="P28258" t="s">
        <v>53</v>
      </c>
    </row>
    <row r="28259" spans="1:16" x14ac:dyDescent="0.45">
      <c r="A28259" s="7" t="s">
        <v>50681</v>
      </c>
      <c r="B28259" s="8">
        <v>500</v>
      </c>
      <c r="C28259" s="8" t="s">
        <v>53</v>
      </c>
      <c r="D28259" s="8">
        <v>14987171522421</v>
      </c>
      <c r="E28259" s="8">
        <v>4987171522424</v>
      </c>
      <c r="F28259" s="8"/>
      <c r="G28259" s="7" t="s">
        <v>4440</v>
      </c>
      <c r="H28259" s="7" t="s">
        <v>4441</v>
      </c>
      <c r="I28259" s="7" t="s">
        <v>1654</v>
      </c>
      <c r="J28259" s="7" t="s">
        <v>50</v>
      </c>
      <c r="K28259" s="7" t="s">
        <v>51</v>
      </c>
      <c r="L28259" s="8">
        <v>4987447507919</v>
      </c>
      <c r="M28259" s="7" t="s">
        <v>50679</v>
      </c>
      <c r="N28259" s="7" t="s">
        <v>52</v>
      </c>
      <c r="O28259" s="7">
        <v>10</v>
      </c>
      <c r="P28259" s="7" t="s">
        <v>53</v>
      </c>
    </row>
    <row r="28260" spans="1:16" x14ac:dyDescent="0.45">
      <c r="A28260" t="s">
        <v>50681</v>
      </c>
      <c r="B28260" s="1">
        <v>100</v>
      </c>
      <c r="C28260" s="1" t="s">
        <v>53</v>
      </c>
      <c r="D28260" s="1">
        <v>14987447507114</v>
      </c>
      <c r="E28260" s="1">
        <v>4987447507117</v>
      </c>
      <c r="G28260" t="s">
        <v>4440</v>
      </c>
      <c r="H28260" t="s">
        <v>4441</v>
      </c>
      <c r="I28260" t="s">
        <v>1654</v>
      </c>
      <c r="J28260" t="s">
        <v>50</v>
      </c>
      <c r="K28260" t="s">
        <v>51</v>
      </c>
      <c r="L28260" s="1">
        <v>4987447507919</v>
      </c>
      <c r="M28260" t="s">
        <v>50679</v>
      </c>
      <c r="N28260" t="s">
        <v>52</v>
      </c>
      <c r="O28260">
        <v>10</v>
      </c>
      <c r="P28260" t="s">
        <v>53</v>
      </c>
    </row>
    <row r="28261" spans="1:16" x14ac:dyDescent="0.45">
      <c r="A28261" s="7" t="s">
        <v>50681</v>
      </c>
      <c r="B28261" s="8">
        <v>100</v>
      </c>
      <c r="C28261" s="8" t="s">
        <v>53</v>
      </c>
      <c r="D28261" s="8">
        <v>14987171522216</v>
      </c>
      <c r="E28261" s="8">
        <v>4987171522219</v>
      </c>
      <c r="F28261" s="8"/>
      <c r="G28261" s="7" t="s">
        <v>4440</v>
      </c>
      <c r="H28261" s="7" t="s">
        <v>4441</v>
      </c>
      <c r="I28261" s="7" t="s">
        <v>1654</v>
      </c>
      <c r="J28261" s="7" t="s">
        <v>50</v>
      </c>
      <c r="K28261" s="7" t="s">
        <v>51</v>
      </c>
      <c r="L28261" s="8">
        <v>4987447507919</v>
      </c>
      <c r="M28261" s="7" t="s">
        <v>50679</v>
      </c>
      <c r="N28261" s="7" t="s">
        <v>52</v>
      </c>
      <c r="O28261" s="7">
        <v>10</v>
      </c>
      <c r="P28261" s="7" t="s">
        <v>53</v>
      </c>
    </row>
    <row r="28262" spans="1:16" x14ac:dyDescent="0.45">
      <c r="A28262" t="s">
        <v>50681</v>
      </c>
      <c r="B28262" s="1">
        <v>500</v>
      </c>
      <c r="C28262" s="1" t="s">
        <v>53</v>
      </c>
      <c r="D28262" s="1">
        <v>14987081183958</v>
      </c>
      <c r="E28262" s="1">
        <v>4987081183951</v>
      </c>
      <c r="G28262" t="s">
        <v>4440</v>
      </c>
      <c r="H28262" t="s">
        <v>4441</v>
      </c>
      <c r="I28262" t="s">
        <v>1654</v>
      </c>
      <c r="J28262" t="s">
        <v>50</v>
      </c>
      <c r="K28262" t="s">
        <v>51</v>
      </c>
      <c r="L28262" s="1">
        <v>4987447507919</v>
      </c>
      <c r="M28262" t="s">
        <v>50679</v>
      </c>
      <c r="N28262" t="s">
        <v>52</v>
      </c>
      <c r="O28262">
        <v>10</v>
      </c>
      <c r="P28262" t="s">
        <v>53</v>
      </c>
    </row>
    <row r="28263" spans="1:16" x14ac:dyDescent="0.45">
      <c r="A28263" s="7" t="s">
        <v>50680</v>
      </c>
      <c r="B28263" s="8">
        <v>500</v>
      </c>
      <c r="C28263" s="8" t="s">
        <v>53</v>
      </c>
      <c r="D28263" s="8">
        <v>14987447507152</v>
      </c>
      <c r="E28263" s="8">
        <v>4987447507155</v>
      </c>
      <c r="F28263" s="8"/>
      <c r="G28263" s="7" t="s">
        <v>4440</v>
      </c>
      <c r="H28263" s="7" t="s">
        <v>4441</v>
      </c>
      <c r="I28263" s="7" t="s">
        <v>1654</v>
      </c>
      <c r="J28263" s="7" t="s">
        <v>50</v>
      </c>
      <c r="K28263" s="7" t="s">
        <v>51</v>
      </c>
      <c r="L28263" s="8">
        <v>4987447507957</v>
      </c>
      <c r="M28263" s="7" t="s">
        <v>50679</v>
      </c>
      <c r="N28263" s="7" t="s">
        <v>56</v>
      </c>
      <c r="O28263" s="7">
        <v>500</v>
      </c>
      <c r="P28263" s="7" t="s">
        <v>53</v>
      </c>
    </row>
    <row r="28264" spans="1:16" x14ac:dyDescent="0.45">
      <c r="A28264" t="s">
        <v>50680</v>
      </c>
      <c r="B28264" s="1">
        <v>500</v>
      </c>
      <c r="C28264" s="1" t="s">
        <v>53</v>
      </c>
      <c r="D28264" s="1">
        <v>14987081183965</v>
      </c>
      <c r="E28264" s="1">
        <v>4987081183968</v>
      </c>
      <c r="G28264" t="s">
        <v>4440</v>
      </c>
      <c r="H28264" t="s">
        <v>4441</v>
      </c>
      <c r="I28264" t="s">
        <v>1654</v>
      </c>
      <c r="J28264" t="s">
        <v>50</v>
      </c>
      <c r="K28264" t="s">
        <v>51</v>
      </c>
      <c r="L28264" s="1">
        <v>4987081789252</v>
      </c>
      <c r="M28264" t="s">
        <v>50679</v>
      </c>
      <c r="N28264" t="s">
        <v>56</v>
      </c>
      <c r="O28264">
        <v>500</v>
      </c>
      <c r="P28264" t="s">
        <v>53</v>
      </c>
    </row>
    <row r="28265" spans="1:16" x14ac:dyDescent="0.45">
      <c r="A28265" s="7" t="s">
        <v>50680</v>
      </c>
      <c r="B28265" s="8">
        <v>500</v>
      </c>
      <c r="C28265" s="8" t="s">
        <v>53</v>
      </c>
      <c r="D28265" s="8">
        <v>14987171522469</v>
      </c>
      <c r="E28265" s="8">
        <v>4987171522462</v>
      </c>
      <c r="F28265" s="8"/>
      <c r="G28265" s="7" t="s">
        <v>4440</v>
      </c>
      <c r="H28265" s="7" t="s">
        <v>4441</v>
      </c>
      <c r="I28265" s="7" t="s">
        <v>1654</v>
      </c>
      <c r="J28265" s="7" t="s">
        <v>50</v>
      </c>
      <c r="K28265" s="7" t="s">
        <v>51</v>
      </c>
      <c r="L28265" s="8">
        <v>4987171522028</v>
      </c>
      <c r="M28265" s="7" t="s">
        <v>50679</v>
      </c>
      <c r="N28265" s="7" t="s">
        <v>56</v>
      </c>
      <c r="O28265" s="7">
        <v>500</v>
      </c>
      <c r="P28265" s="7" t="s">
        <v>53</v>
      </c>
    </row>
    <row r="28266" spans="1:16" x14ac:dyDescent="0.45">
      <c r="A28266" t="s">
        <v>55492</v>
      </c>
      <c r="B28266" s="1">
        <v>1000</v>
      </c>
      <c r="C28266" s="1" t="s">
        <v>53</v>
      </c>
      <c r="D28266" s="1">
        <v>14987124047131</v>
      </c>
      <c r="E28266" s="1">
        <v>4987124047134</v>
      </c>
      <c r="G28266" t="s">
        <v>4440</v>
      </c>
      <c r="H28266" t="s">
        <v>4441</v>
      </c>
      <c r="I28266" t="s">
        <v>1654</v>
      </c>
      <c r="J28266" t="s">
        <v>50</v>
      </c>
      <c r="K28266" t="s">
        <v>51</v>
      </c>
      <c r="L28266" s="1">
        <v>4987124906813</v>
      </c>
      <c r="M28266" t="s">
        <v>55491</v>
      </c>
      <c r="N28266" t="s">
        <v>52</v>
      </c>
      <c r="O28266">
        <v>10</v>
      </c>
      <c r="P28266" t="s">
        <v>53</v>
      </c>
    </row>
    <row r="28267" spans="1:16" x14ac:dyDescent="0.45">
      <c r="A28267" s="7" t="s">
        <v>55492</v>
      </c>
      <c r="B28267" s="8">
        <v>1000</v>
      </c>
      <c r="C28267" s="8" t="s">
        <v>53</v>
      </c>
      <c r="D28267" s="8">
        <v>14987828121946</v>
      </c>
      <c r="E28267" s="8">
        <v>4987828121949</v>
      </c>
      <c r="F28267" s="8"/>
      <c r="G28267" s="7" t="s">
        <v>4440</v>
      </c>
      <c r="H28267" s="7" t="s">
        <v>4441</v>
      </c>
      <c r="I28267" s="7" t="s">
        <v>1654</v>
      </c>
      <c r="J28267" s="7" t="s">
        <v>50</v>
      </c>
      <c r="K28267" s="7" t="s">
        <v>51</v>
      </c>
      <c r="L28267" s="8">
        <v>4987124906813</v>
      </c>
      <c r="M28267" s="7" t="s">
        <v>55491</v>
      </c>
      <c r="N28267" s="7" t="s">
        <v>52</v>
      </c>
      <c r="O28267" s="7">
        <v>10</v>
      </c>
      <c r="P28267" s="7" t="s">
        <v>53</v>
      </c>
    </row>
    <row r="28268" spans="1:16" x14ac:dyDescent="0.45">
      <c r="A28268" t="s">
        <v>55492</v>
      </c>
      <c r="B28268" s="1">
        <v>100</v>
      </c>
      <c r="C28268" s="1" t="s">
        <v>53</v>
      </c>
      <c r="D28268" s="1">
        <v>14987124047117</v>
      </c>
      <c r="E28268" s="1">
        <v>4987124047110</v>
      </c>
      <c r="G28268" t="s">
        <v>4440</v>
      </c>
      <c r="H28268" t="s">
        <v>4441</v>
      </c>
      <c r="I28268" t="s">
        <v>1654</v>
      </c>
      <c r="J28268" t="s">
        <v>50</v>
      </c>
      <c r="K28268" t="s">
        <v>51</v>
      </c>
      <c r="L28268" s="1">
        <v>4987124906813</v>
      </c>
      <c r="M28268" t="s">
        <v>55491</v>
      </c>
      <c r="N28268" t="s">
        <v>52</v>
      </c>
      <c r="O28268">
        <v>10</v>
      </c>
      <c r="P28268" t="s">
        <v>53</v>
      </c>
    </row>
    <row r="28269" spans="1:16" x14ac:dyDescent="0.45">
      <c r="A28269" s="7" t="s">
        <v>55492</v>
      </c>
      <c r="B28269" s="8">
        <v>100</v>
      </c>
      <c r="C28269" s="8" t="s">
        <v>53</v>
      </c>
      <c r="D28269" s="8">
        <v>14987828121939</v>
      </c>
      <c r="E28269" s="8">
        <v>4987828121932</v>
      </c>
      <c r="F28269" s="8"/>
      <c r="G28269" s="7" t="s">
        <v>4440</v>
      </c>
      <c r="H28269" s="7" t="s">
        <v>4441</v>
      </c>
      <c r="I28269" s="7" t="s">
        <v>1654</v>
      </c>
      <c r="J28269" s="7" t="s">
        <v>50</v>
      </c>
      <c r="K28269" s="7" t="s">
        <v>51</v>
      </c>
      <c r="L28269" s="8">
        <v>4987124906813</v>
      </c>
      <c r="M28269" s="7" t="s">
        <v>55491</v>
      </c>
      <c r="N28269" s="7" t="s">
        <v>52</v>
      </c>
      <c r="O28269" s="7">
        <v>10</v>
      </c>
      <c r="P28269" s="7" t="s">
        <v>53</v>
      </c>
    </row>
    <row r="28270" spans="1:16" x14ac:dyDescent="0.45">
      <c r="A28270" t="s">
        <v>55493</v>
      </c>
      <c r="B28270" s="1">
        <v>1000</v>
      </c>
      <c r="C28270" s="1" t="s">
        <v>53</v>
      </c>
      <c r="D28270" s="1">
        <v>14987124047162</v>
      </c>
      <c r="E28270" s="1">
        <v>4987124047165</v>
      </c>
      <c r="G28270" t="s">
        <v>4440</v>
      </c>
      <c r="H28270" t="s">
        <v>4441</v>
      </c>
      <c r="I28270" t="s">
        <v>1654</v>
      </c>
      <c r="J28270" t="s">
        <v>50</v>
      </c>
      <c r="K28270" t="s">
        <v>51</v>
      </c>
      <c r="L28270" s="1">
        <v>4987124906851</v>
      </c>
      <c r="M28270" t="s">
        <v>55491</v>
      </c>
      <c r="N28270" t="s">
        <v>56</v>
      </c>
      <c r="O28270">
        <v>1000</v>
      </c>
      <c r="P28270" t="s">
        <v>53</v>
      </c>
    </row>
    <row r="28271" spans="1:16" x14ac:dyDescent="0.45">
      <c r="A28271" s="7" t="s">
        <v>29001</v>
      </c>
      <c r="B28271" s="8">
        <v>100</v>
      </c>
      <c r="C28271" s="8" t="s">
        <v>53</v>
      </c>
      <c r="D28271" s="8">
        <v>14987901129807</v>
      </c>
      <c r="E28271" s="8">
        <v>4987901129800</v>
      </c>
      <c r="F28271" s="8"/>
      <c r="G28271" s="7" t="s">
        <v>4440</v>
      </c>
      <c r="H28271" s="7" t="s">
        <v>4441</v>
      </c>
      <c r="I28271" s="7" t="s">
        <v>1654</v>
      </c>
      <c r="J28271" s="7" t="s">
        <v>50</v>
      </c>
      <c r="K28271" s="7" t="s">
        <v>51</v>
      </c>
      <c r="L28271" s="8">
        <v>4987901129893</v>
      </c>
      <c r="M28271" s="7" t="s">
        <v>29000</v>
      </c>
      <c r="N28271" s="7" t="s">
        <v>52</v>
      </c>
      <c r="O28271" s="7">
        <v>10</v>
      </c>
      <c r="P28271" s="7" t="s">
        <v>53</v>
      </c>
    </row>
    <row r="28272" spans="1:16" x14ac:dyDescent="0.45">
      <c r="A28272" t="s">
        <v>41487</v>
      </c>
      <c r="B28272" s="1">
        <v>1000</v>
      </c>
      <c r="C28272" s="1" t="s">
        <v>53</v>
      </c>
      <c r="D28272" s="1">
        <v>14987120093316</v>
      </c>
      <c r="E28272" s="1">
        <v>4987120093319</v>
      </c>
      <c r="G28272" t="s">
        <v>4440</v>
      </c>
      <c r="H28272" t="s">
        <v>4441</v>
      </c>
      <c r="I28272" t="s">
        <v>1654</v>
      </c>
      <c r="J28272" t="s">
        <v>50</v>
      </c>
      <c r="K28272" t="s">
        <v>51</v>
      </c>
      <c r="L28272" s="1">
        <v>4987476222708</v>
      </c>
      <c r="M28272" t="s">
        <v>41486</v>
      </c>
      <c r="N28272" t="s">
        <v>52</v>
      </c>
      <c r="O28272">
        <v>10</v>
      </c>
      <c r="P28272" t="s">
        <v>53</v>
      </c>
    </row>
    <row r="28273" spans="1:16" x14ac:dyDescent="0.45">
      <c r="A28273" s="7" t="s">
        <v>41487</v>
      </c>
      <c r="B28273" s="8">
        <v>1000</v>
      </c>
      <c r="C28273" s="8" t="s">
        <v>53</v>
      </c>
      <c r="D28273" s="8">
        <v>14987476128526</v>
      </c>
      <c r="E28273" s="8">
        <v>4987476128529</v>
      </c>
      <c r="F28273" s="8"/>
      <c r="G28273" s="7" t="s">
        <v>4440</v>
      </c>
      <c r="H28273" s="7" t="s">
        <v>4441</v>
      </c>
      <c r="I28273" s="7" t="s">
        <v>1654</v>
      </c>
      <c r="J28273" s="7" t="s">
        <v>50</v>
      </c>
      <c r="K28273" s="7" t="s">
        <v>51</v>
      </c>
      <c r="L28273" s="8">
        <v>4987476222708</v>
      </c>
      <c r="M28273" s="7" t="s">
        <v>41486</v>
      </c>
      <c r="N28273" s="7" t="s">
        <v>52</v>
      </c>
      <c r="O28273" s="7">
        <v>10</v>
      </c>
      <c r="P28273" s="7" t="s">
        <v>53</v>
      </c>
    </row>
    <row r="28274" spans="1:16" x14ac:dyDescent="0.45">
      <c r="A28274" t="s">
        <v>41487</v>
      </c>
      <c r="B28274" s="1">
        <v>100</v>
      </c>
      <c r="C28274" s="1" t="s">
        <v>53</v>
      </c>
      <c r="D28274" s="1">
        <v>14987120093309</v>
      </c>
      <c r="E28274" s="1">
        <v>4987120093302</v>
      </c>
      <c r="G28274" t="s">
        <v>4440</v>
      </c>
      <c r="H28274" t="s">
        <v>4441</v>
      </c>
      <c r="I28274" t="s">
        <v>1654</v>
      </c>
      <c r="J28274" t="s">
        <v>50</v>
      </c>
      <c r="K28274" t="s">
        <v>51</v>
      </c>
      <c r="L28274" s="1">
        <v>4987476222708</v>
      </c>
      <c r="M28274" t="s">
        <v>41486</v>
      </c>
      <c r="N28274" t="s">
        <v>52</v>
      </c>
      <c r="O28274">
        <v>10</v>
      </c>
      <c r="P28274" t="s">
        <v>53</v>
      </c>
    </row>
    <row r="28275" spans="1:16" x14ac:dyDescent="0.45">
      <c r="A28275" s="7" t="s">
        <v>41487</v>
      </c>
      <c r="B28275" s="8">
        <v>100</v>
      </c>
      <c r="C28275" s="8" t="s">
        <v>53</v>
      </c>
      <c r="D28275" s="8">
        <v>14987476128519</v>
      </c>
      <c r="E28275" s="8">
        <v>4987476128512</v>
      </c>
      <c r="F28275" s="8"/>
      <c r="G28275" s="7" t="s">
        <v>4440</v>
      </c>
      <c r="H28275" s="7" t="s">
        <v>4441</v>
      </c>
      <c r="I28275" s="7" t="s">
        <v>1654</v>
      </c>
      <c r="J28275" s="7" t="s">
        <v>50</v>
      </c>
      <c r="K28275" s="7" t="s">
        <v>51</v>
      </c>
      <c r="L28275" s="8">
        <v>4987476222708</v>
      </c>
      <c r="M28275" s="7" t="s">
        <v>41486</v>
      </c>
      <c r="N28275" s="7" t="s">
        <v>52</v>
      </c>
      <c r="O28275" s="7">
        <v>10</v>
      </c>
      <c r="P28275" s="7" t="s">
        <v>53</v>
      </c>
    </row>
    <row r="28276" spans="1:16" x14ac:dyDescent="0.45">
      <c r="A28276" t="s">
        <v>83844</v>
      </c>
      <c r="B28276" s="1">
        <v>500</v>
      </c>
      <c r="C28276" s="1" t="s">
        <v>53</v>
      </c>
      <c r="D28276" s="1">
        <v>14987476128533</v>
      </c>
      <c r="E28276" s="1">
        <v>4987476128536</v>
      </c>
      <c r="G28276" t="s">
        <v>4440</v>
      </c>
      <c r="H28276" t="s">
        <v>4441</v>
      </c>
      <c r="I28276" t="s">
        <v>1654</v>
      </c>
      <c r="J28276" t="s">
        <v>50</v>
      </c>
      <c r="K28276" t="s">
        <v>51</v>
      </c>
      <c r="L28276" s="1">
        <v>4987476222715</v>
      </c>
      <c r="M28276" t="s">
        <v>41486</v>
      </c>
      <c r="N28276" t="s">
        <v>56</v>
      </c>
      <c r="O28276">
        <v>500</v>
      </c>
      <c r="P28276" t="s">
        <v>53</v>
      </c>
    </row>
    <row r="28277" spans="1:16" x14ac:dyDescent="0.45">
      <c r="A28277" s="7" t="s">
        <v>36637</v>
      </c>
      <c r="B28277" s="8">
        <v>100</v>
      </c>
      <c r="C28277" s="8" t="s">
        <v>53</v>
      </c>
      <c r="D28277" s="8">
        <v>14987058336035</v>
      </c>
      <c r="E28277" s="8">
        <v>4987058336038</v>
      </c>
      <c r="F28277" s="8"/>
      <c r="G28277" s="7" t="s">
        <v>4440</v>
      </c>
      <c r="H28277" s="7" t="s">
        <v>4441</v>
      </c>
      <c r="I28277" s="7" t="s">
        <v>1654</v>
      </c>
      <c r="J28277" s="7" t="s">
        <v>50</v>
      </c>
      <c r="K28277" s="7" t="s">
        <v>51</v>
      </c>
      <c r="L28277" s="8">
        <v>4987058101681</v>
      </c>
      <c r="M28277" s="7" t="s">
        <v>36636</v>
      </c>
      <c r="N28277" s="7" t="s">
        <v>52</v>
      </c>
      <c r="O28277" s="7">
        <v>10</v>
      </c>
      <c r="P28277" s="7" t="s">
        <v>53</v>
      </c>
    </row>
    <row r="28278" spans="1:16" x14ac:dyDescent="0.45">
      <c r="A28278" t="s">
        <v>36637</v>
      </c>
      <c r="B28278" s="1">
        <v>500</v>
      </c>
      <c r="C28278" s="1" t="s">
        <v>53</v>
      </c>
      <c r="D28278" s="1">
        <v>14987058336059</v>
      </c>
      <c r="E28278" s="1">
        <v>4987058336052</v>
      </c>
      <c r="G28278" t="s">
        <v>4440</v>
      </c>
      <c r="H28278" t="s">
        <v>4441</v>
      </c>
      <c r="I28278" t="s">
        <v>1654</v>
      </c>
      <c r="J28278" t="s">
        <v>50</v>
      </c>
      <c r="K28278" t="s">
        <v>51</v>
      </c>
      <c r="L28278" s="1">
        <v>4987058101681</v>
      </c>
      <c r="M28278" t="s">
        <v>36636</v>
      </c>
      <c r="N28278" t="s">
        <v>52</v>
      </c>
      <c r="O28278">
        <v>10</v>
      </c>
      <c r="P28278" t="s">
        <v>53</v>
      </c>
    </row>
    <row r="28279" spans="1:16" x14ac:dyDescent="0.45">
      <c r="A28279" s="7" t="s">
        <v>36638</v>
      </c>
      <c r="B28279" s="8">
        <v>1000</v>
      </c>
      <c r="C28279" s="8" t="s">
        <v>53</v>
      </c>
      <c r="D28279" s="8">
        <v>14987058336615</v>
      </c>
      <c r="E28279" s="8">
        <v>4987058336618</v>
      </c>
      <c r="F28279" s="8"/>
      <c r="G28279" s="7" t="s">
        <v>4440</v>
      </c>
      <c r="H28279" s="7" t="s">
        <v>4441</v>
      </c>
      <c r="I28279" s="7" t="s">
        <v>1654</v>
      </c>
      <c r="J28279" s="7" t="s">
        <v>50</v>
      </c>
      <c r="K28279" s="7" t="s">
        <v>51</v>
      </c>
      <c r="L28279" s="8">
        <v>4987058102299</v>
      </c>
      <c r="M28279" s="7" t="s">
        <v>36636</v>
      </c>
      <c r="N28279" s="7" t="s">
        <v>56</v>
      </c>
      <c r="O28279" s="7">
        <v>1000</v>
      </c>
      <c r="P28279" s="7" t="s">
        <v>53</v>
      </c>
    </row>
    <row r="28280" spans="1:16" x14ac:dyDescent="0.45">
      <c r="A28280" t="s">
        <v>53364</v>
      </c>
      <c r="B28280" s="1">
        <v>500</v>
      </c>
      <c r="C28280" s="1" t="s">
        <v>53</v>
      </c>
      <c r="D28280" s="1">
        <v>14987080630125</v>
      </c>
      <c r="E28280" s="1">
        <v>4987080630128</v>
      </c>
      <c r="G28280" t="s">
        <v>4440</v>
      </c>
      <c r="H28280" t="s">
        <v>4441</v>
      </c>
      <c r="I28280" t="s">
        <v>1654</v>
      </c>
      <c r="J28280" t="s">
        <v>50</v>
      </c>
      <c r="K28280" t="s">
        <v>51</v>
      </c>
      <c r="L28280" s="1">
        <v>4987080991120</v>
      </c>
      <c r="M28280" t="s">
        <v>53362</v>
      </c>
      <c r="N28280" t="s">
        <v>52</v>
      </c>
      <c r="O28280">
        <v>10</v>
      </c>
      <c r="P28280" t="s">
        <v>53</v>
      </c>
    </row>
    <row r="28281" spans="1:16" x14ac:dyDescent="0.45">
      <c r="A28281" s="7" t="s">
        <v>53364</v>
      </c>
      <c r="B28281" s="8">
        <v>100</v>
      </c>
      <c r="C28281" s="8" t="s">
        <v>53</v>
      </c>
      <c r="D28281" s="8">
        <v>14987080630118</v>
      </c>
      <c r="E28281" s="8">
        <v>4987080630111</v>
      </c>
      <c r="F28281" s="8"/>
      <c r="G28281" s="7" t="s">
        <v>4440</v>
      </c>
      <c r="H28281" s="7" t="s">
        <v>4441</v>
      </c>
      <c r="I28281" s="7" t="s">
        <v>1654</v>
      </c>
      <c r="J28281" s="7" t="s">
        <v>50</v>
      </c>
      <c r="K28281" s="7" t="s">
        <v>51</v>
      </c>
      <c r="L28281" s="8">
        <v>4987080991120</v>
      </c>
      <c r="M28281" s="7" t="s">
        <v>53362</v>
      </c>
      <c r="N28281" s="7" t="s">
        <v>52</v>
      </c>
      <c r="O28281" s="7">
        <v>10</v>
      </c>
      <c r="P28281" s="7" t="s">
        <v>53</v>
      </c>
    </row>
    <row r="28282" spans="1:16" x14ac:dyDescent="0.45">
      <c r="A28282" t="s">
        <v>53363</v>
      </c>
      <c r="B28282" s="1">
        <v>500</v>
      </c>
      <c r="C28282" s="1" t="s">
        <v>53</v>
      </c>
      <c r="D28282" s="1">
        <v>14987080630156</v>
      </c>
      <c r="E28282" s="1">
        <v>4987080630159</v>
      </c>
      <c r="G28282" t="s">
        <v>4440</v>
      </c>
      <c r="H28282" t="s">
        <v>4441</v>
      </c>
      <c r="I28282" t="s">
        <v>1654</v>
      </c>
      <c r="J28282" t="s">
        <v>50</v>
      </c>
      <c r="K28282" t="s">
        <v>51</v>
      </c>
      <c r="L28282" s="1">
        <v>4987080991113</v>
      </c>
      <c r="M28282" t="s">
        <v>53362</v>
      </c>
      <c r="N28282" t="s">
        <v>56</v>
      </c>
      <c r="O28282">
        <v>500</v>
      </c>
      <c r="P28282" t="s">
        <v>53</v>
      </c>
    </row>
    <row r="28283" spans="1:16" x14ac:dyDescent="0.45">
      <c r="A28283" s="7" t="s">
        <v>17869</v>
      </c>
      <c r="B28283" s="8">
        <v>100</v>
      </c>
      <c r="C28283" s="8" t="s">
        <v>53</v>
      </c>
      <c r="D28283" s="8">
        <v>14987813701849</v>
      </c>
      <c r="E28283" s="8">
        <v>4987813701842</v>
      </c>
      <c r="F28283" s="8"/>
      <c r="G28283" s="7" t="s">
        <v>4440</v>
      </c>
      <c r="H28283" s="7" t="s">
        <v>4441</v>
      </c>
      <c r="I28283" s="7" t="s">
        <v>1654</v>
      </c>
      <c r="J28283" s="7" t="s">
        <v>50</v>
      </c>
      <c r="K28283" s="7" t="s">
        <v>51</v>
      </c>
      <c r="L28283" s="8">
        <v>4987813700289</v>
      </c>
      <c r="M28283" s="7" t="s">
        <v>17868</v>
      </c>
      <c r="N28283" s="7" t="s">
        <v>52</v>
      </c>
      <c r="O28283" s="7">
        <v>10</v>
      </c>
      <c r="P28283" s="7" t="s">
        <v>53</v>
      </c>
    </row>
    <row r="28284" spans="1:16" x14ac:dyDescent="0.45">
      <c r="A28284" t="s">
        <v>78209</v>
      </c>
      <c r="B28284" s="1">
        <v>100</v>
      </c>
      <c r="C28284" s="1" t="s">
        <v>53</v>
      </c>
      <c r="D28284" s="1">
        <v>14987123407950</v>
      </c>
      <c r="E28284" s="1">
        <v>4987123407953</v>
      </c>
      <c r="G28284" t="s">
        <v>4440</v>
      </c>
      <c r="H28284" t="s">
        <v>4441</v>
      </c>
      <c r="I28284" t="s">
        <v>1654</v>
      </c>
      <c r="J28284" t="s">
        <v>50</v>
      </c>
      <c r="K28284" t="s">
        <v>51</v>
      </c>
      <c r="L28284" s="1">
        <v>4987123556897</v>
      </c>
      <c r="M28284" t="s">
        <v>78207</v>
      </c>
      <c r="N28284" t="s">
        <v>52</v>
      </c>
      <c r="O28284">
        <v>10</v>
      </c>
      <c r="P28284" t="s">
        <v>53</v>
      </c>
    </row>
    <row r="28285" spans="1:16" x14ac:dyDescent="0.45">
      <c r="A28285" s="7" t="s">
        <v>78209</v>
      </c>
      <c r="B28285" s="8">
        <v>1200</v>
      </c>
      <c r="C28285" s="8" t="s">
        <v>53</v>
      </c>
      <c r="D28285" s="8">
        <v>14987118249503</v>
      </c>
      <c r="E28285" s="8">
        <v>4987118249506</v>
      </c>
      <c r="F28285" s="8"/>
      <c r="G28285" s="7" t="s">
        <v>4440</v>
      </c>
      <c r="H28285" s="7" t="s">
        <v>4441</v>
      </c>
      <c r="I28285" s="7" t="s">
        <v>1654</v>
      </c>
      <c r="J28285" s="7" t="s">
        <v>50</v>
      </c>
      <c r="K28285" s="7" t="s">
        <v>51</v>
      </c>
      <c r="L28285" s="8">
        <v>4987118249568</v>
      </c>
      <c r="M28285" s="7" t="s">
        <v>78207</v>
      </c>
      <c r="N28285" s="7" t="s">
        <v>52</v>
      </c>
      <c r="O28285" s="7">
        <v>10</v>
      </c>
      <c r="P28285" s="7" t="s">
        <v>53</v>
      </c>
    </row>
    <row r="28286" spans="1:16" x14ac:dyDescent="0.45">
      <c r="A28286" t="s">
        <v>78209</v>
      </c>
      <c r="B28286" s="1">
        <v>1200</v>
      </c>
      <c r="C28286" s="1" t="s">
        <v>53</v>
      </c>
      <c r="D28286" s="1">
        <v>14987123407936</v>
      </c>
      <c r="E28286" s="1">
        <v>4987123407939</v>
      </c>
      <c r="G28286" t="s">
        <v>4440</v>
      </c>
      <c r="H28286" t="s">
        <v>4441</v>
      </c>
      <c r="I28286" t="s">
        <v>1654</v>
      </c>
      <c r="J28286" t="s">
        <v>50</v>
      </c>
      <c r="K28286" t="s">
        <v>51</v>
      </c>
      <c r="L28286" s="1">
        <v>4987123556897</v>
      </c>
      <c r="M28286" t="s">
        <v>78207</v>
      </c>
      <c r="N28286" t="s">
        <v>52</v>
      </c>
      <c r="O28286">
        <v>10</v>
      </c>
      <c r="P28286" t="s">
        <v>53</v>
      </c>
    </row>
    <row r="28287" spans="1:16" x14ac:dyDescent="0.45">
      <c r="A28287" s="7" t="s">
        <v>78209</v>
      </c>
      <c r="B28287" s="8">
        <v>1000</v>
      </c>
      <c r="C28287" s="8" t="s">
        <v>53</v>
      </c>
      <c r="D28287" s="8">
        <v>14987123414156</v>
      </c>
      <c r="E28287" s="8">
        <v>4987123414159</v>
      </c>
      <c r="F28287" s="8"/>
      <c r="G28287" s="7" t="s">
        <v>4440</v>
      </c>
      <c r="H28287" s="7" t="s">
        <v>4441</v>
      </c>
      <c r="I28287" s="7" t="s">
        <v>1654</v>
      </c>
      <c r="J28287" s="7" t="s">
        <v>50</v>
      </c>
      <c r="K28287" s="7" t="s">
        <v>51</v>
      </c>
      <c r="L28287" s="8">
        <v>4987123556897</v>
      </c>
      <c r="M28287" s="7" t="s">
        <v>78207</v>
      </c>
      <c r="N28287" s="7" t="s">
        <v>52</v>
      </c>
      <c r="O28287" s="7">
        <v>10</v>
      </c>
      <c r="P28287" s="7" t="s">
        <v>53</v>
      </c>
    </row>
    <row r="28288" spans="1:16" x14ac:dyDescent="0.45">
      <c r="A28288" t="s">
        <v>78209</v>
      </c>
      <c r="B28288" s="1">
        <v>100</v>
      </c>
      <c r="C28288" s="1" t="s">
        <v>53</v>
      </c>
      <c r="D28288" s="1">
        <v>14987118249589</v>
      </c>
      <c r="E28288" s="1">
        <v>4987118249582</v>
      </c>
      <c r="G28288" t="s">
        <v>4440</v>
      </c>
      <c r="H28288" t="s">
        <v>4441</v>
      </c>
      <c r="I28288" t="s">
        <v>1654</v>
      </c>
      <c r="J28288" t="s">
        <v>50</v>
      </c>
      <c r="K28288" t="s">
        <v>51</v>
      </c>
      <c r="L28288" s="1">
        <v>4987118249568</v>
      </c>
      <c r="M28288" t="s">
        <v>78207</v>
      </c>
      <c r="N28288" t="s">
        <v>52</v>
      </c>
      <c r="O28288">
        <v>10</v>
      </c>
      <c r="P28288" t="s">
        <v>53</v>
      </c>
    </row>
    <row r="28289" spans="1:16" x14ac:dyDescent="0.45">
      <c r="A28289" s="7" t="s">
        <v>78208</v>
      </c>
      <c r="B28289" s="8">
        <v>500</v>
      </c>
      <c r="C28289" s="8" t="s">
        <v>53</v>
      </c>
      <c r="D28289" s="8">
        <v>14987118249510</v>
      </c>
      <c r="E28289" s="8">
        <v>4987118249513</v>
      </c>
      <c r="F28289" s="8"/>
      <c r="G28289" s="7" t="s">
        <v>4440</v>
      </c>
      <c r="H28289" s="7" t="s">
        <v>4441</v>
      </c>
      <c r="I28289" s="7" t="s">
        <v>1654</v>
      </c>
      <c r="J28289" s="7" t="s">
        <v>50</v>
      </c>
      <c r="K28289" s="7" t="s">
        <v>51</v>
      </c>
      <c r="L28289" s="8">
        <v>4987118249537</v>
      </c>
      <c r="M28289" s="7" t="s">
        <v>78207</v>
      </c>
      <c r="N28289" s="7" t="s">
        <v>56</v>
      </c>
      <c r="O28289" s="7">
        <v>500</v>
      </c>
      <c r="P28289" s="7" t="s">
        <v>53</v>
      </c>
    </row>
    <row r="28290" spans="1:16" x14ac:dyDescent="0.45">
      <c r="A28290" t="s">
        <v>78208</v>
      </c>
      <c r="B28290" s="1">
        <v>500</v>
      </c>
      <c r="C28290" s="1" t="s">
        <v>53</v>
      </c>
      <c r="D28290" s="1">
        <v>14987123407943</v>
      </c>
      <c r="E28290" s="1">
        <v>4987123407946</v>
      </c>
      <c r="G28290" t="s">
        <v>4440</v>
      </c>
      <c r="H28290" t="s">
        <v>4441</v>
      </c>
      <c r="I28290" t="s">
        <v>1654</v>
      </c>
      <c r="J28290" t="s">
        <v>50</v>
      </c>
      <c r="K28290" t="s">
        <v>51</v>
      </c>
      <c r="L28290" s="1">
        <v>4987123556903</v>
      </c>
      <c r="M28290" t="s">
        <v>78207</v>
      </c>
      <c r="N28290" t="s">
        <v>56</v>
      </c>
      <c r="O28290">
        <v>500</v>
      </c>
      <c r="P28290" t="s">
        <v>53</v>
      </c>
    </row>
    <row r="28291" spans="1:16" x14ac:dyDescent="0.45">
      <c r="A28291" s="7" t="s">
        <v>62485</v>
      </c>
      <c r="B28291" s="8">
        <v>1000</v>
      </c>
      <c r="C28291" s="8" t="s">
        <v>53</v>
      </c>
      <c r="D28291" s="8">
        <v>14987155936060</v>
      </c>
      <c r="E28291" s="8">
        <v>4987155936063</v>
      </c>
      <c r="F28291" s="8"/>
      <c r="G28291" s="7" t="s">
        <v>4440</v>
      </c>
      <c r="H28291" s="7" t="s">
        <v>4441</v>
      </c>
      <c r="I28291" s="7" t="s">
        <v>1654</v>
      </c>
      <c r="J28291" s="7" t="s">
        <v>50</v>
      </c>
      <c r="K28291" s="7" t="s">
        <v>51</v>
      </c>
      <c r="L28291" s="8">
        <v>4987155936544</v>
      </c>
      <c r="M28291" s="7" t="s">
        <v>62484</v>
      </c>
      <c r="N28291" s="7" t="s">
        <v>52</v>
      </c>
      <c r="O28291" s="7">
        <v>10</v>
      </c>
      <c r="P28291" s="7" t="s">
        <v>53</v>
      </c>
    </row>
    <row r="28292" spans="1:16" x14ac:dyDescent="0.45">
      <c r="A28292" t="s">
        <v>62485</v>
      </c>
      <c r="B28292" s="1">
        <v>100</v>
      </c>
      <c r="C28292" s="1" t="s">
        <v>53</v>
      </c>
      <c r="D28292" s="1">
        <v>14987155936046</v>
      </c>
      <c r="E28292" s="1">
        <v>4987155936049</v>
      </c>
      <c r="G28292" t="s">
        <v>4440</v>
      </c>
      <c r="H28292" t="s">
        <v>4441</v>
      </c>
      <c r="I28292" t="s">
        <v>1654</v>
      </c>
      <c r="J28292" t="s">
        <v>50</v>
      </c>
      <c r="K28292" t="s">
        <v>51</v>
      </c>
      <c r="L28292" s="1">
        <v>4987155936544</v>
      </c>
      <c r="M28292" t="s">
        <v>62484</v>
      </c>
      <c r="N28292" t="s">
        <v>52</v>
      </c>
      <c r="O28292">
        <v>10</v>
      </c>
      <c r="P28292" t="s">
        <v>53</v>
      </c>
    </row>
    <row r="28293" spans="1:16" x14ac:dyDescent="0.45">
      <c r="A28293" s="7" t="s">
        <v>62486</v>
      </c>
      <c r="B28293" s="8">
        <v>500</v>
      </c>
      <c r="C28293" s="8" t="s">
        <v>53</v>
      </c>
      <c r="D28293" s="8">
        <v>14987155936053</v>
      </c>
      <c r="E28293" s="8">
        <v>4987155936056</v>
      </c>
      <c r="F28293" s="8"/>
      <c r="G28293" s="7" t="s">
        <v>4440</v>
      </c>
      <c r="H28293" s="7" t="s">
        <v>4441</v>
      </c>
      <c r="I28293" s="7" t="s">
        <v>1654</v>
      </c>
      <c r="J28293" s="7" t="s">
        <v>50</v>
      </c>
      <c r="K28293" s="7" t="s">
        <v>51</v>
      </c>
      <c r="L28293" s="8">
        <v>4987155936551</v>
      </c>
      <c r="M28293" s="7" t="s">
        <v>62484</v>
      </c>
      <c r="N28293" s="7" t="s">
        <v>56</v>
      </c>
      <c r="O28293" s="7">
        <v>500</v>
      </c>
      <c r="P28293" s="7" t="s">
        <v>53</v>
      </c>
    </row>
    <row r="28294" spans="1:16" x14ac:dyDescent="0.45">
      <c r="A28294" t="s">
        <v>17871</v>
      </c>
      <c r="B28294" s="1">
        <v>100</v>
      </c>
      <c r="C28294" s="1" t="s">
        <v>53</v>
      </c>
      <c r="D28294" s="1">
        <v>14987813801860</v>
      </c>
      <c r="E28294" s="1">
        <v>4987813801863</v>
      </c>
      <c r="G28294" t="s">
        <v>4440</v>
      </c>
      <c r="H28294" t="s">
        <v>4441</v>
      </c>
      <c r="I28294" t="s">
        <v>1654</v>
      </c>
      <c r="J28294" t="s">
        <v>50</v>
      </c>
      <c r="K28294" t="s">
        <v>51</v>
      </c>
      <c r="L28294" s="1">
        <v>4987813801870</v>
      </c>
      <c r="M28294" t="s">
        <v>17870</v>
      </c>
      <c r="N28294" t="s">
        <v>52</v>
      </c>
      <c r="O28294">
        <v>10</v>
      </c>
      <c r="P28294" t="s">
        <v>53</v>
      </c>
    </row>
    <row r="28295" spans="1:16" x14ac:dyDescent="0.45">
      <c r="A28295" s="7" t="s">
        <v>24369</v>
      </c>
      <c r="B28295" s="8">
        <v>100</v>
      </c>
      <c r="C28295" s="8" t="s">
        <v>53</v>
      </c>
      <c r="D28295" s="8">
        <v>14987114217803</v>
      </c>
      <c r="E28295" s="8">
        <v>4987114217806</v>
      </c>
      <c r="F28295" s="8"/>
      <c r="G28295" s="7" t="s">
        <v>4440</v>
      </c>
      <c r="H28295" s="7" t="s">
        <v>4441</v>
      </c>
      <c r="I28295" s="7" t="s">
        <v>1654</v>
      </c>
      <c r="J28295" s="7" t="s">
        <v>50</v>
      </c>
      <c r="K28295" s="7" t="s">
        <v>51</v>
      </c>
      <c r="L28295" s="8">
        <v>4987114217899</v>
      </c>
      <c r="M28295" s="7" t="s">
        <v>24368</v>
      </c>
      <c r="N28295" s="7" t="s">
        <v>52</v>
      </c>
      <c r="O28295" s="7">
        <v>10</v>
      </c>
      <c r="P28295" s="7" t="s">
        <v>53</v>
      </c>
    </row>
    <row r="28296" spans="1:16" x14ac:dyDescent="0.45">
      <c r="A28296" t="s">
        <v>24369</v>
      </c>
      <c r="B28296" s="1">
        <v>100</v>
      </c>
      <c r="C28296" s="1" t="s">
        <v>53</v>
      </c>
      <c r="D28296" s="1">
        <v>14987901015308</v>
      </c>
      <c r="E28296" s="1">
        <v>4987901015301</v>
      </c>
      <c r="G28296" t="s">
        <v>4440</v>
      </c>
      <c r="H28296" t="s">
        <v>4441</v>
      </c>
      <c r="I28296" t="s">
        <v>1654</v>
      </c>
      <c r="J28296" t="s">
        <v>50</v>
      </c>
      <c r="K28296" t="s">
        <v>51</v>
      </c>
      <c r="L28296" s="1">
        <v>4987901015394</v>
      </c>
      <c r="M28296" t="s">
        <v>24368</v>
      </c>
      <c r="N28296" t="s">
        <v>52</v>
      </c>
      <c r="O28296">
        <v>10</v>
      </c>
      <c r="P28296" t="s">
        <v>53</v>
      </c>
    </row>
    <row r="28297" spans="1:16" x14ac:dyDescent="0.45">
      <c r="A28297" s="7" t="s">
        <v>29002</v>
      </c>
      <c r="B28297" s="8">
        <v>100</v>
      </c>
      <c r="C28297" s="8" t="s">
        <v>53</v>
      </c>
      <c r="D28297" s="8">
        <v>14987901015308</v>
      </c>
      <c r="E28297" s="8">
        <v>4987901015301</v>
      </c>
      <c r="F28297" s="8"/>
      <c r="G28297" s="7" t="s">
        <v>4440</v>
      </c>
      <c r="H28297" s="7" t="s">
        <v>4441</v>
      </c>
      <c r="I28297" s="7" t="s">
        <v>1654</v>
      </c>
      <c r="J28297" s="7" t="s">
        <v>50</v>
      </c>
      <c r="K28297" s="7" t="s">
        <v>51</v>
      </c>
      <c r="L28297" s="8">
        <v>4987114217899</v>
      </c>
      <c r="M28297" s="7" t="s">
        <v>24368</v>
      </c>
      <c r="N28297" s="7" t="s">
        <v>52</v>
      </c>
      <c r="O28297" s="7">
        <v>10</v>
      </c>
      <c r="P28297" s="7" t="s">
        <v>53</v>
      </c>
    </row>
    <row r="28298" spans="1:16" x14ac:dyDescent="0.45">
      <c r="A28298" t="s">
        <v>66818</v>
      </c>
      <c r="B28298" s="1">
        <v>500</v>
      </c>
      <c r="C28298" s="1" t="s">
        <v>53</v>
      </c>
      <c r="D28298" s="1">
        <v>14987376073520</v>
      </c>
      <c r="E28298" s="1">
        <v>4987376073523</v>
      </c>
      <c r="G28298" t="s">
        <v>4440</v>
      </c>
      <c r="H28298" t="s">
        <v>4441</v>
      </c>
      <c r="I28298" t="s">
        <v>1654</v>
      </c>
      <c r="J28298" t="s">
        <v>50</v>
      </c>
      <c r="K28298" t="s">
        <v>51</v>
      </c>
      <c r="L28298" s="1">
        <v>4987376073585</v>
      </c>
      <c r="M28298" t="s">
        <v>66817</v>
      </c>
      <c r="N28298" t="s">
        <v>52</v>
      </c>
      <c r="O28298">
        <v>10</v>
      </c>
      <c r="P28298" t="s">
        <v>53</v>
      </c>
    </row>
    <row r="28299" spans="1:16" x14ac:dyDescent="0.45">
      <c r="A28299" s="7" t="s">
        <v>66818</v>
      </c>
      <c r="B28299" s="8">
        <v>100</v>
      </c>
      <c r="C28299" s="8" t="s">
        <v>53</v>
      </c>
      <c r="D28299" s="8">
        <v>14987376073513</v>
      </c>
      <c r="E28299" s="8">
        <v>4987376073516</v>
      </c>
      <c r="F28299" s="8"/>
      <c r="G28299" s="7" t="s">
        <v>4440</v>
      </c>
      <c r="H28299" s="7" t="s">
        <v>4441</v>
      </c>
      <c r="I28299" s="7" t="s">
        <v>1654</v>
      </c>
      <c r="J28299" s="7" t="s">
        <v>50</v>
      </c>
      <c r="K28299" s="7" t="s">
        <v>51</v>
      </c>
      <c r="L28299" s="8">
        <v>4987376073585</v>
      </c>
      <c r="M28299" s="7" t="s">
        <v>66817</v>
      </c>
      <c r="N28299" s="7" t="s">
        <v>52</v>
      </c>
      <c r="O28299" s="7">
        <v>10</v>
      </c>
      <c r="P28299" s="7" t="s">
        <v>53</v>
      </c>
    </row>
    <row r="28300" spans="1:16" x14ac:dyDescent="0.45">
      <c r="A28300" t="s">
        <v>66818</v>
      </c>
      <c r="B28300" s="1">
        <v>20</v>
      </c>
      <c r="C28300" s="1" t="s">
        <v>53</v>
      </c>
      <c r="D28300" s="1">
        <v>14987376073506</v>
      </c>
      <c r="E28300" s="1">
        <v>4987376073509</v>
      </c>
      <c r="G28300" t="s">
        <v>4440</v>
      </c>
      <c r="H28300" t="s">
        <v>4441</v>
      </c>
      <c r="I28300" t="s">
        <v>1654</v>
      </c>
      <c r="J28300" t="s">
        <v>50</v>
      </c>
      <c r="K28300" t="s">
        <v>51</v>
      </c>
      <c r="L28300" s="1">
        <v>4987376073585</v>
      </c>
      <c r="M28300" t="s">
        <v>66817</v>
      </c>
      <c r="N28300" t="s">
        <v>52</v>
      </c>
      <c r="O28300">
        <v>10</v>
      </c>
      <c r="P28300" t="s">
        <v>53</v>
      </c>
    </row>
    <row r="28301" spans="1:16" x14ac:dyDescent="0.45">
      <c r="A28301" s="7" t="s">
        <v>66819</v>
      </c>
      <c r="B28301" s="8">
        <v>500</v>
      </c>
      <c r="C28301" s="8" t="s">
        <v>53</v>
      </c>
      <c r="D28301" s="8">
        <v>14987376073544</v>
      </c>
      <c r="E28301" s="8">
        <v>4987376073547</v>
      </c>
      <c r="F28301" s="8"/>
      <c r="G28301" s="7" t="s">
        <v>4440</v>
      </c>
      <c r="H28301" s="7" t="s">
        <v>4441</v>
      </c>
      <c r="I28301" s="7" t="s">
        <v>1654</v>
      </c>
      <c r="J28301" s="7" t="s">
        <v>50</v>
      </c>
      <c r="K28301" s="7" t="s">
        <v>51</v>
      </c>
      <c r="L28301" s="8">
        <v>4987376073592</v>
      </c>
      <c r="M28301" s="7" t="s">
        <v>66817</v>
      </c>
      <c r="N28301" s="7" t="s">
        <v>56</v>
      </c>
      <c r="O28301" s="7">
        <v>500</v>
      </c>
      <c r="P28301" s="7" t="s">
        <v>53</v>
      </c>
    </row>
    <row r="28302" spans="1:16" x14ac:dyDescent="0.45">
      <c r="A28302" t="s">
        <v>10934</v>
      </c>
      <c r="B28302" s="1">
        <v>500</v>
      </c>
      <c r="C28302" s="1" t="s">
        <v>53</v>
      </c>
      <c r="D28302" s="1">
        <v>14987376909010</v>
      </c>
      <c r="E28302" s="1">
        <v>4987376909013</v>
      </c>
      <c r="G28302" t="s">
        <v>10932</v>
      </c>
      <c r="H28302" t="s">
        <v>10933</v>
      </c>
      <c r="I28302" t="s">
        <v>1361</v>
      </c>
      <c r="J28302" t="s">
        <v>50</v>
      </c>
      <c r="K28302" t="s">
        <v>51</v>
      </c>
      <c r="L28302" s="1">
        <v>4987376909051</v>
      </c>
      <c r="M28302" t="s">
        <v>10931</v>
      </c>
      <c r="N28302" t="s">
        <v>52</v>
      </c>
      <c r="O28302">
        <v>10</v>
      </c>
      <c r="P28302" t="s">
        <v>53</v>
      </c>
    </row>
    <row r="28303" spans="1:16" x14ac:dyDescent="0.45">
      <c r="A28303" s="7" t="s">
        <v>10934</v>
      </c>
      <c r="B28303" s="8">
        <v>100</v>
      </c>
      <c r="C28303" s="8" t="s">
        <v>53</v>
      </c>
      <c r="D28303" s="8">
        <v>14987623111302</v>
      </c>
      <c r="E28303" s="8">
        <v>4987623111305</v>
      </c>
      <c r="F28303" s="8"/>
      <c r="G28303" s="7" t="s">
        <v>10932</v>
      </c>
      <c r="H28303" s="7" t="s">
        <v>10933</v>
      </c>
      <c r="I28303" s="7" t="s">
        <v>1361</v>
      </c>
      <c r="J28303" s="7" t="s">
        <v>50</v>
      </c>
      <c r="K28303" s="7" t="s">
        <v>51</v>
      </c>
      <c r="L28303" s="8">
        <v>4987623502042</v>
      </c>
      <c r="M28303" s="7" t="s">
        <v>10931</v>
      </c>
      <c r="N28303" s="7" t="s">
        <v>52</v>
      </c>
      <c r="O28303" s="7">
        <v>10</v>
      </c>
      <c r="P28303" s="7" t="s">
        <v>53</v>
      </c>
    </row>
    <row r="28304" spans="1:16" x14ac:dyDescent="0.45">
      <c r="A28304" t="s">
        <v>10934</v>
      </c>
      <c r="B28304" s="1">
        <v>100</v>
      </c>
      <c r="C28304" s="1" t="s">
        <v>53</v>
      </c>
      <c r="D28304" s="1">
        <v>14987376909003</v>
      </c>
      <c r="E28304" s="1">
        <v>4987376909006</v>
      </c>
      <c r="G28304" t="s">
        <v>10932</v>
      </c>
      <c r="H28304" t="s">
        <v>10933</v>
      </c>
      <c r="I28304" t="s">
        <v>1361</v>
      </c>
      <c r="J28304" t="s">
        <v>50</v>
      </c>
      <c r="K28304" t="s">
        <v>51</v>
      </c>
      <c r="L28304" s="1">
        <v>4987376909051</v>
      </c>
      <c r="M28304" t="s">
        <v>10931</v>
      </c>
      <c r="N28304" t="s">
        <v>52</v>
      </c>
      <c r="O28304">
        <v>10</v>
      </c>
      <c r="P28304" t="s">
        <v>53</v>
      </c>
    </row>
    <row r="28305" spans="1:16" x14ac:dyDescent="0.45">
      <c r="A28305" s="7" t="s">
        <v>10934</v>
      </c>
      <c r="B28305" s="8">
        <v>500</v>
      </c>
      <c r="C28305" s="8" t="s">
        <v>53</v>
      </c>
      <c r="D28305" s="8">
        <v>14987623111319</v>
      </c>
      <c r="E28305" s="8">
        <v>4987623111312</v>
      </c>
      <c r="F28305" s="8"/>
      <c r="G28305" s="7" t="s">
        <v>10932</v>
      </c>
      <c r="H28305" s="7" t="s">
        <v>10933</v>
      </c>
      <c r="I28305" s="7" t="s">
        <v>1361</v>
      </c>
      <c r="J28305" s="7" t="s">
        <v>50</v>
      </c>
      <c r="K28305" s="7" t="s">
        <v>51</v>
      </c>
      <c r="L28305" s="8">
        <v>4987623502042</v>
      </c>
      <c r="M28305" s="7" t="s">
        <v>10931</v>
      </c>
      <c r="N28305" s="7" t="s">
        <v>52</v>
      </c>
      <c r="O28305" s="7">
        <v>10</v>
      </c>
      <c r="P28305" s="7" t="s">
        <v>53</v>
      </c>
    </row>
    <row r="28306" spans="1:16" x14ac:dyDescent="0.45">
      <c r="A28306" t="s">
        <v>10935</v>
      </c>
      <c r="B28306" s="1">
        <v>500</v>
      </c>
      <c r="C28306" s="1" t="s">
        <v>53</v>
      </c>
      <c r="D28306" s="1">
        <v>14987623111326</v>
      </c>
      <c r="E28306" s="1">
        <v>4987623111329</v>
      </c>
      <c r="G28306" t="s">
        <v>10932</v>
      </c>
      <c r="H28306" t="s">
        <v>10933</v>
      </c>
      <c r="I28306" t="s">
        <v>1361</v>
      </c>
      <c r="J28306" t="s">
        <v>50</v>
      </c>
      <c r="K28306" t="s">
        <v>51</v>
      </c>
      <c r="L28306" s="1">
        <v>4987623502059</v>
      </c>
      <c r="M28306" t="s">
        <v>10931</v>
      </c>
      <c r="N28306" t="s">
        <v>56</v>
      </c>
      <c r="O28306">
        <v>500</v>
      </c>
      <c r="P28306" t="s">
        <v>53</v>
      </c>
    </row>
    <row r="28307" spans="1:16" x14ac:dyDescent="0.45">
      <c r="A28307" s="7" t="s">
        <v>10935</v>
      </c>
      <c r="B28307" s="8">
        <v>500</v>
      </c>
      <c r="C28307" s="8" t="s">
        <v>53</v>
      </c>
      <c r="D28307" s="8">
        <v>14987376909027</v>
      </c>
      <c r="E28307" s="8">
        <v>4987376909020</v>
      </c>
      <c r="F28307" s="8"/>
      <c r="G28307" s="7" t="s">
        <v>10932</v>
      </c>
      <c r="H28307" s="7" t="s">
        <v>10933</v>
      </c>
      <c r="I28307" s="7" t="s">
        <v>1361</v>
      </c>
      <c r="J28307" s="7" t="s">
        <v>50</v>
      </c>
      <c r="K28307" s="7" t="s">
        <v>51</v>
      </c>
      <c r="L28307" s="8">
        <v>4987376909068</v>
      </c>
      <c r="M28307" s="7" t="s">
        <v>10931</v>
      </c>
      <c r="N28307" s="7" t="s">
        <v>56</v>
      </c>
      <c r="O28307" s="7">
        <v>500</v>
      </c>
      <c r="P28307" s="7" t="s">
        <v>53</v>
      </c>
    </row>
    <row r="28308" spans="1:16" x14ac:dyDescent="0.45">
      <c r="A28308" t="s">
        <v>72318</v>
      </c>
      <c r="B28308" s="1">
        <v>1000</v>
      </c>
      <c r="C28308" s="1" t="s">
        <v>53</v>
      </c>
      <c r="D28308" s="1">
        <v>14987792290600</v>
      </c>
      <c r="E28308" s="1">
        <v>4987792290603</v>
      </c>
      <c r="G28308" t="s">
        <v>10932</v>
      </c>
      <c r="H28308" t="s">
        <v>10933</v>
      </c>
      <c r="I28308" t="s">
        <v>1361</v>
      </c>
      <c r="J28308" t="s">
        <v>50</v>
      </c>
      <c r="K28308" t="s">
        <v>51</v>
      </c>
      <c r="L28308" s="1">
        <v>4987792020088</v>
      </c>
      <c r="M28308" t="s">
        <v>72317</v>
      </c>
      <c r="N28308" t="s">
        <v>52</v>
      </c>
      <c r="O28308">
        <v>10</v>
      </c>
      <c r="P28308" t="s">
        <v>53</v>
      </c>
    </row>
    <row r="28309" spans="1:16" x14ac:dyDescent="0.45">
      <c r="A28309" s="7" t="s">
        <v>72318</v>
      </c>
      <c r="B28309" s="8">
        <v>100</v>
      </c>
      <c r="C28309" s="8" t="s">
        <v>53</v>
      </c>
      <c r="D28309" s="8">
        <v>14987792290617</v>
      </c>
      <c r="E28309" s="8">
        <v>4987792290610</v>
      </c>
      <c r="F28309" s="8"/>
      <c r="G28309" s="7" t="s">
        <v>10932</v>
      </c>
      <c r="H28309" s="7" t="s">
        <v>10933</v>
      </c>
      <c r="I28309" s="7" t="s">
        <v>1361</v>
      </c>
      <c r="J28309" s="7" t="s">
        <v>50</v>
      </c>
      <c r="K28309" s="7" t="s">
        <v>51</v>
      </c>
      <c r="L28309" s="8">
        <v>4987792020088</v>
      </c>
      <c r="M28309" s="7" t="s">
        <v>72317</v>
      </c>
      <c r="N28309" s="7" t="s">
        <v>52</v>
      </c>
      <c r="O28309" s="7">
        <v>10</v>
      </c>
      <c r="P28309" s="7" t="s">
        <v>53</v>
      </c>
    </row>
    <row r="28310" spans="1:16" x14ac:dyDescent="0.45">
      <c r="A28310" t="s">
        <v>53368</v>
      </c>
      <c r="B28310" s="1">
        <v>100</v>
      </c>
      <c r="C28310" s="1" t="s">
        <v>53</v>
      </c>
      <c r="D28310" s="1">
        <v>14987080021817</v>
      </c>
      <c r="E28310" s="1">
        <v>4987080021810</v>
      </c>
      <c r="G28310" t="s">
        <v>53366</v>
      </c>
      <c r="H28310" t="s">
        <v>53367</v>
      </c>
      <c r="I28310" t="s">
        <v>1361</v>
      </c>
      <c r="J28310" t="s">
        <v>50</v>
      </c>
      <c r="K28310" t="s">
        <v>51</v>
      </c>
      <c r="L28310" s="1">
        <v>4987080904960</v>
      </c>
      <c r="M28310" t="s">
        <v>53365</v>
      </c>
      <c r="N28310" t="s">
        <v>52</v>
      </c>
      <c r="O28310">
        <v>10</v>
      </c>
      <c r="P28310" t="s">
        <v>53</v>
      </c>
    </row>
    <row r="28311" spans="1:16" x14ac:dyDescent="0.45">
      <c r="A28311" s="7" t="s">
        <v>19567</v>
      </c>
      <c r="B28311" s="8">
        <v>1000</v>
      </c>
      <c r="C28311" s="8" t="s">
        <v>53</v>
      </c>
      <c r="D28311" s="8">
        <v>14987190078053</v>
      </c>
      <c r="E28311" s="8">
        <v>4987190078056</v>
      </c>
      <c r="F28311" s="8"/>
      <c r="G28311" s="7" t="s">
        <v>10932</v>
      </c>
      <c r="H28311" s="7" t="s">
        <v>10933</v>
      </c>
      <c r="I28311" s="7" t="s">
        <v>1361</v>
      </c>
      <c r="J28311" s="7" t="s">
        <v>50</v>
      </c>
      <c r="K28311" s="7" t="s">
        <v>51</v>
      </c>
      <c r="L28311" s="8">
        <v>4987190601735</v>
      </c>
      <c r="M28311" s="7" t="s">
        <v>19566</v>
      </c>
      <c r="N28311" s="7" t="s">
        <v>52</v>
      </c>
      <c r="O28311" s="7">
        <v>10</v>
      </c>
      <c r="P28311" s="7" t="s">
        <v>53</v>
      </c>
    </row>
    <row r="28312" spans="1:16" x14ac:dyDescent="0.45">
      <c r="A28312" t="s">
        <v>19567</v>
      </c>
      <c r="B28312" s="1">
        <v>100</v>
      </c>
      <c r="C28312" s="1" t="s">
        <v>53</v>
      </c>
      <c r="D28312" s="1">
        <v>14987792288614</v>
      </c>
      <c r="E28312" s="1">
        <v>4987792288617</v>
      </c>
      <c r="G28312" t="s">
        <v>10932</v>
      </c>
      <c r="H28312" t="s">
        <v>10933</v>
      </c>
      <c r="I28312" t="s">
        <v>1361</v>
      </c>
      <c r="J28312" t="s">
        <v>50</v>
      </c>
      <c r="K28312" t="s">
        <v>51</v>
      </c>
      <c r="L28312" s="1">
        <v>4987792014483</v>
      </c>
      <c r="M28312" t="s">
        <v>19566</v>
      </c>
      <c r="N28312" t="s">
        <v>52</v>
      </c>
      <c r="O28312">
        <v>10</v>
      </c>
      <c r="P28312" t="s">
        <v>53</v>
      </c>
    </row>
    <row r="28313" spans="1:16" x14ac:dyDescent="0.45">
      <c r="A28313" s="7" t="s">
        <v>19567</v>
      </c>
      <c r="B28313" s="8">
        <v>100</v>
      </c>
      <c r="C28313" s="8" t="s">
        <v>53</v>
      </c>
      <c r="D28313" s="8">
        <v>14987190078015</v>
      </c>
      <c r="E28313" s="8">
        <v>4987190078018</v>
      </c>
      <c r="F28313" s="8"/>
      <c r="G28313" s="7" t="s">
        <v>10932</v>
      </c>
      <c r="H28313" s="7" t="s">
        <v>10933</v>
      </c>
      <c r="I28313" s="7" t="s">
        <v>1361</v>
      </c>
      <c r="J28313" s="7" t="s">
        <v>50</v>
      </c>
      <c r="K28313" s="7" t="s">
        <v>51</v>
      </c>
      <c r="L28313" s="8">
        <v>4987190601735</v>
      </c>
      <c r="M28313" s="7" t="s">
        <v>19566</v>
      </c>
      <c r="N28313" s="7" t="s">
        <v>52</v>
      </c>
      <c r="O28313" s="7">
        <v>10</v>
      </c>
      <c r="P28313" s="7" t="s">
        <v>53</v>
      </c>
    </row>
    <row r="28314" spans="1:16" x14ac:dyDescent="0.45">
      <c r="A28314" t="s">
        <v>50684</v>
      </c>
      <c r="B28314" s="1">
        <v>100</v>
      </c>
      <c r="C28314" s="1" t="s">
        <v>53</v>
      </c>
      <c r="D28314" s="1">
        <v>14987171523220</v>
      </c>
      <c r="E28314" s="1">
        <v>4987171523223</v>
      </c>
      <c r="G28314" t="s">
        <v>10932</v>
      </c>
      <c r="H28314" t="s">
        <v>10933</v>
      </c>
      <c r="I28314" t="s">
        <v>1361</v>
      </c>
      <c r="J28314" t="s">
        <v>50</v>
      </c>
      <c r="K28314" t="s">
        <v>51</v>
      </c>
      <c r="L28314" s="1">
        <v>4987447508916</v>
      </c>
      <c r="M28314" t="s">
        <v>50682</v>
      </c>
      <c r="N28314" t="s">
        <v>52</v>
      </c>
      <c r="O28314">
        <v>10</v>
      </c>
      <c r="P28314" t="s">
        <v>53</v>
      </c>
    </row>
    <row r="28315" spans="1:16" x14ac:dyDescent="0.45">
      <c r="A28315" s="7" t="s">
        <v>50684</v>
      </c>
      <c r="B28315" s="8">
        <v>100</v>
      </c>
      <c r="C28315" s="8" t="s">
        <v>53</v>
      </c>
      <c r="D28315" s="8">
        <v>14987447508111</v>
      </c>
      <c r="E28315" s="8">
        <v>4987447508114</v>
      </c>
      <c r="F28315" s="8"/>
      <c r="G28315" s="7" t="s">
        <v>10932</v>
      </c>
      <c r="H28315" s="7" t="s">
        <v>10933</v>
      </c>
      <c r="I28315" s="7" t="s">
        <v>1361</v>
      </c>
      <c r="J28315" s="7" t="s">
        <v>50</v>
      </c>
      <c r="K28315" s="7" t="s">
        <v>51</v>
      </c>
      <c r="L28315" s="8">
        <v>4987447508916</v>
      </c>
      <c r="M28315" s="7" t="s">
        <v>50682</v>
      </c>
      <c r="N28315" s="7" t="s">
        <v>52</v>
      </c>
      <c r="O28315" s="7">
        <v>10</v>
      </c>
      <c r="P28315" s="7" t="s">
        <v>53</v>
      </c>
    </row>
    <row r="28316" spans="1:16" x14ac:dyDescent="0.45">
      <c r="A28316" t="s">
        <v>50684</v>
      </c>
      <c r="B28316" s="1">
        <v>500</v>
      </c>
      <c r="C28316" s="1" t="s">
        <v>53</v>
      </c>
      <c r="D28316" s="1">
        <v>14987171523435</v>
      </c>
      <c r="E28316" s="1">
        <v>4987171523438</v>
      </c>
      <c r="G28316" t="s">
        <v>10932</v>
      </c>
      <c r="H28316" t="s">
        <v>10933</v>
      </c>
      <c r="I28316" t="s">
        <v>1361</v>
      </c>
      <c r="J28316" t="s">
        <v>50</v>
      </c>
      <c r="K28316" t="s">
        <v>51</v>
      </c>
      <c r="L28316" s="1">
        <v>4987447508916</v>
      </c>
      <c r="M28316" t="s">
        <v>50682</v>
      </c>
      <c r="N28316" t="s">
        <v>52</v>
      </c>
      <c r="O28316">
        <v>10</v>
      </c>
      <c r="P28316" t="s">
        <v>53</v>
      </c>
    </row>
    <row r="28317" spans="1:16" x14ac:dyDescent="0.45">
      <c r="A28317" s="7" t="s">
        <v>50684</v>
      </c>
      <c r="B28317" s="8">
        <v>500</v>
      </c>
      <c r="C28317" s="8" t="s">
        <v>53</v>
      </c>
      <c r="D28317" s="8">
        <v>14987081183996</v>
      </c>
      <c r="E28317" s="8">
        <v>4987081183999</v>
      </c>
      <c r="F28317" s="8"/>
      <c r="G28317" s="7" t="s">
        <v>10932</v>
      </c>
      <c r="H28317" s="7" t="s">
        <v>10933</v>
      </c>
      <c r="I28317" s="7" t="s">
        <v>1361</v>
      </c>
      <c r="J28317" s="7" t="s">
        <v>50</v>
      </c>
      <c r="K28317" s="7" t="s">
        <v>51</v>
      </c>
      <c r="L28317" s="8">
        <v>4987447508916</v>
      </c>
      <c r="M28317" s="7" t="s">
        <v>50682</v>
      </c>
      <c r="N28317" s="7" t="s">
        <v>52</v>
      </c>
      <c r="O28317" s="7">
        <v>10</v>
      </c>
      <c r="P28317" s="7" t="s">
        <v>53</v>
      </c>
    </row>
    <row r="28318" spans="1:16" x14ac:dyDescent="0.45">
      <c r="A28318" t="s">
        <v>50684</v>
      </c>
      <c r="B28318" s="1">
        <v>500</v>
      </c>
      <c r="C28318" s="1" t="s">
        <v>53</v>
      </c>
      <c r="D28318" s="1">
        <v>14987447508128</v>
      </c>
      <c r="E28318" s="1">
        <v>4987447508121</v>
      </c>
      <c r="G28318" t="s">
        <v>10932</v>
      </c>
      <c r="H28318" t="s">
        <v>10933</v>
      </c>
      <c r="I28318" t="s">
        <v>1361</v>
      </c>
      <c r="J28318" t="s">
        <v>50</v>
      </c>
      <c r="K28318" t="s">
        <v>51</v>
      </c>
      <c r="L28318" s="1">
        <v>4987447508916</v>
      </c>
      <c r="M28318" t="s">
        <v>50682</v>
      </c>
      <c r="N28318" t="s">
        <v>52</v>
      </c>
      <c r="O28318">
        <v>10</v>
      </c>
      <c r="P28318" t="s">
        <v>53</v>
      </c>
    </row>
    <row r="28319" spans="1:16" x14ac:dyDescent="0.45">
      <c r="A28319" s="7" t="s">
        <v>50684</v>
      </c>
      <c r="B28319" s="8">
        <v>100</v>
      </c>
      <c r="C28319" s="8" t="s">
        <v>53</v>
      </c>
      <c r="D28319" s="8">
        <v>14987081183989</v>
      </c>
      <c r="E28319" s="8">
        <v>4987081183982</v>
      </c>
      <c r="F28319" s="8"/>
      <c r="G28319" s="7" t="s">
        <v>10932</v>
      </c>
      <c r="H28319" s="7" t="s">
        <v>10933</v>
      </c>
      <c r="I28319" s="7" t="s">
        <v>1361</v>
      </c>
      <c r="J28319" s="7" t="s">
        <v>50</v>
      </c>
      <c r="K28319" s="7" t="s">
        <v>51</v>
      </c>
      <c r="L28319" s="8">
        <v>4987447508916</v>
      </c>
      <c r="M28319" s="7" t="s">
        <v>50682</v>
      </c>
      <c r="N28319" s="7" t="s">
        <v>52</v>
      </c>
      <c r="O28319" s="7">
        <v>10</v>
      </c>
      <c r="P28319" s="7" t="s">
        <v>53</v>
      </c>
    </row>
    <row r="28320" spans="1:16" x14ac:dyDescent="0.45">
      <c r="A28320" t="s">
        <v>50683</v>
      </c>
      <c r="B28320" s="1">
        <v>500</v>
      </c>
      <c r="C28320" s="1" t="s">
        <v>53</v>
      </c>
      <c r="D28320" s="1">
        <v>14987081184009</v>
      </c>
      <c r="E28320" s="1">
        <v>4987081184002</v>
      </c>
      <c r="G28320" t="s">
        <v>10932</v>
      </c>
      <c r="H28320" t="s">
        <v>10933</v>
      </c>
      <c r="I28320" t="s">
        <v>1361</v>
      </c>
      <c r="J28320" t="s">
        <v>50</v>
      </c>
      <c r="K28320" t="s">
        <v>51</v>
      </c>
      <c r="L28320" s="1">
        <v>4987081789269</v>
      </c>
      <c r="M28320" t="s">
        <v>50682</v>
      </c>
      <c r="N28320" t="s">
        <v>56</v>
      </c>
      <c r="O28320">
        <v>500</v>
      </c>
      <c r="P28320" t="s">
        <v>53</v>
      </c>
    </row>
    <row r="28321" spans="1:16" x14ac:dyDescent="0.45">
      <c r="A28321" s="7" t="s">
        <v>50683</v>
      </c>
      <c r="B28321" s="8">
        <v>500</v>
      </c>
      <c r="C28321" s="8" t="s">
        <v>53</v>
      </c>
      <c r="D28321" s="8">
        <v>14987447508159</v>
      </c>
      <c r="E28321" s="8">
        <v>4987447508152</v>
      </c>
      <c r="F28321" s="8"/>
      <c r="G28321" s="7" t="s">
        <v>10932</v>
      </c>
      <c r="H28321" s="7" t="s">
        <v>10933</v>
      </c>
      <c r="I28321" s="7" t="s">
        <v>1361</v>
      </c>
      <c r="J28321" s="7" t="s">
        <v>50</v>
      </c>
      <c r="K28321" s="7" t="s">
        <v>51</v>
      </c>
      <c r="L28321" s="8">
        <v>4987447508954</v>
      </c>
      <c r="M28321" s="7" t="s">
        <v>50682</v>
      </c>
      <c r="N28321" s="7" t="s">
        <v>56</v>
      </c>
      <c r="O28321" s="7">
        <v>500</v>
      </c>
      <c r="P28321" s="7" t="s">
        <v>53</v>
      </c>
    </row>
    <row r="28322" spans="1:16" x14ac:dyDescent="0.45">
      <c r="A28322" t="s">
        <v>50683</v>
      </c>
      <c r="B28322" s="1">
        <v>500</v>
      </c>
      <c r="C28322" s="1" t="s">
        <v>53</v>
      </c>
      <c r="D28322" s="1">
        <v>14987171523459</v>
      </c>
      <c r="E28322" s="1">
        <v>4987171523452</v>
      </c>
      <c r="G28322" t="s">
        <v>10932</v>
      </c>
      <c r="H28322" t="s">
        <v>10933</v>
      </c>
      <c r="I28322" t="s">
        <v>1361</v>
      </c>
      <c r="J28322" t="s">
        <v>50</v>
      </c>
      <c r="K28322" t="s">
        <v>51</v>
      </c>
      <c r="L28322" s="1">
        <v>4987171523025</v>
      </c>
      <c r="M28322" t="s">
        <v>50682</v>
      </c>
      <c r="N28322" t="s">
        <v>56</v>
      </c>
      <c r="O28322">
        <v>500</v>
      </c>
      <c r="P28322" t="s">
        <v>53</v>
      </c>
    </row>
    <row r="28323" spans="1:16" x14ac:dyDescent="0.45">
      <c r="A28323" s="7" t="s">
        <v>55495</v>
      </c>
      <c r="B28323" s="8">
        <v>1000</v>
      </c>
      <c r="C28323" s="8" t="s">
        <v>53</v>
      </c>
      <c r="D28323" s="8">
        <v>14987124047230</v>
      </c>
      <c r="E28323" s="8">
        <v>4987124047233</v>
      </c>
      <c r="F28323" s="8"/>
      <c r="G28323" s="7" t="s">
        <v>10932</v>
      </c>
      <c r="H28323" s="7" t="s">
        <v>10933</v>
      </c>
      <c r="I28323" s="7" t="s">
        <v>1361</v>
      </c>
      <c r="J28323" s="7" t="s">
        <v>50</v>
      </c>
      <c r="K28323" s="7" t="s">
        <v>51</v>
      </c>
      <c r="L28323" s="8">
        <v>4987124906912</v>
      </c>
      <c r="M28323" s="7" t="s">
        <v>55494</v>
      </c>
      <c r="N28323" s="7" t="s">
        <v>52</v>
      </c>
      <c r="O28323" s="7">
        <v>10</v>
      </c>
      <c r="P28323" s="7" t="s">
        <v>53</v>
      </c>
    </row>
    <row r="28324" spans="1:16" x14ac:dyDescent="0.45">
      <c r="A28324" t="s">
        <v>55495</v>
      </c>
      <c r="B28324" s="1">
        <v>1000</v>
      </c>
      <c r="C28324" s="1" t="s">
        <v>53</v>
      </c>
      <c r="D28324" s="1">
        <v>14987828121960</v>
      </c>
      <c r="E28324" s="1">
        <v>4987828121963</v>
      </c>
      <c r="G28324" t="s">
        <v>10932</v>
      </c>
      <c r="H28324" t="s">
        <v>10933</v>
      </c>
      <c r="I28324" t="s">
        <v>1361</v>
      </c>
      <c r="J28324" t="s">
        <v>50</v>
      </c>
      <c r="K28324" t="s">
        <v>51</v>
      </c>
      <c r="L28324" s="1">
        <v>4987124906912</v>
      </c>
      <c r="M28324" t="s">
        <v>55494</v>
      </c>
      <c r="N28324" t="s">
        <v>52</v>
      </c>
      <c r="O28324">
        <v>10</v>
      </c>
      <c r="P28324" t="s">
        <v>53</v>
      </c>
    </row>
    <row r="28325" spans="1:16" x14ac:dyDescent="0.45">
      <c r="A28325" s="7" t="s">
        <v>55495</v>
      </c>
      <c r="B28325" s="8">
        <v>100</v>
      </c>
      <c r="C28325" s="8" t="s">
        <v>53</v>
      </c>
      <c r="D28325" s="8">
        <v>14987828121953</v>
      </c>
      <c r="E28325" s="8">
        <v>4987828121956</v>
      </c>
      <c r="F28325" s="8"/>
      <c r="G28325" s="7" t="s">
        <v>10932</v>
      </c>
      <c r="H28325" s="7" t="s">
        <v>10933</v>
      </c>
      <c r="I28325" s="7" t="s">
        <v>1361</v>
      </c>
      <c r="J28325" s="7" t="s">
        <v>50</v>
      </c>
      <c r="K28325" s="7" t="s">
        <v>51</v>
      </c>
      <c r="L28325" s="8">
        <v>4987124906912</v>
      </c>
      <c r="M28325" s="7" t="s">
        <v>55494</v>
      </c>
      <c r="N28325" s="7" t="s">
        <v>52</v>
      </c>
      <c r="O28325" s="7">
        <v>10</v>
      </c>
      <c r="P28325" s="7" t="s">
        <v>53</v>
      </c>
    </row>
    <row r="28326" spans="1:16" x14ac:dyDescent="0.45">
      <c r="A28326" t="s">
        <v>55495</v>
      </c>
      <c r="B28326" s="1">
        <v>100</v>
      </c>
      <c r="C28326" s="1" t="s">
        <v>53</v>
      </c>
      <c r="D28326" s="1">
        <v>14987124047216</v>
      </c>
      <c r="E28326" s="1">
        <v>4987124047219</v>
      </c>
      <c r="G28326" t="s">
        <v>10932</v>
      </c>
      <c r="H28326" t="s">
        <v>10933</v>
      </c>
      <c r="I28326" t="s">
        <v>1361</v>
      </c>
      <c r="J28326" t="s">
        <v>50</v>
      </c>
      <c r="K28326" t="s">
        <v>51</v>
      </c>
      <c r="L28326" s="1">
        <v>4987124906912</v>
      </c>
      <c r="M28326" t="s">
        <v>55494</v>
      </c>
      <c r="N28326" t="s">
        <v>52</v>
      </c>
      <c r="O28326">
        <v>10</v>
      </c>
      <c r="P28326" t="s">
        <v>53</v>
      </c>
    </row>
    <row r="28327" spans="1:16" x14ac:dyDescent="0.45">
      <c r="A28327" s="7" t="s">
        <v>55496</v>
      </c>
      <c r="B28327" s="8">
        <v>1000</v>
      </c>
      <c r="C28327" s="8" t="s">
        <v>53</v>
      </c>
      <c r="D28327" s="8">
        <v>14987124047261</v>
      </c>
      <c r="E28327" s="8">
        <v>4987124047264</v>
      </c>
      <c r="F28327" s="8"/>
      <c r="G28327" s="7" t="s">
        <v>10932</v>
      </c>
      <c r="H28327" s="7" t="s">
        <v>10933</v>
      </c>
      <c r="I28327" s="7" t="s">
        <v>1361</v>
      </c>
      <c r="J28327" s="7" t="s">
        <v>50</v>
      </c>
      <c r="K28327" s="7" t="s">
        <v>51</v>
      </c>
      <c r="L28327" s="8">
        <v>4987124906950</v>
      </c>
      <c r="M28327" s="7" t="s">
        <v>55494</v>
      </c>
      <c r="N28327" s="7" t="s">
        <v>56</v>
      </c>
      <c r="O28327" s="7">
        <v>1000</v>
      </c>
      <c r="P28327" s="7" t="s">
        <v>53</v>
      </c>
    </row>
    <row r="28328" spans="1:16" x14ac:dyDescent="0.45">
      <c r="A28328" t="s">
        <v>29004</v>
      </c>
      <c r="B28328" s="1">
        <v>100</v>
      </c>
      <c r="C28328" s="1" t="s">
        <v>53</v>
      </c>
      <c r="D28328" s="1">
        <v>14987901129906</v>
      </c>
      <c r="E28328" s="1">
        <v>4987901129909</v>
      </c>
      <c r="G28328" t="s">
        <v>10932</v>
      </c>
      <c r="H28328" t="s">
        <v>10933</v>
      </c>
      <c r="I28328" t="s">
        <v>1361</v>
      </c>
      <c r="J28328" t="s">
        <v>50</v>
      </c>
      <c r="K28328" t="s">
        <v>51</v>
      </c>
      <c r="L28328" s="1">
        <v>4987901129992</v>
      </c>
      <c r="M28328" t="s">
        <v>29003</v>
      </c>
      <c r="N28328" t="s">
        <v>52</v>
      </c>
      <c r="O28328">
        <v>10</v>
      </c>
      <c r="P28328" t="s">
        <v>53</v>
      </c>
    </row>
    <row r="28329" spans="1:16" x14ac:dyDescent="0.45">
      <c r="A28329" s="7" t="s">
        <v>41489</v>
      </c>
      <c r="B28329" s="8">
        <v>1000</v>
      </c>
      <c r="C28329" s="8" t="s">
        <v>53</v>
      </c>
      <c r="D28329" s="8">
        <v>14987476128625</v>
      </c>
      <c r="E28329" s="8">
        <v>4987476128628</v>
      </c>
      <c r="F28329" s="8"/>
      <c r="G28329" s="7" t="s">
        <v>10932</v>
      </c>
      <c r="H28329" s="7" t="s">
        <v>10933</v>
      </c>
      <c r="I28329" s="7" t="s">
        <v>1361</v>
      </c>
      <c r="J28329" s="7" t="s">
        <v>50</v>
      </c>
      <c r="K28329" s="7" t="s">
        <v>51</v>
      </c>
      <c r="L28329" s="8">
        <v>4987476222807</v>
      </c>
      <c r="M28329" s="7" t="s">
        <v>41488</v>
      </c>
      <c r="N28329" s="7" t="s">
        <v>52</v>
      </c>
      <c r="O28329" s="7">
        <v>10</v>
      </c>
      <c r="P28329" s="7" t="s">
        <v>53</v>
      </c>
    </row>
    <row r="28330" spans="1:16" x14ac:dyDescent="0.45">
      <c r="A28330" t="s">
        <v>41489</v>
      </c>
      <c r="B28330" s="1">
        <v>100</v>
      </c>
      <c r="C28330" s="1" t="s">
        <v>53</v>
      </c>
      <c r="D28330" s="1">
        <v>14987120094306</v>
      </c>
      <c r="E28330" s="1">
        <v>4987120094309</v>
      </c>
      <c r="G28330" t="s">
        <v>10932</v>
      </c>
      <c r="H28330" t="s">
        <v>10933</v>
      </c>
      <c r="I28330" t="s">
        <v>1361</v>
      </c>
      <c r="J28330" t="s">
        <v>50</v>
      </c>
      <c r="K28330" t="s">
        <v>51</v>
      </c>
      <c r="L28330" s="1">
        <v>4987476222807</v>
      </c>
      <c r="M28330" t="s">
        <v>41488</v>
      </c>
      <c r="N28330" t="s">
        <v>52</v>
      </c>
      <c r="O28330">
        <v>10</v>
      </c>
      <c r="P28330" t="s">
        <v>53</v>
      </c>
    </row>
    <row r="28331" spans="1:16" x14ac:dyDescent="0.45">
      <c r="A28331" s="7" t="s">
        <v>41489</v>
      </c>
      <c r="B28331" s="8">
        <v>100</v>
      </c>
      <c r="C28331" s="8" t="s">
        <v>53</v>
      </c>
      <c r="D28331" s="8">
        <v>14987476128618</v>
      </c>
      <c r="E28331" s="8">
        <v>4987476128611</v>
      </c>
      <c r="F28331" s="8"/>
      <c r="G28331" s="7" t="s">
        <v>10932</v>
      </c>
      <c r="H28331" s="7" t="s">
        <v>10933</v>
      </c>
      <c r="I28331" s="7" t="s">
        <v>1361</v>
      </c>
      <c r="J28331" s="7" t="s">
        <v>50</v>
      </c>
      <c r="K28331" s="7" t="s">
        <v>51</v>
      </c>
      <c r="L28331" s="8">
        <v>4987476222807</v>
      </c>
      <c r="M28331" s="7" t="s">
        <v>41488</v>
      </c>
      <c r="N28331" s="7" t="s">
        <v>52</v>
      </c>
      <c r="O28331" s="7">
        <v>10</v>
      </c>
      <c r="P28331" s="7" t="s">
        <v>53</v>
      </c>
    </row>
    <row r="28332" spans="1:16" x14ac:dyDescent="0.45">
      <c r="A28332" t="s">
        <v>83845</v>
      </c>
      <c r="B28332" s="1">
        <v>500</v>
      </c>
      <c r="C28332" s="1" t="s">
        <v>53</v>
      </c>
      <c r="D28332" s="1">
        <v>14987476128632</v>
      </c>
      <c r="E28332" s="1">
        <v>4987476128635</v>
      </c>
      <c r="G28332" t="s">
        <v>10932</v>
      </c>
      <c r="H28332" t="s">
        <v>10933</v>
      </c>
      <c r="I28332" t="s">
        <v>1361</v>
      </c>
      <c r="J28332" t="s">
        <v>50</v>
      </c>
      <c r="K28332" t="s">
        <v>51</v>
      </c>
      <c r="L28332" s="1">
        <v>4987476222814</v>
      </c>
      <c r="M28332" t="s">
        <v>41488</v>
      </c>
      <c r="N28332" t="s">
        <v>56</v>
      </c>
      <c r="O28332">
        <v>500</v>
      </c>
      <c r="P28332" t="s">
        <v>53</v>
      </c>
    </row>
    <row r="28333" spans="1:16" x14ac:dyDescent="0.45">
      <c r="A28333" s="7" t="s">
        <v>36640</v>
      </c>
      <c r="B28333" s="8">
        <v>100</v>
      </c>
      <c r="C28333" s="8" t="s">
        <v>53</v>
      </c>
      <c r="D28333" s="8">
        <v>14987058337032</v>
      </c>
      <c r="E28333" s="8">
        <v>4987058337035</v>
      </c>
      <c r="F28333" s="8"/>
      <c r="G28333" s="7" t="s">
        <v>10932</v>
      </c>
      <c r="H28333" s="7" t="s">
        <v>10933</v>
      </c>
      <c r="I28333" s="7" t="s">
        <v>1361</v>
      </c>
      <c r="J28333" s="7" t="s">
        <v>50</v>
      </c>
      <c r="K28333" s="7" t="s">
        <v>51</v>
      </c>
      <c r="L28333" s="8">
        <v>4987058101698</v>
      </c>
      <c r="M28333" s="7" t="s">
        <v>36639</v>
      </c>
      <c r="N28333" s="7" t="s">
        <v>52</v>
      </c>
      <c r="O28333" s="7">
        <v>10</v>
      </c>
      <c r="P28333" s="7" t="s">
        <v>53</v>
      </c>
    </row>
    <row r="28334" spans="1:16" x14ac:dyDescent="0.45">
      <c r="A28334" t="s">
        <v>36640</v>
      </c>
      <c r="B28334" s="1">
        <v>500</v>
      </c>
      <c r="C28334" s="1" t="s">
        <v>53</v>
      </c>
      <c r="D28334" s="1">
        <v>14987058337056</v>
      </c>
      <c r="E28334" s="1">
        <v>4987058337059</v>
      </c>
      <c r="G28334" t="s">
        <v>10932</v>
      </c>
      <c r="H28334" t="s">
        <v>10933</v>
      </c>
      <c r="I28334" t="s">
        <v>1361</v>
      </c>
      <c r="J28334" t="s">
        <v>50</v>
      </c>
      <c r="K28334" t="s">
        <v>51</v>
      </c>
      <c r="L28334" s="1">
        <v>4987058101698</v>
      </c>
      <c r="M28334" t="s">
        <v>36639</v>
      </c>
      <c r="N28334" t="s">
        <v>52</v>
      </c>
      <c r="O28334">
        <v>10</v>
      </c>
      <c r="P28334" t="s">
        <v>53</v>
      </c>
    </row>
    <row r="28335" spans="1:16" x14ac:dyDescent="0.45">
      <c r="A28335" s="7" t="s">
        <v>36641</v>
      </c>
      <c r="B28335" s="8">
        <v>1000</v>
      </c>
      <c r="C28335" s="8" t="s">
        <v>53</v>
      </c>
      <c r="D28335" s="8">
        <v>14987058337612</v>
      </c>
      <c r="E28335" s="8">
        <v>4987058337615</v>
      </c>
      <c r="F28335" s="8"/>
      <c r="G28335" s="7" t="s">
        <v>10932</v>
      </c>
      <c r="H28335" s="7" t="s">
        <v>10933</v>
      </c>
      <c r="I28335" s="7" t="s">
        <v>1361</v>
      </c>
      <c r="J28335" s="7" t="s">
        <v>50</v>
      </c>
      <c r="K28335" s="7" t="s">
        <v>51</v>
      </c>
      <c r="L28335" s="8">
        <v>4987058102022</v>
      </c>
      <c r="M28335" s="7" t="s">
        <v>36639</v>
      </c>
      <c r="N28335" s="7" t="s">
        <v>56</v>
      </c>
      <c r="O28335" s="7">
        <v>1000</v>
      </c>
      <c r="P28335" s="7" t="s">
        <v>53</v>
      </c>
    </row>
    <row r="28336" spans="1:16" x14ac:dyDescent="0.45">
      <c r="A28336" t="s">
        <v>53371</v>
      </c>
      <c r="B28336" s="1">
        <v>500</v>
      </c>
      <c r="C28336" s="1" t="s">
        <v>53</v>
      </c>
      <c r="D28336" s="1">
        <v>14987080631122</v>
      </c>
      <c r="E28336" s="1">
        <v>4987080631125</v>
      </c>
      <c r="G28336" t="s">
        <v>10932</v>
      </c>
      <c r="H28336" t="s">
        <v>10933</v>
      </c>
      <c r="I28336" t="s">
        <v>1361</v>
      </c>
      <c r="J28336" t="s">
        <v>50</v>
      </c>
      <c r="K28336" t="s">
        <v>51</v>
      </c>
      <c r="L28336" s="1">
        <v>4987080991106</v>
      </c>
      <c r="M28336" t="s">
        <v>53369</v>
      </c>
      <c r="N28336" t="s">
        <v>52</v>
      </c>
      <c r="O28336">
        <v>10</v>
      </c>
      <c r="P28336" t="s">
        <v>53</v>
      </c>
    </row>
    <row r="28337" spans="1:16" x14ac:dyDescent="0.45">
      <c r="A28337" s="7" t="s">
        <v>53371</v>
      </c>
      <c r="B28337" s="8">
        <v>100</v>
      </c>
      <c r="C28337" s="8" t="s">
        <v>53</v>
      </c>
      <c r="D28337" s="8">
        <v>14987080631115</v>
      </c>
      <c r="E28337" s="8">
        <v>4987080631118</v>
      </c>
      <c r="F28337" s="8"/>
      <c r="G28337" s="7" t="s">
        <v>10932</v>
      </c>
      <c r="H28337" s="7" t="s">
        <v>10933</v>
      </c>
      <c r="I28337" s="7" t="s">
        <v>1361</v>
      </c>
      <c r="J28337" s="7" t="s">
        <v>50</v>
      </c>
      <c r="K28337" s="7" t="s">
        <v>51</v>
      </c>
      <c r="L28337" s="8">
        <v>4987080991106</v>
      </c>
      <c r="M28337" s="7" t="s">
        <v>53369</v>
      </c>
      <c r="N28337" s="7" t="s">
        <v>52</v>
      </c>
      <c r="O28337" s="7">
        <v>10</v>
      </c>
      <c r="P28337" s="7" t="s">
        <v>53</v>
      </c>
    </row>
    <row r="28338" spans="1:16" x14ac:dyDescent="0.45">
      <c r="A28338" t="s">
        <v>53370</v>
      </c>
      <c r="B28338" s="1">
        <v>500</v>
      </c>
      <c r="C28338" s="1" t="s">
        <v>53</v>
      </c>
      <c r="D28338" s="1">
        <v>14987080631153</v>
      </c>
      <c r="E28338" s="1">
        <v>4987080631156</v>
      </c>
      <c r="G28338" t="s">
        <v>10932</v>
      </c>
      <c r="H28338" t="s">
        <v>10933</v>
      </c>
      <c r="I28338" t="s">
        <v>1361</v>
      </c>
      <c r="J28338" t="s">
        <v>50</v>
      </c>
      <c r="K28338" t="s">
        <v>51</v>
      </c>
      <c r="L28338" s="1">
        <v>4987080991083</v>
      </c>
      <c r="M28338" t="s">
        <v>53369</v>
      </c>
      <c r="N28338" t="s">
        <v>56</v>
      </c>
      <c r="O28338">
        <v>500</v>
      </c>
      <c r="P28338" t="s">
        <v>53</v>
      </c>
    </row>
    <row r="28339" spans="1:16" x14ac:dyDescent="0.45">
      <c r="A28339" s="7" t="s">
        <v>17873</v>
      </c>
      <c r="B28339" s="8">
        <v>100</v>
      </c>
      <c r="C28339" s="8" t="s">
        <v>53</v>
      </c>
      <c r="D28339" s="8">
        <v>14987813701856</v>
      </c>
      <c r="E28339" s="8">
        <v>4987813701859</v>
      </c>
      <c r="F28339" s="8"/>
      <c r="G28339" s="7" t="s">
        <v>10932</v>
      </c>
      <c r="H28339" s="7" t="s">
        <v>10933</v>
      </c>
      <c r="I28339" s="7" t="s">
        <v>1361</v>
      </c>
      <c r="J28339" s="7" t="s">
        <v>50</v>
      </c>
      <c r="K28339" s="7" t="s">
        <v>51</v>
      </c>
      <c r="L28339" s="8">
        <v>4987813700302</v>
      </c>
      <c r="M28339" s="7" t="s">
        <v>17872</v>
      </c>
      <c r="N28339" s="7" t="s">
        <v>52</v>
      </c>
      <c r="O28339" s="7">
        <v>10</v>
      </c>
      <c r="P28339" s="7" t="s">
        <v>53</v>
      </c>
    </row>
    <row r="28340" spans="1:16" x14ac:dyDescent="0.45">
      <c r="A28340" t="s">
        <v>78212</v>
      </c>
      <c r="B28340" s="1">
        <v>100</v>
      </c>
      <c r="C28340" s="1" t="s">
        <v>53</v>
      </c>
      <c r="D28340" s="1">
        <v>14987123407981</v>
      </c>
      <c r="E28340" s="1">
        <v>4987123407984</v>
      </c>
      <c r="G28340" t="s">
        <v>10932</v>
      </c>
      <c r="H28340" t="s">
        <v>10933</v>
      </c>
      <c r="I28340" t="s">
        <v>1361</v>
      </c>
      <c r="J28340" t="s">
        <v>50</v>
      </c>
      <c r="K28340" t="s">
        <v>51</v>
      </c>
      <c r="L28340" s="1">
        <v>4987123556965</v>
      </c>
      <c r="M28340" t="s">
        <v>78210</v>
      </c>
      <c r="N28340" t="s">
        <v>52</v>
      </c>
      <c r="O28340">
        <v>10</v>
      </c>
      <c r="P28340" t="s">
        <v>53</v>
      </c>
    </row>
    <row r="28341" spans="1:16" x14ac:dyDescent="0.45">
      <c r="A28341" s="7" t="s">
        <v>78212</v>
      </c>
      <c r="B28341" s="8">
        <v>1200</v>
      </c>
      <c r="C28341" s="8" t="s">
        <v>53</v>
      </c>
      <c r="D28341" s="8">
        <v>14987118249602</v>
      </c>
      <c r="E28341" s="8">
        <v>4987118249605</v>
      </c>
      <c r="F28341" s="8"/>
      <c r="G28341" s="7" t="s">
        <v>10932</v>
      </c>
      <c r="H28341" s="7" t="s">
        <v>10933</v>
      </c>
      <c r="I28341" s="7" t="s">
        <v>1361</v>
      </c>
      <c r="J28341" s="7" t="s">
        <v>50</v>
      </c>
      <c r="K28341" s="7" t="s">
        <v>51</v>
      </c>
      <c r="L28341" s="8">
        <v>4987118249667</v>
      </c>
      <c r="M28341" s="7" t="s">
        <v>78210</v>
      </c>
      <c r="N28341" s="7" t="s">
        <v>52</v>
      </c>
      <c r="O28341" s="7">
        <v>10</v>
      </c>
      <c r="P28341" s="7" t="s">
        <v>53</v>
      </c>
    </row>
    <row r="28342" spans="1:16" x14ac:dyDescent="0.45">
      <c r="A28342" t="s">
        <v>78212</v>
      </c>
      <c r="B28342" s="1">
        <v>1200</v>
      </c>
      <c r="C28342" s="1" t="s">
        <v>53</v>
      </c>
      <c r="D28342" s="1">
        <v>14987123407967</v>
      </c>
      <c r="E28342" s="1">
        <v>4987123407960</v>
      </c>
      <c r="G28342" t="s">
        <v>10932</v>
      </c>
      <c r="H28342" t="s">
        <v>10933</v>
      </c>
      <c r="I28342" t="s">
        <v>1361</v>
      </c>
      <c r="J28342" t="s">
        <v>50</v>
      </c>
      <c r="K28342" t="s">
        <v>51</v>
      </c>
      <c r="L28342" s="1">
        <v>4987123556965</v>
      </c>
      <c r="M28342" t="s">
        <v>78210</v>
      </c>
      <c r="N28342" t="s">
        <v>52</v>
      </c>
      <c r="O28342">
        <v>10</v>
      </c>
      <c r="P28342" t="s">
        <v>53</v>
      </c>
    </row>
    <row r="28343" spans="1:16" x14ac:dyDescent="0.45">
      <c r="A28343" s="7" t="s">
        <v>78212</v>
      </c>
      <c r="B28343" s="8">
        <v>100</v>
      </c>
      <c r="C28343" s="8" t="s">
        <v>53</v>
      </c>
      <c r="D28343" s="8">
        <v>14987118249688</v>
      </c>
      <c r="E28343" s="8">
        <v>4987118249681</v>
      </c>
      <c r="F28343" s="8"/>
      <c r="G28343" s="7" t="s">
        <v>10932</v>
      </c>
      <c r="H28343" s="7" t="s">
        <v>10933</v>
      </c>
      <c r="I28343" s="7" t="s">
        <v>1361</v>
      </c>
      <c r="J28343" s="7" t="s">
        <v>50</v>
      </c>
      <c r="K28343" s="7" t="s">
        <v>51</v>
      </c>
      <c r="L28343" s="8">
        <v>4987118249667</v>
      </c>
      <c r="M28343" s="7" t="s">
        <v>78210</v>
      </c>
      <c r="N28343" s="7" t="s">
        <v>52</v>
      </c>
      <c r="O28343" s="7">
        <v>10</v>
      </c>
      <c r="P28343" s="7" t="s">
        <v>53</v>
      </c>
    </row>
    <row r="28344" spans="1:16" x14ac:dyDescent="0.45">
      <c r="A28344" t="s">
        <v>78212</v>
      </c>
      <c r="B28344" s="1">
        <v>1000</v>
      </c>
      <c r="C28344" s="1" t="s">
        <v>53</v>
      </c>
      <c r="D28344" s="1">
        <v>14987123414149</v>
      </c>
      <c r="E28344" s="1">
        <v>4987123414142</v>
      </c>
      <c r="G28344" t="s">
        <v>10932</v>
      </c>
      <c r="H28344" t="s">
        <v>10933</v>
      </c>
      <c r="I28344" t="s">
        <v>1361</v>
      </c>
      <c r="J28344" t="s">
        <v>50</v>
      </c>
      <c r="K28344" t="s">
        <v>51</v>
      </c>
      <c r="L28344" s="1">
        <v>4987123556965</v>
      </c>
      <c r="M28344" t="s">
        <v>78210</v>
      </c>
      <c r="N28344" t="s">
        <v>52</v>
      </c>
      <c r="O28344">
        <v>10</v>
      </c>
      <c r="P28344" t="s">
        <v>53</v>
      </c>
    </row>
    <row r="28345" spans="1:16" x14ac:dyDescent="0.45">
      <c r="A28345" s="7" t="s">
        <v>78211</v>
      </c>
      <c r="B28345" s="8">
        <v>500</v>
      </c>
      <c r="C28345" s="8" t="s">
        <v>53</v>
      </c>
      <c r="D28345" s="8">
        <v>14987123407974</v>
      </c>
      <c r="E28345" s="8">
        <v>4987123407977</v>
      </c>
      <c r="F28345" s="8"/>
      <c r="G28345" s="7" t="s">
        <v>10932</v>
      </c>
      <c r="H28345" s="7" t="s">
        <v>10933</v>
      </c>
      <c r="I28345" s="7" t="s">
        <v>1361</v>
      </c>
      <c r="J28345" s="7" t="s">
        <v>50</v>
      </c>
      <c r="K28345" s="7" t="s">
        <v>51</v>
      </c>
      <c r="L28345" s="8">
        <v>4987123556972</v>
      </c>
      <c r="M28345" s="7" t="s">
        <v>78210</v>
      </c>
      <c r="N28345" s="7" t="s">
        <v>56</v>
      </c>
      <c r="O28345" s="7">
        <v>500</v>
      </c>
      <c r="P28345" s="7" t="s">
        <v>53</v>
      </c>
    </row>
    <row r="28346" spans="1:16" x14ac:dyDescent="0.45">
      <c r="A28346" t="s">
        <v>78211</v>
      </c>
      <c r="B28346" s="1">
        <v>500</v>
      </c>
      <c r="C28346" s="1" t="s">
        <v>53</v>
      </c>
      <c r="D28346" s="1">
        <v>14987118249619</v>
      </c>
      <c r="E28346" s="1">
        <v>4987118249612</v>
      </c>
      <c r="G28346" t="s">
        <v>10932</v>
      </c>
      <c r="H28346" t="s">
        <v>10933</v>
      </c>
      <c r="I28346" t="s">
        <v>1361</v>
      </c>
      <c r="J28346" t="s">
        <v>50</v>
      </c>
      <c r="K28346" t="s">
        <v>51</v>
      </c>
      <c r="L28346" s="1">
        <v>4987118249636</v>
      </c>
      <c r="M28346" t="s">
        <v>78210</v>
      </c>
      <c r="N28346" t="s">
        <v>56</v>
      </c>
      <c r="O28346">
        <v>500</v>
      </c>
      <c r="P28346" t="s">
        <v>53</v>
      </c>
    </row>
    <row r="28347" spans="1:16" x14ac:dyDescent="0.45">
      <c r="A28347" s="7" t="s">
        <v>62488</v>
      </c>
      <c r="B28347" s="8">
        <v>100</v>
      </c>
      <c r="C28347" s="8" t="s">
        <v>53</v>
      </c>
      <c r="D28347" s="8">
        <v>14987155937043</v>
      </c>
      <c r="E28347" s="8">
        <v>4987155937046</v>
      </c>
      <c r="F28347" s="8"/>
      <c r="G28347" s="7" t="s">
        <v>10932</v>
      </c>
      <c r="H28347" s="7" t="s">
        <v>10933</v>
      </c>
      <c r="I28347" s="7" t="s">
        <v>1361</v>
      </c>
      <c r="J28347" s="7" t="s">
        <v>50</v>
      </c>
      <c r="K28347" s="7" t="s">
        <v>51</v>
      </c>
      <c r="L28347" s="8">
        <v>4987155937541</v>
      </c>
      <c r="M28347" s="7" t="s">
        <v>62487</v>
      </c>
      <c r="N28347" s="7" t="s">
        <v>52</v>
      </c>
      <c r="O28347" s="7">
        <v>10</v>
      </c>
      <c r="P28347" s="7" t="s">
        <v>53</v>
      </c>
    </row>
    <row r="28348" spans="1:16" x14ac:dyDescent="0.45">
      <c r="A28348" t="s">
        <v>62488</v>
      </c>
      <c r="B28348" s="1">
        <v>500</v>
      </c>
      <c r="C28348" s="1" t="s">
        <v>53</v>
      </c>
      <c r="D28348" s="1">
        <v>14987155937067</v>
      </c>
      <c r="E28348" s="1">
        <v>4987155937060</v>
      </c>
      <c r="G28348" t="s">
        <v>10932</v>
      </c>
      <c r="H28348" t="s">
        <v>10933</v>
      </c>
      <c r="I28348" t="s">
        <v>1361</v>
      </c>
      <c r="J28348" t="s">
        <v>50</v>
      </c>
      <c r="K28348" t="s">
        <v>51</v>
      </c>
      <c r="L28348" s="1">
        <v>4987155937541</v>
      </c>
      <c r="M28348" t="s">
        <v>62487</v>
      </c>
      <c r="N28348" t="s">
        <v>52</v>
      </c>
      <c r="O28348">
        <v>10</v>
      </c>
      <c r="P28348" t="s">
        <v>53</v>
      </c>
    </row>
    <row r="28349" spans="1:16" x14ac:dyDescent="0.45">
      <c r="A28349" s="7" t="s">
        <v>62489</v>
      </c>
      <c r="B28349" s="8">
        <v>500</v>
      </c>
      <c r="C28349" s="8" t="s">
        <v>53</v>
      </c>
      <c r="D28349" s="8">
        <v>14987155937050</v>
      </c>
      <c r="E28349" s="8">
        <v>4987155937053</v>
      </c>
      <c r="F28349" s="8"/>
      <c r="G28349" s="7" t="s">
        <v>10932</v>
      </c>
      <c r="H28349" s="7" t="s">
        <v>10933</v>
      </c>
      <c r="I28349" s="7" t="s">
        <v>1361</v>
      </c>
      <c r="J28349" s="7" t="s">
        <v>50</v>
      </c>
      <c r="K28349" s="7" t="s">
        <v>51</v>
      </c>
      <c r="L28349" s="8">
        <v>4987155937558</v>
      </c>
      <c r="M28349" s="7" t="s">
        <v>62487</v>
      </c>
      <c r="N28349" s="7" t="s">
        <v>56</v>
      </c>
      <c r="O28349" s="7">
        <v>500</v>
      </c>
      <c r="P28349" s="7" t="s">
        <v>53</v>
      </c>
    </row>
    <row r="28350" spans="1:16" x14ac:dyDescent="0.45">
      <c r="A28350" t="s">
        <v>17875</v>
      </c>
      <c r="B28350" s="1">
        <v>100</v>
      </c>
      <c r="C28350" s="1" t="s">
        <v>53</v>
      </c>
      <c r="D28350" s="1">
        <v>14987813801884</v>
      </c>
      <c r="E28350" s="1">
        <v>4987813801887</v>
      </c>
      <c r="G28350" t="s">
        <v>10932</v>
      </c>
      <c r="H28350" t="s">
        <v>10933</v>
      </c>
      <c r="I28350" t="s">
        <v>1361</v>
      </c>
      <c r="J28350" t="s">
        <v>50</v>
      </c>
      <c r="K28350" t="s">
        <v>51</v>
      </c>
      <c r="L28350" s="1">
        <v>4987813801894</v>
      </c>
      <c r="M28350" t="s">
        <v>17874</v>
      </c>
      <c r="N28350" t="s">
        <v>52</v>
      </c>
      <c r="O28350">
        <v>10</v>
      </c>
      <c r="P28350" t="s">
        <v>53</v>
      </c>
    </row>
    <row r="28351" spans="1:16" x14ac:dyDescent="0.45">
      <c r="A28351" s="7" t="s">
        <v>24371</v>
      </c>
      <c r="B28351" s="8">
        <v>100</v>
      </c>
      <c r="C28351" s="8" t="s">
        <v>53</v>
      </c>
      <c r="D28351" s="8">
        <v>14987114217902</v>
      </c>
      <c r="E28351" s="8">
        <v>4987114217905</v>
      </c>
      <c r="F28351" s="8"/>
      <c r="G28351" s="7" t="s">
        <v>10932</v>
      </c>
      <c r="H28351" s="7" t="s">
        <v>10933</v>
      </c>
      <c r="I28351" s="7" t="s">
        <v>1361</v>
      </c>
      <c r="J28351" s="7" t="s">
        <v>50</v>
      </c>
      <c r="K28351" s="7" t="s">
        <v>51</v>
      </c>
      <c r="L28351" s="8">
        <v>4987114217998</v>
      </c>
      <c r="M28351" s="7" t="s">
        <v>24370</v>
      </c>
      <c r="N28351" s="7" t="s">
        <v>52</v>
      </c>
      <c r="O28351" s="7">
        <v>10</v>
      </c>
      <c r="P28351" s="7" t="s">
        <v>53</v>
      </c>
    </row>
    <row r="28352" spans="1:16" x14ac:dyDescent="0.45">
      <c r="A28352" t="s">
        <v>24371</v>
      </c>
      <c r="B28352" s="1">
        <v>100</v>
      </c>
      <c r="C28352" s="1" t="s">
        <v>53</v>
      </c>
      <c r="D28352" s="1">
        <v>14987901015407</v>
      </c>
      <c r="E28352" s="1">
        <v>4987901015400</v>
      </c>
      <c r="G28352" t="s">
        <v>10932</v>
      </c>
      <c r="H28352" t="s">
        <v>10933</v>
      </c>
      <c r="I28352" t="s">
        <v>1361</v>
      </c>
      <c r="J28352" t="s">
        <v>50</v>
      </c>
      <c r="K28352" t="s">
        <v>51</v>
      </c>
      <c r="L28352" s="1">
        <v>4987901015493</v>
      </c>
      <c r="M28352" t="s">
        <v>24370</v>
      </c>
      <c r="N28352" t="s">
        <v>52</v>
      </c>
      <c r="O28352">
        <v>10</v>
      </c>
      <c r="P28352" t="s">
        <v>53</v>
      </c>
    </row>
    <row r="28353" spans="1:16" x14ac:dyDescent="0.45">
      <c r="A28353" s="7" t="s">
        <v>29005</v>
      </c>
      <c r="B28353" s="8">
        <v>100</v>
      </c>
      <c r="C28353" s="8" t="s">
        <v>53</v>
      </c>
      <c r="D28353" s="8">
        <v>14987901015407</v>
      </c>
      <c r="E28353" s="8">
        <v>4987901015400</v>
      </c>
      <c r="F28353" s="8"/>
      <c r="G28353" s="7" t="s">
        <v>10932</v>
      </c>
      <c r="H28353" s="7" t="s">
        <v>10933</v>
      </c>
      <c r="I28353" s="7" t="s">
        <v>1361</v>
      </c>
      <c r="J28353" s="7" t="s">
        <v>50</v>
      </c>
      <c r="K28353" s="7" t="s">
        <v>51</v>
      </c>
      <c r="L28353" s="8">
        <v>4987114217998</v>
      </c>
      <c r="M28353" s="7" t="s">
        <v>24370</v>
      </c>
      <c r="N28353" s="7" t="s">
        <v>52</v>
      </c>
      <c r="O28353" s="7">
        <v>10</v>
      </c>
      <c r="P28353" s="7" t="s">
        <v>53</v>
      </c>
    </row>
    <row r="28354" spans="1:16" x14ac:dyDescent="0.45">
      <c r="A28354" t="s">
        <v>66821</v>
      </c>
      <c r="B28354" s="1">
        <v>100</v>
      </c>
      <c r="C28354" s="1" t="s">
        <v>53</v>
      </c>
      <c r="D28354" s="1">
        <v>14987376073711</v>
      </c>
      <c r="E28354" s="1">
        <v>4987376073714</v>
      </c>
      <c r="G28354" t="s">
        <v>10932</v>
      </c>
      <c r="H28354" t="s">
        <v>10933</v>
      </c>
      <c r="I28354" t="s">
        <v>1361</v>
      </c>
      <c r="J28354" t="s">
        <v>50</v>
      </c>
      <c r="K28354" t="s">
        <v>51</v>
      </c>
      <c r="L28354" s="1">
        <v>4987376073783</v>
      </c>
      <c r="M28354" t="s">
        <v>66820</v>
      </c>
      <c r="N28354" t="s">
        <v>52</v>
      </c>
      <c r="O28354">
        <v>10</v>
      </c>
      <c r="P28354" t="s">
        <v>53</v>
      </c>
    </row>
    <row r="28355" spans="1:16" x14ac:dyDescent="0.45">
      <c r="A28355" s="7" t="s">
        <v>66821</v>
      </c>
      <c r="B28355" s="8">
        <v>20</v>
      </c>
      <c r="C28355" s="8" t="s">
        <v>53</v>
      </c>
      <c r="D28355" s="8">
        <v>14987376073704</v>
      </c>
      <c r="E28355" s="8">
        <v>4987376073707</v>
      </c>
      <c r="F28355" s="8"/>
      <c r="G28355" s="7" t="s">
        <v>10932</v>
      </c>
      <c r="H28355" s="7" t="s">
        <v>10933</v>
      </c>
      <c r="I28355" s="7" t="s">
        <v>1361</v>
      </c>
      <c r="J28355" s="7" t="s">
        <v>50</v>
      </c>
      <c r="K28355" s="7" t="s">
        <v>51</v>
      </c>
      <c r="L28355" s="8">
        <v>4987376073783</v>
      </c>
      <c r="M28355" s="7" t="s">
        <v>66820</v>
      </c>
      <c r="N28355" s="7" t="s">
        <v>52</v>
      </c>
      <c r="O28355" s="7">
        <v>10</v>
      </c>
      <c r="P28355" s="7" t="s">
        <v>53</v>
      </c>
    </row>
    <row r="28356" spans="1:16" x14ac:dyDescent="0.45">
      <c r="A28356" t="s">
        <v>66821</v>
      </c>
      <c r="B28356" s="1">
        <v>500</v>
      </c>
      <c r="C28356" s="1" t="s">
        <v>53</v>
      </c>
      <c r="D28356" s="1">
        <v>14987376073728</v>
      </c>
      <c r="E28356" s="1">
        <v>4987376073721</v>
      </c>
      <c r="G28356" t="s">
        <v>10932</v>
      </c>
      <c r="H28356" t="s">
        <v>10933</v>
      </c>
      <c r="I28356" t="s">
        <v>1361</v>
      </c>
      <c r="J28356" t="s">
        <v>50</v>
      </c>
      <c r="K28356" t="s">
        <v>51</v>
      </c>
      <c r="L28356" s="1">
        <v>4987376073783</v>
      </c>
      <c r="M28356" t="s">
        <v>66820</v>
      </c>
      <c r="N28356" t="s">
        <v>52</v>
      </c>
      <c r="O28356">
        <v>10</v>
      </c>
      <c r="P28356" t="s">
        <v>53</v>
      </c>
    </row>
    <row r="28357" spans="1:16" x14ac:dyDescent="0.45">
      <c r="A28357" s="7" t="s">
        <v>66822</v>
      </c>
      <c r="B28357" s="8">
        <v>500</v>
      </c>
      <c r="C28357" s="8" t="s">
        <v>53</v>
      </c>
      <c r="D28357" s="8">
        <v>14987376073742</v>
      </c>
      <c r="E28357" s="8">
        <v>4987376073745</v>
      </c>
      <c r="F28357" s="8"/>
      <c r="G28357" s="7" t="s">
        <v>10932</v>
      </c>
      <c r="H28357" s="7" t="s">
        <v>10933</v>
      </c>
      <c r="I28357" s="7" t="s">
        <v>1361</v>
      </c>
      <c r="J28357" s="7" t="s">
        <v>50</v>
      </c>
      <c r="K28357" s="7" t="s">
        <v>51</v>
      </c>
      <c r="L28357" s="8">
        <v>4987376073790</v>
      </c>
      <c r="M28357" s="7" t="s">
        <v>66820</v>
      </c>
      <c r="N28357" s="7" t="s">
        <v>56</v>
      </c>
      <c r="O28357" s="7">
        <v>500</v>
      </c>
      <c r="P28357" s="7" t="s">
        <v>53</v>
      </c>
    </row>
    <row r="28358" spans="1:16" x14ac:dyDescent="0.45">
      <c r="A28358" t="s">
        <v>10939</v>
      </c>
      <c r="B28358" s="1">
        <v>100</v>
      </c>
      <c r="C28358" s="1" t="s">
        <v>53</v>
      </c>
      <c r="D28358" s="1">
        <v>14987623109422</v>
      </c>
      <c r="E28358" s="1">
        <v>4987623109425</v>
      </c>
      <c r="G28358" t="s">
        <v>10937</v>
      </c>
      <c r="H28358" t="s">
        <v>10938</v>
      </c>
      <c r="I28358" t="s">
        <v>248</v>
      </c>
      <c r="J28358" t="s">
        <v>50</v>
      </c>
      <c r="K28358" t="s">
        <v>51</v>
      </c>
      <c r="L28358" s="1">
        <v>4987623500833</v>
      </c>
      <c r="M28358" t="s">
        <v>10936</v>
      </c>
      <c r="N28358" t="s">
        <v>52</v>
      </c>
      <c r="O28358">
        <v>10</v>
      </c>
      <c r="P28358" t="s">
        <v>53</v>
      </c>
    </row>
    <row r="28359" spans="1:16" x14ac:dyDescent="0.45">
      <c r="A28359" s="7" t="s">
        <v>10939</v>
      </c>
      <c r="B28359" s="8">
        <v>100</v>
      </c>
      <c r="C28359" s="8" t="s">
        <v>53</v>
      </c>
      <c r="D28359" s="8">
        <v>14987376909102</v>
      </c>
      <c r="E28359" s="8">
        <v>4987376909105</v>
      </c>
      <c r="F28359" s="8"/>
      <c r="G28359" s="7" t="s">
        <v>10937</v>
      </c>
      <c r="H28359" s="7" t="s">
        <v>10938</v>
      </c>
      <c r="I28359" s="7" t="s">
        <v>248</v>
      </c>
      <c r="J28359" s="7" t="s">
        <v>50</v>
      </c>
      <c r="K28359" s="7" t="s">
        <v>51</v>
      </c>
      <c r="L28359" s="8">
        <v>4987376909150</v>
      </c>
      <c r="M28359" s="7" t="s">
        <v>10936</v>
      </c>
      <c r="N28359" s="7" t="s">
        <v>52</v>
      </c>
      <c r="O28359" s="7">
        <v>10</v>
      </c>
      <c r="P28359" s="7" t="s">
        <v>53</v>
      </c>
    </row>
    <row r="28360" spans="1:16" x14ac:dyDescent="0.45">
      <c r="A28360" t="s">
        <v>72322</v>
      </c>
      <c r="B28360" s="1">
        <v>100</v>
      </c>
      <c r="C28360" s="1" t="s">
        <v>53</v>
      </c>
      <c r="D28360" s="1">
        <v>14987792290716</v>
      </c>
      <c r="E28360" s="1">
        <v>4987792290719</v>
      </c>
      <c r="G28360" t="s">
        <v>72320</v>
      </c>
      <c r="H28360" t="s">
        <v>72321</v>
      </c>
      <c r="I28360" t="s">
        <v>248</v>
      </c>
      <c r="J28360" t="s">
        <v>50</v>
      </c>
      <c r="K28360" t="s">
        <v>51</v>
      </c>
      <c r="L28360" s="1">
        <v>4987792020187</v>
      </c>
      <c r="M28360" t="s">
        <v>72319</v>
      </c>
      <c r="N28360" t="s">
        <v>52</v>
      </c>
      <c r="O28360">
        <v>10</v>
      </c>
      <c r="P28360" t="s">
        <v>53</v>
      </c>
    </row>
    <row r="28361" spans="1:16" x14ac:dyDescent="0.45">
      <c r="A28361" s="7" t="s">
        <v>53375</v>
      </c>
      <c r="B28361" s="8">
        <v>100</v>
      </c>
      <c r="C28361" s="8" t="s">
        <v>53</v>
      </c>
      <c r="D28361" s="8">
        <v>14987080021916</v>
      </c>
      <c r="E28361" s="8">
        <v>4987080021919</v>
      </c>
      <c r="F28361" s="8"/>
      <c r="G28361" s="7" t="s">
        <v>53373</v>
      </c>
      <c r="H28361" s="7" t="s">
        <v>53374</v>
      </c>
      <c r="I28361" s="7" t="s">
        <v>248</v>
      </c>
      <c r="J28361" s="7" t="s">
        <v>50</v>
      </c>
      <c r="K28361" s="7" t="s">
        <v>51</v>
      </c>
      <c r="L28361" s="8">
        <v>4987080904977</v>
      </c>
      <c r="M28361" s="7" t="s">
        <v>53372</v>
      </c>
      <c r="N28361" s="7" t="s">
        <v>52</v>
      </c>
      <c r="O28361" s="7">
        <v>10</v>
      </c>
      <c r="P28361" s="7" t="s">
        <v>53</v>
      </c>
    </row>
    <row r="28362" spans="1:16" x14ac:dyDescent="0.45">
      <c r="A28362" t="s">
        <v>19569</v>
      </c>
      <c r="B28362" s="1">
        <v>100</v>
      </c>
      <c r="C28362" s="1" t="s">
        <v>53</v>
      </c>
      <c r="D28362" s="1">
        <v>14987190079500</v>
      </c>
      <c r="E28362" s="1">
        <v>4987190079503</v>
      </c>
      <c r="G28362" t="s">
        <v>17877</v>
      </c>
      <c r="H28362" t="s">
        <v>17878</v>
      </c>
      <c r="I28362" t="s">
        <v>248</v>
      </c>
      <c r="J28362" t="s">
        <v>50</v>
      </c>
      <c r="K28362" t="s">
        <v>51</v>
      </c>
      <c r="L28362" s="1">
        <v>4987190662118</v>
      </c>
      <c r="M28362" t="s">
        <v>19568</v>
      </c>
      <c r="N28362" t="s">
        <v>52</v>
      </c>
      <c r="O28362">
        <v>10</v>
      </c>
      <c r="P28362" t="s">
        <v>53</v>
      </c>
    </row>
    <row r="28363" spans="1:16" x14ac:dyDescent="0.45">
      <c r="A28363" s="7" t="s">
        <v>19569</v>
      </c>
      <c r="B28363" s="8">
        <v>100</v>
      </c>
      <c r="C28363" s="8" t="s">
        <v>53</v>
      </c>
      <c r="D28363" s="8">
        <v>14987792288713</v>
      </c>
      <c r="E28363" s="8">
        <v>4987792288716</v>
      </c>
      <c r="F28363" s="8"/>
      <c r="G28363" s="7" t="s">
        <v>17877</v>
      </c>
      <c r="H28363" s="7" t="s">
        <v>17878</v>
      </c>
      <c r="I28363" s="7" t="s">
        <v>248</v>
      </c>
      <c r="J28363" s="7" t="s">
        <v>50</v>
      </c>
      <c r="K28363" s="7" t="s">
        <v>51</v>
      </c>
      <c r="L28363" s="8">
        <v>4987190662118</v>
      </c>
      <c r="M28363" s="7" t="s">
        <v>19568</v>
      </c>
      <c r="N28363" s="7" t="s">
        <v>52</v>
      </c>
      <c r="O28363" s="7">
        <v>10</v>
      </c>
      <c r="P28363" s="7" t="s">
        <v>53</v>
      </c>
    </row>
    <row r="28364" spans="1:16" x14ac:dyDescent="0.45">
      <c r="A28364" t="s">
        <v>50688</v>
      </c>
      <c r="B28364" s="1">
        <v>100</v>
      </c>
      <c r="C28364" s="1" t="s">
        <v>53</v>
      </c>
      <c r="D28364" s="1">
        <v>14987081184023</v>
      </c>
      <c r="E28364" s="1">
        <v>4987081184026</v>
      </c>
      <c r="G28364" t="s">
        <v>50686</v>
      </c>
      <c r="H28364" t="s">
        <v>50687</v>
      </c>
      <c r="I28364" t="s">
        <v>248</v>
      </c>
      <c r="J28364" t="s">
        <v>50</v>
      </c>
      <c r="K28364" t="s">
        <v>51</v>
      </c>
      <c r="L28364" s="1">
        <v>4987447509913</v>
      </c>
      <c r="M28364" t="s">
        <v>50685</v>
      </c>
      <c r="N28364" t="s">
        <v>52</v>
      </c>
      <c r="O28364">
        <v>10</v>
      </c>
      <c r="P28364" t="s">
        <v>53</v>
      </c>
    </row>
    <row r="28365" spans="1:16" x14ac:dyDescent="0.45">
      <c r="A28365" s="7" t="s">
        <v>50688</v>
      </c>
      <c r="B28365" s="8">
        <v>100</v>
      </c>
      <c r="C28365" s="8" t="s">
        <v>53</v>
      </c>
      <c r="D28365" s="8">
        <v>14987447509118</v>
      </c>
      <c r="E28365" s="8">
        <v>4987447509111</v>
      </c>
      <c r="F28365" s="8"/>
      <c r="G28365" s="7" t="s">
        <v>50686</v>
      </c>
      <c r="H28365" s="7" t="s">
        <v>50687</v>
      </c>
      <c r="I28365" s="7" t="s">
        <v>248</v>
      </c>
      <c r="J28365" s="7" t="s">
        <v>50</v>
      </c>
      <c r="K28365" s="7" t="s">
        <v>51</v>
      </c>
      <c r="L28365" s="8">
        <v>4987447509913</v>
      </c>
      <c r="M28365" s="7" t="s">
        <v>50685</v>
      </c>
      <c r="N28365" s="7" t="s">
        <v>52</v>
      </c>
      <c r="O28365" s="7">
        <v>10</v>
      </c>
      <c r="P28365" s="7" t="s">
        <v>53</v>
      </c>
    </row>
    <row r="28366" spans="1:16" x14ac:dyDescent="0.45">
      <c r="A28366" t="s">
        <v>55498</v>
      </c>
      <c r="B28366" s="1">
        <v>100</v>
      </c>
      <c r="C28366" s="1" t="s">
        <v>53</v>
      </c>
      <c r="D28366" s="1">
        <v>14987124047315</v>
      </c>
      <c r="E28366" s="1">
        <v>4987124047318</v>
      </c>
      <c r="G28366" t="s">
        <v>17877</v>
      </c>
      <c r="H28366" t="s">
        <v>17878</v>
      </c>
      <c r="I28366" t="s">
        <v>248</v>
      </c>
      <c r="J28366" t="s">
        <v>50</v>
      </c>
      <c r="K28366" t="s">
        <v>51</v>
      </c>
      <c r="L28366" s="1">
        <v>4987124907018</v>
      </c>
      <c r="M28366" t="s">
        <v>55497</v>
      </c>
      <c r="N28366" t="s">
        <v>52</v>
      </c>
      <c r="O28366">
        <v>10</v>
      </c>
      <c r="P28366" t="s">
        <v>53</v>
      </c>
    </row>
    <row r="28367" spans="1:16" x14ac:dyDescent="0.45">
      <c r="A28367" s="7" t="s">
        <v>55498</v>
      </c>
      <c r="B28367" s="8">
        <v>100</v>
      </c>
      <c r="C28367" s="8" t="s">
        <v>53</v>
      </c>
      <c r="D28367" s="8">
        <v>14987828121977</v>
      </c>
      <c r="E28367" s="8">
        <v>4987828121970</v>
      </c>
      <c r="F28367" s="8"/>
      <c r="G28367" s="7" t="s">
        <v>17877</v>
      </c>
      <c r="H28367" s="7" t="s">
        <v>17878</v>
      </c>
      <c r="I28367" s="7" t="s">
        <v>248</v>
      </c>
      <c r="J28367" s="7" t="s">
        <v>50</v>
      </c>
      <c r="K28367" s="7" t="s">
        <v>51</v>
      </c>
      <c r="L28367" s="8">
        <v>4987124907018</v>
      </c>
      <c r="M28367" s="7" t="s">
        <v>55497</v>
      </c>
      <c r="N28367" s="7" t="s">
        <v>52</v>
      </c>
      <c r="O28367" s="7">
        <v>10</v>
      </c>
      <c r="P28367" s="7" t="s">
        <v>53</v>
      </c>
    </row>
    <row r="28368" spans="1:16" x14ac:dyDescent="0.45">
      <c r="A28368" t="s">
        <v>29007</v>
      </c>
      <c r="B28368" s="1">
        <v>100</v>
      </c>
      <c r="C28368" s="1" t="s">
        <v>53</v>
      </c>
      <c r="D28368" s="1">
        <v>14987901130001</v>
      </c>
      <c r="E28368" s="1">
        <v>4987901130004</v>
      </c>
      <c r="G28368" t="s">
        <v>17877</v>
      </c>
      <c r="H28368" t="s">
        <v>17878</v>
      </c>
      <c r="I28368" t="s">
        <v>248</v>
      </c>
      <c r="J28368" t="s">
        <v>50</v>
      </c>
      <c r="K28368" t="s">
        <v>51</v>
      </c>
      <c r="L28368" s="1">
        <v>4987901130097</v>
      </c>
      <c r="M28368" t="s">
        <v>29006</v>
      </c>
      <c r="N28368" t="s">
        <v>52</v>
      </c>
      <c r="O28368">
        <v>10</v>
      </c>
      <c r="P28368" t="s">
        <v>53</v>
      </c>
    </row>
    <row r="28369" spans="1:16" x14ac:dyDescent="0.45">
      <c r="A28369" s="7" t="s">
        <v>83849</v>
      </c>
      <c r="B28369" s="8">
        <v>100</v>
      </c>
      <c r="C28369" s="8" t="s">
        <v>53</v>
      </c>
      <c r="D28369" s="8">
        <v>14987476139119</v>
      </c>
      <c r="E28369" s="8">
        <v>4987476139112</v>
      </c>
      <c r="F28369" s="8"/>
      <c r="G28369" s="7" t="s">
        <v>83847</v>
      </c>
      <c r="H28369" s="7" t="s">
        <v>83848</v>
      </c>
      <c r="I28369" s="7" t="s">
        <v>248</v>
      </c>
      <c r="J28369" s="7" t="s">
        <v>50</v>
      </c>
      <c r="K28369" s="7" t="s">
        <v>51</v>
      </c>
      <c r="L28369" s="8">
        <v>4987476229608</v>
      </c>
      <c r="M28369" s="7" t="s">
        <v>83846</v>
      </c>
      <c r="N28369" s="7" t="s">
        <v>52</v>
      </c>
      <c r="O28369" s="7">
        <v>10</v>
      </c>
      <c r="P28369" s="7" t="s">
        <v>53</v>
      </c>
    </row>
    <row r="28370" spans="1:16" x14ac:dyDescent="0.45">
      <c r="A28370" t="s">
        <v>36643</v>
      </c>
      <c r="B28370" s="1">
        <v>100</v>
      </c>
      <c r="C28370" s="1" t="s">
        <v>53</v>
      </c>
      <c r="D28370" s="1">
        <v>14987058338039</v>
      </c>
      <c r="E28370" s="1">
        <v>4987058338032</v>
      </c>
      <c r="G28370" t="s">
        <v>17877</v>
      </c>
      <c r="H28370" t="s">
        <v>17878</v>
      </c>
      <c r="I28370" t="s">
        <v>248</v>
      </c>
      <c r="J28370" t="s">
        <v>50</v>
      </c>
      <c r="K28370" t="s">
        <v>51</v>
      </c>
      <c r="L28370" s="1">
        <v>4987058101704</v>
      </c>
      <c r="M28370" t="s">
        <v>36642</v>
      </c>
      <c r="N28370" t="s">
        <v>52</v>
      </c>
      <c r="O28370">
        <v>10</v>
      </c>
      <c r="P28370" t="s">
        <v>53</v>
      </c>
    </row>
    <row r="28371" spans="1:16" x14ac:dyDescent="0.45">
      <c r="A28371" s="7" t="s">
        <v>53379</v>
      </c>
      <c r="B28371" s="8">
        <v>100</v>
      </c>
      <c r="C28371" s="8" t="s">
        <v>53</v>
      </c>
      <c r="D28371" s="8">
        <v>14987080209017</v>
      </c>
      <c r="E28371" s="8">
        <v>4987080209010</v>
      </c>
      <c r="F28371" s="8"/>
      <c r="G28371" s="7" t="s">
        <v>53377</v>
      </c>
      <c r="H28371" s="7" t="s">
        <v>53378</v>
      </c>
      <c r="I28371" s="7" t="s">
        <v>248</v>
      </c>
      <c r="J28371" s="7" t="s">
        <v>50</v>
      </c>
      <c r="K28371" s="7" t="s">
        <v>51</v>
      </c>
      <c r="L28371" s="8">
        <v>4987080990628</v>
      </c>
      <c r="M28371" s="7" t="s">
        <v>53376</v>
      </c>
      <c r="N28371" s="7" t="s">
        <v>52</v>
      </c>
      <c r="O28371" s="7">
        <v>10</v>
      </c>
      <c r="P28371" s="7" t="s">
        <v>53</v>
      </c>
    </row>
    <row r="28372" spans="1:16" x14ac:dyDescent="0.45">
      <c r="A28372" t="s">
        <v>17879</v>
      </c>
      <c r="B28372" s="1">
        <v>100</v>
      </c>
      <c r="C28372" s="1" t="s">
        <v>53</v>
      </c>
      <c r="D28372" s="1">
        <v>14987813701870</v>
      </c>
      <c r="E28372" s="1">
        <v>4987813701873</v>
      </c>
      <c r="G28372" t="s">
        <v>17877</v>
      </c>
      <c r="H28372" t="s">
        <v>17878</v>
      </c>
      <c r="I28372" t="s">
        <v>248</v>
      </c>
      <c r="J28372" t="s">
        <v>50</v>
      </c>
      <c r="K28372" t="s">
        <v>51</v>
      </c>
      <c r="L28372" s="1">
        <v>4987813700425</v>
      </c>
      <c r="M28372" t="s">
        <v>17876</v>
      </c>
      <c r="N28372" t="s">
        <v>52</v>
      </c>
      <c r="O28372">
        <v>10</v>
      </c>
      <c r="P28372" t="s">
        <v>53</v>
      </c>
    </row>
    <row r="28373" spans="1:16" x14ac:dyDescent="0.45">
      <c r="A28373" s="7" t="s">
        <v>78217</v>
      </c>
      <c r="B28373" s="8">
        <v>600</v>
      </c>
      <c r="C28373" s="8" t="s">
        <v>53</v>
      </c>
      <c r="D28373" s="8">
        <v>14987118249701</v>
      </c>
      <c r="E28373" s="8">
        <v>4987118249704</v>
      </c>
      <c r="F28373" s="8"/>
      <c r="G28373" s="7" t="s">
        <v>78214</v>
      </c>
      <c r="H28373" s="7" t="s">
        <v>78215</v>
      </c>
      <c r="I28373" s="7" t="s">
        <v>248</v>
      </c>
      <c r="J28373" s="7" t="s">
        <v>50</v>
      </c>
      <c r="K28373" s="7" t="s">
        <v>51</v>
      </c>
      <c r="L28373" s="8">
        <v>4987118249766</v>
      </c>
      <c r="M28373" s="7" t="s">
        <v>78213</v>
      </c>
      <c r="N28373" s="7" t="s">
        <v>52</v>
      </c>
      <c r="O28373" s="7">
        <v>10</v>
      </c>
      <c r="P28373" s="7" t="s">
        <v>53</v>
      </c>
    </row>
    <row r="28374" spans="1:16" x14ac:dyDescent="0.45">
      <c r="A28374" t="s">
        <v>78217</v>
      </c>
      <c r="B28374" s="1">
        <v>100</v>
      </c>
      <c r="C28374" s="1" t="s">
        <v>53</v>
      </c>
      <c r="D28374" s="1">
        <v>14987118249787</v>
      </c>
      <c r="E28374" s="1">
        <v>4987118249780</v>
      </c>
      <c r="G28374" t="s">
        <v>78214</v>
      </c>
      <c r="H28374" t="s">
        <v>78215</v>
      </c>
      <c r="I28374" t="s">
        <v>248</v>
      </c>
      <c r="J28374" t="s">
        <v>50</v>
      </c>
      <c r="K28374" t="s">
        <v>51</v>
      </c>
      <c r="L28374" s="1">
        <v>4987118249766</v>
      </c>
      <c r="M28374" t="s">
        <v>78213</v>
      </c>
      <c r="N28374" t="s">
        <v>52</v>
      </c>
      <c r="O28374">
        <v>10</v>
      </c>
      <c r="P28374" t="s">
        <v>53</v>
      </c>
    </row>
    <row r="28375" spans="1:16" x14ac:dyDescent="0.45">
      <c r="A28375" s="7" t="s">
        <v>78217</v>
      </c>
      <c r="B28375" s="8">
        <v>600</v>
      </c>
      <c r="C28375" s="8" t="s">
        <v>53</v>
      </c>
      <c r="D28375" s="8">
        <v>14987123407998</v>
      </c>
      <c r="E28375" s="8">
        <v>4987123407991</v>
      </c>
      <c r="F28375" s="8"/>
      <c r="G28375" s="7" t="s">
        <v>78214</v>
      </c>
      <c r="H28375" s="7" t="s">
        <v>78215</v>
      </c>
      <c r="I28375" s="7" t="s">
        <v>248</v>
      </c>
      <c r="J28375" s="7" t="s">
        <v>50</v>
      </c>
      <c r="K28375" s="7" t="s">
        <v>51</v>
      </c>
      <c r="L28375" s="8">
        <v>4987123556996</v>
      </c>
      <c r="M28375" s="7" t="s">
        <v>78213</v>
      </c>
      <c r="N28375" s="7" t="s">
        <v>52</v>
      </c>
      <c r="O28375" s="7">
        <v>10</v>
      </c>
      <c r="P28375" s="7" t="s">
        <v>53</v>
      </c>
    </row>
    <row r="28376" spans="1:16" x14ac:dyDescent="0.45">
      <c r="A28376" t="s">
        <v>78217</v>
      </c>
      <c r="B28376" s="1">
        <v>100</v>
      </c>
      <c r="C28376" s="1" t="s">
        <v>53</v>
      </c>
      <c r="D28376" s="1">
        <v>14987123408018</v>
      </c>
      <c r="E28376" s="1">
        <v>4987123408011</v>
      </c>
      <c r="G28376" t="s">
        <v>78214</v>
      </c>
      <c r="H28376" t="s">
        <v>78215</v>
      </c>
      <c r="I28376" t="s">
        <v>248</v>
      </c>
      <c r="J28376" t="s">
        <v>50</v>
      </c>
      <c r="K28376" t="s">
        <v>51</v>
      </c>
      <c r="L28376" s="1">
        <v>4987123556996</v>
      </c>
      <c r="M28376" t="s">
        <v>78213</v>
      </c>
      <c r="N28376" t="s">
        <v>52</v>
      </c>
      <c r="O28376">
        <v>10</v>
      </c>
      <c r="P28376" t="s">
        <v>53</v>
      </c>
    </row>
    <row r="28377" spans="1:16" x14ac:dyDescent="0.45">
      <c r="A28377" s="7" t="s">
        <v>78216</v>
      </c>
      <c r="B28377" s="8">
        <v>500</v>
      </c>
      <c r="C28377" s="8" t="s">
        <v>53</v>
      </c>
      <c r="D28377" s="8">
        <v>14987123408001</v>
      </c>
      <c r="E28377" s="8">
        <v>4987123408004</v>
      </c>
      <c r="F28377" s="8"/>
      <c r="G28377" s="7" t="s">
        <v>78214</v>
      </c>
      <c r="H28377" s="7" t="s">
        <v>78215</v>
      </c>
      <c r="I28377" s="7" t="s">
        <v>248</v>
      </c>
      <c r="J28377" s="7" t="s">
        <v>50</v>
      </c>
      <c r="K28377" s="7" t="s">
        <v>51</v>
      </c>
      <c r="L28377" s="8">
        <v>4987123557016</v>
      </c>
      <c r="M28377" s="7" t="s">
        <v>78213</v>
      </c>
      <c r="N28377" s="7" t="s">
        <v>56</v>
      </c>
      <c r="O28377" s="7">
        <v>500</v>
      </c>
      <c r="P28377" s="7" t="s">
        <v>53</v>
      </c>
    </row>
    <row r="28378" spans="1:16" x14ac:dyDescent="0.45">
      <c r="A28378" t="s">
        <v>78216</v>
      </c>
      <c r="B28378" s="1">
        <v>500</v>
      </c>
      <c r="C28378" s="1" t="s">
        <v>53</v>
      </c>
      <c r="D28378" s="1">
        <v>14987118249718</v>
      </c>
      <c r="E28378" s="1">
        <v>4987118249711</v>
      </c>
      <c r="G28378" t="s">
        <v>78214</v>
      </c>
      <c r="H28378" t="s">
        <v>78215</v>
      </c>
      <c r="I28378" t="s">
        <v>248</v>
      </c>
      <c r="J28378" t="s">
        <v>50</v>
      </c>
      <c r="K28378" t="s">
        <v>51</v>
      </c>
      <c r="L28378" s="1">
        <v>4987118249735</v>
      </c>
      <c r="M28378" t="s">
        <v>78213</v>
      </c>
      <c r="N28378" t="s">
        <v>56</v>
      </c>
      <c r="O28378">
        <v>500</v>
      </c>
      <c r="P28378" t="s">
        <v>53</v>
      </c>
    </row>
    <row r="28379" spans="1:16" x14ac:dyDescent="0.45">
      <c r="A28379" s="7" t="s">
        <v>62493</v>
      </c>
      <c r="B28379" s="8">
        <v>100</v>
      </c>
      <c r="C28379" s="8" t="s">
        <v>53</v>
      </c>
      <c r="D28379" s="8">
        <v>14987155497035</v>
      </c>
      <c r="E28379" s="8">
        <v>4987155497038</v>
      </c>
      <c r="F28379" s="8"/>
      <c r="G28379" s="7" t="s">
        <v>62491</v>
      </c>
      <c r="H28379" s="7" t="s">
        <v>62492</v>
      </c>
      <c r="I28379" s="7" t="s">
        <v>248</v>
      </c>
      <c r="J28379" s="7" t="s">
        <v>50</v>
      </c>
      <c r="K28379" s="7" t="s">
        <v>51</v>
      </c>
      <c r="L28379" s="8">
        <v>4987155497533</v>
      </c>
      <c r="M28379" s="7" t="s">
        <v>62490</v>
      </c>
      <c r="N28379" s="7" t="s">
        <v>52</v>
      </c>
      <c r="O28379" s="7">
        <v>10</v>
      </c>
      <c r="P28379" s="7" t="s">
        <v>53</v>
      </c>
    </row>
    <row r="28380" spans="1:16" x14ac:dyDescent="0.45">
      <c r="A28380" t="s">
        <v>17881</v>
      </c>
      <c r="B28380" s="1">
        <v>100</v>
      </c>
      <c r="C28380" s="1" t="s">
        <v>53</v>
      </c>
      <c r="D28380" s="1">
        <v>14987813801907</v>
      </c>
      <c r="E28380" s="1">
        <v>4987813801900</v>
      </c>
      <c r="G28380" t="s">
        <v>17877</v>
      </c>
      <c r="H28380" t="s">
        <v>17878</v>
      </c>
      <c r="I28380" t="s">
        <v>248</v>
      </c>
      <c r="J28380" t="s">
        <v>50</v>
      </c>
      <c r="K28380" t="s">
        <v>51</v>
      </c>
      <c r="L28380" s="1">
        <v>4987813801917</v>
      </c>
      <c r="M28380" t="s">
        <v>17880</v>
      </c>
      <c r="N28380" t="s">
        <v>52</v>
      </c>
      <c r="O28380">
        <v>10</v>
      </c>
      <c r="P28380" t="s">
        <v>53</v>
      </c>
    </row>
    <row r="28381" spans="1:16" x14ac:dyDescent="0.45">
      <c r="A28381" s="7" t="s">
        <v>24373</v>
      </c>
      <c r="B28381" s="8">
        <v>100</v>
      </c>
      <c r="C28381" s="8" t="s">
        <v>53</v>
      </c>
      <c r="D28381" s="8">
        <v>14987901015506</v>
      </c>
      <c r="E28381" s="8">
        <v>4987901015509</v>
      </c>
      <c r="F28381" s="8"/>
      <c r="G28381" s="7" t="s">
        <v>17877</v>
      </c>
      <c r="H28381" s="7" t="s">
        <v>17878</v>
      </c>
      <c r="I28381" s="7" t="s">
        <v>248</v>
      </c>
      <c r="J28381" s="7" t="s">
        <v>50</v>
      </c>
      <c r="K28381" s="7" t="s">
        <v>51</v>
      </c>
      <c r="L28381" s="8">
        <v>4987901015592</v>
      </c>
      <c r="M28381" s="7" t="s">
        <v>24372</v>
      </c>
      <c r="N28381" s="7" t="s">
        <v>52</v>
      </c>
      <c r="O28381" s="7">
        <v>10</v>
      </c>
      <c r="P28381" s="7" t="s">
        <v>53</v>
      </c>
    </row>
    <row r="28382" spans="1:16" x14ac:dyDescent="0.45">
      <c r="A28382" t="s">
        <v>24373</v>
      </c>
      <c r="B28382" s="1">
        <v>100</v>
      </c>
      <c r="C28382" s="1" t="s">
        <v>53</v>
      </c>
      <c r="D28382" s="1">
        <v>14987114218008</v>
      </c>
      <c r="E28382" s="1">
        <v>4987114218001</v>
      </c>
      <c r="G28382" t="s">
        <v>17877</v>
      </c>
      <c r="H28382" t="s">
        <v>17878</v>
      </c>
      <c r="I28382" t="s">
        <v>248</v>
      </c>
      <c r="J28382" t="s">
        <v>50</v>
      </c>
      <c r="K28382" t="s">
        <v>51</v>
      </c>
      <c r="L28382" s="1">
        <v>4987114218094</v>
      </c>
      <c r="M28382" t="s">
        <v>24372</v>
      </c>
      <c r="N28382" t="s">
        <v>52</v>
      </c>
      <c r="O28382">
        <v>10</v>
      </c>
      <c r="P28382" t="s">
        <v>53</v>
      </c>
    </row>
    <row r="28383" spans="1:16" x14ac:dyDescent="0.45">
      <c r="A28383" s="7" t="s">
        <v>29008</v>
      </c>
      <c r="B28383" s="8">
        <v>100</v>
      </c>
      <c r="C28383" s="8" t="s">
        <v>53</v>
      </c>
      <c r="D28383" s="8">
        <v>14987901015506</v>
      </c>
      <c r="E28383" s="8">
        <v>4987901015509</v>
      </c>
      <c r="F28383" s="8"/>
      <c r="G28383" s="7" t="s">
        <v>17877</v>
      </c>
      <c r="H28383" s="7" t="s">
        <v>17878</v>
      </c>
      <c r="I28383" s="7" t="s">
        <v>248</v>
      </c>
      <c r="J28383" s="7" t="s">
        <v>50</v>
      </c>
      <c r="K28383" s="7" t="s">
        <v>51</v>
      </c>
      <c r="L28383" s="8">
        <v>4987114218094</v>
      </c>
      <c r="M28383" s="7" t="s">
        <v>24372</v>
      </c>
      <c r="N28383" s="7" t="s">
        <v>52</v>
      </c>
      <c r="O28383" s="7">
        <v>10</v>
      </c>
      <c r="P28383" s="7" t="s">
        <v>53</v>
      </c>
    </row>
    <row r="28384" spans="1:16" x14ac:dyDescent="0.45">
      <c r="A28384" t="s">
        <v>66826</v>
      </c>
      <c r="B28384" s="1">
        <v>100</v>
      </c>
      <c r="C28384" s="1" t="s">
        <v>53</v>
      </c>
      <c r="D28384" s="1">
        <v>14987376374115</v>
      </c>
      <c r="E28384" s="1">
        <v>4987376374118</v>
      </c>
      <c r="G28384" t="s">
        <v>66824</v>
      </c>
      <c r="H28384" t="s">
        <v>66825</v>
      </c>
      <c r="I28384" t="s">
        <v>248</v>
      </c>
      <c r="J28384" t="s">
        <v>50</v>
      </c>
      <c r="K28384" t="s">
        <v>51</v>
      </c>
      <c r="L28384" s="1">
        <v>4987376374194</v>
      </c>
      <c r="M28384" t="s">
        <v>66823</v>
      </c>
      <c r="N28384" t="s">
        <v>52</v>
      </c>
      <c r="O28384">
        <v>10</v>
      </c>
      <c r="P28384" t="s">
        <v>53</v>
      </c>
    </row>
    <row r="28385" spans="1:16" x14ac:dyDescent="0.45">
      <c r="A28385" s="7" t="s">
        <v>27410</v>
      </c>
      <c r="B28385" s="8">
        <v>1</v>
      </c>
      <c r="C28385" s="8" t="s">
        <v>22</v>
      </c>
      <c r="D28385" s="8">
        <v>14987672794303</v>
      </c>
      <c r="E28385" s="8">
        <v>4987672794306</v>
      </c>
      <c r="F28385" s="8"/>
      <c r="G28385" s="7" t="s">
        <v>27409</v>
      </c>
      <c r="H28385" s="7" t="s">
        <v>27408</v>
      </c>
      <c r="I28385" s="7" t="s">
        <v>8732</v>
      </c>
      <c r="J28385" s="7" t="s">
        <v>14</v>
      </c>
      <c r="K28385" s="7" t="s">
        <v>15</v>
      </c>
      <c r="L28385" s="8">
        <v>4987672430051</v>
      </c>
      <c r="M28385" s="7" t="s">
        <v>27408</v>
      </c>
      <c r="N28385" s="7" t="s">
        <v>16</v>
      </c>
      <c r="O28385" s="7">
        <v>1</v>
      </c>
      <c r="P28385" s="7" t="s">
        <v>22</v>
      </c>
    </row>
    <row r="28386" spans="1:16" x14ac:dyDescent="0.45">
      <c r="A28386" t="s">
        <v>27410</v>
      </c>
      <c r="B28386" s="1">
        <v>1</v>
      </c>
      <c r="C28386" s="1" t="s">
        <v>22</v>
      </c>
      <c r="D28386" s="1">
        <v>14987224087709</v>
      </c>
      <c r="E28386" s="1">
        <v>4987224087702</v>
      </c>
      <c r="G28386" t="s">
        <v>27409</v>
      </c>
      <c r="H28386" t="s">
        <v>27408</v>
      </c>
      <c r="I28386" t="s">
        <v>8732</v>
      </c>
      <c r="J28386" t="s">
        <v>14</v>
      </c>
      <c r="K28386" t="s">
        <v>15</v>
      </c>
      <c r="L28386" s="1">
        <v>4987224722108</v>
      </c>
      <c r="M28386" t="s">
        <v>27408</v>
      </c>
      <c r="N28386" t="s">
        <v>16</v>
      </c>
      <c r="O28386">
        <v>1</v>
      </c>
      <c r="P28386" t="s">
        <v>22</v>
      </c>
    </row>
    <row r="28387" spans="1:16" x14ac:dyDescent="0.45">
      <c r="A28387" s="7" t="s">
        <v>27410</v>
      </c>
      <c r="B28387" s="8">
        <v>1</v>
      </c>
      <c r="C28387" s="8" t="s">
        <v>22</v>
      </c>
      <c r="D28387" s="8">
        <v>14987431291999</v>
      </c>
      <c r="E28387" s="8">
        <v>4987431291992</v>
      </c>
      <c r="F28387" s="8"/>
      <c r="G28387" s="7" t="s">
        <v>27409</v>
      </c>
      <c r="H28387" s="7" t="s">
        <v>27408</v>
      </c>
      <c r="I28387" s="7" t="s">
        <v>8732</v>
      </c>
      <c r="J28387" s="7" t="s">
        <v>14</v>
      </c>
      <c r="K28387" s="7" t="s">
        <v>15</v>
      </c>
      <c r="L28387" s="8">
        <v>4987431203292</v>
      </c>
      <c r="M28387" s="7" t="s">
        <v>27408</v>
      </c>
      <c r="N28387" s="7" t="s">
        <v>16</v>
      </c>
      <c r="O28387" s="7">
        <v>1</v>
      </c>
      <c r="P28387" s="7" t="s">
        <v>22</v>
      </c>
    </row>
    <row r="28388" spans="1:16" x14ac:dyDescent="0.45">
      <c r="A28388" t="s">
        <v>13903</v>
      </c>
      <c r="B28388" s="1">
        <v>5</v>
      </c>
      <c r="C28388" s="1" t="s">
        <v>22</v>
      </c>
      <c r="D28388" s="1">
        <v>14987614406325</v>
      </c>
      <c r="E28388" s="1">
        <v>4987614406328</v>
      </c>
      <c r="G28388" t="s">
        <v>13902</v>
      </c>
      <c r="H28388" t="s">
        <v>13901</v>
      </c>
      <c r="I28388" t="s">
        <v>5165</v>
      </c>
      <c r="J28388" t="s">
        <v>14</v>
      </c>
      <c r="K28388" t="s">
        <v>36</v>
      </c>
      <c r="L28388" s="1">
        <v>4987614406366</v>
      </c>
      <c r="M28388" t="s">
        <v>13901</v>
      </c>
      <c r="N28388" t="s">
        <v>16</v>
      </c>
      <c r="O28388">
        <v>1</v>
      </c>
      <c r="P28388" t="s">
        <v>22</v>
      </c>
    </row>
    <row r="28389" spans="1:16" x14ac:dyDescent="0.45">
      <c r="A28389" s="7" t="s">
        <v>13903</v>
      </c>
      <c r="B28389" s="8">
        <v>10</v>
      </c>
      <c r="C28389" s="8" t="s">
        <v>22</v>
      </c>
      <c r="D28389" s="8">
        <v>14987614406318</v>
      </c>
      <c r="E28389" s="8">
        <v>4987614406311</v>
      </c>
      <c r="F28389" s="8"/>
      <c r="G28389" s="7" t="s">
        <v>13902</v>
      </c>
      <c r="H28389" s="7" t="s">
        <v>13901</v>
      </c>
      <c r="I28389" s="7" t="s">
        <v>5165</v>
      </c>
      <c r="J28389" s="7" t="s">
        <v>14</v>
      </c>
      <c r="K28389" s="7" t="s">
        <v>36</v>
      </c>
      <c r="L28389" s="8">
        <v>4987614406366</v>
      </c>
      <c r="M28389" s="7" t="s">
        <v>13901</v>
      </c>
      <c r="N28389" s="7" t="s">
        <v>16</v>
      </c>
      <c r="O28389" s="7">
        <v>1</v>
      </c>
      <c r="P28389" s="7" t="s">
        <v>22</v>
      </c>
    </row>
    <row r="28390" spans="1:16" x14ac:dyDescent="0.45">
      <c r="A28390" t="s">
        <v>73680</v>
      </c>
      <c r="B28390" s="1">
        <v>10</v>
      </c>
      <c r="C28390" s="1" t="s">
        <v>22</v>
      </c>
      <c r="D28390" s="1">
        <v>14987170007851</v>
      </c>
      <c r="E28390" s="1">
        <v>4987170007854</v>
      </c>
      <c r="G28390" t="s">
        <v>73678</v>
      </c>
      <c r="H28390" t="s">
        <v>73679</v>
      </c>
      <c r="I28390" t="s">
        <v>1766</v>
      </c>
      <c r="J28390" t="s">
        <v>14</v>
      </c>
      <c r="K28390" t="s">
        <v>177</v>
      </c>
      <c r="L28390" s="1">
        <v>4987170011639</v>
      </c>
      <c r="M28390" t="s">
        <v>73677</v>
      </c>
      <c r="N28390" t="s">
        <v>16</v>
      </c>
      <c r="O28390">
        <v>1</v>
      </c>
      <c r="P28390" t="s">
        <v>22</v>
      </c>
    </row>
    <row r="28391" spans="1:16" x14ac:dyDescent="0.45">
      <c r="A28391" s="7" t="s">
        <v>73684</v>
      </c>
      <c r="B28391" s="8">
        <v>1</v>
      </c>
      <c r="C28391" s="8" t="s">
        <v>22</v>
      </c>
      <c r="D28391" s="8">
        <v>14987170007868</v>
      </c>
      <c r="E28391" s="8">
        <v>4987170007861</v>
      </c>
      <c r="F28391" s="8"/>
      <c r="G28391" s="7" t="s">
        <v>73682</v>
      </c>
      <c r="H28391" s="7" t="s">
        <v>73683</v>
      </c>
      <c r="I28391" s="7" t="s">
        <v>176</v>
      </c>
      <c r="J28391" s="7" t="s">
        <v>14</v>
      </c>
      <c r="K28391" s="7" t="s">
        <v>177</v>
      </c>
      <c r="L28391" s="8">
        <v>4987170011646</v>
      </c>
      <c r="M28391" s="7" t="s">
        <v>73681</v>
      </c>
      <c r="N28391" s="7" t="s">
        <v>16</v>
      </c>
      <c r="O28391" s="7">
        <v>1</v>
      </c>
      <c r="P28391" s="7" t="s">
        <v>22</v>
      </c>
    </row>
    <row r="28392" spans="1:16" x14ac:dyDescent="0.45">
      <c r="A28392" t="s">
        <v>6125</v>
      </c>
      <c r="B28392" s="1">
        <v>100</v>
      </c>
      <c r="C28392" s="1" t="s">
        <v>67</v>
      </c>
      <c r="D28392" s="1">
        <v>14987376245200</v>
      </c>
      <c r="E28392" s="1">
        <v>4987376245203</v>
      </c>
      <c r="G28392" t="s">
        <v>6123</v>
      </c>
      <c r="H28392" t="s">
        <v>6124</v>
      </c>
      <c r="I28392" t="s">
        <v>204</v>
      </c>
      <c r="J28392" t="s">
        <v>50</v>
      </c>
      <c r="K28392" t="s">
        <v>67</v>
      </c>
      <c r="L28392" s="1">
        <v>4987376245258</v>
      </c>
      <c r="M28392" t="s">
        <v>6122</v>
      </c>
      <c r="N28392" t="s">
        <v>52</v>
      </c>
      <c r="O28392">
        <v>10</v>
      </c>
      <c r="P28392" t="s">
        <v>67</v>
      </c>
    </row>
    <row r="28393" spans="1:16" x14ac:dyDescent="0.45">
      <c r="A28393" s="7" t="s">
        <v>6125</v>
      </c>
      <c r="B28393" s="8">
        <v>1000</v>
      </c>
      <c r="C28393" s="8" t="s">
        <v>67</v>
      </c>
      <c r="D28393" s="8">
        <v>14987233177613</v>
      </c>
      <c r="E28393" s="8">
        <v>4987233177616</v>
      </c>
      <c r="F28393" s="8"/>
      <c r="G28393" s="7" t="s">
        <v>6123</v>
      </c>
      <c r="H28393" s="7" t="s">
        <v>6124</v>
      </c>
      <c r="I28393" s="7" t="s">
        <v>204</v>
      </c>
      <c r="J28393" s="7" t="s">
        <v>50</v>
      </c>
      <c r="K28393" s="7" t="s">
        <v>67</v>
      </c>
      <c r="L28393" s="8">
        <v>4987233744269</v>
      </c>
      <c r="M28393" s="7" t="s">
        <v>6122</v>
      </c>
      <c r="N28393" s="7" t="s">
        <v>52</v>
      </c>
      <c r="O28393" s="7">
        <v>10</v>
      </c>
      <c r="P28393" s="7" t="s">
        <v>67</v>
      </c>
    </row>
    <row r="28394" spans="1:16" x14ac:dyDescent="0.45">
      <c r="A28394" t="s">
        <v>6125</v>
      </c>
      <c r="B28394" s="1">
        <v>100</v>
      </c>
      <c r="C28394" s="1" t="s">
        <v>67</v>
      </c>
      <c r="D28394" s="1">
        <v>14987233177606</v>
      </c>
      <c r="E28394" s="1">
        <v>4987233177609</v>
      </c>
      <c r="G28394" t="s">
        <v>6123</v>
      </c>
      <c r="H28394" t="s">
        <v>6124</v>
      </c>
      <c r="I28394" t="s">
        <v>204</v>
      </c>
      <c r="J28394" t="s">
        <v>50</v>
      </c>
      <c r="K28394" t="s">
        <v>67</v>
      </c>
      <c r="L28394" s="1">
        <v>4987233744269</v>
      </c>
      <c r="M28394" t="s">
        <v>6122</v>
      </c>
      <c r="N28394" t="s">
        <v>52</v>
      </c>
      <c r="O28394">
        <v>10</v>
      </c>
      <c r="P28394" t="s">
        <v>67</v>
      </c>
    </row>
    <row r="28395" spans="1:16" x14ac:dyDescent="0.45">
      <c r="A28395" s="7" t="s">
        <v>6128</v>
      </c>
      <c r="B28395" s="8">
        <v>10</v>
      </c>
      <c r="C28395" s="8" t="s">
        <v>448</v>
      </c>
      <c r="D28395" s="8">
        <v>14987376244708</v>
      </c>
      <c r="E28395" s="8">
        <v>4987376244701</v>
      </c>
      <c r="F28395" s="8"/>
      <c r="G28395" s="7" t="s">
        <v>6127</v>
      </c>
      <c r="H28395" s="7" t="s">
        <v>6126</v>
      </c>
      <c r="I28395" s="7" t="s">
        <v>3161</v>
      </c>
      <c r="J28395" s="7" t="s">
        <v>14</v>
      </c>
      <c r="K28395" s="7" t="s">
        <v>15</v>
      </c>
      <c r="L28395" s="8">
        <v>4987376244756</v>
      </c>
      <c r="M28395" s="7" t="s">
        <v>6126</v>
      </c>
      <c r="N28395" s="7" t="s">
        <v>16</v>
      </c>
      <c r="O28395" s="7">
        <v>1</v>
      </c>
      <c r="P28395" s="7" t="s">
        <v>448</v>
      </c>
    </row>
    <row r="28396" spans="1:16" x14ac:dyDescent="0.45">
      <c r="A28396" t="s">
        <v>6128</v>
      </c>
      <c r="B28396" s="1">
        <v>10</v>
      </c>
      <c r="C28396" s="1" t="s">
        <v>448</v>
      </c>
      <c r="D28396" s="1">
        <v>14987233167669</v>
      </c>
      <c r="E28396" s="1">
        <v>4987233167662</v>
      </c>
      <c r="G28396" t="s">
        <v>6127</v>
      </c>
      <c r="H28396" t="s">
        <v>6126</v>
      </c>
      <c r="I28396" t="s">
        <v>3161</v>
      </c>
      <c r="J28396" t="s">
        <v>14</v>
      </c>
      <c r="K28396" t="s">
        <v>15</v>
      </c>
      <c r="L28396" s="1">
        <v>4987233742395</v>
      </c>
      <c r="M28396" t="s">
        <v>6126</v>
      </c>
      <c r="N28396" t="s">
        <v>16</v>
      </c>
      <c r="O28396">
        <v>1</v>
      </c>
      <c r="P28396" t="s">
        <v>448</v>
      </c>
    </row>
    <row r="28397" spans="1:16" x14ac:dyDescent="0.45">
      <c r="A28397" s="7" t="s">
        <v>6131</v>
      </c>
      <c r="B28397" s="8">
        <v>10</v>
      </c>
      <c r="C28397" s="8" t="s">
        <v>448</v>
      </c>
      <c r="D28397" s="8">
        <v>14987233176746</v>
      </c>
      <c r="E28397" s="8">
        <v>4987233176749</v>
      </c>
      <c r="F28397" s="8"/>
      <c r="G28397" s="7" t="s">
        <v>6130</v>
      </c>
      <c r="H28397" s="7" t="s">
        <v>6129</v>
      </c>
      <c r="I28397" s="7" t="s">
        <v>4045</v>
      </c>
      <c r="J28397" s="7" t="s">
        <v>14</v>
      </c>
      <c r="K28397" s="7" t="s">
        <v>15</v>
      </c>
      <c r="L28397" s="8">
        <v>4987233742401</v>
      </c>
      <c r="M28397" s="7" t="s">
        <v>6129</v>
      </c>
      <c r="N28397" s="7" t="s">
        <v>16</v>
      </c>
      <c r="O28397" s="7">
        <v>1</v>
      </c>
      <c r="P28397" s="7" t="s">
        <v>448</v>
      </c>
    </row>
    <row r="28398" spans="1:16" x14ac:dyDescent="0.45">
      <c r="A28398" t="s">
        <v>6131</v>
      </c>
      <c r="B28398" s="1">
        <v>10</v>
      </c>
      <c r="C28398" s="1" t="s">
        <v>448</v>
      </c>
      <c r="D28398" s="1">
        <v>14987376244609</v>
      </c>
      <c r="E28398" s="1">
        <v>4987376244602</v>
      </c>
      <c r="G28398" t="s">
        <v>6130</v>
      </c>
      <c r="H28398" t="s">
        <v>6129</v>
      </c>
      <c r="I28398" t="s">
        <v>4045</v>
      </c>
      <c r="J28398" t="s">
        <v>14</v>
      </c>
      <c r="K28398" t="s">
        <v>15</v>
      </c>
      <c r="L28398" s="1">
        <v>4987376244657</v>
      </c>
      <c r="M28398" t="s">
        <v>6129</v>
      </c>
      <c r="N28398" t="s">
        <v>16</v>
      </c>
      <c r="O28398">
        <v>1</v>
      </c>
      <c r="P28398" t="s">
        <v>448</v>
      </c>
    </row>
    <row r="28399" spans="1:16" x14ac:dyDescent="0.45">
      <c r="A28399" s="7" t="s">
        <v>6134</v>
      </c>
      <c r="B28399" s="8">
        <v>100</v>
      </c>
      <c r="C28399" s="8" t="s">
        <v>87</v>
      </c>
      <c r="D28399" s="8">
        <v>14987376245002</v>
      </c>
      <c r="E28399" s="8">
        <v>4987376245005</v>
      </c>
      <c r="F28399" s="8"/>
      <c r="G28399" s="7" t="s">
        <v>6133</v>
      </c>
      <c r="H28399" s="7" t="s">
        <v>6132</v>
      </c>
      <c r="I28399" s="7" t="s">
        <v>609</v>
      </c>
      <c r="J28399" s="7" t="s">
        <v>50</v>
      </c>
      <c r="K28399" s="7" t="s">
        <v>177</v>
      </c>
      <c r="L28399" s="8">
        <v>4987376245050</v>
      </c>
      <c r="M28399" s="7" t="s">
        <v>6132</v>
      </c>
      <c r="N28399" s="7" t="s">
        <v>56</v>
      </c>
      <c r="O28399" s="7">
        <v>100</v>
      </c>
      <c r="P28399" s="7" t="s">
        <v>87</v>
      </c>
    </row>
    <row r="28400" spans="1:16" x14ac:dyDescent="0.45">
      <c r="A28400" t="s">
        <v>6134</v>
      </c>
      <c r="B28400" s="1">
        <v>100</v>
      </c>
      <c r="C28400" s="1" t="s">
        <v>87</v>
      </c>
      <c r="D28400" s="1">
        <v>14987233178863</v>
      </c>
      <c r="E28400" s="1">
        <v>4987233178866</v>
      </c>
      <c r="G28400" t="s">
        <v>6133</v>
      </c>
      <c r="H28400" t="s">
        <v>6132</v>
      </c>
      <c r="I28400" t="s">
        <v>609</v>
      </c>
      <c r="J28400" t="s">
        <v>50</v>
      </c>
      <c r="K28400" t="s">
        <v>177</v>
      </c>
      <c r="L28400" s="1">
        <v>4987233742029</v>
      </c>
      <c r="M28400" t="s">
        <v>6132</v>
      </c>
      <c r="N28400" t="s">
        <v>56</v>
      </c>
      <c r="O28400">
        <v>100</v>
      </c>
      <c r="P28400" t="s">
        <v>87</v>
      </c>
    </row>
    <row r="28401" spans="1:16" x14ac:dyDescent="0.45">
      <c r="A28401" s="7" t="s">
        <v>6137</v>
      </c>
      <c r="B28401" s="8">
        <v>100</v>
      </c>
      <c r="C28401" s="8" t="s">
        <v>87</v>
      </c>
      <c r="D28401" s="8">
        <v>14987376245101</v>
      </c>
      <c r="E28401" s="8">
        <v>4987376245104</v>
      </c>
      <c r="F28401" s="8"/>
      <c r="G28401" s="7" t="s">
        <v>6136</v>
      </c>
      <c r="H28401" s="7" t="s">
        <v>6135</v>
      </c>
      <c r="I28401" s="7" t="s">
        <v>1448</v>
      </c>
      <c r="J28401" s="7" t="s">
        <v>50</v>
      </c>
      <c r="K28401" s="7" t="s">
        <v>177</v>
      </c>
      <c r="L28401" s="8">
        <v>4987376245159</v>
      </c>
      <c r="M28401" s="7" t="s">
        <v>6135</v>
      </c>
      <c r="N28401" s="7" t="s">
        <v>56</v>
      </c>
      <c r="O28401" s="7">
        <v>100</v>
      </c>
      <c r="P28401" s="7" t="s">
        <v>87</v>
      </c>
    </row>
    <row r="28402" spans="1:16" x14ac:dyDescent="0.45">
      <c r="A28402" t="s">
        <v>6137</v>
      </c>
      <c r="B28402" s="1">
        <v>100</v>
      </c>
      <c r="C28402" s="1" t="s">
        <v>87</v>
      </c>
      <c r="D28402" s="1">
        <v>14987233177729</v>
      </c>
      <c r="E28402" s="1">
        <v>4987233177722</v>
      </c>
      <c r="G28402" t="s">
        <v>6136</v>
      </c>
      <c r="H28402" t="s">
        <v>6135</v>
      </c>
      <c r="I28402" t="s">
        <v>1448</v>
      </c>
      <c r="J28402" t="s">
        <v>50</v>
      </c>
      <c r="K28402" t="s">
        <v>177</v>
      </c>
      <c r="L28402" s="1">
        <v>4987233742043</v>
      </c>
      <c r="M28402" t="s">
        <v>6135</v>
      </c>
      <c r="N28402" t="s">
        <v>56</v>
      </c>
      <c r="O28402">
        <v>100</v>
      </c>
      <c r="P28402" t="s">
        <v>87</v>
      </c>
    </row>
    <row r="28403" spans="1:16" x14ac:dyDescent="0.45">
      <c r="A28403" s="7" t="s">
        <v>6141</v>
      </c>
      <c r="B28403" s="8">
        <v>100</v>
      </c>
      <c r="C28403" s="8" t="s">
        <v>53</v>
      </c>
      <c r="D28403" s="8">
        <v>14987233178276</v>
      </c>
      <c r="E28403" s="8">
        <v>4987233178279</v>
      </c>
      <c r="F28403" s="8"/>
      <c r="G28403" s="7" t="s">
        <v>6139</v>
      </c>
      <c r="H28403" s="7" t="s">
        <v>6140</v>
      </c>
      <c r="I28403" s="7" t="s">
        <v>1182</v>
      </c>
      <c r="J28403" s="7" t="s">
        <v>50</v>
      </c>
      <c r="K28403" s="7" t="s">
        <v>51</v>
      </c>
      <c r="L28403" s="8">
        <v>4987233744290</v>
      </c>
      <c r="M28403" s="7" t="s">
        <v>6138</v>
      </c>
      <c r="N28403" s="7" t="s">
        <v>52</v>
      </c>
      <c r="O28403" s="7">
        <v>10</v>
      </c>
      <c r="P28403" s="7" t="s">
        <v>53</v>
      </c>
    </row>
    <row r="28404" spans="1:16" x14ac:dyDescent="0.45">
      <c r="A28404" t="s">
        <v>6141</v>
      </c>
      <c r="B28404" s="1">
        <v>100</v>
      </c>
      <c r="C28404" s="1" t="s">
        <v>53</v>
      </c>
      <c r="D28404" s="1">
        <v>14987376245408</v>
      </c>
      <c r="E28404" s="1">
        <v>4987376245401</v>
      </c>
      <c r="G28404" t="s">
        <v>6139</v>
      </c>
      <c r="H28404" t="s">
        <v>6140</v>
      </c>
      <c r="I28404" t="s">
        <v>1182</v>
      </c>
      <c r="J28404" t="s">
        <v>50</v>
      </c>
      <c r="K28404" t="s">
        <v>51</v>
      </c>
      <c r="L28404" s="1">
        <v>4987376245456</v>
      </c>
      <c r="M28404" t="s">
        <v>6138</v>
      </c>
      <c r="N28404" t="s">
        <v>52</v>
      </c>
      <c r="O28404">
        <v>10</v>
      </c>
      <c r="P28404" t="s">
        <v>53</v>
      </c>
    </row>
    <row r="28405" spans="1:16" x14ac:dyDescent="0.45">
      <c r="A28405" s="7" t="s">
        <v>6141</v>
      </c>
      <c r="B28405" s="8">
        <v>1000</v>
      </c>
      <c r="C28405" s="8" t="s">
        <v>53</v>
      </c>
      <c r="D28405" s="8">
        <v>14987233178399</v>
      </c>
      <c r="E28405" s="8">
        <v>4987233178392</v>
      </c>
      <c r="F28405" s="8"/>
      <c r="G28405" s="7" t="s">
        <v>6139</v>
      </c>
      <c r="H28405" s="7" t="s">
        <v>6140</v>
      </c>
      <c r="I28405" s="7" t="s">
        <v>1182</v>
      </c>
      <c r="J28405" s="7" t="s">
        <v>50</v>
      </c>
      <c r="K28405" s="7" t="s">
        <v>51</v>
      </c>
      <c r="L28405" s="8">
        <v>4987233744290</v>
      </c>
      <c r="M28405" s="7" t="s">
        <v>6138</v>
      </c>
      <c r="N28405" s="7" t="s">
        <v>52</v>
      </c>
      <c r="O28405" s="7">
        <v>10</v>
      </c>
      <c r="P28405" s="7" t="s">
        <v>53</v>
      </c>
    </row>
    <row r="28406" spans="1:16" x14ac:dyDescent="0.45">
      <c r="A28406" t="s">
        <v>6145</v>
      </c>
      <c r="B28406" s="1">
        <v>100</v>
      </c>
      <c r="C28406" s="1" t="s">
        <v>53</v>
      </c>
      <c r="D28406" s="1">
        <v>14987233178580</v>
      </c>
      <c r="E28406" s="1">
        <v>4987233178583</v>
      </c>
      <c r="G28406" t="s">
        <v>6143</v>
      </c>
      <c r="H28406" t="s">
        <v>6144</v>
      </c>
      <c r="I28406" t="s">
        <v>1153</v>
      </c>
      <c r="J28406" t="s">
        <v>50</v>
      </c>
      <c r="K28406" t="s">
        <v>51</v>
      </c>
      <c r="L28406" s="1">
        <v>4987233744306</v>
      </c>
      <c r="M28406" t="s">
        <v>6142</v>
      </c>
      <c r="N28406" t="s">
        <v>52</v>
      </c>
      <c r="O28406">
        <v>10</v>
      </c>
      <c r="P28406" t="s">
        <v>53</v>
      </c>
    </row>
    <row r="28407" spans="1:16" x14ac:dyDescent="0.45">
      <c r="A28407" s="7" t="s">
        <v>6145</v>
      </c>
      <c r="B28407" s="8">
        <v>100</v>
      </c>
      <c r="C28407" s="8" t="s">
        <v>53</v>
      </c>
      <c r="D28407" s="8">
        <v>14987376245514</v>
      </c>
      <c r="E28407" s="8">
        <v>4987376245517</v>
      </c>
      <c r="F28407" s="8"/>
      <c r="G28407" s="7" t="s">
        <v>6143</v>
      </c>
      <c r="H28407" s="7" t="s">
        <v>6144</v>
      </c>
      <c r="I28407" s="7" t="s">
        <v>1153</v>
      </c>
      <c r="J28407" s="7" t="s">
        <v>50</v>
      </c>
      <c r="K28407" s="7" t="s">
        <v>51</v>
      </c>
      <c r="L28407" s="8">
        <v>4987376245555</v>
      </c>
      <c r="M28407" s="7" t="s">
        <v>6142</v>
      </c>
      <c r="N28407" s="7" t="s">
        <v>52</v>
      </c>
      <c r="O28407" s="7">
        <v>10</v>
      </c>
      <c r="P28407" s="7" t="s">
        <v>53</v>
      </c>
    </row>
    <row r="28408" spans="1:16" x14ac:dyDescent="0.45">
      <c r="A28408" t="s">
        <v>6150</v>
      </c>
      <c r="B28408" s="1">
        <v>100</v>
      </c>
      <c r="C28408" s="1" t="s">
        <v>53</v>
      </c>
      <c r="D28408" s="1">
        <v>14987233177965</v>
      </c>
      <c r="E28408" s="1">
        <v>4987233177968</v>
      </c>
      <c r="G28408" t="s">
        <v>6147</v>
      </c>
      <c r="H28408" t="s">
        <v>6148</v>
      </c>
      <c r="I28408" t="s">
        <v>100</v>
      </c>
      <c r="J28408" t="s">
        <v>50</v>
      </c>
      <c r="K28408" t="s">
        <v>51</v>
      </c>
      <c r="L28408" s="1">
        <v>4987233744283</v>
      </c>
      <c r="M28408" t="s">
        <v>6146</v>
      </c>
      <c r="N28408" t="s">
        <v>52</v>
      </c>
      <c r="O28408">
        <v>10</v>
      </c>
      <c r="P28408" t="s">
        <v>53</v>
      </c>
    </row>
    <row r="28409" spans="1:16" x14ac:dyDescent="0.45">
      <c r="A28409" s="7" t="s">
        <v>6150</v>
      </c>
      <c r="B28409" s="8">
        <v>1000</v>
      </c>
      <c r="C28409" s="8" t="s">
        <v>53</v>
      </c>
      <c r="D28409" s="8">
        <v>14987233178085</v>
      </c>
      <c r="E28409" s="8">
        <v>4987233178088</v>
      </c>
      <c r="F28409" s="8"/>
      <c r="G28409" s="7" t="s">
        <v>6147</v>
      </c>
      <c r="H28409" s="7" t="s">
        <v>6148</v>
      </c>
      <c r="I28409" s="7" t="s">
        <v>100</v>
      </c>
      <c r="J28409" s="7" t="s">
        <v>50</v>
      </c>
      <c r="K28409" s="7" t="s">
        <v>51</v>
      </c>
      <c r="L28409" s="8">
        <v>4987233744283</v>
      </c>
      <c r="M28409" s="7" t="s">
        <v>6146</v>
      </c>
      <c r="N28409" s="7" t="s">
        <v>52</v>
      </c>
      <c r="O28409" s="7">
        <v>10</v>
      </c>
      <c r="P28409" s="7" t="s">
        <v>53</v>
      </c>
    </row>
    <row r="28410" spans="1:16" x14ac:dyDescent="0.45">
      <c r="A28410" t="s">
        <v>6150</v>
      </c>
      <c r="B28410" s="1">
        <v>1000</v>
      </c>
      <c r="C28410" s="1" t="s">
        <v>53</v>
      </c>
      <c r="D28410" s="1">
        <v>14987376245316</v>
      </c>
      <c r="E28410" s="1">
        <v>4987376245319</v>
      </c>
      <c r="G28410" t="s">
        <v>6147</v>
      </c>
      <c r="H28410" t="s">
        <v>6148</v>
      </c>
      <c r="I28410" t="s">
        <v>100</v>
      </c>
      <c r="J28410" t="s">
        <v>50</v>
      </c>
      <c r="K28410" t="s">
        <v>51</v>
      </c>
      <c r="L28410" s="1">
        <v>4987376245357</v>
      </c>
      <c r="M28410" t="s">
        <v>6146</v>
      </c>
      <c r="N28410" t="s">
        <v>52</v>
      </c>
      <c r="O28410">
        <v>10</v>
      </c>
      <c r="P28410" t="s">
        <v>53</v>
      </c>
    </row>
    <row r="28411" spans="1:16" x14ac:dyDescent="0.45">
      <c r="A28411" s="7" t="s">
        <v>6150</v>
      </c>
      <c r="B28411" s="8">
        <v>100</v>
      </c>
      <c r="C28411" s="8" t="s">
        <v>53</v>
      </c>
      <c r="D28411" s="8">
        <v>14987376245309</v>
      </c>
      <c r="E28411" s="8">
        <v>4987376245302</v>
      </c>
      <c r="F28411" s="8"/>
      <c r="G28411" s="7" t="s">
        <v>6147</v>
      </c>
      <c r="H28411" s="7" t="s">
        <v>6148</v>
      </c>
      <c r="I28411" s="7" t="s">
        <v>100</v>
      </c>
      <c r="J28411" s="7" t="s">
        <v>50</v>
      </c>
      <c r="K28411" s="7" t="s">
        <v>51</v>
      </c>
      <c r="L28411" s="8">
        <v>4987376245357</v>
      </c>
      <c r="M28411" s="7" t="s">
        <v>6146</v>
      </c>
      <c r="N28411" s="7" t="s">
        <v>52</v>
      </c>
      <c r="O28411" s="7">
        <v>10</v>
      </c>
      <c r="P28411" s="7" t="s">
        <v>53</v>
      </c>
    </row>
    <row r="28412" spans="1:16" x14ac:dyDescent="0.45">
      <c r="A28412" t="s">
        <v>6149</v>
      </c>
      <c r="B28412" s="1">
        <v>1000</v>
      </c>
      <c r="C28412" s="1" t="s">
        <v>53</v>
      </c>
      <c r="D28412" s="1">
        <v>14987233178061</v>
      </c>
      <c r="E28412" s="1">
        <v>4987233178064</v>
      </c>
      <c r="G28412" t="s">
        <v>6147</v>
      </c>
      <c r="H28412" t="s">
        <v>6148</v>
      </c>
      <c r="I28412" t="s">
        <v>100</v>
      </c>
      <c r="J28412" t="s">
        <v>50</v>
      </c>
      <c r="K28412" t="s">
        <v>51</v>
      </c>
      <c r="L28412" s="1">
        <v>4987233742005</v>
      </c>
      <c r="M28412" t="s">
        <v>6146</v>
      </c>
      <c r="N28412" t="s">
        <v>56</v>
      </c>
      <c r="O28412">
        <v>1000</v>
      </c>
      <c r="P28412" t="s">
        <v>53</v>
      </c>
    </row>
    <row r="28413" spans="1:16" x14ac:dyDescent="0.45">
      <c r="A28413" s="7" t="s">
        <v>6149</v>
      </c>
      <c r="B28413" s="8">
        <v>1000</v>
      </c>
      <c r="C28413" s="8" t="s">
        <v>53</v>
      </c>
      <c r="D28413" s="8">
        <v>14987376245323</v>
      </c>
      <c r="E28413" s="8">
        <v>4987376245326</v>
      </c>
      <c r="F28413" s="8"/>
      <c r="G28413" s="7" t="s">
        <v>6147</v>
      </c>
      <c r="H28413" s="7" t="s">
        <v>6148</v>
      </c>
      <c r="I28413" s="7" t="s">
        <v>100</v>
      </c>
      <c r="J28413" s="7" t="s">
        <v>50</v>
      </c>
      <c r="K28413" s="7" t="s">
        <v>51</v>
      </c>
      <c r="L28413" s="8">
        <v>4987376245364</v>
      </c>
      <c r="M28413" s="7" t="s">
        <v>6146</v>
      </c>
      <c r="N28413" s="7" t="s">
        <v>56</v>
      </c>
      <c r="O28413" s="7">
        <v>1000</v>
      </c>
      <c r="P28413" s="7" t="s">
        <v>53</v>
      </c>
    </row>
    <row r="28414" spans="1:16" x14ac:dyDescent="0.45">
      <c r="A28414" t="s">
        <v>44847</v>
      </c>
      <c r="B28414" s="1">
        <v>500</v>
      </c>
      <c r="C28414" s="1" t="s">
        <v>67</v>
      </c>
      <c r="D28414" s="1">
        <v>14987116187371</v>
      </c>
      <c r="E28414" s="1">
        <v>4987116187374</v>
      </c>
      <c r="G28414" t="s">
        <v>44846</v>
      </c>
      <c r="H28414" t="s">
        <v>44845</v>
      </c>
      <c r="I28414" t="s">
        <v>3910</v>
      </c>
      <c r="J28414" t="s">
        <v>50</v>
      </c>
      <c r="K28414" t="s">
        <v>67</v>
      </c>
      <c r="L28414" s="1">
        <v>4987116563826</v>
      </c>
      <c r="M28414" t="s">
        <v>44845</v>
      </c>
      <c r="N28414" t="s">
        <v>52</v>
      </c>
      <c r="O28414">
        <v>10</v>
      </c>
      <c r="P28414" t="s">
        <v>67</v>
      </c>
    </row>
    <row r="28415" spans="1:16" x14ac:dyDescent="0.45">
      <c r="A28415" s="7" t="s">
        <v>44847</v>
      </c>
      <c r="B28415" s="8">
        <v>100</v>
      </c>
      <c r="C28415" s="8" t="s">
        <v>67</v>
      </c>
      <c r="D28415" s="8">
        <v>14987116187357</v>
      </c>
      <c r="E28415" s="8">
        <v>4987116187350</v>
      </c>
      <c r="F28415" s="8"/>
      <c r="G28415" s="7" t="s">
        <v>44846</v>
      </c>
      <c r="H28415" s="7" t="s">
        <v>44845</v>
      </c>
      <c r="I28415" s="7" t="s">
        <v>3910</v>
      </c>
      <c r="J28415" s="7" t="s">
        <v>50</v>
      </c>
      <c r="K28415" s="7" t="s">
        <v>67</v>
      </c>
      <c r="L28415" s="8">
        <v>4987116563826</v>
      </c>
      <c r="M28415" s="7" t="s">
        <v>44845</v>
      </c>
      <c r="N28415" s="7" t="s">
        <v>52</v>
      </c>
      <c r="O28415" s="7">
        <v>10</v>
      </c>
      <c r="P28415" s="7" t="s">
        <v>67</v>
      </c>
    </row>
    <row r="28416" spans="1:16" x14ac:dyDescent="0.45">
      <c r="A28416" t="s">
        <v>44847</v>
      </c>
      <c r="B28416" s="1">
        <v>1000</v>
      </c>
      <c r="C28416" s="1" t="s">
        <v>67</v>
      </c>
      <c r="D28416" s="1">
        <v>14987116187388</v>
      </c>
      <c r="E28416" s="1">
        <v>4987116187381</v>
      </c>
      <c r="G28416" t="s">
        <v>44846</v>
      </c>
      <c r="H28416" t="s">
        <v>44845</v>
      </c>
      <c r="I28416" t="s">
        <v>3910</v>
      </c>
      <c r="J28416" t="s">
        <v>50</v>
      </c>
      <c r="K28416" t="s">
        <v>67</v>
      </c>
      <c r="L28416" s="1">
        <v>4987116563826</v>
      </c>
      <c r="M28416" t="s">
        <v>44845</v>
      </c>
      <c r="N28416" t="s">
        <v>52</v>
      </c>
      <c r="O28416">
        <v>10</v>
      </c>
      <c r="P28416" t="s">
        <v>67</v>
      </c>
    </row>
    <row r="28417" spans="1:16" x14ac:dyDescent="0.45">
      <c r="A28417" s="7" t="s">
        <v>19520</v>
      </c>
      <c r="B28417" s="8">
        <v>1000</v>
      </c>
      <c r="C28417" s="8" t="s">
        <v>67</v>
      </c>
      <c r="D28417" s="8">
        <v>14987190037050</v>
      </c>
      <c r="E28417" s="8">
        <v>4987190037053</v>
      </c>
      <c r="F28417" s="8"/>
      <c r="G28417" s="7" t="s">
        <v>19519</v>
      </c>
      <c r="H28417" s="7" t="s">
        <v>19518</v>
      </c>
      <c r="I28417" s="7" t="s">
        <v>104</v>
      </c>
      <c r="J28417" s="7" t="s">
        <v>50</v>
      </c>
      <c r="K28417" s="7" t="s">
        <v>67</v>
      </c>
      <c r="L28417" s="8">
        <v>4987190628411</v>
      </c>
      <c r="M28417" s="7" t="s">
        <v>19518</v>
      </c>
      <c r="N28417" s="7" t="s">
        <v>52</v>
      </c>
      <c r="O28417" s="7">
        <v>10</v>
      </c>
      <c r="P28417" s="7" t="s">
        <v>67</v>
      </c>
    </row>
    <row r="28418" spans="1:16" x14ac:dyDescent="0.45">
      <c r="A28418" t="s">
        <v>19520</v>
      </c>
      <c r="B28418" s="1">
        <v>100</v>
      </c>
      <c r="C28418" s="1" t="s">
        <v>67</v>
      </c>
      <c r="D28418" s="1">
        <v>14987190037005</v>
      </c>
      <c r="E28418" s="1">
        <v>4987190037008</v>
      </c>
      <c r="G28418" t="s">
        <v>19519</v>
      </c>
      <c r="H28418" t="s">
        <v>19518</v>
      </c>
      <c r="I28418" t="s">
        <v>104</v>
      </c>
      <c r="J28418" t="s">
        <v>50</v>
      </c>
      <c r="K28418" t="s">
        <v>67</v>
      </c>
      <c r="L28418" s="1">
        <v>4987190628411</v>
      </c>
      <c r="M28418" t="s">
        <v>19518</v>
      </c>
      <c r="N28418" t="s">
        <v>52</v>
      </c>
      <c r="O28418">
        <v>10</v>
      </c>
      <c r="P28418" t="s">
        <v>67</v>
      </c>
    </row>
    <row r="28419" spans="1:16" x14ac:dyDescent="0.45">
      <c r="A28419" s="7" t="s">
        <v>19521</v>
      </c>
      <c r="B28419" s="8">
        <v>1000</v>
      </c>
      <c r="C28419" s="8" t="s">
        <v>67</v>
      </c>
      <c r="D28419" s="8">
        <v>14987190037067</v>
      </c>
      <c r="E28419" s="8">
        <v>4987190037060</v>
      </c>
      <c r="F28419" s="8"/>
      <c r="G28419" s="7" t="s">
        <v>19519</v>
      </c>
      <c r="H28419" s="7" t="s">
        <v>19518</v>
      </c>
      <c r="I28419" s="7" t="s">
        <v>104</v>
      </c>
      <c r="J28419" s="7" t="s">
        <v>50</v>
      </c>
      <c r="K28419" s="7" t="s">
        <v>67</v>
      </c>
      <c r="L28419" s="8">
        <v>4987190628466</v>
      </c>
      <c r="M28419" s="7" t="s">
        <v>19518</v>
      </c>
      <c r="N28419" s="7" t="s">
        <v>56</v>
      </c>
      <c r="O28419" s="7">
        <v>1000</v>
      </c>
      <c r="P28419" s="7" t="s">
        <v>67</v>
      </c>
    </row>
    <row r="28420" spans="1:16" x14ac:dyDescent="0.45">
      <c r="A28420" t="s">
        <v>62403</v>
      </c>
      <c r="B28420" s="1">
        <v>1000</v>
      </c>
      <c r="C28420" s="1" t="s">
        <v>67</v>
      </c>
      <c r="D28420" s="1">
        <v>14987155112143</v>
      </c>
      <c r="E28420" s="1">
        <v>4987155112146</v>
      </c>
      <c r="G28420" t="s">
        <v>62402</v>
      </c>
      <c r="H28420" t="s">
        <v>62401</v>
      </c>
      <c r="I28420" t="s">
        <v>104</v>
      </c>
      <c r="J28420" t="s">
        <v>50</v>
      </c>
      <c r="K28420" t="s">
        <v>67</v>
      </c>
      <c r="L28420" s="1">
        <v>4987155112627</v>
      </c>
      <c r="M28420" t="s">
        <v>62401</v>
      </c>
      <c r="N28420" t="s">
        <v>52</v>
      </c>
      <c r="O28420">
        <v>10</v>
      </c>
      <c r="P28420" t="s">
        <v>67</v>
      </c>
    </row>
    <row r="28421" spans="1:16" x14ac:dyDescent="0.45">
      <c r="A28421" s="7" t="s">
        <v>62403</v>
      </c>
      <c r="B28421" s="8">
        <v>100</v>
      </c>
      <c r="C28421" s="8" t="s">
        <v>67</v>
      </c>
      <c r="D28421" s="8">
        <v>14987155112129</v>
      </c>
      <c r="E28421" s="8">
        <v>4987155112122</v>
      </c>
      <c r="F28421" s="8"/>
      <c r="G28421" s="7" t="s">
        <v>62402</v>
      </c>
      <c r="H28421" s="7" t="s">
        <v>62401</v>
      </c>
      <c r="I28421" s="7" t="s">
        <v>104</v>
      </c>
      <c r="J28421" s="7" t="s">
        <v>50</v>
      </c>
      <c r="K28421" s="7" t="s">
        <v>67</v>
      </c>
      <c r="L28421" s="8">
        <v>4987155112627</v>
      </c>
      <c r="M28421" s="7" t="s">
        <v>62401</v>
      </c>
      <c r="N28421" s="7" t="s">
        <v>52</v>
      </c>
      <c r="O28421" s="7">
        <v>10</v>
      </c>
      <c r="P28421" s="7" t="s">
        <v>67</v>
      </c>
    </row>
    <row r="28422" spans="1:16" x14ac:dyDescent="0.45">
      <c r="A28422" t="s">
        <v>62403</v>
      </c>
      <c r="B28422" s="1">
        <v>100</v>
      </c>
      <c r="C28422" s="1" t="s">
        <v>67</v>
      </c>
      <c r="D28422" s="1">
        <v>14987376048009</v>
      </c>
      <c r="E28422" s="1">
        <v>4987376048002</v>
      </c>
      <c r="G28422" t="s">
        <v>62402</v>
      </c>
      <c r="H28422" t="s">
        <v>62401</v>
      </c>
      <c r="I28422" t="s">
        <v>104</v>
      </c>
      <c r="J28422" t="s">
        <v>50</v>
      </c>
      <c r="K28422" t="s">
        <v>67</v>
      </c>
      <c r="L28422" s="1">
        <v>4987155112627</v>
      </c>
      <c r="M28422" t="s">
        <v>62401</v>
      </c>
      <c r="N28422" t="s">
        <v>52</v>
      </c>
      <c r="O28422">
        <v>10</v>
      </c>
      <c r="P28422" t="s">
        <v>67</v>
      </c>
    </row>
    <row r="28423" spans="1:16" x14ac:dyDescent="0.45">
      <c r="A28423" s="7" t="s">
        <v>62404</v>
      </c>
      <c r="B28423" s="8">
        <v>1000</v>
      </c>
      <c r="C28423" s="8" t="s">
        <v>67</v>
      </c>
      <c r="D28423" s="8">
        <v>14987155112136</v>
      </c>
      <c r="E28423" s="8">
        <v>4987155112139</v>
      </c>
      <c r="F28423" s="8"/>
      <c r="G28423" s="7" t="s">
        <v>62402</v>
      </c>
      <c r="H28423" s="7" t="s">
        <v>62401</v>
      </c>
      <c r="I28423" s="7" t="s">
        <v>104</v>
      </c>
      <c r="J28423" s="7" t="s">
        <v>50</v>
      </c>
      <c r="K28423" s="7" t="s">
        <v>67</v>
      </c>
      <c r="L28423" s="8">
        <v>4987155112634</v>
      </c>
      <c r="M28423" s="7" t="s">
        <v>62401</v>
      </c>
      <c r="N28423" s="7" t="s">
        <v>56</v>
      </c>
      <c r="O28423" s="7">
        <v>1000</v>
      </c>
      <c r="P28423" s="7" t="s">
        <v>67</v>
      </c>
    </row>
    <row r="28424" spans="1:16" x14ac:dyDescent="0.45">
      <c r="A28424" t="s">
        <v>30699</v>
      </c>
      <c r="B28424" s="1">
        <v>1200</v>
      </c>
      <c r="C28424" s="1" t="s">
        <v>67</v>
      </c>
      <c r="D28424" s="1">
        <v>14987060308822</v>
      </c>
      <c r="E28424" s="1">
        <v>4987060308825</v>
      </c>
      <c r="G28424" t="s">
        <v>30698</v>
      </c>
      <c r="H28424" t="s">
        <v>30697</v>
      </c>
      <c r="I28424" t="s">
        <v>244</v>
      </c>
      <c r="J28424" t="s">
        <v>50</v>
      </c>
      <c r="K28424" t="s">
        <v>67</v>
      </c>
      <c r="L28424" s="1">
        <v>4987060508812</v>
      </c>
      <c r="M28424" t="s">
        <v>30697</v>
      </c>
      <c r="N28424" t="s">
        <v>52</v>
      </c>
      <c r="O28424">
        <v>10</v>
      </c>
      <c r="P28424" t="s">
        <v>67</v>
      </c>
    </row>
    <row r="28425" spans="1:16" x14ac:dyDescent="0.45">
      <c r="A28425" s="7" t="s">
        <v>30699</v>
      </c>
      <c r="B28425" s="8">
        <v>1200</v>
      </c>
      <c r="C28425" s="8" t="s">
        <v>67</v>
      </c>
      <c r="D28425" s="8">
        <v>14987123417522</v>
      </c>
      <c r="E28425" s="8">
        <v>4987123417525</v>
      </c>
      <c r="F28425" s="8"/>
      <c r="G28425" s="7" t="s">
        <v>30698</v>
      </c>
      <c r="H28425" s="7" t="s">
        <v>30697</v>
      </c>
      <c r="I28425" s="7" t="s">
        <v>244</v>
      </c>
      <c r="J28425" s="7" t="s">
        <v>50</v>
      </c>
      <c r="K28425" s="7" t="s">
        <v>67</v>
      </c>
      <c r="L28425" s="8">
        <v>4987123563352</v>
      </c>
      <c r="M28425" s="7" t="s">
        <v>30697</v>
      </c>
      <c r="N28425" s="7" t="s">
        <v>52</v>
      </c>
      <c r="O28425" s="7">
        <v>10</v>
      </c>
      <c r="P28425" s="7" t="s">
        <v>67</v>
      </c>
    </row>
    <row r="28426" spans="1:16" x14ac:dyDescent="0.45">
      <c r="A28426" t="s">
        <v>30699</v>
      </c>
      <c r="B28426" s="1">
        <v>600</v>
      </c>
      <c r="C28426" s="1" t="s">
        <v>67</v>
      </c>
      <c r="D28426" s="1">
        <v>14987060308815</v>
      </c>
      <c r="E28426" s="1">
        <v>4987060308818</v>
      </c>
      <c r="G28426" t="s">
        <v>30698</v>
      </c>
      <c r="H28426" t="s">
        <v>30697</v>
      </c>
      <c r="I28426" t="s">
        <v>244</v>
      </c>
      <c r="J28426" t="s">
        <v>50</v>
      </c>
      <c r="K28426" t="s">
        <v>67</v>
      </c>
      <c r="L28426" s="1">
        <v>4987060508812</v>
      </c>
      <c r="M28426" t="s">
        <v>30697</v>
      </c>
      <c r="N28426" t="s">
        <v>52</v>
      </c>
      <c r="O28426">
        <v>10</v>
      </c>
      <c r="P28426" t="s">
        <v>67</v>
      </c>
    </row>
    <row r="28427" spans="1:16" x14ac:dyDescent="0.45">
      <c r="A28427" s="7" t="s">
        <v>30699</v>
      </c>
      <c r="B28427" s="8">
        <v>1200</v>
      </c>
      <c r="C28427" s="8" t="s">
        <v>67</v>
      </c>
      <c r="D28427" s="8">
        <v>14987529352045</v>
      </c>
      <c r="E28427" s="8">
        <v>4987529352048</v>
      </c>
      <c r="F28427" s="8"/>
      <c r="G28427" s="7" t="s">
        <v>30698</v>
      </c>
      <c r="H28427" s="7" t="s">
        <v>30697</v>
      </c>
      <c r="I28427" s="7" t="s">
        <v>244</v>
      </c>
      <c r="J28427" s="7" t="s">
        <v>50</v>
      </c>
      <c r="K28427" s="7" t="s">
        <v>67</v>
      </c>
      <c r="L28427" s="8">
        <v>4987529352048</v>
      </c>
      <c r="M28427" s="7" t="s">
        <v>30697</v>
      </c>
      <c r="N28427" s="7" t="s">
        <v>52</v>
      </c>
      <c r="O28427" s="7">
        <v>10</v>
      </c>
      <c r="P28427" s="7" t="s">
        <v>67</v>
      </c>
    </row>
    <row r="28428" spans="1:16" x14ac:dyDescent="0.45">
      <c r="A28428" t="s">
        <v>30699</v>
      </c>
      <c r="B28428" s="1">
        <v>100</v>
      </c>
      <c r="C28428" s="1" t="s">
        <v>67</v>
      </c>
      <c r="D28428" s="1">
        <v>14987123417515</v>
      </c>
      <c r="E28428" s="1">
        <v>4987123417518</v>
      </c>
      <c r="G28428" t="s">
        <v>30698</v>
      </c>
      <c r="H28428" t="s">
        <v>30697</v>
      </c>
      <c r="I28428" t="s">
        <v>244</v>
      </c>
      <c r="J28428" t="s">
        <v>50</v>
      </c>
      <c r="K28428" t="s">
        <v>67</v>
      </c>
      <c r="L28428" s="1">
        <v>4987123563352</v>
      </c>
      <c r="M28428" t="s">
        <v>30697</v>
      </c>
      <c r="N28428" t="s">
        <v>52</v>
      </c>
      <c r="O28428">
        <v>10</v>
      </c>
      <c r="P28428" t="s">
        <v>67</v>
      </c>
    </row>
    <row r="28429" spans="1:16" x14ac:dyDescent="0.45">
      <c r="A28429" s="7" t="s">
        <v>30700</v>
      </c>
      <c r="B28429" s="8">
        <v>600</v>
      </c>
      <c r="C28429" s="8" t="s">
        <v>67</v>
      </c>
      <c r="D28429" s="8">
        <v>14987060308839</v>
      </c>
      <c r="E28429" s="8">
        <v>4987060308832</v>
      </c>
      <c r="F28429" s="8"/>
      <c r="G28429" s="7" t="s">
        <v>30698</v>
      </c>
      <c r="H28429" s="7" t="s">
        <v>30697</v>
      </c>
      <c r="I28429" s="7" t="s">
        <v>244</v>
      </c>
      <c r="J28429" s="7" t="s">
        <v>50</v>
      </c>
      <c r="K28429" s="7" t="s">
        <v>67</v>
      </c>
      <c r="L28429" s="8">
        <v>4987060508836</v>
      </c>
      <c r="M28429" s="7" t="s">
        <v>30697</v>
      </c>
      <c r="N28429" s="7" t="s">
        <v>56</v>
      </c>
      <c r="O28429" s="7">
        <v>600</v>
      </c>
      <c r="P28429" s="7" t="s">
        <v>67</v>
      </c>
    </row>
    <row r="28430" spans="1:16" x14ac:dyDescent="0.45">
      <c r="A28430" t="s">
        <v>83816</v>
      </c>
      <c r="B28430" s="1">
        <v>1000</v>
      </c>
      <c r="C28430" s="1" t="s">
        <v>67</v>
      </c>
      <c r="D28430" s="1">
        <v>14987476157014</v>
      </c>
      <c r="E28430" s="1">
        <v>4987476157017</v>
      </c>
      <c r="G28430" t="s">
        <v>83815</v>
      </c>
      <c r="H28430" t="s">
        <v>83814</v>
      </c>
      <c r="I28430" t="s">
        <v>244</v>
      </c>
      <c r="J28430" t="s">
        <v>50</v>
      </c>
      <c r="K28430" t="s">
        <v>67</v>
      </c>
      <c r="L28430" s="1">
        <v>4987476236804</v>
      </c>
      <c r="M28430" t="s">
        <v>83814</v>
      </c>
      <c r="N28430" t="s">
        <v>52</v>
      </c>
      <c r="O28430">
        <v>10</v>
      </c>
      <c r="P28430" t="s">
        <v>67</v>
      </c>
    </row>
    <row r="28431" spans="1:16" x14ac:dyDescent="0.45">
      <c r="A28431" s="7" t="s">
        <v>83816</v>
      </c>
      <c r="B28431" s="8">
        <v>100</v>
      </c>
      <c r="C28431" s="8" t="s">
        <v>67</v>
      </c>
      <c r="D28431" s="8">
        <v>14987476157007</v>
      </c>
      <c r="E28431" s="8">
        <v>4987476157000</v>
      </c>
      <c r="F28431" s="8"/>
      <c r="G28431" s="7" t="s">
        <v>83815</v>
      </c>
      <c r="H28431" s="7" t="s">
        <v>83814</v>
      </c>
      <c r="I28431" s="7" t="s">
        <v>244</v>
      </c>
      <c r="J28431" s="7" t="s">
        <v>50</v>
      </c>
      <c r="K28431" s="7" t="s">
        <v>67</v>
      </c>
      <c r="L28431" s="8">
        <v>4987476236804</v>
      </c>
      <c r="M28431" s="7" t="s">
        <v>83814</v>
      </c>
      <c r="N28431" s="7" t="s">
        <v>52</v>
      </c>
      <c r="O28431" s="7">
        <v>10</v>
      </c>
      <c r="P28431" s="7" t="s">
        <v>67</v>
      </c>
    </row>
    <row r="28432" spans="1:16" x14ac:dyDescent="0.45">
      <c r="A28432" t="s">
        <v>83817</v>
      </c>
      <c r="B28432" s="1">
        <v>1000</v>
      </c>
      <c r="C28432" s="1" t="s">
        <v>67</v>
      </c>
      <c r="D28432" s="1">
        <v>14987476157021</v>
      </c>
      <c r="E28432" s="1">
        <v>4987476157024</v>
      </c>
      <c r="G28432" t="s">
        <v>83815</v>
      </c>
      <c r="H28432" t="s">
        <v>83814</v>
      </c>
      <c r="I28432" t="s">
        <v>244</v>
      </c>
      <c r="J28432" t="s">
        <v>50</v>
      </c>
      <c r="K28432" t="s">
        <v>67</v>
      </c>
      <c r="L28432" s="1">
        <v>4987476236811</v>
      </c>
      <c r="M28432" t="s">
        <v>83814</v>
      </c>
      <c r="N28432" t="s">
        <v>56</v>
      </c>
      <c r="O28432">
        <v>200</v>
      </c>
      <c r="P28432" t="s">
        <v>67</v>
      </c>
    </row>
    <row r="28433" spans="1:16" x14ac:dyDescent="0.45">
      <c r="A28433" s="7" t="s">
        <v>53310</v>
      </c>
      <c r="B28433" s="8">
        <v>100</v>
      </c>
      <c r="C28433" s="8" t="s">
        <v>67</v>
      </c>
      <c r="D28433" s="8">
        <v>14987080038112</v>
      </c>
      <c r="E28433" s="8">
        <v>4987080038115</v>
      </c>
      <c r="F28433" s="8"/>
      <c r="G28433" s="7" t="s">
        <v>53309</v>
      </c>
      <c r="H28433" s="7" t="s">
        <v>53308</v>
      </c>
      <c r="I28433" s="7" t="s">
        <v>244</v>
      </c>
      <c r="J28433" s="7" t="s">
        <v>50</v>
      </c>
      <c r="K28433" s="7" t="s">
        <v>67</v>
      </c>
      <c r="L28433" s="8">
        <v>4987080991847</v>
      </c>
      <c r="M28433" s="7" t="s">
        <v>53308</v>
      </c>
      <c r="N28433" s="7" t="s">
        <v>52</v>
      </c>
      <c r="O28433" s="7">
        <v>10</v>
      </c>
      <c r="P28433" s="7" t="s">
        <v>67</v>
      </c>
    </row>
    <row r="28434" spans="1:16" x14ac:dyDescent="0.45">
      <c r="A28434" t="s">
        <v>53310</v>
      </c>
      <c r="B28434" s="1">
        <v>1000</v>
      </c>
      <c r="C28434" s="1" t="s">
        <v>67</v>
      </c>
      <c r="D28434" s="1">
        <v>14987080038136</v>
      </c>
      <c r="E28434" s="1">
        <v>4987080038139</v>
      </c>
      <c r="G28434" t="s">
        <v>53309</v>
      </c>
      <c r="H28434" t="s">
        <v>53308</v>
      </c>
      <c r="I28434" t="s">
        <v>244</v>
      </c>
      <c r="J28434" t="s">
        <v>50</v>
      </c>
      <c r="K28434" t="s">
        <v>67</v>
      </c>
      <c r="L28434" s="1">
        <v>4987080991847</v>
      </c>
      <c r="M28434" t="s">
        <v>53308</v>
      </c>
      <c r="N28434" t="s">
        <v>52</v>
      </c>
      <c r="O28434">
        <v>10</v>
      </c>
      <c r="P28434" t="s">
        <v>67</v>
      </c>
    </row>
    <row r="28435" spans="1:16" x14ac:dyDescent="0.45">
      <c r="A28435" s="7" t="s">
        <v>82942</v>
      </c>
      <c r="B28435" s="8">
        <v>1200</v>
      </c>
      <c r="C28435" s="8" t="s">
        <v>67</v>
      </c>
      <c r="D28435" s="8">
        <v>14987320604770</v>
      </c>
      <c r="E28435" s="8">
        <v>4987320604773</v>
      </c>
      <c r="F28435" s="8"/>
      <c r="G28435" s="7" t="s">
        <v>82941</v>
      </c>
      <c r="H28435" s="7" t="s">
        <v>82940</v>
      </c>
      <c r="I28435" s="7" t="s">
        <v>244</v>
      </c>
      <c r="J28435" s="7" t="s">
        <v>50</v>
      </c>
      <c r="K28435" s="7" t="s">
        <v>67</v>
      </c>
      <c r="L28435" s="8">
        <v>4987320069084</v>
      </c>
      <c r="M28435" s="7" t="s">
        <v>82940</v>
      </c>
      <c r="N28435" s="7" t="s">
        <v>52</v>
      </c>
      <c r="O28435" s="7">
        <v>10</v>
      </c>
      <c r="P28435" s="7" t="s">
        <v>67</v>
      </c>
    </row>
    <row r="28436" spans="1:16" x14ac:dyDescent="0.45">
      <c r="A28436" t="s">
        <v>82942</v>
      </c>
      <c r="B28436" s="1">
        <v>100</v>
      </c>
      <c r="C28436" s="1" t="s">
        <v>67</v>
      </c>
      <c r="D28436" s="1">
        <v>14987320604763</v>
      </c>
      <c r="E28436" s="1">
        <v>4987320604766</v>
      </c>
      <c r="G28436" t="s">
        <v>82941</v>
      </c>
      <c r="H28436" t="s">
        <v>82940</v>
      </c>
      <c r="I28436" t="s">
        <v>244</v>
      </c>
      <c r="J28436" t="s">
        <v>50</v>
      </c>
      <c r="K28436" t="s">
        <v>67</v>
      </c>
      <c r="L28436" s="1">
        <v>4987320069084</v>
      </c>
      <c r="M28436" t="s">
        <v>82940</v>
      </c>
      <c r="N28436" t="s">
        <v>52</v>
      </c>
      <c r="O28436">
        <v>10</v>
      </c>
      <c r="P28436" t="s">
        <v>67</v>
      </c>
    </row>
    <row r="28437" spans="1:16" x14ac:dyDescent="0.45">
      <c r="A28437" s="7" t="s">
        <v>82943</v>
      </c>
      <c r="B28437" s="8">
        <v>600</v>
      </c>
      <c r="C28437" s="8" t="s">
        <v>67</v>
      </c>
      <c r="D28437" s="8">
        <v>14987320604787</v>
      </c>
      <c r="E28437" s="8">
        <v>4987320604780</v>
      </c>
      <c r="F28437" s="8"/>
      <c r="G28437" s="7" t="s">
        <v>82941</v>
      </c>
      <c r="H28437" s="7" t="s">
        <v>82940</v>
      </c>
      <c r="I28437" s="7" t="s">
        <v>244</v>
      </c>
      <c r="J28437" s="7" t="s">
        <v>50</v>
      </c>
      <c r="K28437" s="7" t="s">
        <v>67</v>
      </c>
      <c r="L28437" s="8">
        <v>4987320069091</v>
      </c>
      <c r="M28437" s="7" t="s">
        <v>82940</v>
      </c>
      <c r="N28437" s="7" t="s">
        <v>56</v>
      </c>
      <c r="O28437" s="7">
        <v>600</v>
      </c>
      <c r="P28437" s="7" t="s">
        <v>67</v>
      </c>
    </row>
    <row r="28438" spans="1:16" x14ac:dyDescent="0.45">
      <c r="A28438" t="s">
        <v>66778</v>
      </c>
      <c r="B28438" s="1">
        <v>1000</v>
      </c>
      <c r="C28438" s="1" t="s">
        <v>67</v>
      </c>
      <c r="D28438" s="1">
        <v>14987376056226</v>
      </c>
      <c r="E28438" s="1">
        <v>4987376056229</v>
      </c>
      <c r="G28438" t="s">
        <v>66777</v>
      </c>
      <c r="H28438" t="s">
        <v>66776</v>
      </c>
      <c r="I28438" t="s">
        <v>244</v>
      </c>
      <c r="J28438" t="s">
        <v>50</v>
      </c>
      <c r="K28438" t="s">
        <v>67</v>
      </c>
      <c r="L28438" s="1">
        <v>4987376056274</v>
      </c>
      <c r="M28438" t="s">
        <v>66776</v>
      </c>
      <c r="N28438" t="s">
        <v>52</v>
      </c>
      <c r="O28438">
        <v>10</v>
      </c>
      <c r="P28438" t="s">
        <v>67</v>
      </c>
    </row>
    <row r="28439" spans="1:16" x14ac:dyDescent="0.45">
      <c r="A28439" s="7" t="s">
        <v>66778</v>
      </c>
      <c r="B28439" s="8">
        <v>100</v>
      </c>
      <c r="C28439" s="8" t="s">
        <v>67</v>
      </c>
      <c r="D28439" s="8">
        <v>14987376056219</v>
      </c>
      <c r="E28439" s="8">
        <v>4987376056212</v>
      </c>
      <c r="F28439" s="8"/>
      <c r="G28439" s="7" t="s">
        <v>66777</v>
      </c>
      <c r="H28439" s="7" t="s">
        <v>66776</v>
      </c>
      <c r="I28439" s="7" t="s">
        <v>244</v>
      </c>
      <c r="J28439" s="7" t="s">
        <v>50</v>
      </c>
      <c r="K28439" s="7" t="s">
        <v>67</v>
      </c>
      <c r="L28439" s="8">
        <v>4987376056274</v>
      </c>
      <c r="M28439" s="7" t="s">
        <v>66776</v>
      </c>
      <c r="N28439" s="7" t="s">
        <v>52</v>
      </c>
      <c r="O28439" s="7">
        <v>10</v>
      </c>
      <c r="P28439" s="7" t="s">
        <v>67</v>
      </c>
    </row>
    <row r="28440" spans="1:16" x14ac:dyDescent="0.45">
      <c r="A28440" t="s">
        <v>60464</v>
      </c>
      <c r="B28440" s="1">
        <v>1200</v>
      </c>
      <c r="C28440" s="1" t="s">
        <v>67</v>
      </c>
      <c r="D28440" s="1">
        <v>14987529422984</v>
      </c>
      <c r="E28440" s="1">
        <v>4987529422987</v>
      </c>
      <c r="G28440" t="s">
        <v>24342</v>
      </c>
      <c r="H28440" t="s">
        <v>24343</v>
      </c>
      <c r="I28440" t="s">
        <v>104</v>
      </c>
      <c r="J28440" t="s">
        <v>50</v>
      </c>
      <c r="K28440" t="s">
        <v>67</v>
      </c>
      <c r="L28440" s="1">
        <v>4987529422970</v>
      </c>
      <c r="M28440" t="s">
        <v>60463</v>
      </c>
      <c r="N28440" t="s">
        <v>52</v>
      </c>
      <c r="O28440">
        <v>12</v>
      </c>
      <c r="P28440" t="s">
        <v>67</v>
      </c>
    </row>
    <row r="28441" spans="1:16" x14ac:dyDescent="0.45">
      <c r="A28441" s="7" t="s">
        <v>60464</v>
      </c>
      <c r="B28441" s="8">
        <v>600</v>
      </c>
      <c r="C28441" s="8" t="s">
        <v>67</v>
      </c>
      <c r="D28441" s="8">
        <v>14987529422977</v>
      </c>
      <c r="E28441" s="8">
        <v>4987529422970</v>
      </c>
      <c r="F28441" s="8"/>
      <c r="G28441" s="7" t="s">
        <v>24342</v>
      </c>
      <c r="H28441" s="7" t="s">
        <v>24343</v>
      </c>
      <c r="I28441" s="7" t="s">
        <v>104</v>
      </c>
      <c r="J28441" s="7" t="s">
        <v>50</v>
      </c>
      <c r="K28441" s="7" t="s">
        <v>67</v>
      </c>
      <c r="L28441" s="8">
        <v>4987529422970</v>
      </c>
      <c r="M28441" s="7" t="s">
        <v>60463</v>
      </c>
      <c r="N28441" s="7" t="s">
        <v>52</v>
      </c>
      <c r="O28441" s="7">
        <v>12</v>
      </c>
      <c r="P28441" s="7" t="s">
        <v>67</v>
      </c>
    </row>
    <row r="28442" spans="1:16" x14ac:dyDescent="0.45">
      <c r="A28442" t="s">
        <v>28993</v>
      </c>
      <c r="B28442" s="1">
        <v>1200</v>
      </c>
      <c r="C28442" s="1" t="s">
        <v>67</v>
      </c>
      <c r="D28442" s="1">
        <v>14987901071502</v>
      </c>
      <c r="E28442" s="1">
        <v>4987901071505</v>
      </c>
      <c r="G28442" t="s">
        <v>28992</v>
      </c>
      <c r="H28442" t="s">
        <v>28991</v>
      </c>
      <c r="I28442" t="s">
        <v>104</v>
      </c>
      <c r="J28442" t="s">
        <v>50</v>
      </c>
      <c r="K28442" t="s">
        <v>67</v>
      </c>
      <c r="L28442" s="1">
        <v>4987901071499</v>
      </c>
      <c r="M28442" t="s">
        <v>28991</v>
      </c>
      <c r="N28442" t="s">
        <v>52</v>
      </c>
      <c r="O28442">
        <v>12</v>
      </c>
      <c r="P28442" t="s">
        <v>67</v>
      </c>
    </row>
    <row r="28443" spans="1:16" x14ac:dyDescent="0.45">
      <c r="A28443" s="7" t="s">
        <v>28993</v>
      </c>
      <c r="B28443" s="8">
        <v>120</v>
      </c>
      <c r="C28443" s="8" t="s">
        <v>67</v>
      </c>
      <c r="D28443" s="8">
        <v>14987901071403</v>
      </c>
      <c r="E28443" s="8">
        <v>4987901071406</v>
      </c>
      <c r="F28443" s="8"/>
      <c r="G28443" s="7" t="s">
        <v>28992</v>
      </c>
      <c r="H28443" s="7" t="s">
        <v>28991</v>
      </c>
      <c r="I28443" s="7" t="s">
        <v>104</v>
      </c>
      <c r="J28443" s="7" t="s">
        <v>50</v>
      </c>
      <c r="K28443" s="7" t="s">
        <v>67</v>
      </c>
      <c r="L28443" s="8">
        <v>4987901071499</v>
      </c>
      <c r="M28443" s="7" t="s">
        <v>28991</v>
      </c>
      <c r="N28443" s="7" t="s">
        <v>52</v>
      </c>
      <c r="O28443" s="7">
        <v>12</v>
      </c>
      <c r="P28443" s="7" t="s">
        <v>67</v>
      </c>
    </row>
    <row r="28444" spans="1:16" x14ac:dyDescent="0.45">
      <c r="A28444" t="s">
        <v>24344</v>
      </c>
      <c r="B28444" s="1">
        <v>1200</v>
      </c>
      <c r="C28444" s="1" t="s">
        <v>67</v>
      </c>
      <c r="D28444" s="1">
        <v>14987114138900</v>
      </c>
      <c r="E28444" s="1">
        <v>4987114138903</v>
      </c>
      <c r="G28444" t="s">
        <v>24342</v>
      </c>
      <c r="H28444" t="s">
        <v>24343</v>
      </c>
      <c r="I28444" t="s">
        <v>104</v>
      </c>
      <c r="J28444" t="s">
        <v>50</v>
      </c>
      <c r="K28444" t="s">
        <v>67</v>
      </c>
      <c r="L28444" s="1">
        <v>4987114138897</v>
      </c>
      <c r="M28444" t="s">
        <v>24341</v>
      </c>
      <c r="N28444" t="s">
        <v>52</v>
      </c>
      <c r="O28444">
        <v>12</v>
      </c>
      <c r="P28444" t="s">
        <v>67</v>
      </c>
    </row>
    <row r="28445" spans="1:16" x14ac:dyDescent="0.45">
      <c r="A28445" s="7" t="s">
        <v>24344</v>
      </c>
      <c r="B28445" s="8">
        <v>120</v>
      </c>
      <c r="C28445" s="8" t="s">
        <v>67</v>
      </c>
      <c r="D28445" s="8">
        <v>14987114138801</v>
      </c>
      <c r="E28445" s="8">
        <v>4987114138804</v>
      </c>
      <c r="F28445" s="8"/>
      <c r="G28445" s="7" t="s">
        <v>24342</v>
      </c>
      <c r="H28445" s="7" t="s">
        <v>24343</v>
      </c>
      <c r="I28445" s="7" t="s">
        <v>104</v>
      </c>
      <c r="J28445" s="7" t="s">
        <v>50</v>
      </c>
      <c r="K28445" s="7" t="s">
        <v>67</v>
      </c>
      <c r="L28445" s="8">
        <v>4987114138897</v>
      </c>
      <c r="M28445" s="7" t="s">
        <v>24341</v>
      </c>
      <c r="N28445" s="7" t="s">
        <v>52</v>
      </c>
      <c r="O28445" s="7">
        <v>12</v>
      </c>
      <c r="P28445" s="7" t="s">
        <v>67</v>
      </c>
    </row>
    <row r="28446" spans="1:16" x14ac:dyDescent="0.45">
      <c r="A28446" t="s">
        <v>58010</v>
      </c>
      <c r="B28446" s="1">
        <v>5000</v>
      </c>
      <c r="C28446" s="1" t="s">
        <v>53</v>
      </c>
      <c r="D28446" s="1">
        <v>14987271045721</v>
      </c>
      <c r="E28446" s="1">
        <v>4987271045724</v>
      </c>
      <c r="G28446" t="s">
        <v>58009</v>
      </c>
      <c r="H28446" t="s">
        <v>58008</v>
      </c>
      <c r="I28446" t="s">
        <v>1182</v>
      </c>
      <c r="J28446" t="s">
        <v>50</v>
      </c>
      <c r="K28446" t="s">
        <v>51</v>
      </c>
      <c r="L28446" s="1">
        <v>4987271045700</v>
      </c>
      <c r="M28446" t="s">
        <v>58008</v>
      </c>
      <c r="N28446" t="s">
        <v>52</v>
      </c>
      <c r="O28446">
        <v>10</v>
      </c>
      <c r="P28446" t="s">
        <v>53</v>
      </c>
    </row>
    <row r="28447" spans="1:16" x14ac:dyDescent="0.45">
      <c r="A28447" s="7" t="s">
        <v>58010</v>
      </c>
      <c r="B28447" s="8">
        <v>100</v>
      </c>
      <c r="C28447" s="8" t="s">
        <v>53</v>
      </c>
      <c r="D28447" s="8">
        <v>14987271045752</v>
      </c>
      <c r="E28447" s="8">
        <v>4987271045755</v>
      </c>
      <c r="F28447" s="8"/>
      <c r="G28447" s="7" t="s">
        <v>58009</v>
      </c>
      <c r="H28447" s="7" t="s">
        <v>58008</v>
      </c>
      <c r="I28447" s="7" t="s">
        <v>1182</v>
      </c>
      <c r="J28447" s="7" t="s">
        <v>50</v>
      </c>
      <c r="K28447" s="7" t="s">
        <v>51</v>
      </c>
      <c r="L28447" s="8">
        <v>4987271045700</v>
      </c>
      <c r="M28447" s="7" t="s">
        <v>58008</v>
      </c>
      <c r="N28447" s="7" t="s">
        <v>52</v>
      </c>
      <c r="O28447" s="7">
        <v>10</v>
      </c>
      <c r="P28447" s="7" t="s">
        <v>53</v>
      </c>
    </row>
    <row r="28448" spans="1:16" x14ac:dyDescent="0.45">
      <c r="A28448" t="s">
        <v>58010</v>
      </c>
      <c r="B28448" s="1">
        <v>1000</v>
      </c>
      <c r="C28448" s="1" t="s">
        <v>53</v>
      </c>
      <c r="D28448" s="1">
        <v>14987271045769</v>
      </c>
      <c r="E28448" s="1">
        <v>4987271045762</v>
      </c>
      <c r="G28448" t="s">
        <v>58009</v>
      </c>
      <c r="H28448" t="s">
        <v>58008</v>
      </c>
      <c r="I28448" t="s">
        <v>1182</v>
      </c>
      <c r="J28448" t="s">
        <v>50</v>
      </c>
      <c r="K28448" t="s">
        <v>51</v>
      </c>
      <c r="L28448" s="1">
        <v>4987271045700</v>
      </c>
      <c r="M28448" t="s">
        <v>58008</v>
      </c>
      <c r="N28448" t="s">
        <v>52</v>
      </c>
      <c r="O28448">
        <v>10</v>
      </c>
      <c r="P28448" t="s">
        <v>53</v>
      </c>
    </row>
    <row r="28449" spans="1:16" x14ac:dyDescent="0.45">
      <c r="A28449" s="7" t="s">
        <v>62407</v>
      </c>
      <c r="B28449" s="8">
        <v>100</v>
      </c>
      <c r="C28449" s="8" t="s">
        <v>53</v>
      </c>
      <c r="D28449" s="8">
        <v>14987155050155</v>
      </c>
      <c r="E28449" s="8">
        <v>4987155050158</v>
      </c>
      <c r="F28449" s="8"/>
      <c r="G28449" s="7" t="s">
        <v>62406</v>
      </c>
      <c r="H28449" s="7" t="s">
        <v>62405</v>
      </c>
      <c r="I28449" s="7" t="s">
        <v>100</v>
      </c>
      <c r="J28449" s="7" t="s">
        <v>50</v>
      </c>
      <c r="K28449" s="7" t="s">
        <v>51</v>
      </c>
      <c r="L28449" s="8">
        <v>4987155050653</v>
      </c>
      <c r="M28449" s="7" t="s">
        <v>62405</v>
      </c>
      <c r="N28449" s="7" t="s">
        <v>52</v>
      </c>
      <c r="O28449" s="7">
        <v>10</v>
      </c>
      <c r="P28449" s="7" t="s">
        <v>53</v>
      </c>
    </row>
    <row r="28450" spans="1:16" x14ac:dyDescent="0.45">
      <c r="A28450" t="s">
        <v>62407</v>
      </c>
      <c r="B28450" s="1">
        <v>1000</v>
      </c>
      <c r="C28450" s="1" t="s">
        <v>53</v>
      </c>
      <c r="D28450" s="1">
        <v>14987155050179</v>
      </c>
      <c r="E28450" s="1">
        <v>4987155050172</v>
      </c>
      <c r="G28450" t="s">
        <v>62406</v>
      </c>
      <c r="H28450" t="s">
        <v>62405</v>
      </c>
      <c r="I28450" t="s">
        <v>100</v>
      </c>
      <c r="J28450" t="s">
        <v>50</v>
      </c>
      <c r="K28450" t="s">
        <v>51</v>
      </c>
      <c r="L28450" s="1">
        <v>4987155050653</v>
      </c>
      <c r="M28450" t="s">
        <v>62405</v>
      </c>
      <c r="N28450" t="s">
        <v>52</v>
      </c>
      <c r="O28450">
        <v>10</v>
      </c>
      <c r="P28450" t="s">
        <v>53</v>
      </c>
    </row>
    <row r="28451" spans="1:16" x14ac:dyDescent="0.45">
      <c r="A28451" s="7" t="s">
        <v>62408</v>
      </c>
      <c r="B28451" s="8">
        <v>1000</v>
      </c>
      <c r="C28451" s="8" t="s">
        <v>53</v>
      </c>
      <c r="D28451" s="8">
        <v>14987155050162</v>
      </c>
      <c r="E28451" s="8">
        <v>4987155050165</v>
      </c>
      <c r="F28451" s="8"/>
      <c r="G28451" s="7" t="s">
        <v>62406</v>
      </c>
      <c r="H28451" s="7" t="s">
        <v>62405</v>
      </c>
      <c r="I28451" s="7" t="s">
        <v>100</v>
      </c>
      <c r="J28451" s="7" t="s">
        <v>50</v>
      </c>
      <c r="K28451" s="7" t="s">
        <v>51</v>
      </c>
      <c r="L28451" s="8">
        <v>4987155050660</v>
      </c>
      <c r="M28451" s="7" t="s">
        <v>62405</v>
      </c>
      <c r="N28451" s="7" t="s">
        <v>56</v>
      </c>
      <c r="O28451" s="7">
        <v>1000</v>
      </c>
      <c r="P28451" s="7" t="s">
        <v>53</v>
      </c>
    </row>
    <row r="28452" spans="1:16" x14ac:dyDescent="0.45">
      <c r="A28452" t="s">
        <v>24347</v>
      </c>
      <c r="B28452" s="1">
        <v>1000</v>
      </c>
      <c r="C28452" s="1" t="s">
        <v>53</v>
      </c>
      <c r="D28452" s="1">
        <v>14987114132601</v>
      </c>
      <c r="E28452" s="1">
        <v>4987114132604</v>
      </c>
      <c r="G28452" t="s">
        <v>24346</v>
      </c>
      <c r="H28452" t="s">
        <v>24345</v>
      </c>
      <c r="I28452" t="s">
        <v>100</v>
      </c>
      <c r="J28452" t="s">
        <v>50</v>
      </c>
      <c r="K28452" t="s">
        <v>51</v>
      </c>
      <c r="L28452" s="1">
        <v>4987114132598</v>
      </c>
      <c r="M28452" t="s">
        <v>24345</v>
      </c>
      <c r="N28452" t="s">
        <v>52</v>
      </c>
      <c r="O28452">
        <v>10</v>
      </c>
      <c r="P28452" t="s">
        <v>53</v>
      </c>
    </row>
    <row r="28453" spans="1:16" x14ac:dyDescent="0.45">
      <c r="A28453" s="7" t="s">
        <v>24347</v>
      </c>
      <c r="B28453" s="8">
        <v>100</v>
      </c>
      <c r="C28453" s="8" t="s">
        <v>53</v>
      </c>
      <c r="D28453" s="8">
        <v>14987114132502</v>
      </c>
      <c r="E28453" s="8">
        <v>4987114132505</v>
      </c>
      <c r="F28453" s="8"/>
      <c r="G28453" s="7" t="s">
        <v>24346</v>
      </c>
      <c r="H28453" s="7" t="s">
        <v>24345</v>
      </c>
      <c r="I28453" s="7" t="s">
        <v>100</v>
      </c>
      <c r="J28453" s="7" t="s">
        <v>50</v>
      </c>
      <c r="K28453" s="7" t="s">
        <v>51</v>
      </c>
      <c r="L28453" s="8">
        <v>4987114132598</v>
      </c>
      <c r="M28453" s="7" t="s">
        <v>24345</v>
      </c>
      <c r="N28453" s="7" t="s">
        <v>52</v>
      </c>
      <c r="O28453" s="7">
        <v>10</v>
      </c>
      <c r="P28453" s="7" t="s">
        <v>53</v>
      </c>
    </row>
    <row r="28454" spans="1:16" x14ac:dyDescent="0.45">
      <c r="A28454" t="s">
        <v>58013</v>
      </c>
      <c r="B28454" s="1">
        <v>1000</v>
      </c>
      <c r="C28454" s="1" t="s">
        <v>87</v>
      </c>
      <c r="D28454" s="1">
        <v>14987271045820</v>
      </c>
      <c r="E28454" s="1">
        <v>4987271045823</v>
      </c>
      <c r="G28454" t="s">
        <v>58012</v>
      </c>
      <c r="H28454" t="s">
        <v>58011</v>
      </c>
      <c r="I28454" t="s">
        <v>5272</v>
      </c>
      <c r="J28454" t="s">
        <v>50</v>
      </c>
      <c r="K28454" t="s">
        <v>177</v>
      </c>
      <c r="L28454" s="1">
        <v>4987271045809</v>
      </c>
      <c r="M28454" t="s">
        <v>58011</v>
      </c>
      <c r="N28454" t="s">
        <v>56</v>
      </c>
      <c r="O28454">
        <v>1000</v>
      </c>
      <c r="P28454" t="s">
        <v>87</v>
      </c>
    </row>
    <row r="28455" spans="1:16" x14ac:dyDescent="0.45">
      <c r="A28455" s="7" t="s">
        <v>58014</v>
      </c>
      <c r="B28455" s="8">
        <v>100</v>
      </c>
      <c r="C28455" s="8" t="s">
        <v>87</v>
      </c>
      <c r="D28455" s="8">
        <v>14987271045851</v>
      </c>
      <c r="E28455" s="8">
        <v>4987271045854</v>
      </c>
      <c r="F28455" s="8"/>
      <c r="G28455" s="7" t="s">
        <v>58012</v>
      </c>
      <c r="H28455" s="7" t="s">
        <v>58011</v>
      </c>
      <c r="I28455" s="7" t="s">
        <v>5272</v>
      </c>
      <c r="J28455" s="7" t="s">
        <v>50</v>
      </c>
      <c r="K28455" s="7" t="s">
        <v>177</v>
      </c>
      <c r="L28455" s="8">
        <v>4987271045854</v>
      </c>
      <c r="M28455" s="7" t="s">
        <v>58011</v>
      </c>
      <c r="N28455" s="7" t="s">
        <v>56</v>
      </c>
      <c r="O28455" s="7">
        <v>100</v>
      </c>
      <c r="P28455" s="7" t="s">
        <v>87</v>
      </c>
    </row>
    <row r="28456" spans="1:16" x14ac:dyDescent="0.45">
      <c r="A28456" t="s">
        <v>62411</v>
      </c>
      <c r="B28456" s="1">
        <v>100</v>
      </c>
      <c r="C28456" s="1" t="s">
        <v>67</v>
      </c>
      <c r="D28456" s="1">
        <v>14987155870012</v>
      </c>
      <c r="E28456" s="1">
        <v>4987155870015</v>
      </c>
      <c r="G28456" t="s">
        <v>62410</v>
      </c>
      <c r="H28456" t="s">
        <v>62409</v>
      </c>
      <c r="I28456" t="s">
        <v>104</v>
      </c>
      <c r="J28456" t="s">
        <v>50</v>
      </c>
      <c r="K28456" t="s">
        <v>67</v>
      </c>
      <c r="L28456" s="1">
        <v>4987155870510</v>
      </c>
      <c r="M28456" t="s">
        <v>62409</v>
      </c>
      <c r="N28456" t="s">
        <v>52</v>
      </c>
      <c r="O28456">
        <v>10</v>
      </c>
      <c r="P28456" t="s">
        <v>67</v>
      </c>
    </row>
    <row r="28457" spans="1:16" x14ac:dyDescent="0.45">
      <c r="A28457" s="7" t="s">
        <v>62411</v>
      </c>
      <c r="B28457" s="8">
        <v>500</v>
      </c>
      <c r="C28457" s="8" t="s">
        <v>67</v>
      </c>
      <c r="D28457" s="8">
        <v>14987155870029</v>
      </c>
      <c r="E28457" s="8">
        <v>4987155870022</v>
      </c>
      <c r="F28457" s="8"/>
      <c r="G28457" s="7" t="s">
        <v>62410</v>
      </c>
      <c r="H28457" s="7" t="s">
        <v>62409</v>
      </c>
      <c r="I28457" s="7" t="s">
        <v>104</v>
      </c>
      <c r="J28457" s="7" t="s">
        <v>50</v>
      </c>
      <c r="K28457" s="7" t="s">
        <v>67</v>
      </c>
      <c r="L28457" s="8">
        <v>4987155870510</v>
      </c>
      <c r="M28457" s="7" t="s">
        <v>62409</v>
      </c>
      <c r="N28457" s="7" t="s">
        <v>52</v>
      </c>
      <c r="O28457" s="7">
        <v>10</v>
      </c>
      <c r="P28457" s="7" t="s">
        <v>67</v>
      </c>
    </row>
    <row r="28458" spans="1:16" x14ac:dyDescent="0.45">
      <c r="A28458" t="s">
        <v>62414</v>
      </c>
      <c r="B28458" s="1">
        <v>100</v>
      </c>
      <c r="C28458" s="1" t="s">
        <v>67</v>
      </c>
      <c r="D28458" s="1">
        <v>14987155853015</v>
      </c>
      <c r="E28458" s="1">
        <v>4987155853018</v>
      </c>
      <c r="G28458" t="s">
        <v>62413</v>
      </c>
      <c r="H28458" t="s">
        <v>62412</v>
      </c>
      <c r="I28458" t="s">
        <v>204</v>
      </c>
      <c r="J28458" t="s">
        <v>50</v>
      </c>
      <c r="K28458" t="s">
        <v>67</v>
      </c>
      <c r="L28458" s="1">
        <v>4987155853513</v>
      </c>
      <c r="M28458" t="s">
        <v>62412</v>
      </c>
      <c r="N28458" t="s">
        <v>52</v>
      </c>
      <c r="O28458">
        <v>10</v>
      </c>
      <c r="P28458" t="s">
        <v>67</v>
      </c>
    </row>
    <row r="28459" spans="1:16" x14ac:dyDescent="0.45">
      <c r="A28459" s="7" t="s">
        <v>28215</v>
      </c>
      <c r="B28459" s="8">
        <v>500</v>
      </c>
      <c r="C28459" s="8" t="s">
        <v>53</v>
      </c>
      <c r="D28459" s="8">
        <v>14987888170663</v>
      </c>
      <c r="E28459" s="8">
        <v>4987888170666</v>
      </c>
      <c r="F28459" s="8"/>
      <c r="G28459" s="7" t="s">
        <v>28213</v>
      </c>
      <c r="H28459" s="7" t="s">
        <v>28214</v>
      </c>
      <c r="I28459" s="7" t="s">
        <v>1157</v>
      </c>
      <c r="J28459" s="7" t="s">
        <v>50</v>
      </c>
      <c r="K28459" s="7" t="s">
        <v>51</v>
      </c>
      <c r="L28459" s="8">
        <v>4987888171243</v>
      </c>
      <c r="M28459" s="7" t="s">
        <v>28212</v>
      </c>
      <c r="N28459" s="7" t="s">
        <v>52</v>
      </c>
      <c r="O28459" s="7">
        <v>10</v>
      </c>
      <c r="P28459" s="7" t="s">
        <v>53</v>
      </c>
    </row>
    <row r="28460" spans="1:16" x14ac:dyDescent="0.45">
      <c r="A28460" t="s">
        <v>28215</v>
      </c>
      <c r="B28460" s="1">
        <v>500</v>
      </c>
      <c r="C28460" s="1" t="s">
        <v>53</v>
      </c>
      <c r="D28460" s="1">
        <v>14987901116005</v>
      </c>
      <c r="E28460" s="1">
        <v>4987901116008</v>
      </c>
      <c r="G28460" t="s">
        <v>28213</v>
      </c>
      <c r="H28460" t="s">
        <v>28214</v>
      </c>
      <c r="I28460" t="s">
        <v>1157</v>
      </c>
      <c r="J28460" t="s">
        <v>50</v>
      </c>
      <c r="K28460" t="s">
        <v>51</v>
      </c>
      <c r="L28460" s="1">
        <v>4987901115995</v>
      </c>
      <c r="M28460" t="s">
        <v>28212</v>
      </c>
      <c r="N28460" t="s">
        <v>52</v>
      </c>
      <c r="O28460">
        <v>10</v>
      </c>
      <c r="P28460" t="s">
        <v>53</v>
      </c>
    </row>
    <row r="28461" spans="1:16" x14ac:dyDescent="0.45">
      <c r="A28461" s="7" t="s">
        <v>28215</v>
      </c>
      <c r="B28461" s="8">
        <v>100</v>
      </c>
      <c r="C28461" s="8" t="s">
        <v>53</v>
      </c>
      <c r="D28461" s="8">
        <v>14987888170649</v>
      </c>
      <c r="E28461" s="8">
        <v>4987888170642</v>
      </c>
      <c r="F28461" s="8"/>
      <c r="G28461" s="7" t="s">
        <v>28213</v>
      </c>
      <c r="H28461" s="7" t="s">
        <v>28214</v>
      </c>
      <c r="I28461" s="7" t="s">
        <v>1157</v>
      </c>
      <c r="J28461" s="7" t="s">
        <v>50</v>
      </c>
      <c r="K28461" s="7" t="s">
        <v>51</v>
      </c>
      <c r="L28461" s="8">
        <v>4987888171243</v>
      </c>
      <c r="M28461" s="7" t="s">
        <v>28212</v>
      </c>
      <c r="N28461" s="7" t="s">
        <v>52</v>
      </c>
      <c r="O28461" s="7">
        <v>10</v>
      </c>
      <c r="P28461" s="7" t="s">
        <v>53</v>
      </c>
    </row>
    <row r="28462" spans="1:16" x14ac:dyDescent="0.45">
      <c r="A28462" t="s">
        <v>28215</v>
      </c>
      <c r="B28462" s="1">
        <v>100</v>
      </c>
      <c r="C28462" s="1" t="s">
        <v>53</v>
      </c>
      <c r="D28462" s="1">
        <v>14987901115909</v>
      </c>
      <c r="E28462" s="1">
        <v>4987901115902</v>
      </c>
      <c r="G28462" t="s">
        <v>28213</v>
      </c>
      <c r="H28462" t="s">
        <v>28214</v>
      </c>
      <c r="I28462" t="s">
        <v>1157</v>
      </c>
      <c r="J28462" t="s">
        <v>50</v>
      </c>
      <c r="K28462" t="s">
        <v>51</v>
      </c>
      <c r="L28462" s="1">
        <v>4987901115995</v>
      </c>
      <c r="M28462" t="s">
        <v>28212</v>
      </c>
      <c r="N28462" t="s">
        <v>52</v>
      </c>
      <c r="O28462">
        <v>10</v>
      </c>
      <c r="P28462" t="s">
        <v>53</v>
      </c>
    </row>
    <row r="28463" spans="1:16" x14ac:dyDescent="0.45">
      <c r="A28463" s="7" t="s">
        <v>28994</v>
      </c>
      <c r="B28463" s="8">
        <v>500</v>
      </c>
      <c r="C28463" s="8" t="s">
        <v>53</v>
      </c>
      <c r="D28463" s="8">
        <v>14987901116005</v>
      </c>
      <c r="E28463" s="8">
        <v>4987901116008</v>
      </c>
      <c r="F28463" s="8"/>
      <c r="G28463" s="7" t="s">
        <v>28213</v>
      </c>
      <c r="H28463" s="7" t="s">
        <v>28214</v>
      </c>
      <c r="I28463" s="7" t="s">
        <v>1157</v>
      </c>
      <c r="J28463" s="7" t="s">
        <v>50</v>
      </c>
      <c r="K28463" s="7" t="s">
        <v>51</v>
      </c>
      <c r="L28463" s="8">
        <v>4987888171243</v>
      </c>
      <c r="M28463" s="7" t="s">
        <v>28212</v>
      </c>
      <c r="N28463" s="7" t="s">
        <v>52</v>
      </c>
      <c r="O28463" s="7">
        <v>10</v>
      </c>
      <c r="P28463" s="7" t="s">
        <v>53</v>
      </c>
    </row>
    <row r="28464" spans="1:16" x14ac:dyDescent="0.45">
      <c r="A28464" t="s">
        <v>28994</v>
      </c>
      <c r="B28464" s="1">
        <v>100</v>
      </c>
      <c r="C28464" s="1" t="s">
        <v>53</v>
      </c>
      <c r="D28464" s="1">
        <v>14987901115909</v>
      </c>
      <c r="E28464" s="1">
        <v>4987901115902</v>
      </c>
      <c r="G28464" t="s">
        <v>28213</v>
      </c>
      <c r="H28464" t="s">
        <v>28214</v>
      </c>
      <c r="I28464" t="s">
        <v>1157</v>
      </c>
      <c r="J28464" t="s">
        <v>50</v>
      </c>
      <c r="K28464" t="s">
        <v>51</v>
      </c>
      <c r="L28464" s="1">
        <v>4987888171243</v>
      </c>
      <c r="M28464" t="s">
        <v>28212</v>
      </c>
      <c r="N28464" t="s">
        <v>52</v>
      </c>
      <c r="O28464">
        <v>10</v>
      </c>
      <c r="P28464" t="s">
        <v>53</v>
      </c>
    </row>
    <row r="28465" spans="1:16" x14ac:dyDescent="0.45">
      <c r="A28465" s="7" t="s">
        <v>28216</v>
      </c>
      <c r="B28465" s="8">
        <v>900</v>
      </c>
      <c r="C28465" s="8" t="s">
        <v>53</v>
      </c>
      <c r="D28465" s="8">
        <v>14987888170670</v>
      </c>
      <c r="E28465" s="8">
        <v>4987888170673</v>
      </c>
      <c r="F28465" s="8"/>
      <c r="G28465" s="7" t="s">
        <v>28213</v>
      </c>
      <c r="H28465" s="7" t="s">
        <v>28214</v>
      </c>
      <c r="I28465" s="7" t="s">
        <v>1157</v>
      </c>
      <c r="J28465" s="7" t="s">
        <v>50</v>
      </c>
      <c r="K28465" s="7" t="s">
        <v>51</v>
      </c>
      <c r="L28465" s="8">
        <v>4987888171250</v>
      </c>
      <c r="M28465" s="7" t="s">
        <v>28212</v>
      </c>
      <c r="N28465" s="7" t="s">
        <v>52</v>
      </c>
      <c r="O28465" s="7">
        <v>15</v>
      </c>
      <c r="P28465" s="7" t="s">
        <v>53</v>
      </c>
    </row>
    <row r="28466" spans="1:16" x14ac:dyDescent="0.45">
      <c r="A28466" t="s">
        <v>28216</v>
      </c>
      <c r="B28466" s="1">
        <v>900</v>
      </c>
      <c r="C28466" s="1" t="s">
        <v>53</v>
      </c>
      <c r="D28466" s="1">
        <v>14987901116203</v>
      </c>
      <c r="E28466" s="1">
        <v>4987901116206</v>
      </c>
      <c r="G28466" t="s">
        <v>28213</v>
      </c>
      <c r="H28466" t="s">
        <v>28214</v>
      </c>
      <c r="I28466" t="s">
        <v>1157</v>
      </c>
      <c r="J28466" t="s">
        <v>50</v>
      </c>
      <c r="K28466" t="s">
        <v>51</v>
      </c>
      <c r="L28466" s="1">
        <v>4987901116190</v>
      </c>
      <c r="M28466" t="s">
        <v>28212</v>
      </c>
      <c r="N28466" t="s">
        <v>52</v>
      </c>
      <c r="O28466">
        <v>15</v>
      </c>
      <c r="P28466" t="s">
        <v>53</v>
      </c>
    </row>
    <row r="28467" spans="1:16" x14ac:dyDescent="0.45">
      <c r="A28467" s="7" t="s">
        <v>28216</v>
      </c>
      <c r="B28467" s="8">
        <v>300</v>
      </c>
      <c r="C28467" s="8" t="s">
        <v>53</v>
      </c>
      <c r="D28467" s="8">
        <v>14987901116104</v>
      </c>
      <c r="E28467" s="8">
        <v>4987901116107</v>
      </c>
      <c r="F28467" s="8"/>
      <c r="G28467" s="7" t="s">
        <v>28213</v>
      </c>
      <c r="H28467" s="7" t="s">
        <v>28214</v>
      </c>
      <c r="I28467" s="7" t="s">
        <v>1157</v>
      </c>
      <c r="J28467" s="7" t="s">
        <v>50</v>
      </c>
      <c r="K28467" s="7" t="s">
        <v>51</v>
      </c>
      <c r="L28467" s="8">
        <v>4987901116190</v>
      </c>
      <c r="M28467" s="7" t="s">
        <v>28212</v>
      </c>
      <c r="N28467" s="7" t="s">
        <v>52</v>
      </c>
      <c r="O28467" s="7">
        <v>15</v>
      </c>
      <c r="P28467" s="7" t="s">
        <v>53</v>
      </c>
    </row>
    <row r="28468" spans="1:16" x14ac:dyDescent="0.45">
      <c r="A28468" t="s">
        <v>28216</v>
      </c>
      <c r="B28468" s="1">
        <v>300</v>
      </c>
      <c r="C28468" s="1" t="s">
        <v>53</v>
      </c>
      <c r="D28468" s="1">
        <v>14987888170656</v>
      </c>
      <c r="E28468" s="1">
        <v>4987888170659</v>
      </c>
      <c r="G28468" t="s">
        <v>28213</v>
      </c>
      <c r="H28468" t="s">
        <v>28214</v>
      </c>
      <c r="I28468" t="s">
        <v>1157</v>
      </c>
      <c r="J28468" t="s">
        <v>50</v>
      </c>
      <c r="K28468" t="s">
        <v>51</v>
      </c>
      <c r="L28468" s="1">
        <v>4987888171250</v>
      </c>
      <c r="M28468" t="s">
        <v>28212</v>
      </c>
      <c r="N28468" t="s">
        <v>52</v>
      </c>
      <c r="O28468">
        <v>15</v>
      </c>
      <c r="P28468" t="s">
        <v>53</v>
      </c>
    </row>
    <row r="28469" spans="1:16" x14ac:dyDescent="0.45">
      <c r="A28469" s="7" t="s">
        <v>28995</v>
      </c>
      <c r="B28469" s="8">
        <v>900</v>
      </c>
      <c r="C28469" s="8" t="s">
        <v>53</v>
      </c>
      <c r="D28469" s="8">
        <v>14987901116203</v>
      </c>
      <c r="E28469" s="8">
        <v>4987901116206</v>
      </c>
      <c r="F28469" s="8"/>
      <c r="G28469" s="7" t="s">
        <v>28213</v>
      </c>
      <c r="H28469" s="7" t="s">
        <v>28214</v>
      </c>
      <c r="I28469" s="7" t="s">
        <v>1157</v>
      </c>
      <c r="J28469" s="7" t="s">
        <v>50</v>
      </c>
      <c r="K28469" s="7" t="s">
        <v>51</v>
      </c>
      <c r="L28469" s="8">
        <v>4987888171250</v>
      </c>
      <c r="M28469" s="7" t="s">
        <v>28212</v>
      </c>
      <c r="N28469" s="7" t="s">
        <v>52</v>
      </c>
      <c r="O28469" s="7">
        <v>15</v>
      </c>
      <c r="P28469" s="7" t="s">
        <v>53</v>
      </c>
    </row>
    <row r="28470" spans="1:16" x14ac:dyDescent="0.45">
      <c r="A28470" t="s">
        <v>28995</v>
      </c>
      <c r="B28470" s="1">
        <v>300</v>
      </c>
      <c r="C28470" s="1" t="s">
        <v>53</v>
      </c>
      <c r="D28470" s="1">
        <v>14987901116104</v>
      </c>
      <c r="E28470" s="1">
        <v>4987901116107</v>
      </c>
      <c r="G28470" t="s">
        <v>28213</v>
      </c>
      <c r="H28470" t="s">
        <v>28214</v>
      </c>
      <c r="I28470" t="s">
        <v>1157</v>
      </c>
      <c r="J28470" t="s">
        <v>50</v>
      </c>
      <c r="K28470" t="s">
        <v>51</v>
      </c>
      <c r="L28470" s="1">
        <v>4987888171250</v>
      </c>
      <c r="M28470" t="s">
        <v>28212</v>
      </c>
      <c r="N28470" t="s">
        <v>52</v>
      </c>
      <c r="O28470">
        <v>15</v>
      </c>
      <c r="P28470" t="s">
        <v>53</v>
      </c>
    </row>
    <row r="28471" spans="1:16" x14ac:dyDescent="0.45">
      <c r="A28471" s="7" t="s">
        <v>28220</v>
      </c>
      <c r="B28471" s="8">
        <v>100</v>
      </c>
      <c r="C28471" s="8" t="s">
        <v>53</v>
      </c>
      <c r="D28471" s="8">
        <v>14987901115800</v>
      </c>
      <c r="E28471" s="8">
        <v>4987901115803</v>
      </c>
      <c r="F28471" s="8"/>
      <c r="G28471" s="7" t="s">
        <v>28218</v>
      </c>
      <c r="H28471" s="7" t="s">
        <v>28219</v>
      </c>
      <c r="I28471" s="7" t="s">
        <v>1265</v>
      </c>
      <c r="J28471" s="7" t="s">
        <v>50</v>
      </c>
      <c r="K28471" s="7" t="s">
        <v>51</v>
      </c>
      <c r="L28471" s="8">
        <v>4987901115896</v>
      </c>
      <c r="M28471" s="7" t="s">
        <v>28217</v>
      </c>
      <c r="N28471" s="7" t="s">
        <v>52</v>
      </c>
      <c r="O28471" s="7">
        <v>10</v>
      </c>
      <c r="P28471" s="7" t="s">
        <v>53</v>
      </c>
    </row>
    <row r="28472" spans="1:16" x14ac:dyDescent="0.45">
      <c r="A28472" t="s">
        <v>28220</v>
      </c>
      <c r="B28472" s="1">
        <v>100</v>
      </c>
      <c r="C28472" s="1" t="s">
        <v>53</v>
      </c>
      <c r="D28472" s="1">
        <v>14987888170489</v>
      </c>
      <c r="E28472" s="1">
        <v>4987888170482</v>
      </c>
      <c r="G28472" t="s">
        <v>28218</v>
      </c>
      <c r="H28472" t="s">
        <v>28219</v>
      </c>
      <c r="I28472" t="s">
        <v>1265</v>
      </c>
      <c r="J28472" t="s">
        <v>50</v>
      </c>
      <c r="K28472" t="s">
        <v>51</v>
      </c>
      <c r="L28472" s="1">
        <v>4987888171267</v>
      </c>
      <c r="M28472" t="s">
        <v>28217</v>
      </c>
      <c r="N28472" t="s">
        <v>52</v>
      </c>
      <c r="O28472">
        <v>10</v>
      </c>
      <c r="P28472" t="s">
        <v>53</v>
      </c>
    </row>
    <row r="28473" spans="1:16" x14ac:dyDescent="0.45">
      <c r="A28473" s="7" t="s">
        <v>28996</v>
      </c>
      <c r="B28473" s="8">
        <v>100</v>
      </c>
      <c r="C28473" s="8" t="s">
        <v>53</v>
      </c>
      <c r="D28473" s="8">
        <v>14987901115800</v>
      </c>
      <c r="E28473" s="8">
        <v>4987901115803</v>
      </c>
      <c r="F28473" s="8"/>
      <c r="G28473" s="7" t="s">
        <v>28218</v>
      </c>
      <c r="H28473" s="7" t="s">
        <v>28219</v>
      </c>
      <c r="I28473" s="7" t="s">
        <v>1265</v>
      </c>
      <c r="J28473" s="7" t="s">
        <v>50</v>
      </c>
      <c r="K28473" s="7" t="s">
        <v>51</v>
      </c>
      <c r="L28473" s="8">
        <v>4987888171267</v>
      </c>
      <c r="M28473" s="7" t="s">
        <v>28217</v>
      </c>
      <c r="N28473" s="7" t="s">
        <v>52</v>
      </c>
      <c r="O28473" s="7">
        <v>10</v>
      </c>
      <c r="P28473" s="7" t="s">
        <v>53</v>
      </c>
    </row>
    <row r="28474" spans="1:16" x14ac:dyDescent="0.45">
      <c r="A28474" t="s">
        <v>55471</v>
      </c>
      <c r="B28474" s="1">
        <v>100</v>
      </c>
      <c r="C28474" s="1" t="s">
        <v>87</v>
      </c>
      <c r="D28474" s="1">
        <v>14987792658882</v>
      </c>
      <c r="E28474" s="1">
        <v>4987792658885</v>
      </c>
      <c r="G28474" t="s">
        <v>55469</v>
      </c>
      <c r="H28474" t="s">
        <v>55468</v>
      </c>
      <c r="I28474" t="s">
        <v>3915</v>
      </c>
      <c r="J28474" t="s">
        <v>50</v>
      </c>
      <c r="K28474" t="s">
        <v>177</v>
      </c>
      <c r="L28474" s="1">
        <v>4987792033781</v>
      </c>
      <c r="M28474" t="s">
        <v>55468</v>
      </c>
      <c r="N28474" t="s">
        <v>56</v>
      </c>
      <c r="O28474">
        <v>100</v>
      </c>
      <c r="P28474" t="s">
        <v>87</v>
      </c>
    </row>
    <row r="28475" spans="1:16" x14ac:dyDescent="0.45">
      <c r="A28475" s="7" t="s">
        <v>55471</v>
      </c>
      <c r="B28475" s="8">
        <v>100</v>
      </c>
      <c r="C28475" s="8" t="s">
        <v>87</v>
      </c>
      <c r="D28475" s="8">
        <v>14987124338529</v>
      </c>
      <c r="E28475" s="8">
        <v>4987124338522</v>
      </c>
      <c r="F28475" s="8"/>
      <c r="G28475" s="7" t="s">
        <v>55469</v>
      </c>
      <c r="H28475" s="7" t="s">
        <v>55468</v>
      </c>
      <c r="I28475" s="7" t="s">
        <v>3915</v>
      </c>
      <c r="J28475" s="7" t="s">
        <v>50</v>
      </c>
      <c r="K28475" s="7" t="s">
        <v>177</v>
      </c>
      <c r="L28475" s="8">
        <v>4987124962055</v>
      </c>
      <c r="M28475" s="7" t="s">
        <v>55468</v>
      </c>
      <c r="N28475" s="7" t="s">
        <v>56</v>
      </c>
      <c r="O28475" s="7">
        <v>100</v>
      </c>
      <c r="P28475" s="7" t="s">
        <v>87</v>
      </c>
    </row>
    <row r="28476" spans="1:16" x14ac:dyDescent="0.45">
      <c r="A28476" t="s">
        <v>55470</v>
      </c>
      <c r="B28476" s="1">
        <v>60</v>
      </c>
      <c r="C28476" s="1" t="s">
        <v>87</v>
      </c>
      <c r="D28476" s="1">
        <v>14987124338611</v>
      </c>
      <c r="E28476" s="1">
        <v>4987124338614</v>
      </c>
      <c r="G28476" t="s">
        <v>55469</v>
      </c>
      <c r="H28476" t="s">
        <v>55468</v>
      </c>
      <c r="I28476" t="s">
        <v>3915</v>
      </c>
      <c r="J28476" t="s">
        <v>50</v>
      </c>
      <c r="K28476" t="s">
        <v>177</v>
      </c>
      <c r="L28476" s="1">
        <v>4987124962031</v>
      </c>
      <c r="M28476" t="s">
        <v>55468</v>
      </c>
      <c r="N28476" t="s">
        <v>561</v>
      </c>
      <c r="O28476">
        <v>0.5</v>
      </c>
      <c r="P28476" t="s">
        <v>87</v>
      </c>
    </row>
    <row r="28477" spans="1:16" x14ac:dyDescent="0.45">
      <c r="A28477" s="7" t="s">
        <v>41472</v>
      </c>
      <c r="B28477" s="8">
        <v>100</v>
      </c>
      <c r="C28477" s="8" t="s">
        <v>87</v>
      </c>
      <c r="D28477" s="8">
        <v>14987120624510</v>
      </c>
      <c r="E28477" s="8">
        <v>4987120624513</v>
      </c>
      <c r="F28477" s="8"/>
      <c r="G28477" s="7" t="s">
        <v>41469</v>
      </c>
      <c r="H28477" s="7" t="s">
        <v>41468</v>
      </c>
      <c r="I28477" s="7" t="s">
        <v>3915</v>
      </c>
      <c r="J28477" s="7" t="s">
        <v>50</v>
      </c>
      <c r="K28477" s="7" t="s">
        <v>177</v>
      </c>
      <c r="L28477" s="8">
        <v>4987120624582</v>
      </c>
      <c r="M28477" s="7" t="s">
        <v>41468</v>
      </c>
      <c r="N28477" s="7" t="s">
        <v>56</v>
      </c>
      <c r="O28477" s="7">
        <v>100</v>
      </c>
      <c r="P28477" s="7" t="s">
        <v>87</v>
      </c>
    </row>
    <row r="28478" spans="1:16" x14ac:dyDescent="0.45">
      <c r="A28478" t="s">
        <v>41470</v>
      </c>
      <c r="B28478" s="1">
        <v>50</v>
      </c>
      <c r="C28478" s="1" t="s">
        <v>87</v>
      </c>
      <c r="D28478" s="1">
        <v>14987120624527</v>
      </c>
      <c r="E28478" s="1">
        <v>4987120624520</v>
      </c>
      <c r="G28478" t="s">
        <v>41469</v>
      </c>
      <c r="H28478" t="s">
        <v>41468</v>
      </c>
      <c r="I28478" t="s">
        <v>3915</v>
      </c>
      <c r="J28478" t="s">
        <v>50</v>
      </c>
      <c r="K28478" t="s">
        <v>177</v>
      </c>
      <c r="L28478" s="1">
        <v>4987120624568</v>
      </c>
      <c r="M28478" t="s">
        <v>41468</v>
      </c>
      <c r="N28478" t="s">
        <v>56</v>
      </c>
      <c r="O28478">
        <v>50</v>
      </c>
      <c r="P28478" t="s">
        <v>87</v>
      </c>
    </row>
    <row r="28479" spans="1:16" x14ac:dyDescent="0.45">
      <c r="A28479" s="7" t="s">
        <v>41471</v>
      </c>
      <c r="B28479" s="8">
        <v>50</v>
      </c>
      <c r="C28479" s="8" t="s">
        <v>87</v>
      </c>
      <c r="D28479" s="8">
        <v>14987120624503</v>
      </c>
      <c r="E28479" s="8">
        <v>4987120624506</v>
      </c>
      <c r="F28479" s="8"/>
      <c r="G28479" s="7" t="s">
        <v>41469</v>
      </c>
      <c r="H28479" s="7" t="s">
        <v>41468</v>
      </c>
      <c r="I28479" s="7" t="s">
        <v>3915</v>
      </c>
      <c r="J28479" s="7" t="s">
        <v>50</v>
      </c>
      <c r="K28479" s="7" t="s">
        <v>177</v>
      </c>
      <c r="L28479" s="8">
        <v>4987120624575</v>
      </c>
      <c r="M28479" s="7" t="s">
        <v>41468</v>
      </c>
      <c r="N28479" s="7" t="s">
        <v>561</v>
      </c>
      <c r="O28479" s="7">
        <v>0.5</v>
      </c>
      <c r="P28479" s="7" t="s">
        <v>87</v>
      </c>
    </row>
    <row r="28480" spans="1:16" x14ac:dyDescent="0.45">
      <c r="A28480" t="s">
        <v>62418</v>
      </c>
      <c r="B28480" s="1">
        <v>100</v>
      </c>
      <c r="C28480" s="1" t="s">
        <v>87</v>
      </c>
      <c r="D28480" s="1">
        <v>14987155247050</v>
      </c>
      <c r="E28480" s="1">
        <v>4987155247053</v>
      </c>
      <c r="G28480" t="s">
        <v>62416</v>
      </c>
      <c r="H28480" t="s">
        <v>62415</v>
      </c>
      <c r="I28480" t="s">
        <v>3915</v>
      </c>
      <c r="J28480" t="s">
        <v>50</v>
      </c>
      <c r="K28480" t="s">
        <v>177</v>
      </c>
      <c r="L28480" s="1">
        <v>4987155247558</v>
      </c>
      <c r="M28480" t="s">
        <v>62415</v>
      </c>
      <c r="N28480" t="s">
        <v>56</v>
      </c>
      <c r="O28480">
        <v>100</v>
      </c>
      <c r="P28480" t="s">
        <v>87</v>
      </c>
    </row>
    <row r="28481" spans="1:16" x14ac:dyDescent="0.45">
      <c r="A28481" s="7" t="s">
        <v>62417</v>
      </c>
      <c r="B28481" s="8">
        <v>50</v>
      </c>
      <c r="C28481" s="8" t="s">
        <v>87</v>
      </c>
      <c r="D28481" s="8">
        <v>14987155247043</v>
      </c>
      <c r="E28481" s="8">
        <v>4987155247046</v>
      </c>
      <c r="F28481" s="8"/>
      <c r="G28481" s="7" t="s">
        <v>62416</v>
      </c>
      <c r="H28481" s="7" t="s">
        <v>62415</v>
      </c>
      <c r="I28481" s="7" t="s">
        <v>3915</v>
      </c>
      <c r="J28481" s="7" t="s">
        <v>50</v>
      </c>
      <c r="K28481" s="7" t="s">
        <v>177</v>
      </c>
      <c r="L28481" s="8">
        <v>4987155247541</v>
      </c>
      <c r="M28481" s="7" t="s">
        <v>62415</v>
      </c>
      <c r="N28481" s="7" t="s">
        <v>561</v>
      </c>
      <c r="O28481" s="7">
        <v>0.5</v>
      </c>
      <c r="P28481" s="7" t="s">
        <v>87</v>
      </c>
    </row>
    <row r="28482" spans="1:16" x14ac:dyDescent="0.45">
      <c r="A28482" t="s">
        <v>3917</v>
      </c>
      <c r="B28482" s="1">
        <v>100</v>
      </c>
      <c r="C28482" s="1" t="s">
        <v>87</v>
      </c>
      <c r="D28482" s="1">
        <v>14987222659069</v>
      </c>
      <c r="E28482" s="1">
        <v>4987222659062</v>
      </c>
      <c r="G28482" t="s">
        <v>3914</v>
      </c>
      <c r="H28482" t="s">
        <v>3913</v>
      </c>
      <c r="I28482" t="s">
        <v>3915</v>
      </c>
      <c r="J28482" t="s">
        <v>50</v>
      </c>
      <c r="K28482" t="s">
        <v>177</v>
      </c>
      <c r="L28482" s="1">
        <v>4987222659369</v>
      </c>
      <c r="M28482" t="s">
        <v>3913</v>
      </c>
      <c r="N28482" t="s">
        <v>56</v>
      </c>
      <c r="O28482">
        <v>100</v>
      </c>
      <c r="P28482" t="s">
        <v>87</v>
      </c>
    </row>
    <row r="28483" spans="1:16" x14ac:dyDescent="0.45">
      <c r="A28483" s="7" t="s">
        <v>3918</v>
      </c>
      <c r="B28483" s="8">
        <v>50</v>
      </c>
      <c r="C28483" s="8" t="s">
        <v>87</v>
      </c>
      <c r="D28483" s="8">
        <v>14987222662847</v>
      </c>
      <c r="E28483" s="8">
        <v>4987222662840</v>
      </c>
      <c r="F28483" s="8"/>
      <c r="G28483" s="7" t="s">
        <v>3914</v>
      </c>
      <c r="H28483" s="7" t="s">
        <v>3913</v>
      </c>
      <c r="I28483" s="7" t="s">
        <v>3915</v>
      </c>
      <c r="J28483" s="7" t="s">
        <v>50</v>
      </c>
      <c r="K28483" s="7" t="s">
        <v>177</v>
      </c>
      <c r="L28483" s="8">
        <v>4987222662925</v>
      </c>
      <c r="M28483" s="7" t="s">
        <v>3913</v>
      </c>
      <c r="N28483" s="7" t="s">
        <v>56</v>
      </c>
      <c r="O28483" s="7">
        <v>50</v>
      </c>
      <c r="P28483" s="7" t="s">
        <v>87</v>
      </c>
    </row>
    <row r="28484" spans="1:16" x14ac:dyDescent="0.45">
      <c r="A28484" t="s">
        <v>3916</v>
      </c>
      <c r="B28484" s="1">
        <v>20</v>
      </c>
      <c r="C28484" s="1" t="s">
        <v>87</v>
      </c>
      <c r="D28484" s="1">
        <v>14987222658949</v>
      </c>
      <c r="E28484" s="1">
        <v>4987222658942</v>
      </c>
      <c r="G28484" t="s">
        <v>3914</v>
      </c>
      <c r="H28484" t="s">
        <v>3913</v>
      </c>
      <c r="I28484" t="s">
        <v>3915</v>
      </c>
      <c r="J28484" t="s">
        <v>50</v>
      </c>
      <c r="K28484" t="s">
        <v>177</v>
      </c>
      <c r="L28484" s="1">
        <v>4987222659222</v>
      </c>
      <c r="M28484" t="s">
        <v>3913</v>
      </c>
      <c r="N28484" t="s">
        <v>561</v>
      </c>
      <c r="O28484">
        <v>0.5</v>
      </c>
      <c r="P28484" t="s">
        <v>87</v>
      </c>
    </row>
    <row r="28485" spans="1:16" x14ac:dyDescent="0.45">
      <c r="A28485" s="7" t="s">
        <v>19523</v>
      </c>
      <c r="B28485" s="8">
        <v>500</v>
      </c>
      <c r="C28485" s="8" t="s">
        <v>53</v>
      </c>
      <c r="D28485" s="8">
        <v>14987190018530</v>
      </c>
      <c r="E28485" s="8">
        <v>4987190018533</v>
      </c>
      <c r="F28485" s="8"/>
      <c r="G28485" s="7" t="s">
        <v>17853</v>
      </c>
      <c r="H28485" s="7" t="s">
        <v>17854</v>
      </c>
      <c r="I28485" s="7" t="s">
        <v>1157</v>
      </c>
      <c r="J28485" s="7" t="s">
        <v>50</v>
      </c>
      <c r="K28485" s="7" t="s">
        <v>51</v>
      </c>
      <c r="L28485" s="8">
        <v>4987190647405</v>
      </c>
      <c r="M28485" s="7" t="s">
        <v>19522</v>
      </c>
      <c r="N28485" s="7" t="s">
        <v>52</v>
      </c>
      <c r="O28485" s="7">
        <v>10</v>
      </c>
      <c r="P28485" s="7" t="s">
        <v>53</v>
      </c>
    </row>
    <row r="28486" spans="1:16" x14ac:dyDescent="0.45">
      <c r="A28486" t="s">
        <v>19523</v>
      </c>
      <c r="B28486" s="1">
        <v>100</v>
      </c>
      <c r="C28486" s="1" t="s">
        <v>53</v>
      </c>
      <c r="D28486" s="1">
        <v>14987190018509</v>
      </c>
      <c r="E28486" s="1">
        <v>4987190018502</v>
      </c>
      <c r="G28486" t="s">
        <v>17853</v>
      </c>
      <c r="H28486" t="s">
        <v>17854</v>
      </c>
      <c r="I28486" t="s">
        <v>1157</v>
      </c>
      <c r="J28486" t="s">
        <v>50</v>
      </c>
      <c r="K28486" t="s">
        <v>51</v>
      </c>
      <c r="L28486" s="1">
        <v>4987190647405</v>
      </c>
      <c r="M28486" t="s">
        <v>19522</v>
      </c>
      <c r="N28486" t="s">
        <v>52</v>
      </c>
      <c r="O28486">
        <v>10</v>
      </c>
      <c r="P28486" t="s">
        <v>53</v>
      </c>
    </row>
    <row r="28487" spans="1:16" x14ac:dyDescent="0.45">
      <c r="A28487" s="7" t="s">
        <v>55473</v>
      </c>
      <c r="B28487" s="8">
        <v>500</v>
      </c>
      <c r="C28487" s="8" t="s">
        <v>53</v>
      </c>
      <c r="D28487" s="8">
        <v>14987124171423</v>
      </c>
      <c r="E28487" s="8">
        <v>4987124171426</v>
      </c>
      <c r="F28487" s="8"/>
      <c r="G28487" s="7" t="s">
        <v>17853</v>
      </c>
      <c r="H28487" s="7" t="s">
        <v>17854</v>
      </c>
      <c r="I28487" s="7" t="s">
        <v>1157</v>
      </c>
      <c r="J28487" s="7" t="s">
        <v>50</v>
      </c>
      <c r="K28487" s="7" t="s">
        <v>51</v>
      </c>
      <c r="L28487" s="8">
        <v>4987124908817</v>
      </c>
      <c r="M28487" s="7" t="s">
        <v>55472</v>
      </c>
      <c r="N28487" s="7" t="s">
        <v>52</v>
      </c>
      <c r="O28487" s="7">
        <v>10</v>
      </c>
      <c r="P28487" s="7" t="s">
        <v>53</v>
      </c>
    </row>
    <row r="28488" spans="1:16" x14ac:dyDescent="0.45">
      <c r="A28488" t="s">
        <v>55473</v>
      </c>
      <c r="B28488" s="1">
        <v>100</v>
      </c>
      <c r="C28488" s="1" t="s">
        <v>53</v>
      </c>
      <c r="D28488" s="1">
        <v>14987792658714</v>
      </c>
      <c r="E28488" s="1">
        <v>4987792658717</v>
      </c>
      <c r="G28488" t="s">
        <v>17853</v>
      </c>
      <c r="H28488" t="s">
        <v>17854</v>
      </c>
      <c r="I28488" t="s">
        <v>1157</v>
      </c>
      <c r="J28488" t="s">
        <v>50</v>
      </c>
      <c r="K28488" t="s">
        <v>51</v>
      </c>
      <c r="L28488" s="1">
        <v>4987792029685</v>
      </c>
      <c r="M28488" t="s">
        <v>55472</v>
      </c>
      <c r="N28488" t="s">
        <v>52</v>
      </c>
      <c r="O28488">
        <v>10</v>
      </c>
      <c r="P28488" t="s">
        <v>53</v>
      </c>
    </row>
    <row r="28489" spans="1:16" x14ac:dyDescent="0.45">
      <c r="A28489" s="7" t="s">
        <v>55473</v>
      </c>
      <c r="B28489" s="8">
        <v>100</v>
      </c>
      <c r="C28489" s="8" t="s">
        <v>53</v>
      </c>
      <c r="D28489" s="8">
        <v>14987124171416</v>
      </c>
      <c r="E28489" s="8">
        <v>4987124171419</v>
      </c>
      <c r="F28489" s="8"/>
      <c r="G28489" s="7" t="s">
        <v>17853</v>
      </c>
      <c r="H28489" s="7" t="s">
        <v>17854</v>
      </c>
      <c r="I28489" s="7" t="s">
        <v>1157</v>
      </c>
      <c r="J28489" s="7" t="s">
        <v>50</v>
      </c>
      <c r="K28489" s="7" t="s">
        <v>51</v>
      </c>
      <c r="L28489" s="8">
        <v>4987124908817</v>
      </c>
      <c r="M28489" s="7" t="s">
        <v>55472</v>
      </c>
      <c r="N28489" s="7" t="s">
        <v>52</v>
      </c>
      <c r="O28489" s="7">
        <v>10</v>
      </c>
      <c r="P28489" s="7" t="s">
        <v>53</v>
      </c>
    </row>
    <row r="28490" spans="1:16" x14ac:dyDescent="0.45">
      <c r="A28490" t="s">
        <v>55473</v>
      </c>
      <c r="B28490" s="1">
        <v>100</v>
      </c>
      <c r="C28490" s="1" t="s">
        <v>53</v>
      </c>
      <c r="D28490" s="1">
        <v>14987828121298</v>
      </c>
      <c r="E28490" s="1">
        <v>4987828121291</v>
      </c>
      <c r="G28490" t="s">
        <v>17853</v>
      </c>
      <c r="H28490" t="s">
        <v>17854</v>
      </c>
      <c r="I28490" t="s">
        <v>1157</v>
      </c>
      <c r="J28490" t="s">
        <v>50</v>
      </c>
      <c r="K28490" t="s">
        <v>51</v>
      </c>
      <c r="L28490" s="1">
        <v>4987124908817</v>
      </c>
      <c r="M28490" t="s">
        <v>55472</v>
      </c>
      <c r="N28490" t="s">
        <v>52</v>
      </c>
      <c r="O28490">
        <v>10</v>
      </c>
      <c r="P28490" t="s">
        <v>53</v>
      </c>
    </row>
    <row r="28491" spans="1:16" x14ac:dyDescent="0.45">
      <c r="A28491" s="7" t="s">
        <v>38543</v>
      </c>
      <c r="B28491" s="8">
        <v>100</v>
      </c>
      <c r="C28491" s="8" t="s">
        <v>53</v>
      </c>
      <c r="D28491" s="8">
        <v>14987821014801</v>
      </c>
      <c r="E28491" s="8">
        <v>4987821014804</v>
      </c>
      <c r="F28491" s="8"/>
      <c r="G28491" s="7" t="s">
        <v>38541</v>
      </c>
      <c r="H28491" s="7" t="s">
        <v>38542</v>
      </c>
      <c r="I28491" s="7" t="s">
        <v>1157</v>
      </c>
      <c r="J28491" s="7" t="s">
        <v>50</v>
      </c>
      <c r="K28491" s="7" t="s">
        <v>51</v>
      </c>
      <c r="L28491" s="8"/>
      <c r="M28491" s="7" t="s">
        <v>38540</v>
      </c>
      <c r="N28491" s="7" t="s">
        <v>52</v>
      </c>
      <c r="O28491" s="7">
        <v>10</v>
      </c>
      <c r="P28491" s="7" t="s">
        <v>53</v>
      </c>
    </row>
    <row r="28492" spans="1:16" x14ac:dyDescent="0.45">
      <c r="A28492" t="s">
        <v>38543</v>
      </c>
      <c r="B28492" s="1">
        <v>100</v>
      </c>
      <c r="C28492" s="1" t="s">
        <v>53</v>
      </c>
      <c r="D28492" s="1">
        <v>14987123402092</v>
      </c>
      <c r="E28492" s="1">
        <v>4987123402095</v>
      </c>
      <c r="G28492" t="s">
        <v>38541</v>
      </c>
      <c r="H28492" t="s">
        <v>38542</v>
      </c>
      <c r="I28492" t="s">
        <v>1157</v>
      </c>
      <c r="J28492" t="s">
        <v>50</v>
      </c>
      <c r="K28492" t="s">
        <v>51</v>
      </c>
      <c r="L28492" s="1">
        <v>4987123551281</v>
      </c>
      <c r="M28492" t="s">
        <v>38540</v>
      </c>
      <c r="N28492" t="s">
        <v>52</v>
      </c>
      <c r="O28492">
        <v>10</v>
      </c>
      <c r="P28492" t="s">
        <v>53</v>
      </c>
    </row>
    <row r="28493" spans="1:16" x14ac:dyDescent="0.45">
      <c r="A28493" s="7" t="s">
        <v>38543</v>
      </c>
      <c r="B28493" s="8">
        <v>500</v>
      </c>
      <c r="C28493" s="8" t="s">
        <v>53</v>
      </c>
      <c r="D28493" s="8">
        <v>14987123402085</v>
      </c>
      <c r="E28493" s="8">
        <v>4987123402088</v>
      </c>
      <c r="F28493" s="8"/>
      <c r="G28493" s="7" t="s">
        <v>38541</v>
      </c>
      <c r="H28493" s="7" t="s">
        <v>38542</v>
      </c>
      <c r="I28493" s="7" t="s">
        <v>1157</v>
      </c>
      <c r="J28493" s="7" t="s">
        <v>50</v>
      </c>
      <c r="K28493" s="7" t="s">
        <v>51</v>
      </c>
      <c r="L28493" s="8">
        <v>4987123551281</v>
      </c>
      <c r="M28493" s="7" t="s">
        <v>38540</v>
      </c>
      <c r="N28493" s="7" t="s">
        <v>52</v>
      </c>
      <c r="O28493" s="7">
        <v>10</v>
      </c>
      <c r="P28493" s="7" t="s">
        <v>53</v>
      </c>
    </row>
    <row r="28494" spans="1:16" x14ac:dyDescent="0.45">
      <c r="A28494" t="s">
        <v>38543</v>
      </c>
      <c r="B28494" s="1">
        <v>500</v>
      </c>
      <c r="C28494" s="1" t="s">
        <v>53</v>
      </c>
      <c r="D28494" s="1">
        <v>14987118117956</v>
      </c>
      <c r="E28494" s="1">
        <v>4987118117959</v>
      </c>
      <c r="G28494" t="s">
        <v>38541</v>
      </c>
      <c r="H28494" t="s">
        <v>38542</v>
      </c>
      <c r="I28494" t="s">
        <v>1157</v>
      </c>
      <c r="J28494" t="s">
        <v>50</v>
      </c>
      <c r="K28494" t="s">
        <v>51</v>
      </c>
      <c r="L28494" s="1">
        <v>4987118117966</v>
      </c>
      <c r="M28494" t="s">
        <v>38540</v>
      </c>
      <c r="N28494" t="s">
        <v>52</v>
      </c>
      <c r="O28494">
        <v>10</v>
      </c>
      <c r="P28494" t="s">
        <v>53</v>
      </c>
    </row>
    <row r="28495" spans="1:16" x14ac:dyDescent="0.45">
      <c r="A28495" s="7" t="s">
        <v>38543</v>
      </c>
      <c r="B28495" s="8">
        <v>100</v>
      </c>
      <c r="C28495" s="8" t="s">
        <v>53</v>
      </c>
      <c r="D28495" s="8">
        <v>14987118117987</v>
      </c>
      <c r="E28495" s="8">
        <v>4987118117980</v>
      </c>
      <c r="F28495" s="8"/>
      <c r="G28495" s="7" t="s">
        <v>38541</v>
      </c>
      <c r="H28495" s="7" t="s">
        <v>38542</v>
      </c>
      <c r="I28495" s="7" t="s">
        <v>1157</v>
      </c>
      <c r="J28495" s="7" t="s">
        <v>50</v>
      </c>
      <c r="K28495" s="7" t="s">
        <v>51</v>
      </c>
      <c r="L28495" s="8">
        <v>4987118117966</v>
      </c>
      <c r="M28495" s="7" t="s">
        <v>38540</v>
      </c>
      <c r="N28495" s="7" t="s">
        <v>52</v>
      </c>
      <c r="O28495" s="7">
        <v>10</v>
      </c>
      <c r="P28495" s="7" t="s">
        <v>53</v>
      </c>
    </row>
    <row r="28496" spans="1:16" x14ac:dyDescent="0.45">
      <c r="A28496" t="s">
        <v>38543</v>
      </c>
      <c r="B28496" s="1">
        <v>500</v>
      </c>
      <c r="C28496" s="1" t="s">
        <v>53</v>
      </c>
      <c r="D28496" s="1">
        <v>14987821014818</v>
      </c>
      <c r="E28496" s="1">
        <v>4987821014811</v>
      </c>
      <c r="G28496" t="s">
        <v>38541</v>
      </c>
      <c r="H28496" t="s">
        <v>38542</v>
      </c>
      <c r="I28496" t="s">
        <v>1157</v>
      </c>
      <c r="J28496" t="s">
        <v>50</v>
      </c>
      <c r="K28496" t="s">
        <v>51</v>
      </c>
      <c r="M28496" t="s">
        <v>38540</v>
      </c>
      <c r="N28496" t="s">
        <v>52</v>
      </c>
      <c r="O28496">
        <v>10</v>
      </c>
      <c r="P28496" t="s">
        <v>53</v>
      </c>
    </row>
    <row r="28497" spans="1:16" x14ac:dyDescent="0.45">
      <c r="A28497" s="7" t="s">
        <v>83821</v>
      </c>
      <c r="B28497" s="8">
        <v>100</v>
      </c>
      <c r="C28497" s="8" t="s">
        <v>53</v>
      </c>
      <c r="D28497" s="8">
        <v>14987476134411</v>
      </c>
      <c r="E28497" s="8">
        <v>4987476134414</v>
      </c>
      <c r="F28497" s="8"/>
      <c r="G28497" s="7" t="s">
        <v>83819</v>
      </c>
      <c r="H28497" s="7" t="s">
        <v>83820</v>
      </c>
      <c r="I28497" s="7" t="s">
        <v>1157</v>
      </c>
      <c r="J28497" s="7" t="s">
        <v>50</v>
      </c>
      <c r="K28497" s="7" t="s">
        <v>51</v>
      </c>
      <c r="L28497" s="8">
        <v>4987476224702</v>
      </c>
      <c r="M28497" s="7" t="s">
        <v>83818</v>
      </c>
      <c r="N28497" s="7" t="s">
        <v>52</v>
      </c>
      <c r="O28497" s="7">
        <v>10</v>
      </c>
      <c r="P28497" s="7" t="s">
        <v>53</v>
      </c>
    </row>
    <row r="28498" spans="1:16" x14ac:dyDescent="0.45">
      <c r="A28498" t="s">
        <v>83821</v>
      </c>
      <c r="B28498" s="1">
        <v>500</v>
      </c>
      <c r="C28498" s="1" t="s">
        <v>53</v>
      </c>
      <c r="D28498" s="1">
        <v>14987476134428</v>
      </c>
      <c r="E28498" s="1">
        <v>4987476134421</v>
      </c>
      <c r="G28498" t="s">
        <v>83819</v>
      </c>
      <c r="H28498" t="s">
        <v>83820</v>
      </c>
      <c r="I28498" t="s">
        <v>1157</v>
      </c>
      <c r="J28498" t="s">
        <v>50</v>
      </c>
      <c r="K28498" t="s">
        <v>51</v>
      </c>
      <c r="L28498" s="1">
        <v>4987476224702</v>
      </c>
      <c r="M28498" t="s">
        <v>83818</v>
      </c>
      <c r="N28498" t="s">
        <v>52</v>
      </c>
      <c r="O28498">
        <v>10</v>
      </c>
      <c r="P28498" t="s">
        <v>53</v>
      </c>
    </row>
    <row r="28499" spans="1:16" x14ac:dyDescent="0.45">
      <c r="A28499" s="7" t="s">
        <v>53314</v>
      </c>
      <c r="B28499" s="8">
        <v>100</v>
      </c>
      <c r="C28499" s="8" t="s">
        <v>53</v>
      </c>
      <c r="D28499" s="8">
        <v>14987080561115</v>
      </c>
      <c r="E28499" s="8">
        <v>4987080561118</v>
      </c>
      <c r="F28499" s="8"/>
      <c r="G28499" s="7" t="s">
        <v>53312</v>
      </c>
      <c r="H28499" s="7" t="s">
        <v>53313</v>
      </c>
      <c r="I28499" s="7" t="s">
        <v>1157</v>
      </c>
      <c r="J28499" s="7" t="s">
        <v>50</v>
      </c>
      <c r="K28499" s="7" t="s">
        <v>51</v>
      </c>
      <c r="L28499" s="8">
        <v>4987080994589</v>
      </c>
      <c r="M28499" s="7" t="s">
        <v>53311</v>
      </c>
      <c r="N28499" s="7" t="s">
        <v>52</v>
      </c>
      <c r="O28499" s="7">
        <v>10</v>
      </c>
      <c r="P28499" s="7" t="s">
        <v>53</v>
      </c>
    </row>
    <row r="28500" spans="1:16" x14ac:dyDescent="0.45">
      <c r="A28500" t="s">
        <v>78170</v>
      </c>
      <c r="B28500" s="1">
        <v>100</v>
      </c>
      <c r="C28500" s="1" t="s">
        <v>53</v>
      </c>
      <c r="D28500" s="1">
        <v>14987123410950</v>
      </c>
      <c r="E28500" s="1">
        <v>4987123410953</v>
      </c>
      <c r="G28500" t="s">
        <v>17853</v>
      </c>
      <c r="H28500" t="s">
        <v>17854</v>
      </c>
      <c r="I28500" t="s">
        <v>1157</v>
      </c>
      <c r="J28500" t="s">
        <v>50</v>
      </c>
      <c r="K28500" t="s">
        <v>51</v>
      </c>
      <c r="L28500" s="1">
        <v>4987123561471</v>
      </c>
      <c r="M28500" t="s">
        <v>78169</v>
      </c>
      <c r="N28500" t="s">
        <v>52</v>
      </c>
      <c r="O28500">
        <v>10</v>
      </c>
      <c r="P28500" t="s">
        <v>53</v>
      </c>
    </row>
    <row r="28501" spans="1:16" x14ac:dyDescent="0.45">
      <c r="A28501" s="7" t="s">
        <v>78170</v>
      </c>
      <c r="B28501" s="8">
        <v>100</v>
      </c>
      <c r="C28501" s="8" t="s">
        <v>53</v>
      </c>
      <c r="D28501" s="8">
        <v>14987118398287</v>
      </c>
      <c r="E28501" s="8">
        <v>4987118398280</v>
      </c>
      <c r="F28501" s="8"/>
      <c r="G28501" s="7" t="s">
        <v>17853</v>
      </c>
      <c r="H28501" s="7" t="s">
        <v>17854</v>
      </c>
      <c r="I28501" s="7" t="s">
        <v>1157</v>
      </c>
      <c r="J28501" s="7" t="s">
        <v>50</v>
      </c>
      <c r="K28501" s="7" t="s">
        <v>51</v>
      </c>
      <c r="L28501" s="8">
        <v>4987118398266</v>
      </c>
      <c r="M28501" s="7" t="s">
        <v>78169</v>
      </c>
      <c r="N28501" s="7" t="s">
        <v>52</v>
      </c>
      <c r="O28501" s="7">
        <v>10</v>
      </c>
      <c r="P28501" s="7" t="s">
        <v>53</v>
      </c>
    </row>
    <row r="28502" spans="1:16" x14ac:dyDescent="0.45">
      <c r="A28502" t="s">
        <v>17855</v>
      </c>
      <c r="B28502" s="1">
        <v>100</v>
      </c>
      <c r="C28502" s="1" t="s">
        <v>53</v>
      </c>
      <c r="D28502" s="1">
        <v>14987813702174</v>
      </c>
      <c r="E28502" s="1">
        <v>4987813702177</v>
      </c>
      <c r="G28502" t="s">
        <v>17853</v>
      </c>
      <c r="H28502" t="s">
        <v>17854</v>
      </c>
      <c r="I28502" t="s">
        <v>1157</v>
      </c>
      <c r="J28502" t="s">
        <v>50</v>
      </c>
      <c r="K28502" t="s">
        <v>51</v>
      </c>
      <c r="L28502" s="1">
        <v>4987813703709</v>
      </c>
      <c r="M28502" t="s">
        <v>17852</v>
      </c>
      <c r="N28502" t="s">
        <v>52</v>
      </c>
      <c r="O28502">
        <v>10</v>
      </c>
      <c r="P28502" t="s">
        <v>53</v>
      </c>
    </row>
    <row r="28503" spans="1:16" x14ac:dyDescent="0.45">
      <c r="A28503" s="7" t="s">
        <v>17857</v>
      </c>
      <c r="B28503" s="8">
        <v>100</v>
      </c>
      <c r="C28503" s="8" t="s">
        <v>53</v>
      </c>
      <c r="D28503" s="8">
        <v>14987813802874</v>
      </c>
      <c r="E28503" s="8">
        <v>4987813802877</v>
      </c>
      <c r="F28503" s="8"/>
      <c r="G28503" s="7" t="s">
        <v>17853</v>
      </c>
      <c r="H28503" s="7" t="s">
        <v>17854</v>
      </c>
      <c r="I28503" s="7" t="s">
        <v>1157</v>
      </c>
      <c r="J28503" s="7" t="s">
        <v>50</v>
      </c>
      <c r="K28503" s="7" t="s">
        <v>51</v>
      </c>
      <c r="L28503" s="8">
        <v>4987813802884</v>
      </c>
      <c r="M28503" s="7" t="s">
        <v>17856</v>
      </c>
      <c r="N28503" s="7" t="s">
        <v>52</v>
      </c>
      <c r="O28503" s="7">
        <v>10</v>
      </c>
      <c r="P28503" s="7" t="s">
        <v>53</v>
      </c>
    </row>
    <row r="28504" spans="1:16" x14ac:dyDescent="0.45">
      <c r="A28504" t="s">
        <v>66780</v>
      </c>
      <c r="B28504" s="1">
        <v>100</v>
      </c>
      <c r="C28504" s="1" t="s">
        <v>53</v>
      </c>
      <c r="D28504" s="1">
        <v>14987376072110</v>
      </c>
      <c r="E28504" s="1">
        <v>4987376072113</v>
      </c>
      <c r="G28504" t="s">
        <v>17853</v>
      </c>
      <c r="H28504" t="s">
        <v>17854</v>
      </c>
      <c r="I28504" t="s">
        <v>1157</v>
      </c>
      <c r="J28504" t="s">
        <v>50</v>
      </c>
      <c r="K28504" t="s">
        <v>51</v>
      </c>
      <c r="L28504" s="1">
        <v>4987376072151</v>
      </c>
      <c r="M28504" t="s">
        <v>66779</v>
      </c>
      <c r="N28504" t="s">
        <v>52</v>
      </c>
      <c r="O28504">
        <v>10</v>
      </c>
      <c r="P28504" t="s">
        <v>53</v>
      </c>
    </row>
    <row r="28505" spans="1:16" x14ac:dyDescent="0.45">
      <c r="A28505" s="7" t="s">
        <v>66781</v>
      </c>
      <c r="B28505" s="8">
        <v>150</v>
      </c>
      <c r="C28505" s="8" t="s">
        <v>53</v>
      </c>
      <c r="D28505" s="8">
        <v>14987376072127</v>
      </c>
      <c r="E28505" s="8">
        <v>4987376072120</v>
      </c>
      <c r="F28505" s="8"/>
      <c r="G28505" s="7" t="s">
        <v>17853</v>
      </c>
      <c r="H28505" s="7" t="s">
        <v>17854</v>
      </c>
      <c r="I28505" s="7" t="s">
        <v>1157</v>
      </c>
      <c r="J28505" s="7" t="s">
        <v>50</v>
      </c>
      <c r="K28505" s="7" t="s">
        <v>51</v>
      </c>
      <c r="L28505" s="8">
        <v>4987376072168</v>
      </c>
      <c r="M28505" s="7" t="s">
        <v>66779</v>
      </c>
      <c r="N28505" s="7" t="s">
        <v>52</v>
      </c>
      <c r="O28505" s="7">
        <v>15</v>
      </c>
      <c r="P28505" s="7" t="s">
        <v>53</v>
      </c>
    </row>
    <row r="28506" spans="1:16" x14ac:dyDescent="0.45">
      <c r="A28506" t="s">
        <v>19525</v>
      </c>
      <c r="B28506" s="1">
        <v>100</v>
      </c>
      <c r="C28506" s="1" t="s">
        <v>53</v>
      </c>
      <c r="D28506" s="1">
        <v>14987190018400</v>
      </c>
      <c r="E28506" s="1">
        <v>4987190018403</v>
      </c>
      <c r="G28506" t="s">
        <v>17859</v>
      </c>
      <c r="H28506" t="s">
        <v>17860</v>
      </c>
      <c r="I28506" t="s">
        <v>1265</v>
      </c>
      <c r="J28506" t="s">
        <v>50</v>
      </c>
      <c r="K28506" t="s">
        <v>51</v>
      </c>
      <c r="L28506" s="1">
        <v>4987190647306</v>
      </c>
      <c r="M28506" t="s">
        <v>19524</v>
      </c>
      <c r="N28506" t="s">
        <v>52</v>
      </c>
      <c r="O28506">
        <v>10</v>
      </c>
      <c r="P28506" t="s">
        <v>53</v>
      </c>
    </row>
    <row r="28507" spans="1:16" x14ac:dyDescent="0.45">
      <c r="A28507" s="7" t="s">
        <v>55475</v>
      </c>
      <c r="B28507" s="8">
        <v>100</v>
      </c>
      <c r="C28507" s="8" t="s">
        <v>53</v>
      </c>
      <c r="D28507" s="8">
        <v>14987792658615</v>
      </c>
      <c r="E28507" s="8">
        <v>4987792658618</v>
      </c>
      <c r="F28507" s="8"/>
      <c r="G28507" s="7" t="s">
        <v>17859</v>
      </c>
      <c r="H28507" s="7" t="s">
        <v>17860</v>
      </c>
      <c r="I28507" s="7" t="s">
        <v>1265</v>
      </c>
      <c r="J28507" s="7" t="s">
        <v>50</v>
      </c>
      <c r="K28507" s="7" t="s">
        <v>51</v>
      </c>
      <c r="L28507" s="8">
        <v>4987792029586</v>
      </c>
      <c r="M28507" s="7" t="s">
        <v>55474</v>
      </c>
      <c r="N28507" s="7" t="s">
        <v>52</v>
      </c>
      <c r="O28507" s="7">
        <v>10</v>
      </c>
      <c r="P28507" s="7" t="s">
        <v>53</v>
      </c>
    </row>
    <row r="28508" spans="1:16" x14ac:dyDescent="0.45">
      <c r="A28508" t="s">
        <v>55475</v>
      </c>
      <c r="B28508" s="1">
        <v>100</v>
      </c>
      <c r="C28508" s="1" t="s">
        <v>53</v>
      </c>
      <c r="D28508" s="1">
        <v>14987124171317</v>
      </c>
      <c r="E28508" s="1">
        <v>4987124171310</v>
      </c>
      <c r="G28508" t="s">
        <v>17859</v>
      </c>
      <c r="H28508" t="s">
        <v>17860</v>
      </c>
      <c r="I28508" t="s">
        <v>1265</v>
      </c>
      <c r="J28508" t="s">
        <v>50</v>
      </c>
      <c r="K28508" t="s">
        <v>51</v>
      </c>
      <c r="L28508" s="1">
        <v>4987124908718</v>
      </c>
      <c r="M28508" t="s">
        <v>55474</v>
      </c>
      <c r="N28508" t="s">
        <v>52</v>
      </c>
      <c r="O28508">
        <v>10</v>
      </c>
      <c r="P28508" t="s">
        <v>53</v>
      </c>
    </row>
    <row r="28509" spans="1:16" x14ac:dyDescent="0.45">
      <c r="A28509" s="7" t="s">
        <v>38547</v>
      </c>
      <c r="B28509" s="8">
        <v>100</v>
      </c>
      <c r="C28509" s="8" t="s">
        <v>53</v>
      </c>
      <c r="D28509" s="8">
        <v>14987821014702</v>
      </c>
      <c r="E28509" s="8">
        <v>4987821014705</v>
      </c>
      <c r="F28509" s="8"/>
      <c r="G28509" s="7" t="s">
        <v>38545</v>
      </c>
      <c r="H28509" s="7" t="s">
        <v>38546</v>
      </c>
      <c r="I28509" s="7" t="s">
        <v>1265</v>
      </c>
      <c r="J28509" s="7" t="s">
        <v>50</v>
      </c>
      <c r="K28509" s="7" t="s">
        <v>51</v>
      </c>
      <c r="L28509" s="8"/>
      <c r="M28509" s="7" t="s">
        <v>38544</v>
      </c>
      <c r="N28509" s="7" t="s">
        <v>52</v>
      </c>
      <c r="O28509" s="7">
        <v>10</v>
      </c>
      <c r="P28509" s="7" t="s">
        <v>53</v>
      </c>
    </row>
    <row r="28510" spans="1:16" x14ac:dyDescent="0.45">
      <c r="A28510" t="s">
        <v>38547</v>
      </c>
      <c r="B28510" s="1">
        <v>100</v>
      </c>
      <c r="C28510" s="1" t="s">
        <v>53</v>
      </c>
      <c r="D28510" s="1">
        <v>14987118118083</v>
      </c>
      <c r="E28510" s="1">
        <v>4987118118086</v>
      </c>
      <c r="G28510" t="s">
        <v>38545</v>
      </c>
      <c r="H28510" t="s">
        <v>38546</v>
      </c>
      <c r="I28510" t="s">
        <v>1265</v>
      </c>
      <c r="J28510" t="s">
        <v>50</v>
      </c>
      <c r="K28510" t="s">
        <v>51</v>
      </c>
      <c r="L28510" s="1">
        <v>4987118118062</v>
      </c>
      <c r="M28510" t="s">
        <v>38544</v>
      </c>
      <c r="N28510" t="s">
        <v>52</v>
      </c>
      <c r="O28510">
        <v>10</v>
      </c>
      <c r="P28510" t="s">
        <v>53</v>
      </c>
    </row>
    <row r="28511" spans="1:16" x14ac:dyDescent="0.45">
      <c r="A28511" s="7" t="s">
        <v>38547</v>
      </c>
      <c r="B28511" s="8">
        <v>100</v>
      </c>
      <c r="C28511" s="8" t="s">
        <v>53</v>
      </c>
      <c r="D28511" s="8">
        <v>14987123402108</v>
      </c>
      <c r="E28511" s="8">
        <v>4987123402101</v>
      </c>
      <c r="F28511" s="8"/>
      <c r="G28511" s="7" t="s">
        <v>38545</v>
      </c>
      <c r="H28511" s="7" t="s">
        <v>38546</v>
      </c>
      <c r="I28511" s="7" t="s">
        <v>1265</v>
      </c>
      <c r="J28511" s="7" t="s">
        <v>50</v>
      </c>
      <c r="K28511" s="7" t="s">
        <v>51</v>
      </c>
      <c r="L28511" s="8">
        <v>4987123551298</v>
      </c>
      <c r="M28511" s="7" t="s">
        <v>38544</v>
      </c>
      <c r="N28511" s="7" t="s">
        <v>52</v>
      </c>
      <c r="O28511" s="7">
        <v>10</v>
      </c>
      <c r="P28511" s="7" t="s">
        <v>53</v>
      </c>
    </row>
    <row r="28512" spans="1:16" x14ac:dyDescent="0.45">
      <c r="A28512" t="s">
        <v>83825</v>
      </c>
      <c r="B28512" s="1">
        <v>100</v>
      </c>
      <c r="C28512" s="1" t="s">
        <v>53</v>
      </c>
      <c r="D28512" s="1">
        <v>14987476134312</v>
      </c>
      <c r="E28512" s="1">
        <v>4987476134315</v>
      </c>
      <c r="G28512" t="s">
        <v>83823</v>
      </c>
      <c r="H28512" t="s">
        <v>83824</v>
      </c>
      <c r="I28512" t="s">
        <v>1265</v>
      </c>
      <c r="J28512" t="s">
        <v>50</v>
      </c>
      <c r="K28512" t="s">
        <v>51</v>
      </c>
      <c r="L28512" s="1">
        <v>4987476224603</v>
      </c>
      <c r="M28512" t="s">
        <v>83822</v>
      </c>
      <c r="N28512" t="s">
        <v>52</v>
      </c>
      <c r="O28512">
        <v>10</v>
      </c>
      <c r="P28512" t="s">
        <v>53</v>
      </c>
    </row>
    <row r="28513" spans="1:16" x14ac:dyDescent="0.45">
      <c r="A28513" s="7" t="s">
        <v>53318</v>
      </c>
      <c r="B28513" s="8">
        <v>100</v>
      </c>
      <c r="C28513" s="8" t="s">
        <v>53</v>
      </c>
      <c r="D28513" s="8">
        <v>14987080560118</v>
      </c>
      <c r="E28513" s="8">
        <v>4987080560111</v>
      </c>
      <c r="F28513" s="8"/>
      <c r="G28513" s="7" t="s">
        <v>53316</v>
      </c>
      <c r="H28513" s="7" t="s">
        <v>53317</v>
      </c>
      <c r="I28513" s="7" t="s">
        <v>1265</v>
      </c>
      <c r="J28513" s="7" t="s">
        <v>50</v>
      </c>
      <c r="K28513" s="7" t="s">
        <v>51</v>
      </c>
      <c r="L28513" s="8">
        <v>4987080994107</v>
      </c>
      <c r="M28513" s="7" t="s">
        <v>53315</v>
      </c>
      <c r="N28513" s="7" t="s">
        <v>52</v>
      </c>
      <c r="O28513" s="7">
        <v>10</v>
      </c>
      <c r="P28513" s="7" t="s">
        <v>53</v>
      </c>
    </row>
    <row r="28514" spans="1:16" x14ac:dyDescent="0.45">
      <c r="A28514" t="s">
        <v>78172</v>
      </c>
      <c r="B28514" s="1">
        <v>100</v>
      </c>
      <c r="C28514" s="1" t="s">
        <v>53</v>
      </c>
      <c r="D28514" s="1">
        <v>14987123410943</v>
      </c>
      <c r="E28514" s="1">
        <v>4987123410946</v>
      </c>
      <c r="G28514" t="s">
        <v>17859</v>
      </c>
      <c r="H28514" t="s">
        <v>17860</v>
      </c>
      <c r="I28514" t="s">
        <v>1265</v>
      </c>
      <c r="J28514" t="s">
        <v>50</v>
      </c>
      <c r="K28514" t="s">
        <v>51</v>
      </c>
      <c r="L28514" s="1">
        <v>4987123561464</v>
      </c>
      <c r="M28514" t="s">
        <v>78171</v>
      </c>
      <c r="N28514" t="s">
        <v>52</v>
      </c>
      <c r="O28514">
        <v>10</v>
      </c>
      <c r="P28514" t="s">
        <v>53</v>
      </c>
    </row>
    <row r="28515" spans="1:16" x14ac:dyDescent="0.45">
      <c r="A28515" s="7" t="s">
        <v>78172</v>
      </c>
      <c r="B28515" s="8">
        <v>100</v>
      </c>
      <c r="C28515" s="8" t="s">
        <v>53</v>
      </c>
      <c r="D28515" s="8">
        <v>14987118398188</v>
      </c>
      <c r="E28515" s="8">
        <v>4987118398181</v>
      </c>
      <c r="F28515" s="8"/>
      <c r="G28515" s="7" t="s">
        <v>17859</v>
      </c>
      <c r="H28515" s="7" t="s">
        <v>17860</v>
      </c>
      <c r="I28515" s="7" t="s">
        <v>1265</v>
      </c>
      <c r="J28515" s="7" t="s">
        <v>50</v>
      </c>
      <c r="K28515" s="7" t="s">
        <v>51</v>
      </c>
      <c r="L28515" s="8">
        <v>4987118398167</v>
      </c>
      <c r="M28515" s="7" t="s">
        <v>78171</v>
      </c>
      <c r="N28515" s="7" t="s">
        <v>52</v>
      </c>
      <c r="O28515" s="7">
        <v>10</v>
      </c>
      <c r="P28515" s="7" t="s">
        <v>53</v>
      </c>
    </row>
    <row r="28516" spans="1:16" x14ac:dyDescent="0.45">
      <c r="A28516" t="s">
        <v>17861</v>
      </c>
      <c r="B28516" s="1">
        <v>100</v>
      </c>
      <c r="C28516" s="1" t="s">
        <v>53</v>
      </c>
      <c r="D28516" s="1">
        <v>14987813702167</v>
      </c>
      <c r="E28516" s="1">
        <v>4987813702160</v>
      </c>
      <c r="G28516" t="s">
        <v>17859</v>
      </c>
      <c r="H28516" t="s">
        <v>17860</v>
      </c>
      <c r="I28516" t="s">
        <v>1265</v>
      </c>
      <c r="J28516" t="s">
        <v>50</v>
      </c>
      <c r="K28516" t="s">
        <v>51</v>
      </c>
      <c r="L28516" s="1">
        <v>4987813703693</v>
      </c>
      <c r="M28516" t="s">
        <v>17858</v>
      </c>
      <c r="N28516" t="s">
        <v>52</v>
      </c>
      <c r="O28516">
        <v>10</v>
      </c>
      <c r="P28516" t="s">
        <v>53</v>
      </c>
    </row>
    <row r="28517" spans="1:16" x14ac:dyDescent="0.45">
      <c r="A28517" s="7" t="s">
        <v>17863</v>
      </c>
      <c r="B28517" s="8">
        <v>100</v>
      </c>
      <c r="C28517" s="8" t="s">
        <v>53</v>
      </c>
      <c r="D28517" s="8">
        <v>14987813802850</v>
      </c>
      <c r="E28517" s="8">
        <v>4987813802853</v>
      </c>
      <c r="F28517" s="8"/>
      <c r="G28517" s="7" t="s">
        <v>17859</v>
      </c>
      <c r="H28517" s="7" t="s">
        <v>17860</v>
      </c>
      <c r="I28517" s="7" t="s">
        <v>1265</v>
      </c>
      <c r="J28517" s="7" t="s">
        <v>50</v>
      </c>
      <c r="K28517" s="7" t="s">
        <v>51</v>
      </c>
      <c r="L28517" s="8">
        <v>4987813802860</v>
      </c>
      <c r="M28517" s="7" t="s">
        <v>17862</v>
      </c>
      <c r="N28517" s="7" t="s">
        <v>52</v>
      </c>
      <c r="O28517" s="7">
        <v>10</v>
      </c>
      <c r="P28517" s="7" t="s">
        <v>53</v>
      </c>
    </row>
    <row r="28518" spans="1:16" x14ac:dyDescent="0.45">
      <c r="A28518" t="s">
        <v>66783</v>
      </c>
      <c r="B28518" s="1">
        <v>100</v>
      </c>
      <c r="C28518" s="1" t="s">
        <v>53</v>
      </c>
      <c r="D28518" s="1">
        <v>14987376072011</v>
      </c>
      <c r="E28518" s="1">
        <v>4987376072014</v>
      </c>
      <c r="G28518" t="s">
        <v>17859</v>
      </c>
      <c r="H28518" t="s">
        <v>17860</v>
      </c>
      <c r="I28518" t="s">
        <v>1265</v>
      </c>
      <c r="J28518" t="s">
        <v>50</v>
      </c>
      <c r="K28518" t="s">
        <v>51</v>
      </c>
      <c r="L28518" s="1">
        <v>4987376072069</v>
      </c>
      <c r="M28518" t="s">
        <v>66782</v>
      </c>
      <c r="N28518" t="s">
        <v>52</v>
      </c>
      <c r="O28518">
        <v>10</v>
      </c>
      <c r="P28518" t="s">
        <v>53</v>
      </c>
    </row>
    <row r="28519" spans="1:16" x14ac:dyDescent="0.45">
      <c r="A28519" s="7" t="s">
        <v>69824</v>
      </c>
      <c r="B28519" s="8">
        <v>50</v>
      </c>
      <c r="C28519" s="8" t="s">
        <v>37</v>
      </c>
      <c r="D28519" s="8">
        <v>14987497295320</v>
      </c>
      <c r="E28519" s="8">
        <v>4987497295323</v>
      </c>
      <c r="F28519" s="8"/>
      <c r="G28519" s="7" t="s">
        <v>69823</v>
      </c>
      <c r="H28519" s="7" t="s">
        <v>69822</v>
      </c>
      <c r="I28519" s="7" t="s">
        <v>2852</v>
      </c>
      <c r="J28519" s="7" t="s">
        <v>84</v>
      </c>
      <c r="K28519" s="7" t="s">
        <v>1126</v>
      </c>
      <c r="L28519" s="8">
        <v>4987497295910</v>
      </c>
      <c r="M28519" s="7" t="s">
        <v>69822</v>
      </c>
      <c r="N28519" s="7" t="s">
        <v>86</v>
      </c>
      <c r="O28519" s="7">
        <v>5</v>
      </c>
      <c r="P28519" s="7" t="s">
        <v>37</v>
      </c>
    </row>
    <row r="28520" spans="1:16" x14ac:dyDescent="0.45">
      <c r="A28520" t="s">
        <v>69824</v>
      </c>
      <c r="B28520" s="1">
        <v>25</v>
      </c>
      <c r="C28520" s="1" t="s">
        <v>37</v>
      </c>
      <c r="D28520" s="1">
        <v>14987497295313</v>
      </c>
      <c r="E28520" s="1">
        <v>4987497295316</v>
      </c>
      <c r="G28520" t="s">
        <v>69823</v>
      </c>
      <c r="H28520" t="s">
        <v>69822</v>
      </c>
      <c r="I28520" t="s">
        <v>2852</v>
      </c>
      <c r="J28520" t="s">
        <v>84</v>
      </c>
      <c r="K28520" t="s">
        <v>1126</v>
      </c>
      <c r="L28520" s="1">
        <v>4987497295910</v>
      </c>
      <c r="M28520" t="s">
        <v>69822</v>
      </c>
      <c r="N28520" t="s">
        <v>86</v>
      </c>
      <c r="O28520">
        <v>5</v>
      </c>
      <c r="P28520" t="s">
        <v>37</v>
      </c>
    </row>
    <row r="28521" spans="1:16" x14ac:dyDescent="0.45">
      <c r="A28521" s="7" t="s">
        <v>69824</v>
      </c>
      <c r="B28521" s="8">
        <v>250</v>
      </c>
      <c r="C28521" s="8" t="s">
        <v>37</v>
      </c>
      <c r="D28521" s="8">
        <v>14987497295337</v>
      </c>
      <c r="E28521" s="8">
        <v>4987497295330</v>
      </c>
      <c r="F28521" s="8"/>
      <c r="G28521" s="7" t="s">
        <v>69823</v>
      </c>
      <c r="H28521" s="7" t="s">
        <v>69822</v>
      </c>
      <c r="I28521" s="7" t="s">
        <v>2852</v>
      </c>
      <c r="J28521" s="7" t="s">
        <v>84</v>
      </c>
      <c r="K28521" s="7" t="s">
        <v>1126</v>
      </c>
      <c r="L28521" s="8">
        <v>4987497295910</v>
      </c>
      <c r="M28521" s="7" t="s">
        <v>69822</v>
      </c>
      <c r="N28521" s="7" t="s">
        <v>86</v>
      </c>
      <c r="O28521" s="7">
        <v>5</v>
      </c>
      <c r="P28521" s="7" t="s">
        <v>37</v>
      </c>
    </row>
    <row r="28522" spans="1:16" x14ac:dyDescent="0.45">
      <c r="A28522" t="s">
        <v>62421</v>
      </c>
      <c r="B28522" s="1">
        <v>100</v>
      </c>
      <c r="C28522" s="1" t="s">
        <v>53</v>
      </c>
      <c r="D28522" s="1">
        <v>14987155138075</v>
      </c>
      <c r="E28522" s="1">
        <v>4987155138078</v>
      </c>
      <c r="G28522" t="s">
        <v>62420</v>
      </c>
      <c r="H28522" t="s">
        <v>62419</v>
      </c>
      <c r="I28522" t="s">
        <v>1458</v>
      </c>
      <c r="J28522" t="s">
        <v>50</v>
      </c>
      <c r="K28522" t="s">
        <v>51</v>
      </c>
      <c r="L28522" s="1">
        <v>4987155138573</v>
      </c>
      <c r="M28522" t="s">
        <v>62419</v>
      </c>
      <c r="N28522" t="s">
        <v>52</v>
      </c>
      <c r="O28522">
        <v>10</v>
      </c>
      <c r="P28522" t="s">
        <v>53</v>
      </c>
    </row>
    <row r="28523" spans="1:16" x14ac:dyDescent="0.45">
      <c r="A28523" s="7" t="s">
        <v>62421</v>
      </c>
      <c r="B28523" s="8">
        <v>1000</v>
      </c>
      <c r="C28523" s="8" t="s">
        <v>53</v>
      </c>
      <c r="D28523" s="8">
        <v>14987155138099</v>
      </c>
      <c r="E28523" s="8">
        <v>4987155138092</v>
      </c>
      <c r="F28523" s="8"/>
      <c r="G28523" s="7" t="s">
        <v>62420</v>
      </c>
      <c r="H28523" s="7" t="s">
        <v>62419</v>
      </c>
      <c r="I28523" s="7" t="s">
        <v>1458</v>
      </c>
      <c r="J28523" s="7" t="s">
        <v>50</v>
      </c>
      <c r="K28523" s="7" t="s">
        <v>51</v>
      </c>
      <c r="L28523" s="8">
        <v>4987155138573</v>
      </c>
      <c r="M28523" s="7" t="s">
        <v>62419</v>
      </c>
      <c r="N28523" s="7" t="s">
        <v>52</v>
      </c>
      <c r="O28523" s="7">
        <v>10</v>
      </c>
      <c r="P28523" s="7" t="s">
        <v>53</v>
      </c>
    </row>
    <row r="28524" spans="1:16" x14ac:dyDescent="0.45">
      <c r="A28524" t="s">
        <v>62422</v>
      </c>
      <c r="B28524" s="1">
        <v>1000</v>
      </c>
      <c r="C28524" s="1" t="s">
        <v>53</v>
      </c>
      <c r="D28524" s="1">
        <v>14987155138082</v>
      </c>
      <c r="E28524" s="1">
        <v>4987155138085</v>
      </c>
      <c r="G28524" t="s">
        <v>62420</v>
      </c>
      <c r="H28524" t="s">
        <v>62419</v>
      </c>
      <c r="I28524" t="s">
        <v>1458</v>
      </c>
      <c r="J28524" t="s">
        <v>50</v>
      </c>
      <c r="K28524" t="s">
        <v>51</v>
      </c>
      <c r="L28524" s="1">
        <v>4987155138580</v>
      </c>
      <c r="M28524" t="s">
        <v>62419</v>
      </c>
      <c r="N28524" t="s">
        <v>56</v>
      </c>
      <c r="O28524">
        <v>1000</v>
      </c>
      <c r="P28524" t="s">
        <v>53</v>
      </c>
    </row>
    <row r="28525" spans="1:16" x14ac:dyDescent="0.45">
      <c r="A28525" s="7" t="s">
        <v>62495</v>
      </c>
      <c r="B28525" s="8">
        <v>100</v>
      </c>
      <c r="C28525" s="8" t="s">
        <v>53</v>
      </c>
      <c r="D28525" s="8">
        <v>14987155137061</v>
      </c>
      <c r="E28525" s="8">
        <v>4987155137064</v>
      </c>
      <c r="F28525" s="8"/>
      <c r="G28525" s="7" t="s">
        <v>8134</v>
      </c>
      <c r="H28525" s="7" t="s">
        <v>8135</v>
      </c>
      <c r="I28525" s="7" t="s">
        <v>633</v>
      </c>
      <c r="J28525" s="7" t="s">
        <v>50</v>
      </c>
      <c r="K28525" s="7" t="s">
        <v>51</v>
      </c>
      <c r="L28525" s="8">
        <v>4987155137569</v>
      </c>
      <c r="M28525" s="7" t="s">
        <v>62494</v>
      </c>
      <c r="N28525" s="7" t="s">
        <v>52</v>
      </c>
      <c r="O28525" s="7">
        <v>10</v>
      </c>
      <c r="P28525" s="7" t="s">
        <v>53</v>
      </c>
    </row>
    <row r="28526" spans="1:16" x14ac:dyDescent="0.45">
      <c r="A28526" t="s">
        <v>62495</v>
      </c>
      <c r="B28526" s="1">
        <v>1000</v>
      </c>
      <c r="C28526" s="1" t="s">
        <v>53</v>
      </c>
      <c r="D28526" s="1">
        <v>14987155137085</v>
      </c>
      <c r="E28526" s="1">
        <v>4987155137088</v>
      </c>
      <c r="G28526" t="s">
        <v>8134</v>
      </c>
      <c r="H28526" t="s">
        <v>8135</v>
      </c>
      <c r="I28526" t="s">
        <v>633</v>
      </c>
      <c r="J28526" t="s">
        <v>50</v>
      </c>
      <c r="K28526" t="s">
        <v>51</v>
      </c>
      <c r="L28526" s="1">
        <v>4987155137569</v>
      </c>
      <c r="M28526" t="s">
        <v>62494</v>
      </c>
      <c r="N28526" t="s">
        <v>52</v>
      </c>
      <c r="O28526">
        <v>10</v>
      </c>
      <c r="P28526" t="s">
        <v>53</v>
      </c>
    </row>
    <row r="28527" spans="1:16" x14ac:dyDescent="0.45">
      <c r="A28527" s="7" t="s">
        <v>62497</v>
      </c>
      <c r="B28527" s="8">
        <v>100</v>
      </c>
      <c r="C28527" s="8" t="s">
        <v>53</v>
      </c>
      <c r="D28527" s="8">
        <v>14987155136033</v>
      </c>
      <c r="E28527" s="8">
        <v>4987155136036</v>
      </c>
      <c r="F28527" s="8"/>
      <c r="G28527" s="7" t="s">
        <v>19647</v>
      </c>
      <c r="H28527" s="7" t="s">
        <v>19648</v>
      </c>
      <c r="I28527" s="7" t="s">
        <v>60</v>
      </c>
      <c r="J28527" s="7" t="s">
        <v>50</v>
      </c>
      <c r="K28527" s="7" t="s">
        <v>51</v>
      </c>
      <c r="L28527" s="8">
        <v>4987155136531</v>
      </c>
      <c r="M28527" s="7" t="s">
        <v>62496</v>
      </c>
      <c r="N28527" s="7" t="s">
        <v>52</v>
      </c>
      <c r="O28527" s="7">
        <v>10</v>
      </c>
      <c r="P28527" s="7" t="s">
        <v>53</v>
      </c>
    </row>
    <row r="28528" spans="1:16" x14ac:dyDescent="0.45">
      <c r="A28528" t="s">
        <v>62497</v>
      </c>
      <c r="B28528" s="1">
        <v>1000</v>
      </c>
      <c r="C28528" s="1" t="s">
        <v>53</v>
      </c>
      <c r="D28528" s="1">
        <v>14987155136057</v>
      </c>
      <c r="E28528" s="1">
        <v>4987155136050</v>
      </c>
      <c r="G28528" t="s">
        <v>19647</v>
      </c>
      <c r="H28528" t="s">
        <v>19648</v>
      </c>
      <c r="I28528" t="s">
        <v>60</v>
      </c>
      <c r="J28528" t="s">
        <v>50</v>
      </c>
      <c r="K28528" t="s">
        <v>51</v>
      </c>
      <c r="L28528" s="1">
        <v>4987155136531</v>
      </c>
      <c r="M28528" t="s">
        <v>62496</v>
      </c>
      <c r="N28528" t="s">
        <v>52</v>
      </c>
      <c r="O28528">
        <v>10</v>
      </c>
      <c r="P28528" t="s">
        <v>53</v>
      </c>
    </row>
    <row r="28529" spans="1:16" x14ac:dyDescent="0.45">
      <c r="A28529" s="7" t="s">
        <v>62498</v>
      </c>
      <c r="B28529" s="8">
        <v>1000</v>
      </c>
      <c r="C28529" s="8" t="s">
        <v>53</v>
      </c>
      <c r="D28529" s="8">
        <v>14987155136040</v>
      </c>
      <c r="E28529" s="8">
        <v>4987155136043</v>
      </c>
      <c r="F28529" s="8"/>
      <c r="G28529" s="7" t="s">
        <v>19647</v>
      </c>
      <c r="H28529" s="7" t="s">
        <v>19648</v>
      </c>
      <c r="I28529" s="7" t="s">
        <v>60</v>
      </c>
      <c r="J28529" s="7" t="s">
        <v>50</v>
      </c>
      <c r="K28529" s="7" t="s">
        <v>51</v>
      </c>
      <c r="L28529" s="8">
        <v>4987155136548</v>
      </c>
      <c r="M28529" s="7" t="s">
        <v>62496</v>
      </c>
      <c r="N28529" s="7" t="s">
        <v>56</v>
      </c>
      <c r="O28529" s="7">
        <v>1000</v>
      </c>
      <c r="P28529" s="7" t="s">
        <v>53</v>
      </c>
    </row>
    <row r="28530" spans="1:16" x14ac:dyDescent="0.45">
      <c r="A28530" t="s">
        <v>62425</v>
      </c>
      <c r="B28530" s="1">
        <v>500</v>
      </c>
      <c r="C28530" s="1" t="s">
        <v>37</v>
      </c>
      <c r="D28530" s="1">
        <v>14987155153023</v>
      </c>
      <c r="E28530" s="1">
        <v>4987155153026</v>
      </c>
      <c r="G28530" t="s">
        <v>62424</v>
      </c>
      <c r="H28530" t="s">
        <v>62423</v>
      </c>
      <c r="I28530" t="s">
        <v>2411</v>
      </c>
      <c r="J28530" t="s">
        <v>50</v>
      </c>
      <c r="K28530" t="s">
        <v>15</v>
      </c>
      <c r="L28530" s="1">
        <v>4987155153521</v>
      </c>
      <c r="M28530" t="s">
        <v>62423</v>
      </c>
      <c r="N28530" t="s">
        <v>1236</v>
      </c>
      <c r="O28530">
        <v>500</v>
      </c>
      <c r="P28530" t="s">
        <v>37</v>
      </c>
    </row>
    <row r="28531" spans="1:16" x14ac:dyDescent="0.45">
      <c r="A28531" s="7" t="s">
        <v>62428</v>
      </c>
      <c r="B28531" s="8">
        <v>100</v>
      </c>
      <c r="C28531" s="8" t="s">
        <v>53</v>
      </c>
      <c r="D28531" s="8">
        <v>14987155184072</v>
      </c>
      <c r="E28531" s="8">
        <v>4987155184075</v>
      </c>
      <c r="F28531" s="8"/>
      <c r="G28531" s="7" t="s">
        <v>62427</v>
      </c>
      <c r="H28531" s="7" t="s">
        <v>62426</v>
      </c>
      <c r="I28531" s="7" t="s">
        <v>2222</v>
      </c>
      <c r="J28531" s="7" t="s">
        <v>50</v>
      </c>
      <c r="K28531" s="7" t="s">
        <v>51</v>
      </c>
      <c r="L28531" s="8">
        <v>4987155184570</v>
      </c>
      <c r="M28531" s="7" t="s">
        <v>62426</v>
      </c>
      <c r="N28531" s="7" t="s">
        <v>52</v>
      </c>
      <c r="O28531" s="7">
        <v>10</v>
      </c>
      <c r="P28531" s="7" t="s">
        <v>53</v>
      </c>
    </row>
    <row r="28532" spans="1:16" x14ac:dyDescent="0.45">
      <c r="A28532" t="s">
        <v>62428</v>
      </c>
      <c r="B28532" s="1">
        <v>1000</v>
      </c>
      <c r="C28532" s="1" t="s">
        <v>53</v>
      </c>
      <c r="D28532" s="1">
        <v>14987155184089</v>
      </c>
      <c r="E28532" s="1">
        <v>4987155184082</v>
      </c>
      <c r="G28532" t="s">
        <v>62427</v>
      </c>
      <c r="H28532" t="s">
        <v>62426</v>
      </c>
      <c r="I28532" t="s">
        <v>2222</v>
      </c>
      <c r="J28532" t="s">
        <v>50</v>
      </c>
      <c r="K28532" t="s">
        <v>51</v>
      </c>
      <c r="L28532" s="1">
        <v>4987155184570</v>
      </c>
      <c r="M28532" t="s">
        <v>62426</v>
      </c>
      <c r="N28532" t="s">
        <v>52</v>
      </c>
      <c r="O28532">
        <v>10</v>
      </c>
      <c r="P28532" t="s">
        <v>53</v>
      </c>
    </row>
    <row r="28533" spans="1:16" x14ac:dyDescent="0.45">
      <c r="A28533" s="7" t="s">
        <v>10943</v>
      </c>
      <c r="B28533" s="8">
        <v>1</v>
      </c>
      <c r="C28533" s="8" t="s">
        <v>22</v>
      </c>
      <c r="D28533" s="8">
        <v>14987376909201</v>
      </c>
      <c r="E28533" s="8">
        <v>4987376909204</v>
      </c>
      <c r="F28533" s="8"/>
      <c r="G28533" s="7" t="s">
        <v>10941</v>
      </c>
      <c r="H28533" s="7" t="s">
        <v>10940</v>
      </c>
      <c r="I28533" s="7" t="s">
        <v>10942</v>
      </c>
      <c r="J28533" s="7" t="s">
        <v>14</v>
      </c>
      <c r="K28533" s="7" t="s">
        <v>15</v>
      </c>
      <c r="L28533" s="8">
        <v>4987376909259</v>
      </c>
      <c r="M28533" s="7" t="s">
        <v>10940</v>
      </c>
      <c r="N28533" s="7" t="s">
        <v>16</v>
      </c>
      <c r="O28533" s="7">
        <v>1</v>
      </c>
      <c r="P28533" s="7" t="s">
        <v>22</v>
      </c>
    </row>
    <row r="28534" spans="1:16" x14ac:dyDescent="0.45">
      <c r="A28534" t="s">
        <v>10943</v>
      </c>
      <c r="B28534" s="1">
        <v>1</v>
      </c>
      <c r="C28534" s="1" t="s">
        <v>22</v>
      </c>
      <c r="D28534" s="1">
        <v>14987623110459</v>
      </c>
      <c r="E28534" s="1">
        <v>4987623110452</v>
      </c>
      <c r="G28534" t="s">
        <v>10941</v>
      </c>
      <c r="H28534" t="s">
        <v>10940</v>
      </c>
      <c r="I28534" t="s">
        <v>10942</v>
      </c>
      <c r="J28534" t="s">
        <v>14</v>
      </c>
      <c r="K28534" t="s">
        <v>15</v>
      </c>
      <c r="L28534" s="1">
        <v>4987623502073</v>
      </c>
      <c r="M28534" t="s">
        <v>10940</v>
      </c>
      <c r="N28534" t="s">
        <v>16</v>
      </c>
      <c r="O28534">
        <v>1</v>
      </c>
      <c r="P28534" t="s">
        <v>22</v>
      </c>
    </row>
    <row r="28535" spans="1:16" x14ac:dyDescent="0.45">
      <c r="A28535" s="7" t="s">
        <v>40132</v>
      </c>
      <c r="B28535" s="8">
        <v>1</v>
      </c>
      <c r="C28535" s="8" t="s">
        <v>22</v>
      </c>
      <c r="D28535" s="8">
        <v>14987186761013</v>
      </c>
      <c r="E28535" s="8">
        <v>4987186761016</v>
      </c>
      <c r="F28535" s="8"/>
      <c r="G28535" s="7" t="s">
        <v>40131</v>
      </c>
      <c r="H28535" s="7" t="s">
        <v>40130</v>
      </c>
      <c r="I28535" s="7" t="s">
        <v>10942</v>
      </c>
      <c r="J28535" s="7" t="s">
        <v>14</v>
      </c>
      <c r="K28535" s="7" t="s">
        <v>15</v>
      </c>
      <c r="L28535" s="8">
        <v>4987186861013</v>
      </c>
      <c r="M28535" s="7" t="s">
        <v>40130</v>
      </c>
      <c r="N28535" s="7" t="s">
        <v>16</v>
      </c>
      <c r="O28535" s="7">
        <v>1</v>
      </c>
      <c r="P28535" s="7" t="s">
        <v>22</v>
      </c>
    </row>
    <row r="28536" spans="1:16" x14ac:dyDescent="0.45">
      <c r="A28536" t="s">
        <v>70805</v>
      </c>
      <c r="B28536" s="1">
        <v>1</v>
      </c>
      <c r="C28536" s="1" t="s">
        <v>22</v>
      </c>
      <c r="D28536" s="1">
        <v>14987171188047</v>
      </c>
      <c r="E28536" s="1">
        <v>4987171188040</v>
      </c>
      <c r="G28536" t="s">
        <v>70804</v>
      </c>
      <c r="H28536" t="s">
        <v>70803</v>
      </c>
      <c r="I28536" t="s">
        <v>10942</v>
      </c>
      <c r="J28536" t="s">
        <v>14</v>
      </c>
      <c r="K28536" t="s">
        <v>15</v>
      </c>
      <c r="L28536" s="1">
        <v>4987171188019</v>
      </c>
      <c r="M28536" t="s">
        <v>70803</v>
      </c>
      <c r="N28536" t="s">
        <v>16</v>
      </c>
      <c r="O28536">
        <v>1</v>
      </c>
      <c r="P28536" t="s">
        <v>22</v>
      </c>
    </row>
    <row r="28537" spans="1:16" x14ac:dyDescent="0.45">
      <c r="A28537" s="7" t="s">
        <v>78220</v>
      </c>
      <c r="B28537" s="8">
        <v>1</v>
      </c>
      <c r="C28537" s="8" t="s">
        <v>22</v>
      </c>
      <c r="D28537" s="8">
        <v>14987123406380</v>
      </c>
      <c r="E28537" s="8">
        <v>4987123406383</v>
      </c>
      <c r="F28537" s="8"/>
      <c r="G28537" s="7" t="s">
        <v>78219</v>
      </c>
      <c r="H28537" s="7" t="s">
        <v>78218</v>
      </c>
      <c r="I28537" s="7" t="s">
        <v>10942</v>
      </c>
      <c r="J28537" s="7" t="s">
        <v>14</v>
      </c>
      <c r="K28537" s="7" t="s">
        <v>36</v>
      </c>
      <c r="L28537" s="8">
        <v>4987123555142</v>
      </c>
      <c r="M28537" s="7" t="s">
        <v>78218</v>
      </c>
      <c r="N28537" s="7" t="s">
        <v>16</v>
      </c>
      <c r="O28537" s="7">
        <v>1</v>
      </c>
      <c r="P28537" s="7" t="s">
        <v>22</v>
      </c>
    </row>
    <row r="28538" spans="1:16" x14ac:dyDescent="0.45">
      <c r="A28538" t="s">
        <v>78220</v>
      </c>
      <c r="B28538" s="1">
        <v>1</v>
      </c>
      <c r="C28538" s="1" t="s">
        <v>22</v>
      </c>
      <c r="D28538" s="1">
        <v>14987118233212</v>
      </c>
      <c r="E28538" s="1">
        <v>4987118233215</v>
      </c>
      <c r="G28538" t="s">
        <v>78219</v>
      </c>
      <c r="H28538" t="s">
        <v>78218</v>
      </c>
      <c r="I28538" t="s">
        <v>10942</v>
      </c>
      <c r="J28538" t="s">
        <v>14</v>
      </c>
      <c r="K28538" t="s">
        <v>36</v>
      </c>
      <c r="L28538" s="1">
        <v>4987118233239</v>
      </c>
      <c r="M28538" t="s">
        <v>78218</v>
      </c>
      <c r="N28538" t="s">
        <v>16</v>
      </c>
      <c r="O28538">
        <v>1</v>
      </c>
      <c r="P28538" t="s">
        <v>22</v>
      </c>
    </row>
    <row r="28539" spans="1:16" x14ac:dyDescent="0.45">
      <c r="A28539" s="7" t="s">
        <v>62501</v>
      </c>
      <c r="B28539" s="8">
        <v>1</v>
      </c>
      <c r="C28539" s="8" t="s">
        <v>22</v>
      </c>
      <c r="D28539" s="8">
        <v>14987155080114</v>
      </c>
      <c r="E28539" s="8">
        <v>4987155080117</v>
      </c>
      <c r="F28539" s="8"/>
      <c r="G28539" s="7" t="s">
        <v>62500</v>
      </c>
      <c r="H28539" s="7" t="s">
        <v>62499</v>
      </c>
      <c r="I28539" s="7" t="s">
        <v>10942</v>
      </c>
      <c r="J28539" s="7" t="s">
        <v>14</v>
      </c>
      <c r="K28539" s="7" t="s">
        <v>36</v>
      </c>
      <c r="L28539" s="8">
        <v>4987155080612</v>
      </c>
      <c r="M28539" s="7" t="s">
        <v>62499</v>
      </c>
      <c r="N28539" s="7" t="s">
        <v>16</v>
      </c>
      <c r="O28539" s="7">
        <v>1</v>
      </c>
      <c r="P28539" s="7" t="s">
        <v>22</v>
      </c>
    </row>
    <row r="28540" spans="1:16" x14ac:dyDescent="0.45">
      <c r="A28540" t="s">
        <v>62501</v>
      </c>
      <c r="B28540" s="1">
        <v>1</v>
      </c>
      <c r="C28540" s="1" t="s">
        <v>22</v>
      </c>
      <c r="D28540" s="1">
        <v>14987376248119</v>
      </c>
      <c r="E28540" s="1">
        <v>4987376248112</v>
      </c>
      <c r="G28540" t="s">
        <v>62500</v>
      </c>
      <c r="H28540" t="s">
        <v>62499</v>
      </c>
      <c r="I28540" t="s">
        <v>10942</v>
      </c>
      <c r="J28540" t="s">
        <v>14</v>
      </c>
      <c r="K28540" t="s">
        <v>15</v>
      </c>
      <c r="L28540" s="1">
        <v>4987376248198</v>
      </c>
      <c r="M28540" t="s">
        <v>62499</v>
      </c>
      <c r="N28540" t="s">
        <v>16</v>
      </c>
      <c r="O28540">
        <v>1</v>
      </c>
      <c r="P28540" t="s">
        <v>22</v>
      </c>
    </row>
    <row r="28541" spans="1:16" x14ac:dyDescent="0.45">
      <c r="A28541" s="7" t="s">
        <v>19572</v>
      </c>
      <c r="B28541" s="8">
        <v>1</v>
      </c>
      <c r="C28541" s="8" t="s">
        <v>22</v>
      </c>
      <c r="D28541" s="8">
        <v>14987190110708</v>
      </c>
      <c r="E28541" s="8">
        <v>4987190110701</v>
      </c>
      <c r="F28541" s="8"/>
      <c r="G28541" s="7" t="s">
        <v>19571</v>
      </c>
      <c r="H28541" s="7" t="s">
        <v>19570</v>
      </c>
      <c r="I28541" s="7" t="s">
        <v>10942</v>
      </c>
      <c r="J28541" s="7" t="s">
        <v>14</v>
      </c>
      <c r="K28541" s="7" t="s">
        <v>15</v>
      </c>
      <c r="L28541" s="8">
        <v>4987190671202</v>
      </c>
      <c r="M28541" s="7" t="s">
        <v>19570</v>
      </c>
      <c r="N28541" s="7" t="s">
        <v>16</v>
      </c>
      <c r="O28541" s="7">
        <v>1</v>
      </c>
      <c r="P28541" s="7" t="s">
        <v>22</v>
      </c>
    </row>
    <row r="28542" spans="1:16" x14ac:dyDescent="0.45">
      <c r="A28542" t="s">
        <v>27155</v>
      </c>
      <c r="B28542" s="1">
        <v>1</v>
      </c>
      <c r="C28542" s="1" t="s">
        <v>22</v>
      </c>
      <c r="D28542" s="1">
        <v>14987424694219</v>
      </c>
      <c r="E28542" s="1">
        <v>4987424694212</v>
      </c>
      <c r="G28542" t="s">
        <v>27154</v>
      </c>
      <c r="H28542" t="s">
        <v>27153</v>
      </c>
      <c r="I28542" t="s">
        <v>10942</v>
      </c>
      <c r="J28542" t="s">
        <v>14</v>
      </c>
      <c r="K28542" t="s">
        <v>15</v>
      </c>
      <c r="L28542" s="1">
        <v>4987424694205</v>
      </c>
      <c r="M28542" t="s">
        <v>27153</v>
      </c>
      <c r="N28542" t="s">
        <v>16</v>
      </c>
      <c r="O28542">
        <v>1</v>
      </c>
      <c r="P28542" t="s">
        <v>22</v>
      </c>
    </row>
    <row r="28543" spans="1:16" x14ac:dyDescent="0.45">
      <c r="A28543" s="7" t="s">
        <v>10947</v>
      </c>
      <c r="B28543" s="8">
        <v>1</v>
      </c>
      <c r="C28543" s="8" t="s">
        <v>22</v>
      </c>
      <c r="D28543" s="8">
        <v>14987376909300</v>
      </c>
      <c r="E28543" s="8">
        <v>4987376909303</v>
      </c>
      <c r="F28543" s="8"/>
      <c r="G28543" s="7" t="s">
        <v>10945</v>
      </c>
      <c r="H28543" s="7" t="s">
        <v>10944</v>
      </c>
      <c r="I28543" s="7" t="s">
        <v>10946</v>
      </c>
      <c r="J28543" s="7" t="s">
        <v>14</v>
      </c>
      <c r="K28543" s="7" t="s">
        <v>15</v>
      </c>
      <c r="L28543" s="8">
        <v>4987376909358</v>
      </c>
      <c r="M28543" s="7" t="s">
        <v>10944</v>
      </c>
      <c r="N28543" s="7" t="s">
        <v>16</v>
      </c>
      <c r="O28543" s="7">
        <v>1</v>
      </c>
      <c r="P28543" s="7" t="s">
        <v>22</v>
      </c>
    </row>
    <row r="28544" spans="1:16" x14ac:dyDescent="0.45">
      <c r="A28544" t="s">
        <v>10947</v>
      </c>
      <c r="B28544" s="1">
        <v>1</v>
      </c>
      <c r="C28544" s="1" t="s">
        <v>22</v>
      </c>
      <c r="D28544" s="1">
        <v>14987623110466</v>
      </c>
      <c r="E28544" s="1">
        <v>4987623110469</v>
      </c>
      <c r="G28544" t="s">
        <v>10945</v>
      </c>
      <c r="H28544" t="s">
        <v>10944</v>
      </c>
      <c r="I28544" t="s">
        <v>10946</v>
      </c>
      <c r="J28544" t="s">
        <v>14</v>
      </c>
      <c r="K28544" t="s">
        <v>15</v>
      </c>
      <c r="L28544" s="1">
        <v>4987623502080</v>
      </c>
      <c r="M28544" t="s">
        <v>10944</v>
      </c>
      <c r="N28544" t="s">
        <v>16</v>
      </c>
      <c r="O28544">
        <v>1</v>
      </c>
      <c r="P28544" t="s">
        <v>22</v>
      </c>
    </row>
    <row r="28545" spans="1:16" x14ac:dyDescent="0.45">
      <c r="A28545" s="7" t="s">
        <v>40135</v>
      </c>
      <c r="B28545" s="8">
        <v>1</v>
      </c>
      <c r="C28545" s="8" t="s">
        <v>22</v>
      </c>
      <c r="D28545" s="8">
        <v>14987186761020</v>
      </c>
      <c r="E28545" s="8">
        <v>4987186761023</v>
      </c>
      <c r="F28545" s="8"/>
      <c r="G28545" s="7" t="s">
        <v>40134</v>
      </c>
      <c r="H28545" s="7" t="s">
        <v>40133</v>
      </c>
      <c r="I28545" s="7" t="s">
        <v>10946</v>
      </c>
      <c r="J28545" s="7" t="s">
        <v>14</v>
      </c>
      <c r="K28545" s="7" t="s">
        <v>15</v>
      </c>
      <c r="L28545" s="8">
        <v>4987186861020</v>
      </c>
      <c r="M28545" s="7" t="s">
        <v>40133</v>
      </c>
      <c r="N28545" s="7" t="s">
        <v>16</v>
      </c>
      <c r="O28545" s="7">
        <v>1</v>
      </c>
      <c r="P28545" s="7" t="s">
        <v>22</v>
      </c>
    </row>
    <row r="28546" spans="1:16" x14ac:dyDescent="0.45">
      <c r="A28546" t="s">
        <v>70808</v>
      </c>
      <c r="B28546" s="1">
        <v>1</v>
      </c>
      <c r="C28546" s="1" t="s">
        <v>22</v>
      </c>
      <c r="D28546" s="1">
        <v>14987171189044</v>
      </c>
      <c r="E28546" s="1">
        <v>4987171189047</v>
      </c>
      <c r="G28546" t="s">
        <v>70807</v>
      </c>
      <c r="H28546" t="s">
        <v>70806</v>
      </c>
      <c r="I28546" t="s">
        <v>10946</v>
      </c>
      <c r="J28546" t="s">
        <v>14</v>
      </c>
      <c r="K28546" t="s">
        <v>15</v>
      </c>
      <c r="L28546" s="1">
        <v>4987171189016</v>
      </c>
      <c r="M28546" t="s">
        <v>70806</v>
      </c>
      <c r="N28546" t="s">
        <v>16</v>
      </c>
      <c r="O28546">
        <v>1</v>
      </c>
      <c r="P28546" t="s">
        <v>22</v>
      </c>
    </row>
    <row r="28547" spans="1:16" x14ac:dyDescent="0.45">
      <c r="A28547" s="7" t="s">
        <v>78223</v>
      </c>
      <c r="B28547" s="8">
        <v>1</v>
      </c>
      <c r="C28547" s="8" t="s">
        <v>22</v>
      </c>
      <c r="D28547" s="8">
        <v>14987118233311</v>
      </c>
      <c r="E28547" s="8">
        <v>4987118233314</v>
      </c>
      <c r="F28547" s="8"/>
      <c r="G28547" s="7" t="s">
        <v>78222</v>
      </c>
      <c r="H28547" s="7" t="s">
        <v>78221</v>
      </c>
      <c r="I28547" s="7" t="s">
        <v>10946</v>
      </c>
      <c r="J28547" s="7" t="s">
        <v>14</v>
      </c>
      <c r="K28547" s="7" t="s">
        <v>36</v>
      </c>
      <c r="L28547" s="8">
        <v>4987118233338</v>
      </c>
      <c r="M28547" s="7" t="s">
        <v>78221</v>
      </c>
      <c r="N28547" s="7" t="s">
        <v>16</v>
      </c>
      <c r="O28547" s="7">
        <v>1</v>
      </c>
      <c r="P28547" s="7" t="s">
        <v>22</v>
      </c>
    </row>
    <row r="28548" spans="1:16" x14ac:dyDescent="0.45">
      <c r="A28548" t="s">
        <v>78223</v>
      </c>
      <c r="B28548" s="1">
        <v>1</v>
      </c>
      <c r="C28548" s="1" t="s">
        <v>22</v>
      </c>
      <c r="D28548" s="1">
        <v>14987123406397</v>
      </c>
      <c r="E28548" s="1">
        <v>4987123406390</v>
      </c>
      <c r="G28548" t="s">
        <v>78222</v>
      </c>
      <c r="H28548" t="s">
        <v>78221</v>
      </c>
      <c r="I28548" t="s">
        <v>10946</v>
      </c>
      <c r="J28548" t="s">
        <v>14</v>
      </c>
      <c r="K28548" t="s">
        <v>36</v>
      </c>
      <c r="L28548" s="1">
        <v>4987123555166</v>
      </c>
      <c r="M28548" t="s">
        <v>78221</v>
      </c>
      <c r="N28548" t="s">
        <v>16</v>
      </c>
      <c r="O28548">
        <v>1</v>
      </c>
      <c r="P28548" t="s">
        <v>22</v>
      </c>
    </row>
    <row r="28549" spans="1:16" x14ac:dyDescent="0.45">
      <c r="A28549" s="7" t="s">
        <v>62504</v>
      </c>
      <c r="B28549" s="8">
        <v>1</v>
      </c>
      <c r="C28549" s="8" t="s">
        <v>22</v>
      </c>
      <c r="D28549" s="8">
        <v>14987155081128</v>
      </c>
      <c r="E28549" s="8">
        <v>4987155081121</v>
      </c>
      <c r="F28549" s="8"/>
      <c r="G28549" s="7" t="s">
        <v>62503</v>
      </c>
      <c r="H28549" s="7" t="s">
        <v>62502</v>
      </c>
      <c r="I28549" s="7" t="s">
        <v>10946</v>
      </c>
      <c r="J28549" s="7" t="s">
        <v>14</v>
      </c>
      <c r="K28549" s="7" t="s">
        <v>36</v>
      </c>
      <c r="L28549" s="8">
        <v>4987155081626</v>
      </c>
      <c r="M28549" s="7" t="s">
        <v>62502</v>
      </c>
      <c r="N28549" s="7" t="s">
        <v>16</v>
      </c>
      <c r="O28549" s="7">
        <v>1</v>
      </c>
      <c r="P28549" s="7" t="s">
        <v>22</v>
      </c>
    </row>
    <row r="28550" spans="1:16" x14ac:dyDescent="0.45">
      <c r="A28550" t="s">
        <v>62504</v>
      </c>
      <c r="B28550" s="1">
        <v>1</v>
      </c>
      <c r="C28550" s="1" t="s">
        <v>22</v>
      </c>
      <c r="D28550" s="1">
        <v>14987376248218</v>
      </c>
      <c r="E28550" s="1">
        <v>4987376248211</v>
      </c>
      <c r="G28550" t="s">
        <v>62503</v>
      </c>
      <c r="H28550" t="s">
        <v>62502</v>
      </c>
      <c r="I28550" t="s">
        <v>10946</v>
      </c>
      <c r="J28550" t="s">
        <v>14</v>
      </c>
      <c r="K28550" t="s">
        <v>15</v>
      </c>
      <c r="L28550" s="1">
        <v>4987376248297</v>
      </c>
      <c r="M28550" t="s">
        <v>62502</v>
      </c>
      <c r="N28550" t="s">
        <v>16</v>
      </c>
      <c r="O28550">
        <v>1</v>
      </c>
      <c r="P28550" t="s">
        <v>22</v>
      </c>
    </row>
    <row r="28551" spans="1:16" x14ac:dyDescent="0.45">
      <c r="A28551" s="7" t="s">
        <v>19575</v>
      </c>
      <c r="B28551" s="8">
        <v>1</v>
      </c>
      <c r="C28551" s="8" t="s">
        <v>22</v>
      </c>
      <c r="D28551" s="8">
        <v>14987190110807</v>
      </c>
      <c r="E28551" s="8">
        <v>4987190110800</v>
      </c>
      <c r="F28551" s="8"/>
      <c r="G28551" s="7" t="s">
        <v>19574</v>
      </c>
      <c r="H28551" s="7" t="s">
        <v>19573</v>
      </c>
      <c r="I28551" s="7" t="s">
        <v>10946</v>
      </c>
      <c r="J28551" s="7" t="s">
        <v>14</v>
      </c>
      <c r="K28551" s="7" t="s">
        <v>15</v>
      </c>
      <c r="L28551" s="8">
        <v>4987190671301</v>
      </c>
      <c r="M28551" s="7" t="s">
        <v>19573</v>
      </c>
      <c r="N28551" s="7" t="s">
        <v>16</v>
      </c>
      <c r="O28551" s="7">
        <v>1</v>
      </c>
      <c r="P28551" s="7" t="s">
        <v>22</v>
      </c>
    </row>
    <row r="28552" spans="1:16" x14ac:dyDescent="0.45">
      <c r="A28552" t="s">
        <v>27158</v>
      </c>
      <c r="B28552" s="1">
        <v>1</v>
      </c>
      <c r="C28552" s="1" t="s">
        <v>22</v>
      </c>
      <c r="D28552" s="1">
        <v>14987424694318</v>
      </c>
      <c r="E28552" s="1">
        <v>4987424694311</v>
      </c>
      <c r="G28552" t="s">
        <v>27157</v>
      </c>
      <c r="H28552" t="s">
        <v>27156</v>
      </c>
      <c r="I28552" t="s">
        <v>10946</v>
      </c>
      <c r="J28552" t="s">
        <v>14</v>
      </c>
      <c r="K28552" t="s">
        <v>15</v>
      </c>
      <c r="L28552" s="1">
        <v>4987424694304</v>
      </c>
      <c r="M28552" t="s">
        <v>27156</v>
      </c>
      <c r="N28552" t="s">
        <v>16</v>
      </c>
      <c r="O28552">
        <v>1</v>
      </c>
      <c r="P28552" t="s">
        <v>22</v>
      </c>
    </row>
    <row r="28553" spans="1:16" x14ac:dyDescent="0.45">
      <c r="A28553" s="7" t="s">
        <v>24378</v>
      </c>
      <c r="B28553" s="8">
        <v>1</v>
      </c>
      <c r="C28553" s="8" t="s">
        <v>22</v>
      </c>
      <c r="D28553" s="8">
        <v>14987224091201</v>
      </c>
      <c r="E28553" s="8">
        <v>4987224091204</v>
      </c>
      <c r="F28553" s="8"/>
      <c r="G28553" s="7" t="s">
        <v>24375</v>
      </c>
      <c r="H28553" s="7" t="s">
        <v>24376</v>
      </c>
      <c r="I28553" s="7" t="s">
        <v>24377</v>
      </c>
      <c r="J28553" s="7" t="s">
        <v>14</v>
      </c>
      <c r="K28553" s="7" t="s">
        <v>36</v>
      </c>
      <c r="L28553" s="8">
        <v>4987224716305</v>
      </c>
      <c r="M28553" s="7" t="s">
        <v>24374</v>
      </c>
      <c r="N28553" s="7" t="s">
        <v>16</v>
      </c>
      <c r="O28553" s="7">
        <v>1</v>
      </c>
      <c r="P28553" s="7" t="s">
        <v>22</v>
      </c>
    </row>
    <row r="28554" spans="1:16" x14ac:dyDescent="0.45">
      <c r="A28554" t="s">
        <v>24378</v>
      </c>
      <c r="B28554" s="1">
        <v>1</v>
      </c>
      <c r="C28554" s="1" t="s">
        <v>22</v>
      </c>
      <c r="D28554" s="1">
        <v>14987114701005</v>
      </c>
      <c r="E28554" s="1">
        <v>4987114701008</v>
      </c>
      <c r="G28554" t="s">
        <v>24375</v>
      </c>
      <c r="H28554" t="s">
        <v>24376</v>
      </c>
      <c r="I28554" t="s">
        <v>24377</v>
      </c>
      <c r="J28554" t="s">
        <v>14</v>
      </c>
      <c r="K28554" t="s">
        <v>15</v>
      </c>
      <c r="L28554" s="1">
        <v>4987114701091</v>
      </c>
      <c r="M28554" t="s">
        <v>24374</v>
      </c>
      <c r="N28554" t="s">
        <v>16</v>
      </c>
      <c r="O28554">
        <v>1</v>
      </c>
      <c r="P28554" t="s">
        <v>22</v>
      </c>
    </row>
    <row r="28555" spans="1:16" x14ac:dyDescent="0.45">
      <c r="A28555" s="7" t="s">
        <v>24379</v>
      </c>
      <c r="B28555" s="8">
        <v>1</v>
      </c>
      <c r="C28555" s="8" t="s">
        <v>22</v>
      </c>
      <c r="D28555" s="8">
        <v>14987114701005</v>
      </c>
      <c r="E28555" s="8">
        <v>4987114701008</v>
      </c>
      <c r="F28555" s="8"/>
      <c r="G28555" s="7" t="s">
        <v>24375</v>
      </c>
      <c r="H28555" s="7" t="s">
        <v>24376</v>
      </c>
      <c r="I28555" s="7" t="s">
        <v>24377</v>
      </c>
      <c r="J28555" s="7" t="s">
        <v>14</v>
      </c>
      <c r="K28555" s="7" t="s">
        <v>15</v>
      </c>
      <c r="L28555" s="8">
        <v>4987224716305</v>
      </c>
      <c r="M28555" s="7" t="s">
        <v>24374</v>
      </c>
      <c r="N28555" s="7" t="s">
        <v>16</v>
      </c>
      <c r="O28555" s="7">
        <v>1</v>
      </c>
      <c r="P28555" s="7" t="s">
        <v>22</v>
      </c>
    </row>
    <row r="28556" spans="1:16" x14ac:dyDescent="0.45">
      <c r="A28556" t="s">
        <v>73687</v>
      </c>
      <c r="B28556" s="1">
        <v>1</v>
      </c>
      <c r="C28556" s="1" t="s">
        <v>22</v>
      </c>
      <c r="D28556" s="1">
        <v>14987170008841</v>
      </c>
      <c r="E28556" s="1">
        <v>4987170008844</v>
      </c>
      <c r="G28556" t="s">
        <v>73686</v>
      </c>
      <c r="H28556" t="s">
        <v>73685</v>
      </c>
      <c r="I28556" t="s">
        <v>10942</v>
      </c>
      <c r="J28556" t="s">
        <v>14</v>
      </c>
      <c r="K28556" t="s">
        <v>15</v>
      </c>
      <c r="L28556" s="1">
        <v>4987170012094</v>
      </c>
      <c r="M28556" t="s">
        <v>73685</v>
      </c>
      <c r="N28556" t="s">
        <v>16</v>
      </c>
      <c r="O28556">
        <v>1</v>
      </c>
      <c r="P28556" t="s">
        <v>22</v>
      </c>
    </row>
    <row r="28557" spans="1:16" x14ac:dyDescent="0.45">
      <c r="A28557" s="7" t="s">
        <v>53383</v>
      </c>
      <c r="B28557" s="8">
        <v>1</v>
      </c>
      <c r="C28557" s="8" t="s">
        <v>22</v>
      </c>
      <c r="D28557" s="8">
        <v>14987080004711</v>
      </c>
      <c r="E28557" s="8">
        <v>4987080004714</v>
      </c>
      <c r="F28557" s="8"/>
      <c r="G28557" s="7" t="s">
        <v>53381</v>
      </c>
      <c r="H28557" s="7" t="s">
        <v>53382</v>
      </c>
      <c r="I28557" s="7" t="s">
        <v>10942</v>
      </c>
      <c r="J28557" s="7" t="s">
        <v>14</v>
      </c>
      <c r="K28557" s="7" t="s">
        <v>15</v>
      </c>
      <c r="L28557" s="8">
        <v>4987080904281</v>
      </c>
      <c r="M28557" s="7" t="s">
        <v>53380</v>
      </c>
      <c r="N28557" s="7" t="s">
        <v>16</v>
      </c>
      <c r="O28557" s="7">
        <v>1</v>
      </c>
      <c r="P28557" s="7" t="s">
        <v>22</v>
      </c>
    </row>
    <row r="28558" spans="1:16" x14ac:dyDescent="0.45">
      <c r="A28558" t="s">
        <v>24382</v>
      </c>
      <c r="B28558" s="1">
        <v>1</v>
      </c>
      <c r="C28558" s="1" t="s">
        <v>22</v>
      </c>
      <c r="D28558" s="1">
        <v>14987114597202</v>
      </c>
      <c r="E28558" s="1">
        <v>4987114597205</v>
      </c>
      <c r="G28558" t="s">
        <v>24381</v>
      </c>
      <c r="H28558" t="s">
        <v>24380</v>
      </c>
      <c r="I28558" t="s">
        <v>10942</v>
      </c>
      <c r="J28558" t="s">
        <v>14</v>
      </c>
      <c r="K28558" t="s">
        <v>15</v>
      </c>
      <c r="L28558" s="1">
        <v>4987114597298</v>
      </c>
      <c r="M28558" t="s">
        <v>24380</v>
      </c>
      <c r="N28558" t="s">
        <v>16</v>
      </c>
      <c r="O28558">
        <v>1</v>
      </c>
      <c r="P28558" t="s">
        <v>22</v>
      </c>
    </row>
    <row r="28559" spans="1:16" x14ac:dyDescent="0.45">
      <c r="A28559" s="7" t="s">
        <v>13907</v>
      </c>
      <c r="B28559" s="8">
        <v>5</v>
      </c>
      <c r="C28559" s="8" t="s">
        <v>22</v>
      </c>
      <c r="D28559" s="8">
        <v>14987614409715</v>
      </c>
      <c r="E28559" s="8">
        <v>4987614409718</v>
      </c>
      <c r="F28559" s="8"/>
      <c r="G28559" s="7" t="s">
        <v>13905</v>
      </c>
      <c r="H28559" s="7" t="s">
        <v>13904</v>
      </c>
      <c r="I28559" s="7" t="s">
        <v>13906</v>
      </c>
      <c r="J28559" s="7" t="s">
        <v>14</v>
      </c>
      <c r="K28559" s="7" t="s">
        <v>36</v>
      </c>
      <c r="L28559" s="8">
        <v>4987614409763</v>
      </c>
      <c r="M28559" s="7" t="s">
        <v>13904</v>
      </c>
      <c r="N28559" s="7" t="s">
        <v>16</v>
      </c>
      <c r="O28559" s="7">
        <v>1</v>
      </c>
      <c r="P28559" s="7" t="s">
        <v>22</v>
      </c>
    </row>
    <row r="28560" spans="1:16" x14ac:dyDescent="0.45">
      <c r="A28560" t="s">
        <v>13907</v>
      </c>
      <c r="B28560" s="1">
        <v>1</v>
      </c>
      <c r="C28560" s="1" t="s">
        <v>22</v>
      </c>
      <c r="D28560" s="1">
        <v>14987614409708</v>
      </c>
      <c r="E28560" s="1">
        <v>4987614409701</v>
      </c>
      <c r="G28560" t="s">
        <v>13905</v>
      </c>
      <c r="H28560" t="s">
        <v>13904</v>
      </c>
      <c r="I28560" t="s">
        <v>13906</v>
      </c>
      <c r="J28560" t="s">
        <v>14</v>
      </c>
      <c r="K28560" t="s">
        <v>36</v>
      </c>
      <c r="L28560" s="1">
        <v>4987614409763</v>
      </c>
      <c r="M28560" t="s">
        <v>13904</v>
      </c>
      <c r="N28560" t="s">
        <v>16</v>
      </c>
      <c r="O28560">
        <v>1</v>
      </c>
      <c r="P28560" t="s">
        <v>22</v>
      </c>
    </row>
    <row r="28561" spans="1:16" x14ac:dyDescent="0.45">
      <c r="A28561" s="7" t="s">
        <v>24386</v>
      </c>
      <c r="B28561" s="8">
        <v>1</v>
      </c>
      <c r="C28561" s="8" t="s">
        <v>22</v>
      </c>
      <c r="D28561" s="8">
        <v>14987114700800</v>
      </c>
      <c r="E28561" s="8">
        <v>4987114700803</v>
      </c>
      <c r="F28561" s="8"/>
      <c r="G28561" s="7" t="s">
        <v>24384</v>
      </c>
      <c r="H28561" s="7" t="s">
        <v>24385</v>
      </c>
      <c r="I28561" s="7" t="s">
        <v>13906</v>
      </c>
      <c r="J28561" s="7" t="s">
        <v>14</v>
      </c>
      <c r="K28561" s="7" t="s">
        <v>15</v>
      </c>
      <c r="L28561" s="8">
        <v>4987114700896</v>
      </c>
      <c r="M28561" s="7" t="s">
        <v>24383</v>
      </c>
      <c r="N28561" s="7" t="s">
        <v>16</v>
      </c>
      <c r="O28561" s="7">
        <v>1</v>
      </c>
      <c r="P28561" s="7" t="s">
        <v>22</v>
      </c>
    </row>
    <row r="28562" spans="1:16" x14ac:dyDescent="0.45">
      <c r="A28562" t="s">
        <v>24386</v>
      </c>
      <c r="B28562" s="1">
        <v>1</v>
      </c>
      <c r="C28562" s="1" t="s">
        <v>22</v>
      </c>
      <c r="D28562" s="1">
        <v>14987224091003</v>
      </c>
      <c r="E28562" s="1">
        <v>4987224091006</v>
      </c>
      <c r="G28562" t="s">
        <v>24384</v>
      </c>
      <c r="H28562" t="s">
        <v>24385</v>
      </c>
      <c r="I28562" t="s">
        <v>13906</v>
      </c>
      <c r="J28562" t="s">
        <v>14</v>
      </c>
      <c r="K28562" t="s">
        <v>36</v>
      </c>
      <c r="L28562" s="1">
        <v>4987224716107</v>
      </c>
      <c r="M28562" t="s">
        <v>24383</v>
      </c>
      <c r="N28562" t="s">
        <v>16</v>
      </c>
      <c r="O28562">
        <v>1</v>
      </c>
      <c r="P28562" t="s">
        <v>22</v>
      </c>
    </row>
    <row r="28563" spans="1:16" x14ac:dyDescent="0.45">
      <c r="A28563" s="7" t="s">
        <v>24387</v>
      </c>
      <c r="B28563" s="8">
        <v>1</v>
      </c>
      <c r="C28563" s="8" t="s">
        <v>22</v>
      </c>
      <c r="D28563" s="8">
        <v>14987114700800</v>
      </c>
      <c r="E28563" s="8">
        <v>4987114700803</v>
      </c>
      <c r="F28563" s="8"/>
      <c r="G28563" s="7" t="s">
        <v>24384</v>
      </c>
      <c r="H28563" s="7" t="s">
        <v>24385</v>
      </c>
      <c r="I28563" s="7" t="s">
        <v>13906</v>
      </c>
      <c r="J28563" s="7" t="s">
        <v>14</v>
      </c>
      <c r="K28563" s="7" t="s">
        <v>15</v>
      </c>
      <c r="L28563" s="8">
        <v>4987224716107</v>
      </c>
      <c r="M28563" s="7" t="s">
        <v>24383</v>
      </c>
      <c r="N28563" s="7" t="s">
        <v>16</v>
      </c>
      <c r="O28563" s="7">
        <v>1</v>
      </c>
      <c r="P28563" s="7" t="s">
        <v>22</v>
      </c>
    </row>
    <row r="28564" spans="1:16" x14ac:dyDescent="0.45">
      <c r="A28564" t="s">
        <v>73690</v>
      </c>
      <c r="B28564" s="1">
        <v>1</v>
      </c>
      <c r="C28564" s="1" t="s">
        <v>22</v>
      </c>
      <c r="D28564" s="1">
        <v>14987170008858</v>
      </c>
      <c r="E28564" s="1">
        <v>4987170008851</v>
      </c>
      <c r="G28564" t="s">
        <v>73689</v>
      </c>
      <c r="H28564" t="s">
        <v>73688</v>
      </c>
      <c r="I28564" t="s">
        <v>10946</v>
      </c>
      <c r="J28564" t="s">
        <v>14</v>
      </c>
      <c r="K28564" t="s">
        <v>15</v>
      </c>
      <c r="L28564" s="1">
        <v>4987170012100</v>
      </c>
      <c r="M28564" t="s">
        <v>73688</v>
      </c>
      <c r="N28564" t="s">
        <v>16</v>
      </c>
      <c r="O28564">
        <v>1</v>
      </c>
      <c r="P28564" t="s">
        <v>22</v>
      </c>
    </row>
    <row r="28565" spans="1:16" x14ac:dyDescent="0.45">
      <c r="A28565" s="7" t="s">
        <v>53387</v>
      </c>
      <c r="B28565" s="8">
        <v>1</v>
      </c>
      <c r="C28565" s="8" t="s">
        <v>22</v>
      </c>
      <c r="D28565" s="8">
        <v>14987080004810</v>
      </c>
      <c r="E28565" s="8">
        <v>4987080004813</v>
      </c>
      <c r="F28565" s="8"/>
      <c r="G28565" s="7" t="s">
        <v>53385</v>
      </c>
      <c r="H28565" s="7" t="s">
        <v>53386</v>
      </c>
      <c r="I28565" s="7" t="s">
        <v>10946</v>
      </c>
      <c r="J28565" s="7" t="s">
        <v>14</v>
      </c>
      <c r="K28565" s="7" t="s">
        <v>15</v>
      </c>
      <c r="L28565" s="8">
        <v>4987080904298</v>
      </c>
      <c r="M28565" s="7" t="s">
        <v>53384</v>
      </c>
      <c r="N28565" s="7" t="s">
        <v>16</v>
      </c>
      <c r="O28565" s="7">
        <v>1</v>
      </c>
      <c r="P28565" s="7" t="s">
        <v>22</v>
      </c>
    </row>
    <row r="28566" spans="1:16" x14ac:dyDescent="0.45">
      <c r="A28566" t="s">
        <v>24390</v>
      </c>
      <c r="B28566" s="1">
        <v>1</v>
      </c>
      <c r="C28566" s="1" t="s">
        <v>22</v>
      </c>
      <c r="D28566" s="1">
        <v>14987114597400</v>
      </c>
      <c r="E28566" s="1">
        <v>4987114597403</v>
      </c>
      <c r="G28566" t="s">
        <v>24389</v>
      </c>
      <c r="H28566" t="s">
        <v>24388</v>
      </c>
      <c r="I28566" t="s">
        <v>10946</v>
      </c>
      <c r="J28566" t="s">
        <v>14</v>
      </c>
      <c r="K28566" t="s">
        <v>15</v>
      </c>
      <c r="L28566" s="1">
        <v>4987114597496</v>
      </c>
      <c r="M28566" t="s">
        <v>24388</v>
      </c>
      <c r="N28566" t="s">
        <v>16</v>
      </c>
      <c r="O28566">
        <v>1</v>
      </c>
      <c r="P28566" t="s">
        <v>22</v>
      </c>
    </row>
    <row r="28567" spans="1:16" x14ac:dyDescent="0.45">
      <c r="A28567" s="7" t="s">
        <v>13911</v>
      </c>
      <c r="B28567" s="8">
        <v>5</v>
      </c>
      <c r="C28567" s="8" t="s">
        <v>22</v>
      </c>
      <c r="D28567" s="8">
        <v>14987614409814</v>
      </c>
      <c r="E28567" s="8">
        <v>4987614409817</v>
      </c>
      <c r="F28567" s="8"/>
      <c r="G28567" s="7" t="s">
        <v>13909</v>
      </c>
      <c r="H28567" s="7" t="s">
        <v>13908</v>
      </c>
      <c r="I28567" s="7" t="s">
        <v>13910</v>
      </c>
      <c r="J28567" s="7" t="s">
        <v>14</v>
      </c>
      <c r="K28567" s="7" t="s">
        <v>36</v>
      </c>
      <c r="L28567" s="8">
        <v>4987614409862</v>
      </c>
      <c r="M28567" s="7" t="s">
        <v>13908</v>
      </c>
      <c r="N28567" s="7" t="s">
        <v>16</v>
      </c>
      <c r="O28567" s="7">
        <v>1</v>
      </c>
      <c r="P28567" s="7" t="s">
        <v>22</v>
      </c>
    </row>
    <row r="28568" spans="1:16" x14ac:dyDescent="0.45">
      <c r="A28568" t="s">
        <v>13911</v>
      </c>
      <c r="B28568" s="1">
        <v>1</v>
      </c>
      <c r="C28568" s="1" t="s">
        <v>22</v>
      </c>
      <c r="D28568" s="1">
        <v>14987614409807</v>
      </c>
      <c r="E28568" s="1">
        <v>4987614409800</v>
      </c>
      <c r="G28568" t="s">
        <v>13909</v>
      </c>
      <c r="H28568" t="s">
        <v>13908</v>
      </c>
      <c r="I28568" t="s">
        <v>13910</v>
      </c>
      <c r="J28568" t="s">
        <v>14</v>
      </c>
      <c r="K28568" t="s">
        <v>36</v>
      </c>
      <c r="L28568" s="1">
        <v>4987614409862</v>
      </c>
      <c r="M28568" t="s">
        <v>13908</v>
      </c>
      <c r="N28568" t="s">
        <v>16</v>
      </c>
      <c r="O28568">
        <v>1</v>
      </c>
      <c r="P28568" t="s">
        <v>22</v>
      </c>
    </row>
    <row r="28569" spans="1:16" x14ac:dyDescent="0.45">
      <c r="A28569" s="7" t="s">
        <v>24394</v>
      </c>
      <c r="B28569" s="8">
        <v>1</v>
      </c>
      <c r="C28569" s="8" t="s">
        <v>22</v>
      </c>
      <c r="D28569" s="8">
        <v>14987224091102</v>
      </c>
      <c r="E28569" s="8">
        <v>4987224091105</v>
      </c>
      <c r="F28569" s="8"/>
      <c r="G28569" s="7" t="s">
        <v>24392</v>
      </c>
      <c r="H28569" s="7" t="s">
        <v>24393</v>
      </c>
      <c r="I28569" s="7" t="s">
        <v>13910</v>
      </c>
      <c r="J28569" s="7" t="s">
        <v>14</v>
      </c>
      <c r="K28569" s="7" t="s">
        <v>36</v>
      </c>
      <c r="L28569" s="8">
        <v>4987224716206</v>
      </c>
      <c r="M28569" s="7" t="s">
        <v>24391</v>
      </c>
      <c r="N28569" s="7" t="s">
        <v>16</v>
      </c>
      <c r="O28569" s="7">
        <v>1</v>
      </c>
      <c r="P28569" s="7" t="s">
        <v>22</v>
      </c>
    </row>
    <row r="28570" spans="1:16" x14ac:dyDescent="0.45">
      <c r="A28570" t="s">
        <v>24394</v>
      </c>
      <c r="B28570" s="1">
        <v>1</v>
      </c>
      <c r="C28570" s="1" t="s">
        <v>22</v>
      </c>
      <c r="D28570" s="1">
        <v>14987114700909</v>
      </c>
      <c r="E28570" s="1">
        <v>4987114700902</v>
      </c>
      <c r="G28570" t="s">
        <v>24392</v>
      </c>
      <c r="H28570" t="s">
        <v>24393</v>
      </c>
      <c r="I28570" t="s">
        <v>13910</v>
      </c>
      <c r="J28570" t="s">
        <v>14</v>
      </c>
      <c r="K28570" t="s">
        <v>15</v>
      </c>
      <c r="L28570" s="1">
        <v>4987114700995</v>
      </c>
      <c r="M28570" t="s">
        <v>24391</v>
      </c>
      <c r="N28570" t="s">
        <v>16</v>
      </c>
      <c r="O28570">
        <v>1</v>
      </c>
      <c r="P28570" t="s">
        <v>22</v>
      </c>
    </row>
    <row r="28571" spans="1:16" x14ac:dyDescent="0.45">
      <c r="A28571" s="7" t="s">
        <v>24395</v>
      </c>
      <c r="B28571" s="8">
        <v>1</v>
      </c>
      <c r="C28571" s="8" t="s">
        <v>22</v>
      </c>
      <c r="D28571" s="8">
        <v>14987114700909</v>
      </c>
      <c r="E28571" s="8">
        <v>4987114700902</v>
      </c>
      <c r="F28571" s="8"/>
      <c r="G28571" s="7" t="s">
        <v>24392</v>
      </c>
      <c r="H28571" s="7" t="s">
        <v>24393</v>
      </c>
      <c r="I28571" s="7" t="s">
        <v>13910</v>
      </c>
      <c r="J28571" s="7" t="s">
        <v>14</v>
      </c>
      <c r="K28571" s="7" t="s">
        <v>15</v>
      </c>
      <c r="L28571" s="8">
        <v>4987224716206</v>
      </c>
      <c r="M28571" s="7" t="s">
        <v>24391</v>
      </c>
      <c r="N28571" s="7" t="s">
        <v>16</v>
      </c>
      <c r="O28571" s="7">
        <v>1</v>
      </c>
      <c r="P28571" s="7" t="s">
        <v>22</v>
      </c>
    </row>
    <row r="28572" spans="1:16" x14ac:dyDescent="0.45">
      <c r="A28572" t="s">
        <v>53391</v>
      </c>
      <c r="B28572" s="1">
        <v>1</v>
      </c>
      <c r="C28572" s="1" t="s">
        <v>22</v>
      </c>
      <c r="D28572" s="1">
        <v>14987080002311</v>
      </c>
      <c r="E28572" s="1">
        <v>4987080002314</v>
      </c>
      <c r="G28572" t="s">
        <v>53389</v>
      </c>
      <c r="H28572" t="s">
        <v>53390</v>
      </c>
      <c r="I28572" t="s">
        <v>13148</v>
      </c>
      <c r="J28572" t="s">
        <v>14</v>
      </c>
      <c r="K28572" t="s">
        <v>15</v>
      </c>
      <c r="L28572" s="1">
        <v>4987080979029</v>
      </c>
      <c r="M28572" t="s">
        <v>53388</v>
      </c>
      <c r="N28572" t="s">
        <v>16</v>
      </c>
      <c r="O28572">
        <v>1</v>
      </c>
      <c r="P28572" t="s">
        <v>22</v>
      </c>
    </row>
    <row r="28573" spans="1:16" x14ac:dyDescent="0.45">
      <c r="A28573" s="7" t="s">
        <v>53395</v>
      </c>
      <c r="B28573" s="8">
        <v>1</v>
      </c>
      <c r="C28573" s="8" t="s">
        <v>22</v>
      </c>
      <c r="D28573" s="8">
        <v>14987080002410</v>
      </c>
      <c r="E28573" s="8">
        <v>4987080002413</v>
      </c>
      <c r="F28573" s="8"/>
      <c r="G28573" s="7" t="s">
        <v>53393</v>
      </c>
      <c r="H28573" s="7" t="s">
        <v>53394</v>
      </c>
      <c r="I28573" s="7" t="s">
        <v>13153</v>
      </c>
      <c r="J28573" s="7" t="s">
        <v>14</v>
      </c>
      <c r="K28573" s="7" t="s">
        <v>15</v>
      </c>
      <c r="L28573" s="8">
        <v>4987080979012</v>
      </c>
      <c r="M28573" s="7" t="s">
        <v>53392</v>
      </c>
      <c r="N28573" s="7" t="s">
        <v>16</v>
      </c>
      <c r="O28573" s="7">
        <v>1</v>
      </c>
      <c r="P28573" s="7" t="s">
        <v>22</v>
      </c>
    </row>
    <row r="28574" spans="1:16" x14ac:dyDescent="0.45">
      <c r="A28574" t="s">
        <v>64184</v>
      </c>
      <c r="B28574" s="1">
        <v>500</v>
      </c>
      <c r="C28574" s="1" t="s">
        <v>87</v>
      </c>
      <c r="D28574" s="1">
        <v>14987466301144</v>
      </c>
      <c r="E28574" s="1">
        <v>4987466301147</v>
      </c>
      <c r="G28574" t="s">
        <v>8836</v>
      </c>
      <c r="H28574" t="s">
        <v>8837</v>
      </c>
      <c r="I28574" t="s">
        <v>577</v>
      </c>
      <c r="J28574" t="s">
        <v>50</v>
      </c>
      <c r="K28574" t="s">
        <v>36</v>
      </c>
      <c r="L28574" s="1">
        <v>4987466201140</v>
      </c>
      <c r="M28574" t="s">
        <v>64182</v>
      </c>
      <c r="N28574" t="s">
        <v>56</v>
      </c>
      <c r="O28574">
        <v>500</v>
      </c>
      <c r="P28574" t="s">
        <v>87</v>
      </c>
    </row>
    <row r="28575" spans="1:16" x14ac:dyDescent="0.45">
      <c r="A28575" s="7" t="s">
        <v>64187</v>
      </c>
      <c r="B28575" s="8">
        <v>500</v>
      </c>
      <c r="C28575" s="8" t="s">
        <v>87</v>
      </c>
      <c r="D28575" s="8">
        <v>14987466301113</v>
      </c>
      <c r="E28575" s="8">
        <v>4987466301116</v>
      </c>
      <c r="F28575" s="8"/>
      <c r="G28575" s="7" t="s">
        <v>8836</v>
      </c>
      <c r="H28575" s="7" t="s">
        <v>8837</v>
      </c>
      <c r="I28575" s="7" t="s">
        <v>577</v>
      </c>
      <c r="J28575" s="7" t="s">
        <v>50</v>
      </c>
      <c r="K28575" s="7" t="s">
        <v>36</v>
      </c>
      <c r="L28575" s="8">
        <v>4987466301116</v>
      </c>
      <c r="M28575" s="7" t="s">
        <v>64182</v>
      </c>
      <c r="N28575" s="7" t="s">
        <v>56</v>
      </c>
      <c r="O28575" s="7">
        <v>500</v>
      </c>
      <c r="P28575" s="7" t="s">
        <v>87</v>
      </c>
    </row>
    <row r="28576" spans="1:16" x14ac:dyDescent="0.45">
      <c r="A28576" t="s">
        <v>64185</v>
      </c>
      <c r="B28576" s="1">
        <v>500</v>
      </c>
      <c r="C28576" s="1" t="s">
        <v>87</v>
      </c>
      <c r="D28576" s="1">
        <v>14987466301014</v>
      </c>
      <c r="E28576" s="1">
        <v>4987466301017</v>
      </c>
      <c r="G28576" t="s">
        <v>8836</v>
      </c>
      <c r="H28576" t="s">
        <v>8837</v>
      </c>
      <c r="I28576" t="s">
        <v>577</v>
      </c>
      <c r="J28576" t="s">
        <v>50</v>
      </c>
      <c r="K28576" t="s">
        <v>36</v>
      </c>
      <c r="L28576" s="1">
        <v>4987466301017</v>
      </c>
      <c r="M28576" t="s">
        <v>64182</v>
      </c>
      <c r="N28576" t="s">
        <v>56</v>
      </c>
      <c r="O28576">
        <v>500</v>
      </c>
      <c r="P28576" t="s">
        <v>87</v>
      </c>
    </row>
    <row r="28577" spans="1:16" x14ac:dyDescent="0.45">
      <c r="A28577" s="7" t="s">
        <v>64183</v>
      </c>
      <c r="B28577" s="8">
        <v>500</v>
      </c>
      <c r="C28577" s="8" t="s">
        <v>87</v>
      </c>
      <c r="D28577" s="8">
        <v>14987466301137</v>
      </c>
      <c r="E28577" s="8">
        <v>4987466301130</v>
      </c>
      <c r="F28577" s="8"/>
      <c r="G28577" s="7" t="s">
        <v>8836</v>
      </c>
      <c r="H28577" s="7" t="s">
        <v>8837</v>
      </c>
      <c r="I28577" s="7" t="s">
        <v>577</v>
      </c>
      <c r="J28577" s="7" t="s">
        <v>50</v>
      </c>
      <c r="K28577" s="7" t="s">
        <v>36</v>
      </c>
      <c r="L28577" s="8">
        <v>4987466201133</v>
      </c>
      <c r="M28577" s="7" t="s">
        <v>64182</v>
      </c>
      <c r="N28577" s="7" t="s">
        <v>56</v>
      </c>
      <c r="O28577" s="7">
        <v>500</v>
      </c>
      <c r="P28577" s="7" t="s">
        <v>87</v>
      </c>
    </row>
    <row r="28578" spans="1:16" x14ac:dyDescent="0.45">
      <c r="A28578" t="s">
        <v>64183</v>
      </c>
      <c r="B28578" s="1">
        <v>500</v>
      </c>
      <c r="C28578" s="1" t="s">
        <v>87</v>
      </c>
      <c r="D28578" s="1">
        <v>14987466301137</v>
      </c>
      <c r="E28578" s="1">
        <v>4987466301130</v>
      </c>
      <c r="G28578" t="s">
        <v>8836</v>
      </c>
      <c r="H28578" t="s">
        <v>8837</v>
      </c>
      <c r="I28578" t="s">
        <v>577</v>
      </c>
      <c r="J28578" t="s">
        <v>50</v>
      </c>
      <c r="K28578" t="s">
        <v>36</v>
      </c>
      <c r="L28578" s="1">
        <v>4987466301130</v>
      </c>
      <c r="M28578" t="s">
        <v>64182</v>
      </c>
      <c r="N28578" t="s">
        <v>56</v>
      </c>
      <c r="O28578">
        <v>500</v>
      </c>
      <c r="P28578" t="s">
        <v>87</v>
      </c>
    </row>
    <row r="28579" spans="1:16" x14ac:dyDescent="0.45">
      <c r="A28579" s="7" t="s">
        <v>64186</v>
      </c>
      <c r="B28579" s="8">
        <v>500</v>
      </c>
      <c r="C28579" s="8" t="s">
        <v>87</v>
      </c>
      <c r="D28579" s="8">
        <v>14987466301106</v>
      </c>
      <c r="E28579" s="8">
        <v>4987466301109</v>
      </c>
      <c r="F28579" s="8"/>
      <c r="G28579" s="7" t="s">
        <v>8836</v>
      </c>
      <c r="H28579" s="7" t="s">
        <v>8837</v>
      </c>
      <c r="I28579" s="7" t="s">
        <v>577</v>
      </c>
      <c r="J28579" s="7" t="s">
        <v>50</v>
      </c>
      <c r="K28579" s="7" t="s">
        <v>36</v>
      </c>
      <c r="L28579" s="8">
        <v>4987466301109</v>
      </c>
      <c r="M28579" s="7" t="s">
        <v>64182</v>
      </c>
      <c r="N28579" s="7" t="s">
        <v>56</v>
      </c>
      <c r="O28579" s="7">
        <v>500</v>
      </c>
      <c r="P28579" s="7" t="s">
        <v>87</v>
      </c>
    </row>
    <row r="28580" spans="1:16" x14ac:dyDescent="0.45">
      <c r="A28580" t="s">
        <v>64189</v>
      </c>
      <c r="B28580" s="1">
        <v>500</v>
      </c>
      <c r="C28580" s="1" t="s">
        <v>87</v>
      </c>
      <c r="D28580" s="1">
        <v>14987466301069</v>
      </c>
      <c r="E28580" s="1">
        <v>4987466301062</v>
      </c>
      <c r="G28580" t="s">
        <v>8840</v>
      </c>
      <c r="H28580" t="s">
        <v>8841</v>
      </c>
      <c r="I28580" t="s">
        <v>577</v>
      </c>
      <c r="J28580" t="s">
        <v>50</v>
      </c>
      <c r="K28580" t="s">
        <v>177</v>
      </c>
      <c r="L28580" s="1">
        <v>4987466301062</v>
      </c>
      <c r="M28580" t="s">
        <v>64188</v>
      </c>
      <c r="N28580" t="s">
        <v>56</v>
      </c>
      <c r="O28580">
        <v>500</v>
      </c>
      <c r="P28580" t="s">
        <v>87</v>
      </c>
    </row>
    <row r="28581" spans="1:16" x14ac:dyDescent="0.45">
      <c r="A28581" s="7" t="s">
        <v>64193</v>
      </c>
      <c r="B28581" s="8">
        <v>500</v>
      </c>
      <c r="C28581" s="8" t="s">
        <v>87</v>
      </c>
      <c r="D28581" s="8">
        <v>14987466303025</v>
      </c>
      <c r="E28581" s="8">
        <v>4987466303028</v>
      </c>
      <c r="F28581" s="8"/>
      <c r="G28581" s="7" t="s">
        <v>64191</v>
      </c>
      <c r="H28581" s="7" t="s">
        <v>64192</v>
      </c>
      <c r="I28581" s="7" t="s">
        <v>577</v>
      </c>
      <c r="J28581" s="7" t="s">
        <v>50</v>
      </c>
      <c r="K28581" s="7" t="s">
        <v>36</v>
      </c>
      <c r="L28581" s="8">
        <v>4987466303028</v>
      </c>
      <c r="M28581" s="7" t="s">
        <v>64190</v>
      </c>
      <c r="N28581" s="7" t="s">
        <v>56</v>
      </c>
      <c r="O28581" s="7">
        <v>500</v>
      </c>
      <c r="P28581" s="7" t="s">
        <v>87</v>
      </c>
    </row>
    <row r="28582" spans="1:16" x14ac:dyDescent="0.45">
      <c r="A28582" t="s">
        <v>64197</v>
      </c>
      <c r="B28582" s="1">
        <v>500</v>
      </c>
      <c r="C28582" s="1" t="s">
        <v>87</v>
      </c>
      <c r="D28582" s="1">
        <v>14987466303032</v>
      </c>
      <c r="E28582" s="1">
        <v>4987466303035</v>
      </c>
      <c r="G28582" t="s">
        <v>64195</v>
      </c>
      <c r="H28582" t="s">
        <v>64196</v>
      </c>
      <c r="I28582" t="s">
        <v>577</v>
      </c>
      <c r="J28582" t="s">
        <v>50</v>
      </c>
      <c r="K28582" t="s">
        <v>36</v>
      </c>
      <c r="L28582" s="1">
        <v>4987466303035</v>
      </c>
      <c r="M28582" t="s">
        <v>64194</v>
      </c>
      <c r="N28582" t="s">
        <v>56</v>
      </c>
      <c r="O28582">
        <v>500</v>
      </c>
      <c r="P28582" t="s">
        <v>87</v>
      </c>
    </row>
    <row r="28583" spans="1:16" x14ac:dyDescent="0.45">
      <c r="A28583" s="7" t="s">
        <v>64199</v>
      </c>
      <c r="B28583" s="8">
        <v>500</v>
      </c>
      <c r="C28583" s="8" t="s">
        <v>87</v>
      </c>
      <c r="D28583" s="8">
        <v>14987466305012</v>
      </c>
      <c r="E28583" s="8">
        <v>4987466305015</v>
      </c>
      <c r="F28583" s="8"/>
      <c r="G28583" s="7" t="s">
        <v>8852</v>
      </c>
      <c r="H28583" s="7" t="s">
        <v>8853</v>
      </c>
      <c r="I28583" s="7" t="s">
        <v>577</v>
      </c>
      <c r="J28583" s="7" t="s">
        <v>50</v>
      </c>
      <c r="K28583" s="7" t="s">
        <v>36</v>
      </c>
      <c r="L28583" s="8">
        <v>4987466305015</v>
      </c>
      <c r="M28583" s="7" t="s">
        <v>64198</v>
      </c>
      <c r="N28583" s="7" t="s">
        <v>56</v>
      </c>
      <c r="O28583" s="7">
        <v>500</v>
      </c>
      <c r="P28583" s="7" t="s">
        <v>87</v>
      </c>
    </row>
    <row r="28584" spans="1:16" x14ac:dyDescent="0.45">
      <c r="A28584" t="s">
        <v>64201</v>
      </c>
      <c r="B28584" s="1">
        <v>500</v>
      </c>
      <c r="C28584" s="1" t="s">
        <v>87</v>
      </c>
      <c r="D28584" s="1">
        <v>14987466305036</v>
      </c>
      <c r="E28584" s="1">
        <v>4987466305039</v>
      </c>
      <c r="G28584" t="s">
        <v>8856</v>
      </c>
      <c r="H28584" t="s">
        <v>8857</v>
      </c>
      <c r="I28584" t="s">
        <v>577</v>
      </c>
      <c r="J28584" t="s">
        <v>50</v>
      </c>
      <c r="K28584" t="s">
        <v>36</v>
      </c>
      <c r="L28584" s="1">
        <v>4987466305039</v>
      </c>
      <c r="M28584" t="s">
        <v>64200</v>
      </c>
      <c r="N28584" t="s">
        <v>56</v>
      </c>
      <c r="O28584">
        <v>500</v>
      </c>
      <c r="P28584" t="s">
        <v>87</v>
      </c>
    </row>
    <row r="28585" spans="1:16" x14ac:dyDescent="0.45">
      <c r="A28585" s="7" t="s">
        <v>64205</v>
      </c>
      <c r="B28585" s="8">
        <v>500</v>
      </c>
      <c r="C28585" s="8" t="s">
        <v>87</v>
      </c>
      <c r="D28585" s="8">
        <v>14987466305043</v>
      </c>
      <c r="E28585" s="8">
        <v>4987466305046</v>
      </c>
      <c r="F28585" s="8"/>
      <c r="G28585" s="7" t="s">
        <v>64203</v>
      </c>
      <c r="H28585" s="7" t="s">
        <v>64204</v>
      </c>
      <c r="I28585" s="7" t="s">
        <v>577</v>
      </c>
      <c r="J28585" s="7" t="s">
        <v>50</v>
      </c>
      <c r="K28585" s="7" t="s">
        <v>36</v>
      </c>
      <c r="L28585" s="8">
        <v>4987466305046</v>
      </c>
      <c r="M28585" s="7" t="s">
        <v>64202</v>
      </c>
      <c r="N28585" s="7" t="s">
        <v>56</v>
      </c>
      <c r="O28585" s="7">
        <v>500</v>
      </c>
      <c r="P28585" s="7" t="s">
        <v>87</v>
      </c>
    </row>
    <row r="28586" spans="1:16" x14ac:dyDescent="0.45">
      <c r="A28586" t="s">
        <v>64207</v>
      </c>
      <c r="B28586" s="1">
        <v>500</v>
      </c>
      <c r="C28586" s="1" t="s">
        <v>87</v>
      </c>
      <c r="D28586" s="1">
        <v>14987466305050</v>
      </c>
      <c r="E28586" s="1">
        <v>4987466305053</v>
      </c>
      <c r="G28586" t="s">
        <v>8860</v>
      </c>
      <c r="H28586" t="s">
        <v>8861</v>
      </c>
      <c r="I28586" t="s">
        <v>577</v>
      </c>
      <c r="J28586" t="s">
        <v>50</v>
      </c>
      <c r="K28586" t="s">
        <v>36</v>
      </c>
      <c r="L28586" s="1">
        <v>4987466305053</v>
      </c>
      <c r="M28586" t="s">
        <v>64206</v>
      </c>
      <c r="N28586" t="s">
        <v>56</v>
      </c>
      <c r="O28586">
        <v>500</v>
      </c>
      <c r="P28586" t="s">
        <v>87</v>
      </c>
    </row>
    <row r="28587" spans="1:16" x14ac:dyDescent="0.45">
      <c r="A28587" s="7" t="s">
        <v>64211</v>
      </c>
      <c r="B28587" s="8">
        <v>500</v>
      </c>
      <c r="C28587" s="8" t="s">
        <v>87</v>
      </c>
      <c r="D28587" s="8">
        <v>14987466305067</v>
      </c>
      <c r="E28587" s="8">
        <v>4987466305060</v>
      </c>
      <c r="F28587" s="8"/>
      <c r="G28587" s="7" t="s">
        <v>64209</v>
      </c>
      <c r="H28587" s="7" t="s">
        <v>64210</v>
      </c>
      <c r="I28587" s="7" t="s">
        <v>577</v>
      </c>
      <c r="J28587" s="7" t="s">
        <v>50</v>
      </c>
      <c r="K28587" s="7" t="s">
        <v>36</v>
      </c>
      <c r="L28587" s="8">
        <v>4987466305060</v>
      </c>
      <c r="M28587" s="7" t="s">
        <v>64208</v>
      </c>
      <c r="N28587" s="7" t="s">
        <v>56</v>
      </c>
      <c r="O28587" s="7">
        <v>500</v>
      </c>
      <c r="P28587" s="7" t="s">
        <v>87</v>
      </c>
    </row>
    <row r="28588" spans="1:16" x14ac:dyDescent="0.45">
      <c r="A28588" t="s">
        <v>64213</v>
      </c>
      <c r="B28588" s="1">
        <v>500</v>
      </c>
      <c r="C28588" s="1" t="s">
        <v>87</v>
      </c>
      <c r="D28588" s="1">
        <v>14987466307016</v>
      </c>
      <c r="E28588" s="1">
        <v>4987466307019</v>
      </c>
      <c r="G28588" t="s">
        <v>8868</v>
      </c>
      <c r="H28588" t="s">
        <v>8869</v>
      </c>
      <c r="I28588" t="s">
        <v>577</v>
      </c>
      <c r="J28588" t="s">
        <v>50</v>
      </c>
      <c r="K28588" t="s">
        <v>36</v>
      </c>
      <c r="L28588" s="1">
        <v>4987466307019</v>
      </c>
      <c r="M28588" t="s">
        <v>64212</v>
      </c>
      <c r="N28588" t="s">
        <v>56</v>
      </c>
      <c r="O28588">
        <v>500</v>
      </c>
      <c r="P28588" t="s">
        <v>87</v>
      </c>
    </row>
    <row r="28589" spans="1:16" x14ac:dyDescent="0.45">
      <c r="A28589" s="7" t="s">
        <v>64215</v>
      </c>
      <c r="B28589" s="8">
        <v>500</v>
      </c>
      <c r="C28589" s="8" t="s">
        <v>87</v>
      </c>
      <c r="D28589" s="8">
        <v>14987466307030</v>
      </c>
      <c r="E28589" s="8">
        <v>4987466307033</v>
      </c>
      <c r="F28589" s="8"/>
      <c r="G28589" s="7" t="s">
        <v>8873</v>
      </c>
      <c r="H28589" s="7" t="s">
        <v>8874</v>
      </c>
      <c r="I28589" s="7" t="s">
        <v>577</v>
      </c>
      <c r="J28589" s="7" t="s">
        <v>50</v>
      </c>
      <c r="K28589" s="7" t="s">
        <v>36</v>
      </c>
      <c r="L28589" s="8">
        <v>4987466307033</v>
      </c>
      <c r="M28589" s="7" t="s">
        <v>64214</v>
      </c>
      <c r="N28589" s="7" t="s">
        <v>56</v>
      </c>
      <c r="O28589" s="7">
        <v>500</v>
      </c>
      <c r="P28589" s="7" t="s">
        <v>87</v>
      </c>
    </row>
    <row r="28590" spans="1:16" x14ac:dyDescent="0.45">
      <c r="A28590" t="s">
        <v>64219</v>
      </c>
      <c r="B28590" s="1">
        <v>500</v>
      </c>
      <c r="C28590" s="1" t="s">
        <v>87</v>
      </c>
      <c r="D28590" s="1">
        <v>14987466309010</v>
      </c>
      <c r="E28590" s="1">
        <v>4987466309013</v>
      </c>
      <c r="G28590" t="s">
        <v>64217</v>
      </c>
      <c r="H28590" t="s">
        <v>64218</v>
      </c>
      <c r="I28590" t="s">
        <v>577</v>
      </c>
      <c r="J28590" t="s">
        <v>50</v>
      </c>
      <c r="K28590" t="s">
        <v>36</v>
      </c>
      <c r="L28590" s="1">
        <v>4987466309013</v>
      </c>
      <c r="M28590" t="s">
        <v>64216</v>
      </c>
      <c r="N28590" t="s">
        <v>56</v>
      </c>
      <c r="O28590">
        <v>500</v>
      </c>
      <c r="P28590" t="s">
        <v>87</v>
      </c>
    </row>
    <row r="28591" spans="1:16" x14ac:dyDescent="0.45">
      <c r="A28591" s="7" t="s">
        <v>64220</v>
      </c>
      <c r="B28591" s="8">
        <v>500</v>
      </c>
      <c r="C28591" s="8" t="s">
        <v>87</v>
      </c>
      <c r="D28591" s="8">
        <v>14987466309201</v>
      </c>
      <c r="E28591" s="8">
        <v>4987466309204</v>
      </c>
      <c r="F28591" s="8"/>
      <c r="G28591" s="7" t="s">
        <v>64217</v>
      </c>
      <c r="H28591" s="7" t="s">
        <v>64218</v>
      </c>
      <c r="I28591" s="7" t="s">
        <v>577</v>
      </c>
      <c r="J28591" s="7" t="s">
        <v>50</v>
      </c>
      <c r="K28591" s="7" t="s">
        <v>36</v>
      </c>
      <c r="L28591" s="8">
        <v>4987466309204</v>
      </c>
      <c r="M28591" s="7" t="s">
        <v>64216</v>
      </c>
      <c r="N28591" s="7" t="s">
        <v>56</v>
      </c>
      <c r="O28591" s="7">
        <v>500</v>
      </c>
      <c r="P28591" s="7" t="s">
        <v>87</v>
      </c>
    </row>
    <row r="28592" spans="1:16" x14ac:dyDescent="0.45">
      <c r="A28592" t="s">
        <v>64221</v>
      </c>
      <c r="B28592" s="1">
        <v>500</v>
      </c>
      <c r="C28592" s="1" t="s">
        <v>87</v>
      </c>
      <c r="D28592" s="1">
        <v>14987466309225</v>
      </c>
      <c r="E28592" s="1">
        <v>4987466309228</v>
      </c>
      <c r="G28592" t="s">
        <v>64217</v>
      </c>
      <c r="H28592" t="s">
        <v>64218</v>
      </c>
      <c r="I28592" t="s">
        <v>577</v>
      </c>
      <c r="J28592" t="s">
        <v>50</v>
      </c>
      <c r="K28592" t="s">
        <v>36</v>
      </c>
      <c r="L28592" s="1">
        <v>4987466309228</v>
      </c>
      <c r="M28592" t="s">
        <v>64216</v>
      </c>
      <c r="N28592" t="s">
        <v>56</v>
      </c>
      <c r="O28592">
        <v>500</v>
      </c>
      <c r="P28592" t="s">
        <v>87</v>
      </c>
    </row>
    <row r="28593" spans="1:16" x14ac:dyDescent="0.45">
      <c r="A28593" s="7" t="s">
        <v>64224</v>
      </c>
      <c r="B28593" s="8">
        <v>500</v>
      </c>
      <c r="C28593" s="8" t="s">
        <v>87</v>
      </c>
      <c r="D28593" s="8">
        <v>14987466309096</v>
      </c>
      <c r="E28593" s="8">
        <v>4987466309099</v>
      </c>
      <c r="F28593" s="8"/>
      <c r="G28593" s="7" t="s">
        <v>8889</v>
      </c>
      <c r="H28593" s="7" t="s">
        <v>8890</v>
      </c>
      <c r="I28593" s="7" t="s">
        <v>577</v>
      </c>
      <c r="J28593" s="7" t="s">
        <v>50</v>
      </c>
      <c r="K28593" s="7" t="s">
        <v>36</v>
      </c>
      <c r="L28593" s="8">
        <v>4987466309099</v>
      </c>
      <c r="M28593" s="7" t="s">
        <v>64222</v>
      </c>
      <c r="N28593" s="7" t="s">
        <v>56</v>
      </c>
      <c r="O28593" s="7">
        <v>500</v>
      </c>
      <c r="P28593" s="7" t="s">
        <v>87</v>
      </c>
    </row>
    <row r="28594" spans="1:16" x14ac:dyDescent="0.45">
      <c r="A28594" t="s">
        <v>64223</v>
      </c>
      <c r="B28594" s="1">
        <v>500</v>
      </c>
      <c r="C28594" s="1" t="s">
        <v>87</v>
      </c>
      <c r="D28594" s="1">
        <v>14987466309089</v>
      </c>
      <c r="E28594" s="1">
        <v>4987466309082</v>
      </c>
      <c r="G28594" t="s">
        <v>8889</v>
      </c>
      <c r="H28594" t="s">
        <v>8890</v>
      </c>
      <c r="I28594" t="s">
        <v>577</v>
      </c>
      <c r="J28594" t="s">
        <v>50</v>
      </c>
      <c r="K28594" t="s">
        <v>36</v>
      </c>
      <c r="L28594" s="1">
        <v>4987466309082</v>
      </c>
      <c r="M28594" t="s">
        <v>64222</v>
      </c>
      <c r="N28594" t="s">
        <v>56</v>
      </c>
      <c r="O28594">
        <v>500</v>
      </c>
      <c r="P28594" t="s">
        <v>87</v>
      </c>
    </row>
    <row r="28595" spans="1:16" x14ac:dyDescent="0.45">
      <c r="A28595" s="7" t="s">
        <v>64226</v>
      </c>
      <c r="B28595" s="8">
        <v>500</v>
      </c>
      <c r="C28595" s="8" t="s">
        <v>87</v>
      </c>
      <c r="D28595" s="8">
        <v>14987466309102</v>
      </c>
      <c r="E28595" s="8">
        <v>4987466309105</v>
      </c>
      <c r="F28595" s="8"/>
      <c r="G28595" s="7" t="s">
        <v>8893</v>
      </c>
      <c r="H28595" s="7" t="s">
        <v>8894</v>
      </c>
      <c r="I28595" s="7" t="s">
        <v>577</v>
      </c>
      <c r="J28595" s="7" t="s">
        <v>50</v>
      </c>
      <c r="K28595" s="7" t="s">
        <v>177</v>
      </c>
      <c r="L28595" s="8">
        <v>4987466309105</v>
      </c>
      <c r="M28595" s="7" t="s">
        <v>64225</v>
      </c>
      <c r="N28595" s="7" t="s">
        <v>56</v>
      </c>
      <c r="O28595" s="7">
        <v>500</v>
      </c>
      <c r="P28595" s="7" t="s">
        <v>87</v>
      </c>
    </row>
    <row r="28596" spans="1:16" x14ac:dyDescent="0.45">
      <c r="A28596" t="s">
        <v>64228</v>
      </c>
      <c r="B28596" s="1">
        <v>500</v>
      </c>
      <c r="C28596" s="1" t="s">
        <v>87</v>
      </c>
      <c r="D28596" s="1">
        <v>14987466309119</v>
      </c>
      <c r="E28596" s="1">
        <v>4987466309112</v>
      </c>
      <c r="G28596" t="s">
        <v>8897</v>
      </c>
      <c r="H28596" t="s">
        <v>8898</v>
      </c>
      <c r="I28596" t="s">
        <v>577</v>
      </c>
      <c r="J28596" t="s">
        <v>50</v>
      </c>
      <c r="K28596" t="s">
        <v>36</v>
      </c>
      <c r="L28596" s="1">
        <v>4987466309112</v>
      </c>
      <c r="M28596" t="s">
        <v>64227</v>
      </c>
      <c r="N28596" t="s">
        <v>56</v>
      </c>
      <c r="O28596">
        <v>500</v>
      </c>
      <c r="P28596" t="s">
        <v>87</v>
      </c>
    </row>
    <row r="28597" spans="1:16" x14ac:dyDescent="0.45">
      <c r="A28597" s="7" t="s">
        <v>64229</v>
      </c>
      <c r="B28597" s="8">
        <v>500</v>
      </c>
      <c r="C28597" s="8" t="s">
        <v>87</v>
      </c>
      <c r="D28597" s="8">
        <v>14987466309270</v>
      </c>
      <c r="E28597" s="8">
        <v>4987466309273</v>
      </c>
      <c r="F28597" s="8"/>
      <c r="G28597" s="7" t="s">
        <v>8897</v>
      </c>
      <c r="H28597" s="7" t="s">
        <v>8898</v>
      </c>
      <c r="I28597" s="7" t="s">
        <v>577</v>
      </c>
      <c r="J28597" s="7" t="s">
        <v>50</v>
      </c>
      <c r="K28597" s="7" t="s">
        <v>36</v>
      </c>
      <c r="L28597" s="8">
        <v>4987466309273</v>
      </c>
      <c r="M28597" s="7" t="s">
        <v>64227</v>
      </c>
      <c r="N28597" s="7" t="s">
        <v>56</v>
      </c>
      <c r="O28597" s="7">
        <v>500</v>
      </c>
      <c r="P28597" s="7" t="s">
        <v>87</v>
      </c>
    </row>
    <row r="28598" spans="1:16" x14ac:dyDescent="0.45">
      <c r="A28598" t="s">
        <v>64231</v>
      </c>
      <c r="B28598" s="1">
        <v>500</v>
      </c>
      <c r="C28598" s="1" t="s">
        <v>87</v>
      </c>
      <c r="D28598" s="1">
        <v>14987466309294</v>
      </c>
      <c r="E28598" s="1">
        <v>4987466309297</v>
      </c>
      <c r="G28598" t="s">
        <v>26362</v>
      </c>
      <c r="H28598" t="s">
        <v>26363</v>
      </c>
      <c r="I28598" t="s">
        <v>577</v>
      </c>
      <c r="J28598" t="s">
        <v>50</v>
      </c>
      <c r="K28598" t="s">
        <v>177</v>
      </c>
      <c r="L28598" s="1">
        <v>4987466309297</v>
      </c>
      <c r="M28598" t="s">
        <v>64230</v>
      </c>
      <c r="N28598" t="s">
        <v>56</v>
      </c>
      <c r="O28598">
        <v>500</v>
      </c>
      <c r="P28598" t="s">
        <v>87</v>
      </c>
    </row>
    <row r="28599" spans="1:16" x14ac:dyDescent="0.45">
      <c r="A28599" s="7" t="s">
        <v>64235</v>
      </c>
      <c r="B28599" s="8">
        <v>500</v>
      </c>
      <c r="C28599" s="8" t="s">
        <v>87</v>
      </c>
      <c r="D28599" s="8">
        <v>14987466309133</v>
      </c>
      <c r="E28599" s="8">
        <v>4987466309136</v>
      </c>
      <c r="F28599" s="8"/>
      <c r="G28599" s="7" t="s">
        <v>64233</v>
      </c>
      <c r="H28599" s="7" t="s">
        <v>64234</v>
      </c>
      <c r="I28599" s="7" t="s">
        <v>577</v>
      </c>
      <c r="J28599" s="7" t="s">
        <v>50</v>
      </c>
      <c r="K28599" s="7" t="s">
        <v>36</v>
      </c>
      <c r="L28599" s="8">
        <v>4987466309136</v>
      </c>
      <c r="M28599" s="7" t="s">
        <v>64232</v>
      </c>
      <c r="N28599" s="7" t="s">
        <v>56</v>
      </c>
      <c r="O28599" s="7">
        <v>500</v>
      </c>
      <c r="P28599" s="7" t="s">
        <v>87</v>
      </c>
    </row>
    <row r="28600" spans="1:16" x14ac:dyDescent="0.45">
      <c r="A28600" t="s">
        <v>64238</v>
      </c>
      <c r="B28600" s="1">
        <v>500</v>
      </c>
      <c r="C28600" s="1" t="s">
        <v>87</v>
      </c>
      <c r="D28600" s="1">
        <v>14987466309157</v>
      </c>
      <c r="E28600" s="1">
        <v>4987466309150</v>
      </c>
      <c r="G28600" t="s">
        <v>8905</v>
      </c>
      <c r="H28600" t="s">
        <v>8906</v>
      </c>
      <c r="I28600" t="s">
        <v>577</v>
      </c>
      <c r="J28600" t="s">
        <v>50</v>
      </c>
      <c r="K28600" t="s">
        <v>36</v>
      </c>
      <c r="L28600" s="1">
        <v>4987466309150</v>
      </c>
      <c r="M28600" t="s">
        <v>64236</v>
      </c>
      <c r="N28600" t="s">
        <v>56</v>
      </c>
      <c r="O28600">
        <v>500</v>
      </c>
      <c r="P28600" t="s">
        <v>87</v>
      </c>
    </row>
    <row r="28601" spans="1:16" x14ac:dyDescent="0.45">
      <c r="A28601" s="7" t="s">
        <v>64237</v>
      </c>
      <c r="B28601" s="8">
        <v>500</v>
      </c>
      <c r="C28601" s="8" t="s">
        <v>87</v>
      </c>
      <c r="D28601" s="8">
        <v>14987466309140</v>
      </c>
      <c r="E28601" s="8">
        <v>4987466309143</v>
      </c>
      <c r="F28601" s="8"/>
      <c r="G28601" s="7" t="s">
        <v>8905</v>
      </c>
      <c r="H28601" s="7" t="s">
        <v>8906</v>
      </c>
      <c r="I28601" s="7" t="s">
        <v>577</v>
      </c>
      <c r="J28601" s="7" t="s">
        <v>50</v>
      </c>
      <c r="K28601" s="7" t="s">
        <v>36</v>
      </c>
      <c r="L28601" s="8">
        <v>4987466309143</v>
      </c>
      <c r="M28601" s="7" t="s">
        <v>64236</v>
      </c>
      <c r="N28601" s="7" t="s">
        <v>56</v>
      </c>
      <c r="O28601" s="7">
        <v>500</v>
      </c>
      <c r="P28601" s="7" t="s">
        <v>87</v>
      </c>
    </row>
    <row r="28602" spans="1:16" x14ac:dyDescent="0.45">
      <c r="A28602" t="s">
        <v>64240</v>
      </c>
      <c r="B28602" s="1">
        <v>500</v>
      </c>
      <c r="C28602" s="1" t="s">
        <v>87</v>
      </c>
      <c r="D28602" s="1">
        <v>14987466309300</v>
      </c>
      <c r="E28602" s="1">
        <v>4987466309303</v>
      </c>
      <c r="G28602" t="s">
        <v>8909</v>
      </c>
      <c r="H28602" t="s">
        <v>8910</v>
      </c>
      <c r="I28602" t="s">
        <v>577</v>
      </c>
      <c r="J28602" t="s">
        <v>50</v>
      </c>
      <c r="K28602" t="s">
        <v>177</v>
      </c>
      <c r="L28602" s="1">
        <v>4987466309303</v>
      </c>
      <c r="M28602" t="s">
        <v>64239</v>
      </c>
      <c r="N28602" t="s">
        <v>56</v>
      </c>
      <c r="O28602">
        <v>500</v>
      </c>
      <c r="P28602" t="s">
        <v>87</v>
      </c>
    </row>
    <row r="28603" spans="1:16" x14ac:dyDescent="0.45">
      <c r="A28603" s="7" t="s">
        <v>64242</v>
      </c>
      <c r="B28603" s="8">
        <v>500</v>
      </c>
      <c r="C28603" s="8" t="s">
        <v>87</v>
      </c>
      <c r="D28603" s="8">
        <v>14987466309188</v>
      </c>
      <c r="E28603" s="8">
        <v>4987466309181</v>
      </c>
      <c r="F28603" s="8"/>
      <c r="G28603" s="7" t="s">
        <v>8913</v>
      </c>
      <c r="H28603" s="7" t="s">
        <v>8914</v>
      </c>
      <c r="I28603" s="7" t="s">
        <v>577</v>
      </c>
      <c r="J28603" s="7" t="s">
        <v>50</v>
      </c>
      <c r="K28603" s="7" t="s">
        <v>36</v>
      </c>
      <c r="L28603" s="8">
        <v>4987466309181</v>
      </c>
      <c r="M28603" s="7" t="s">
        <v>64241</v>
      </c>
      <c r="N28603" s="7" t="s">
        <v>56</v>
      </c>
      <c r="O28603" s="7">
        <v>500</v>
      </c>
      <c r="P28603" s="7" t="s">
        <v>87</v>
      </c>
    </row>
    <row r="28604" spans="1:16" x14ac:dyDescent="0.45">
      <c r="A28604" t="s">
        <v>64243</v>
      </c>
      <c r="B28604" s="1">
        <v>500</v>
      </c>
      <c r="C28604" s="1" t="s">
        <v>87</v>
      </c>
      <c r="D28604" s="1">
        <v>14987466309348</v>
      </c>
      <c r="E28604" s="1">
        <v>4987466309341</v>
      </c>
      <c r="G28604" t="s">
        <v>8913</v>
      </c>
      <c r="H28604" t="s">
        <v>8914</v>
      </c>
      <c r="I28604" t="s">
        <v>577</v>
      </c>
      <c r="J28604" t="s">
        <v>50</v>
      </c>
      <c r="K28604" t="s">
        <v>36</v>
      </c>
      <c r="L28604" s="1">
        <v>4987466309341</v>
      </c>
      <c r="M28604" t="s">
        <v>64241</v>
      </c>
      <c r="N28604" t="s">
        <v>56</v>
      </c>
      <c r="O28604">
        <v>500</v>
      </c>
      <c r="P28604" t="s">
        <v>87</v>
      </c>
    </row>
    <row r="28605" spans="1:16" x14ac:dyDescent="0.45">
      <c r="A28605" s="7" t="s">
        <v>64245</v>
      </c>
      <c r="B28605" s="8">
        <v>500</v>
      </c>
      <c r="C28605" s="8" t="s">
        <v>87</v>
      </c>
      <c r="D28605" s="8">
        <v>14987466311013</v>
      </c>
      <c r="E28605" s="8">
        <v>4987466311016</v>
      </c>
      <c r="F28605" s="8"/>
      <c r="G28605" s="7" t="s">
        <v>8917</v>
      </c>
      <c r="H28605" s="7" t="s">
        <v>8918</v>
      </c>
      <c r="I28605" s="7" t="s">
        <v>577</v>
      </c>
      <c r="J28605" s="7" t="s">
        <v>50</v>
      </c>
      <c r="K28605" s="7" t="s">
        <v>36</v>
      </c>
      <c r="L28605" s="8">
        <v>4987466311016</v>
      </c>
      <c r="M28605" s="7" t="s">
        <v>64244</v>
      </c>
      <c r="N28605" s="7" t="s">
        <v>56</v>
      </c>
      <c r="O28605" s="7">
        <v>500</v>
      </c>
      <c r="P28605" s="7" t="s">
        <v>87</v>
      </c>
    </row>
    <row r="28606" spans="1:16" x14ac:dyDescent="0.45">
      <c r="A28606" t="s">
        <v>64274</v>
      </c>
      <c r="B28606" s="1">
        <v>500</v>
      </c>
      <c r="C28606" s="1" t="s">
        <v>87</v>
      </c>
      <c r="D28606" s="1">
        <v>14987466311358</v>
      </c>
      <c r="E28606" s="1">
        <v>4987466311351</v>
      </c>
      <c r="G28606" t="s">
        <v>8966</v>
      </c>
      <c r="H28606" t="s">
        <v>8967</v>
      </c>
      <c r="I28606" t="s">
        <v>577</v>
      </c>
      <c r="J28606" t="s">
        <v>50</v>
      </c>
      <c r="K28606" t="s">
        <v>36</v>
      </c>
      <c r="L28606" s="1">
        <v>4987466311351</v>
      </c>
      <c r="M28606" t="s">
        <v>64273</v>
      </c>
      <c r="N28606" t="s">
        <v>56</v>
      </c>
      <c r="O28606">
        <v>500</v>
      </c>
      <c r="P28606" t="s">
        <v>87</v>
      </c>
    </row>
    <row r="28607" spans="1:16" x14ac:dyDescent="0.45">
      <c r="A28607" s="7" t="s">
        <v>64247</v>
      </c>
      <c r="B28607" s="8">
        <v>500</v>
      </c>
      <c r="C28607" s="8" t="s">
        <v>87</v>
      </c>
      <c r="D28607" s="8">
        <v>14987466311037</v>
      </c>
      <c r="E28607" s="8">
        <v>4987466311030</v>
      </c>
      <c r="F28607" s="8"/>
      <c r="G28607" s="7" t="s">
        <v>40644</v>
      </c>
      <c r="H28607" s="7" t="s">
        <v>40645</v>
      </c>
      <c r="I28607" s="7" t="s">
        <v>577</v>
      </c>
      <c r="J28607" s="7" t="s">
        <v>50</v>
      </c>
      <c r="K28607" s="7" t="s">
        <v>36</v>
      </c>
      <c r="L28607" s="8">
        <v>4987466311030</v>
      </c>
      <c r="M28607" s="7" t="s">
        <v>64246</v>
      </c>
      <c r="N28607" s="7" t="s">
        <v>56</v>
      </c>
      <c r="O28607" s="7">
        <v>500</v>
      </c>
      <c r="P28607" s="7" t="s">
        <v>87</v>
      </c>
    </row>
    <row r="28608" spans="1:16" x14ac:dyDescent="0.45">
      <c r="A28608" t="s">
        <v>64251</v>
      </c>
      <c r="B28608" s="1">
        <v>500</v>
      </c>
      <c r="C28608" s="1" t="s">
        <v>87</v>
      </c>
      <c r="D28608" s="1">
        <v>14987466311044</v>
      </c>
      <c r="E28608" s="1">
        <v>4987466311047</v>
      </c>
      <c r="G28608" t="s">
        <v>8921</v>
      </c>
      <c r="H28608" t="s">
        <v>8922</v>
      </c>
      <c r="I28608" t="s">
        <v>577</v>
      </c>
      <c r="J28608" t="s">
        <v>50</v>
      </c>
      <c r="K28608" t="s">
        <v>36</v>
      </c>
      <c r="L28608" s="1">
        <v>4987466311047</v>
      </c>
      <c r="M28608" t="s">
        <v>64250</v>
      </c>
      <c r="N28608" t="s">
        <v>56</v>
      </c>
      <c r="O28608">
        <v>500</v>
      </c>
      <c r="P28608" t="s">
        <v>87</v>
      </c>
    </row>
    <row r="28609" spans="1:16" x14ac:dyDescent="0.45">
      <c r="A28609" s="7" t="s">
        <v>64249</v>
      </c>
      <c r="B28609" s="8">
        <v>500</v>
      </c>
      <c r="C28609" s="8" t="s">
        <v>87</v>
      </c>
      <c r="D28609" s="8">
        <v>14987466311051</v>
      </c>
      <c r="E28609" s="8">
        <v>4987466311054</v>
      </c>
      <c r="F28609" s="8"/>
      <c r="G28609" s="7" t="s">
        <v>8925</v>
      </c>
      <c r="H28609" s="7" t="s">
        <v>8926</v>
      </c>
      <c r="I28609" s="7" t="s">
        <v>577</v>
      </c>
      <c r="J28609" s="7" t="s">
        <v>50</v>
      </c>
      <c r="K28609" s="7" t="s">
        <v>36</v>
      </c>
      <c r="L28609" s="8">
        <v>4987466311054</v>
      </c>
      <c r="M28609" s="7" t="s">
        <v>64248</v>
      </c>
      <c r="N28609" s="7" t="s">
        <v>56</v>
      </c>
      <c r="O28609" s="7">
        <v>500</v>
      </c>
      <c r="P28609" s="7" t="s">
        <v>87</v>
      </c>
    </row>
    <row r="28610" spans="1:16" x14ac:dyDescent="0.45">
      <c r="A28610" t="s">
        <v>64278</v>
      </c>
      <c r="B28610" s="1">
        <v>500</v>
      </c>
      <c r="C28610" s="1" t="s">
        <v>87</v>
      </c>
      <c r="D28610" s="1">
        <v>14987466311068</v>
      </c>
      <c r="E28610" s="1">
        <v>4987466311061</v>
      </c>
      <c r="G28610" t="s">
        <v>64276</v>
      </c>
      <c r="H28610" t="s">
        <v>64277</v>
      </c>
      <c r="I28610" t="s">
        <v>577</v>
      </c>
      <c r="J28610" t="s">
        <v>50</v>
      </c>
      <c r="K28610" t="s">
        <v>36</v>
      </c>
      <c r="L28610" s="1">
        <v>4987466311061</v>
      </c>
      <c r="M28610" t="s">
        <v>64275</v>
      </c>
      <c r="N28610" t="s">
        <v>56</v>
      </c>
      <c r="O28610">
        <v>500</v>
      </c>
      <c r="P28610" t="s">
        <v>87</v>
      </c>
    </row>
    <row r="28611" spans="1:16" x14ac:dyDescent="0.45">
      <c r="A28611" s="7" t="s">
        <v>64282</v>
      </c>
      <c r="B28611" s="8">
        <v>500</v>
      </c>
      <c r="C28611" s="8" t="s">
        <v>87</v>
      </c>
      <c r="D28611" s="8">
        <v>14987466311341</v>
      </c>
      <c r="E28611" s="8">
        <v>4987466311344</v>
      </c>
      <c r="F28611" s="8"/>
      <c r="G28611" s="7" t="s">
        <v>64280</v>
      </c>
      <c r="H28611" s="7" t="s">
        <v>64281</v>
      </c>
      <c r="I28611" s="7" t="s">
        <v>577</v>
      </c>
      <c r="J28611" s="7" t="s">
        <v>50</v>
      </c>
      <c r="K28611" s="7" t="s">
        <v>177</v>
      </c>
      <c r="L28611" s="8">
        <v>4987466311344</v>
      </c>
      <c r="M28611" s="7" t="s">
        <v>64279</v>
      </c>
      <c r="N28611" s="7" t="s">
        <v>56</v>
      </c>
      <c r="O28611" s="7">
        <v>500</v>
      </c>
      <c r="P28611" s="7" t="s">
        <v>87</v>
      </c>
    </row>
    <row r="28612" spans="1:16" x14ac:dyDescent="0.45">
      <c r="A28612" t="s">
        <v>64253</v>
      </c>
      <c r="B28612" s="1">
        <v>500</v>
      </c>
      <c r="C28612" s="1" t="s">
        <v>87</v>
      </c>
      <c r="D28612" s="1">
        <v>14987466311075</v>
      </c>
      <c r="E28612" s="1">
        <v>4987466311078</v>
      </c>
      <c r="G28612" t="s">
        <v>8929</v>
      </c>
      <c r="H28612" t="s">
        <v>8930</v>
      </c>
      <c r="I28612" t="s">
        <v>577</v>
      </c>
      <c r="J28612" t="s">
        <v>50</v>
      </c>
      <c r="K28612" t="s">
        <v>36</v>
      </c>
      <c r="L28612" s="1">
        <v>4987466311078</v>
      </c>
      <c r="M28612" t="s">
        <v>64252</v>
      </c>
      <c r="N28612" t="s">
        <v>56</v>
      </c>
      <c r="O28612">
        <v>500</v>
      </c>
      <c r="P28612" t="s">
        <v>87</v>
      </c>
    </row>
    <row r="28613" spans="1:16" x14ac:dyDescent="0.45">
      <c r="A28613" s="7" t="s">
        <v>64255</v>
      </c>
      <c r="B28613" s="8">
        <v>500</v>
      </c>
      <c r="C28613" s="8" t="s">
        <v>87</v>
      </c>
      <c r="D28613" s="8">
        <v>14987466311082</v>
      </c>
      <c r="E28613" s="8">
        <v>4987466311085</v>
      </c>
      <c r="F28613" s="8"/>
      <c r="G28613" s="7" t="s">
        <v>8933</v>
      </c>
      <c r="H28613" s="7" t="s">
        <v>8934</v>
      </c>
      <c r="I28613" s="7" t="s">
        <v>577</v>
      </c>
      <c r="J28613" s="7" t="s">
        <v>50</v>
      </c>
      <c r="K28613" s="7" t="s">
        <v>36</v>
      </c>
      <c r="L28613" s="8">
        <v>4987466311085</v>
      </c>
      <c r="M28613" s="7" t="s">
        <v>64254</v>
      </c>
      <c r="N28613" s="7" t="s">
        <v>56</v>
      </c>
      <c r="O28613" s="7">
        <v>500</v>
      </c>
      <c r="P28613" s="7" t="s">
        <v>87</v>
      </c>
    </row>
    <row r="28614" spans="1:16" x14ac:dyDescent="0.45">
      <c r="A28614" t="s">
        <v>64256</v>
      </c>
      <c r="B28614" s="1">
        <v>500</v>
      </c>
      <c r="C28614" s="1" t="s">
        <v>87</v>
      </c>
      <c r="D28614" s="1">
        <v>14987466311389</v>
      </c>
      <c r="E28614" s="1">
        <v>4987466311382</v>
      </c>
      <c r="G28614" t="s">
        <v>8933</v>
      </c>
      <c r="H28614" t="s">
        <v>8934</v>
      </c>
      <c r="I28614" t="s">
        <v>577</v>
      </c>
      <c r="J28614" t="s">
        <v>50</v>
      </c>
      <c r="K28614" t="s">
        <v>36</v>
      </c>
      <c r="L28614" s="1">
        <v>4987466311382</v>
      </c>
      <c r="M28614" t="s">
        <v>64254</v>
      </c>
      <c r="N28614" t="s">
        <v>56</v>
      </c>
      <c r="O28614">
        <v>500</v>
      </c>
      <c r="P28614" t="s">
        <v>87</v>
      </c>
    </row>
    <row r="28615" spans="1:16" x14ac:dyDescent="0.45">
      <c r="A28615" s="7" t="s">
        <v>64258</v>
      </c>
      <c r="B28615" s="8">
        <v>500</v>
      </c>
      <c r="C28615" s="8" t="s">
        <v>87</v>
      </c>
      <c r="D28615" s="8">
        <v>14987466311105</v>
      </c>
      <c r="E28615" s="8">
        <v>4987466311108</v>
      </c>
      <c r="F28615" s="8"/>
      <c r="G28615" s="7" t="s">
        <v>8937</v>
      </c>
      <c r="H28615" s="7" t="s">
        <v>8938</v>
      </c>
      <c r="I28615" s="7" t="s">
        <v>577</v>
      </c>
      <c r="J28615" s="7" t="s">
        <v>50</v>
      </c>
      <c r="K28615" s="7" t="s">
        <v>36</v>
      </c>
      <c r="L28615" s="8">
        <v>4987466311108</v>
      </c>
      <c r="M28615" s="7" t="s">
        <v>64257</v>
      </c>
      <c r="N28615" s="7" t="s">
        <v>56</v>
      </c>
      <c r="O28615" s="7">
        <v>500</v>
      </c>
      <c r="P28615" s="7" t="s">
        <v>87</v>
      </c>
    </row>
    <row r="28616" spans="1:16" x14ac:dyDescent="0.45">
      <c r="A28616" t="s">
        <v>64260</v>
      </c>
      <c r="B28616" s="1">
        <v>500</v>
      </c>
      <c r="C28616" s="1" t="s">
        <v>87</v>
      </c>
      <c r="D28616" s="1">
        <v>14987466311112</v>
      </c>
      <c r="E28616" s="1">
        <v>4987466311115</v>
      </c>
      <c r="G28616" t="s">
        <v>8941</v>
      </c>
      <c r="H28616" t="s">
        <v>8942</v>
      </c>
      <c r="I28616" t="s">
        <v>577</v>
      </c>
      <c r="J28616" t="s">
        <v>50</v>
      </c>
      <c r="K28616" t="s">
        <v>36</v>
      </c>
      <c r="L28616" s="1">
        <v>4987466311115</v>
      </c>
      <c r="M28616" t="s">
        <v>64259</v>
      </c>
      <c r="N28616" t="s">
        <v>56</v>
      </c>
      <c r="O28616">
        <v>500</v>
      </c>
      <c r="P28616" t="s">
        <v>87</v>
      </c>
    </row>
    <row r="28617" spans="1:16" x14ac:dyDescent="0.45">
      <c r="A28617" s="7" t="s">
        <v>64262</v>
      </c>
      <c r="B28617" s="8">
        <v>500</v>
      </c>
      <c r="C28617" s="8" t="s">
        <v>87</v>
      </c>
      <c r="D28617" s="8">
        <v>14987466311143</v>
      </c>
      <c r="E28617" s="8">
        <v>4987466311146</v>
      </c>
      <c r="F28617" s="8"/>
      <c r="G28617" s="7" t="s">
        <v>8945</v>
      </c>
      <c r="H28617" s="7" t="s">
        <v>8946</v>
      </c>
      <c r="I28617" s="7" t="s">
        <v>577</v>
      </c>
      <c r="J28617" s="7" t="s">
        <v>50</v>
      </c>
      <c r="K28617" s="7" t="s">
        <v>36</v>
      </c>
      <c r="L28617" s="8">
        <v>4987466311146</v>
      </c>
      <c r="M28617" s="7" t="s">
        <v>64261</v>
      </c>
      <c r="N28617" s="7" t="s">
        <v>56</v>
      </c>
      <c r="O28617" s="7">
        <v>500</v>
      </c>
      <c r="P28617" s="7" t="s">
        <v>87</v>
      </c>
    </row>
    <row r="28618" spans="1:16" x14ac:dyDescent="0.45">
      <c r="A28618" t="s">
        <v>64264</v>
      </c>
      <c r="B28618" s="1">
        <v>500</v>
      </c>
      <c r="C28618" s="1" t="s">
        <v>87</v>
      </c>
      <c r="D28618" s="1">
        <v>14987466311150</v>
      </c>
      <c r="E28618" s="1">
        <v>4987466311153</v>
      </c>
      <c r="G28618" t="s">
        <v>8949</v>
      </c>
      <c r="H28618" t="s">
        <v>8950</v>
      </c>
      <c r="I28618" t="s">
        <v>577</v>
      </c>
      <c r="J28618" t="s">
        <v>50</v>
      </c>
      <c r="K28618" t="s">
        <v>36</v>
      </c>
      <c r="L28618" s="1">
        <v>4987466311153</v>
      </c>
      <c r="M28618" t="s">
        <v>64263</v>
      </c>
      <c r="N28618" t="s">
        <v>56</v>
      </c>
      <c r="O28618">
        <v>500</v>
      </c>
      <c r="P28618" t="s">
        <v>87</v>
      </c>
    </row>
    <row r="28619" spans="1:16" x14ac:dyDescent="0.45">
      <c r="A28619" s="7" t="s">
        <v>64266</v>
      </c>
      <c r="B28619" s="8">
        <v>500</v>
      </c>
      <c r="C28619" s="8" t="s">
        <v>87</v>
      </c>
      <c r="D28619" s="8">
        <v>14987466311174</v>
      </c>
      <c r="E28619" s="8">
        <v>4987466311177</v>
      </c>
      <c r="F28619" s="8"/>
      <c r="G28619" s="7" t="s">
        <v>8953</v>
      </c>
      <c r="H28619" s="7" t="s">
        <v>8954</v>
      </c>
      <c r="I28619" s="7" t="s">
        <v>577</v>
      </c>
      <c r="J28619" s="7" t="s">
        <v>50</v>
      </c>
      <c r="K28619" s="7" t="s">
        <v>36</v>
      </c>
      <c r="L28619" s="8">
        <v>4987466311177</v>
      </c>
      <c r="M28619" s="7" t="s">
        <v>64265</v>
      </c>
      <c r="N28619" s="7" t="s">
        <v>56</v>
      </c>
      <c r="O28619" s="7">
        <v>500</v>
      </c>
      <c r="P28619" s="7" t="s">
        <v>87</v>
      </c>
    </row>
    <row r="28620" spans="1:16" x14ac:dyDescent="0.45">
      <c r="A28620" t="s">
        <v>64267</v>
      </c>
      <c r="B28620" s="1">
        <v>500</v>
      </c>
      <c r="C28620" s="1" t="s">
        <v>87</v>
      </c>
      <c r="D28620" s="1">
        <v>14987466311396</v>
      </c>
      <c r="E28620" s="1">
        <v>4987466311399</v>
      </c>
      <c r="G28620" t="s">
        <v>8953</v>
      </c>
      <c r="H28620" t="s">
        <v>8954</v>
      </c>
      <c r="I28620" t="s">
        <v>577</v>
      </c>
      <c r="J28620" t="s">
        <v>50</v>
      </c>
      <c r="K28620" t="s">
        <v>36</v>
      </c>
      <c r="L28620" s="1">
        <v>4987466311399</v>
      </c>
      <c r="M28620" t="s">
        <v>64265</v>
      </c>
      <c r="N28620" t="s">
        <v>56</v>
      </c>
      <c r="O28620">
        <v>500</v>
      </c>
      <c r="P28620" t="s">
        <v>87</v>
      </c>
    </row>
    <row r="28621" spans="1:16" x14ac:dyDescent="0.45">
      <c r="A28621" s="7" t="s">
        <v>64270</v>
      </c>
      <c r="B28621" s="8">
        <v>500</v>
      </c>
      <c r="C28621" s="8" t="s">
        <v>87</v>
      </c>
      <c r="D28621" s="8">
        <v>14987466311228</v>
      </c>
      <c r="E28621" s="8">
        <v>4987466311221</v>
      </c>
      <c r="F28621" s="8"/>
      <c r="G28621" s="7" t="s">
        <v>8957</v>
      </c>
      <c r="H28621" s="7" t="s">
        <v>8958</v>
      </c>
      <c r="I28621" s="7" t="s">
        <v>577</v>
      </c>
      <c r="J28621" s="7" t="s">
        <v>50</v>
      </c>
      <c r="K28621" s="7" t="s">
        <v>36</v>
      </c>
      <c r="L28621" s="8">
        <v>4987466311221</v>
      </c>
      <c r="M28621" s="7" t="s">
        <v>64268</v>
      </c>
      <c r="N28621" s="7" t="s">
        <v>56</v>
      </c>
      <c r="O28621" s="7">
        <v>500</v>
      </c>
      <c r="P28621" s="7" t="s">
        <v>87</v>
      </c>
    </row>
    <row r="28622" spans="1:16" x14ac:dyDescent="0.45">
      <c r="A28622" t="s">
        <v>64269</v>
      </c>
      <c r="B28622" s="1">
        <v>500</v>
      </c>
      <c r="C28622" s="1" t="s">
        <v>87</v>
      </c>
      <c r="D28622" s="1">
        <v>14987466311181</v>
      </c>
      <c r="E28622" s="1">
        <v>4987466311184</v>
      </c>
      <c r="G28622" t="s">
        <v>8957</v>
      </c>
      <c r="H28622" t="s">
        <v>8958</v>
      </c>
      <c r="I28622" t="s">
        <v>577</v>
      </c>
      <c r="J28622" t="s">
        <v>50</v>
      </c>
      <c r="K28622" t="s">
        <v>36</v>
      </c>
      <c r="L28622" s="1">
        <v>4987466311184</v>
      </c>
      <c r="M28622" t="s">
        <v>64268</v>
      </c>
      <c r="N28622" t="s">
        <v>56</v>
      </c>
      <c r="O28622">
        <v>500</v>
      </c>
      <c r="P28622" t="s">
        <v>87</v>
      </c>
    </row>
    <row r="28623" spans="1:16" x14ac:dyDescent="0.45">
      <c r="A28623" s="7" t="s">
        <v>64272</v>
      </c>
      <c r="B28623" s="8">
        <v>500</v>
      </c>
      <c r="C28623" s="8" t="s">
        <v>87</v>
      </c>
      <c r="D28623" s="8">
        <v>14987466311327</v>
      </c>
      <c r="E28623" s="8">
        <v>4987466311320</v>
      </c>
      <c r="F28623" s="8"/>
      <c r="G28623" s="7" t="s">
        <v>8961</v>
      </c>
      <c r="H28623" s="7" t="s">
        <v>8962</v>
      </c>
      <c r="I28623" s="7" t="s">
        <v>577</v>
      </c>
      <c r="J28623" s="7" t="s">
        <v>50</v>
      </c>
      <c r="K28623" s="7" t="s">
        <v>177</v>
      </c>
      <c r="L28623" s="8">
        <v>4987466311320</v>
      </c>
      <c r="M28623" s="7" t="s">
        <v>64271</v>
      </c>
      <c r="N28623" s="7" t="s">
        <v>56</v>
      </c>
      <c r="O28623" s="7">
        <v>500</v>
      </c>
      <c r="P28623" s="7" t="s">
        <v>87</v>
      </c>
    </row>
    <row r="28624" spans="1:16" x14ac:dyDescent="0.45">
      <c r="A28624" t="s">
        <v>64286</v>
      </c>
      <c r="B28624" s="1">
        <v>500</v>
      </c>
      <c r="C28624" s="1" t="s">
        <v>87</v>
      </c>
      <c r="D28624" s="1">
        <v>14987466313031</v>
      </c>
      <c r="E28624" s="1">
        <v>4987466313034</v>
      </c>
      <c r="G28624" t="s">
        <v>8974</v>
      </c>
      <c r="H28624" t="s">
        <v>8975</v>
      </c>
      <c r="I28624" t="s">
        <v>577</v>
      </c>
      <c r="J28624" t="s">
        <v>50</v>
      </c>
      <c r="K28624" t="s">
        <v>36</v>
      </c>
      <c r="L28624" s="1">
        <v>4987466313034</v>
      </c>
      <c r="M28624" t="s">
        <v>64283</v>
      </c>
      <c r="N28624" t="s">
        <v>56</v>
      </c>
      <c r="O28624">
        <v>500</v>
      </c>
      <c r="P28624" t="s">
        <v>87</v>
      </c>
    </row>
    <row r="28625" spans="1:16" x14ac:dyDescent="0.45">
      <c r="A28625" s="7" t="s">
        <v>64285</v>
      </c>
      <c r="B28625" s="8">
        <v>500</v>
      </c>
      <c r="C28625" s="8" t="s">
        <v>87</v>
      </c>
      <c r="D28625" s="8">
        <v>14987466313017</v>
      </c>
      <c r="E28625" s="8">
        <v>4987466313010</v>
      </c>
      <c r="F28625" s="8"/>
      <c r="G28625" s="7" t="s">
        <v>8974</v>
      </c>
      <c r="H28625" s="7" t="s">
        <v>8975</v>
      </c>
      <c r="I28625" s="7" t="s">
        <v>577</v>
      </c>
      <c r="J28625" s="7" t="s">
        <v>50</v>
      </c>
      <c r="K28625" s="7" t="s">
        <v>36</v>
      </c>
      <c r="L28625" s="8">
        <v>4987466313010</v>
      </c>
      <c r="M28625" s="7" t="s">
        <v>64283</v>
      </c>
      <c r="N28625" s="7" t="s">
        <v>56</v>
      </c>
      <c r="O28625" s="7">
        <v>500</v>
      </c>
      <c r="P28625" s="7" t="s">
        <v>87</v>
      </c>
    </row>
    <row r="28626" spans="1:16" x14ac:dyDescent="0.45">
      <c r="A28626" t="s">
        <v>64284</v>
      </c>
      <c r="B28626" s="1">
        <v>500</v>
      </c>
      <c r="C28626" s="1" t="s">
        <v>87</v>
      </c>
      <c r="D28626" s="1">
        <v>14987466313345</v>
      </c>
      <c r="E28626" s="1">
        <v>4987466313348</v>
      </c>
      <c r="G28626" t="s">
        <v>8974</v>
      </c>
      <c r="H28626" t="s">
        <v>8975</v>
      </c>
      <c r="I28626" t="s">
        <v>577</v>
      </c>
      <c r="J28626" t="s">
        <v>50</v>
      </c>
      <c r="K28626" t="s">
        <v>36</v>
      </c>
      <c r="L28626" s="1">
        <v>4987466213341</v>
      </c>
      <c r="M28626" t="s">
        <v>64283</v>
      </c>
      <c r="N28626" t="s">
        <v>56</v>
      </c>
      <c r="O28626">
        <v>500</v>
      </c>
      <c r="P28626" t="s">
        <v>87</v>
      </c>
    </row>
    <row r="28627" spans="1:16" x14ac:dyDescent="0.45">
      <c r="A28627" s="7" t="s">
        <v>64288</v>
      </c>
      <c r="B28627" s="8">
        <v>500</v>
      </c>
      <c r="C28627" s="8" t="s">
        <v>87</v>
      </c>
      <c r="D28627" s="8">
        <v>14987466313055</v>
      </c>
      <c r="E28627" s="8">
        <v>4987466313058</v>
      </c>
      <c r="F28627" s="8"/>
      <c r="G28627" s="7" t="s">
        <v>8978</v>
      </c>
      <c r="H28627" s="7" t="s">
        <v>8979</v>
      </c>
      <c r="I28627" s="7" t="s">
        <v>577</v>
      </c>
      <c r="J28627" s="7" t="s">
        <v>50</v>
      </c>
      <c r="K28627" s="7" t="s">
        <v>177</v>
      </c>
      <c r="L28627" s="8">
        <v>4987466313058</v>
      </c>
      <c r="M28627" s="7" t="s">
        <v>64287</v>
      </c>
      <c r="N28627" s="7" t="s">
        <v>56</v>
      </c>
      <c r="O28627" s="7">
        <v>500</v>
      </c>
      <c r="P28627" s="7" t="s">
        <v>87</v>
      </c>
    </row>
    <row r="28628" spans="1:16" x14ac:dyDescent="0.45">
      <c r="A28628" t="s">
        <v>64292</v>
      </c>
      <c r="B28628" s="1">
        <v>250</v>
      </c>
      <c r="C28628" s="1" t="s">
        <v>87</v>
      </c>
      <c r="D28628" s="1">
        <v>14987466313338</v>
      </c>
      <c r="E28628" s="1">
        <v>4987466313331</v>
      </c>
      <c r="G28628" t="s">
        <v>8982</v>
      </c>
      <c r="H28628" t="s">
        <v>8983</v>
      </c>
      <c r="I28628" t="s">
        <v>577</v>
      </c>
      <c r="J28628" t="s">
        <v>50</v>
      </c>
      <c r="K28628" t="s">
        <v>36</v>
      </c>
      <c r="L28628" s="1">
        <v>4987466313331</v>
      </c>
      <c r="M28628" t="s">
        <v>64289</v>
      </c>
      <c r="N28628" t="s">
        <v>56</v>
      </c>
      <c r="O28628">
        <v>250</v>
      </c>
      <c r="P28628" t="s">
        <v>87</v>
      </c>
    </row>
    <row r="28629" spans="1:16" x14ac:dyDescent="0.45">
      <c r="A28629" s="7" t="s">
        <v>64291</v>
      </c>
      <c r="B28629" s="8">
        <v>500</v>
      </c>
      <c r="C28629" s="8" t="s">
        <v>87</v>
      </c>
      <c r="D28629" s="8">
        <v>14987466313277</v>
      </c>
      <c r="E28629" s="8">
        <v>4987466313270</v>
      </c>
      <c r="F28629" s="8"/>
      <c r="G28629" s="7" t="s">
        <v>8982</v>
      </c>
      <c r="H28629" s="7" t="s">
        <v>8983</v>
      </c>
      <c r="I28629" s="7" t="s">
        <v>577</v>
      </c>
      <c r="J28629" s="7" t="s">
        <v>50</v>
      </c>
      <c r="K28629" s="7" t="s">
        <v>36</v>
      </c>
      <c r="L28629" s="8">
        <v>4987466313270</v>
      </c>
      <c r="M28629" s="7" t="s">
        <v>64289</v>
      </c>
      <c r="N28629" s="7" t="s">
        <v>56</v>
      </c>
      <c r="O28629" s="7">
        <v>500</v>
      </c>
      <c r="P28629" s="7" t="s">
        <v>87</v>
      </c>
    </row>
    <row r="28630" spans="1:16" x14ac:dyDescent="0.45">
      <c r="A28630" t="s">
        <v>64290</v>
      </c>
      <c r="B28630" s="1">
        <v>500</v>
      </c>
      <c r="C28630" s="1" t="s">
        <v>87</v>
      </c>
      <c r="D28630" s="1">
        <v>14987466313062</v>
      </c>
      <c r="E28630" s="1">
        <v>4987466313065</v>
      </c>
      <c r="G28630" t="s">
        <v>8982</v>
      </c>
      <c r="H28630" t="s">
        <v>8983</v>
      </c>
      <c r="I28630" t="s">
        <v>577</v>
      </c>
      <c r="J28630" t="s">
        <v>50</v>
      </c>
      <c r="K28630" t="s">
        <v>36</v>
      </c>
      <c r="L28630" s="1">
        <v>4987466313065</v>
      </c>
      <c r="M28630" t="s">
        <v>64289</v>
      </c>
      <c r="N28630" t="s">
        <v>56</v>
      </c>
      <c r="O28630">
        <v>500</v>
      </c>
      <c r="P28630" t="s">
        <v>87</v>
      </c>
    </row>
    <row r="28631" spans="1:16" x14ac:dyDescent="0.45">
      <c r="A28631" s="7" t="s">
        <v>64298</v>
      </c>
      <c r="B28631" s="8">
        <v>500</v>
      </c>
      <c r="C28631" s="8" t="s">
        <v>87</v>
      </c>
      <c r="D28631" s="8">
        <v>14987466313321</v>
      </c>
      <c r="E28631" s="8">
        <v>4987466313324</v>
      </c>
      <c r="F28631" s="8"/>
      <c r="G28631" s="7" t="s">
        <v>64294</v>
      </c>
      <c r="H28631" s="7" t="s">
        <v>64295</v>
      </c>
      <c r="I28631" s="7" t="s">
        <v>577</v>
      </c>
      <c r="J28631" s="7" t="s">
        <v>50</v>
      </c>
      <c r="K28631" s="7" t="s">
        <v>36</v>
      </c>
      <c r="L28631" s="8">
        <v>4987466313324</v>
      </c>
      <c r="M28631" s="7" t="s">
        <v>64293</v>
      </c>
      <c r="N28631" s="7" t="s">
        <v>56</v>
      </c>
      <c r="O28631" s="7">
        <v>500</v>
      </c>
      <c r="P28631" s="7" t="s">
        <v>87</v>
      </c>
    </row>
    <row r="28632" spans="1:16" x14ac:dyDescent="0.45">
      <c r="A28632" t="s">
        <v>64296</v>
      </c>
      <c r="B28632" s="1">
        <v>500</v>
      </c>
      <c r="C28632" s="1" t="s">
        <v>87</v>
      </c>
      <c r="D28632" s="1">
        <v>14987466313130</v>
      </c>
      <c r="E28632" s="1">
        <v>4987466313133</v>
      </c>
      <c r="G28632" t="s">
        <v>64294</v>
      </c>
      <c r="H28632" t="s">
        <v>64295</v>
      </c>
      <c r="I28632" t="s">
        <v>577</v>
      </c>
      <c r="J28632" t="s">
        <v>50</v>
      </c>
      <c r="K28632" t="s">
        <v>36</v>
      </c>
      <c r="L28632" s="1">
        <v>4987466313133</v>
      </c>
      <c r="M28632" t="s">
        <v>64293</v>
      </c>
      <c r="N28632" t="s">
        <v>56</v>
      </c>
      <c r="O28632">
        <v>500</v>
      </c>
      <c r="P28632" t="s">
        <v>87</v>
      </c>
    </row>
    <row r="28633" spans="1:16" x14ac:dyDescent="0.45">
      <c r="A28633" s="7" t="s">
        <v>64297</v>
      </c>
      <c r="B28633" s="8">
        <v>500</v>
      </c>
      <c r="C28633" s="8" t="s">
        <v>87</v>
      </c>
      <c r="D28633" s="8">
        <v>14987466313154</v>
      </c>
      <c r="E28633" s="8">
        <v>4987466313157</v>
      </c>
      <c r="F28633" s="8"/>
      <c r="G28633" s="7" t="s">
        <v>64294</v>
      </c>
      <c r="H28633" s="7" t="s">
        <v>64295</v>
      </c>
      <c r="I28633" s="7" t="s">
        <v>577</v>
      </c>
      <c r="J28633" s="7" t="s">
        <v>50</v>
      </c>
      <c r="K28633" s="7" t="s">
        <v>36</v>
      </c>
      <c r="L28633" s="8">
        <v>4987466313157</v>
      </c>
      <c r="M28633" s="7" t="s">
        <v>64293</v>
      </c>
      <c r="N28633" s="7" t="s">
        <v>56</v>
      </c>
      <c r="O28633" s="7">
        <v>500</v>
      </c>
      <c r="P28633" s="7" t="s">
        <v>87</v>
      </c>
    </row>
    <row r="28634" spans="1:16" x14ac:dyDescent="0.45">
      <c r="A28634" t="s">
        <v>64301</v>
      </c>
      <c r="B28634" s="1">
        <v>500</v>
      </c>
      <c r="C28634" s="1" t="s">
        <v>87</v>
      </c>
      <c r="D28634" s="1">
        <v>14987466313161</v>
      </c>
      <c r="E28634" s="1">
        <v>4987466313164</v>
      </c>
      <c r="G28634" t="s">
        <v>64300</v>
      </c>
      <c r="H28634" t="s">
        <v>64299</v>
      </c>
      <c r="I28634" t="s">
        <v>577</v>
      </c>
      <c r="J28634" t="s">
        <v>50</v>
      </c>
      <c r="K28634" t="s">
        <v>36</v>
      </c>
      <c r="L28634" s="1">
        <v>4987466313164</v>
      </c>
      <c r="M28634" t="s">
        <v>64299</v>
      </c>
      <c r="N28634" t="s">
        <v>56</v>
      </c>
      <c r="O28634">
        <v>500</v>
      </c>
      <c r="P28634" t="s">
        <v>87</v>
      </c>
    </row>
    <row r="28635" spans="1:16" x14ac:dyDescent="0.45">
      <c r="A28635" s="7" t="s">
        <v>64303</v>
      </c>
      <c r="B28635" s="8">
        <v>500</v>
      </c>
      <c r="C28635" s="8" t="s">
        <v>87</v>
      </c>
      <c r="D28635" s="8">
        <v>14987466313215</v>
      </c>
      <c r="E28635" s="8">
        <v>4987466313218</v>
      </c>
      <c r="F28635" s="8"/>
      <c r="G28635" s="7" t="s">
        <v>8993</v>
      </c>
      <c r="H28635" s="7" t="s">
        <v>8994</v>
      </c>
      <c r="I28635" s="7" t="s">
        <v>577</v>
      </c>
      <c r="J28635" s="7" t="s">
        <v>50</v>
      </c>
      <c r="K28635" s="7" t="s">
        <v>36</v>
      </c>
      <c r="L28635" s="8">
        <v>4987466313218</v>
      </c>
      <c r="M28635" s="7" t="s">
        <v>64302</v>
      </c>
      <c r="N28635" s="7" t="s">
        <v>56</v>
      </c>
      <c r="O28635" s="7">
        <v>500</v>
      </c>
      <c r="P28635" s="7" t="s">
        <v>87</v>
      </c>
    </row>
    <row r="28636" spans="1:16" x14ac:dyDescent="0.45">
      <c r="A28636" t="s">
        <v>64305</v>
      </c>
      <c r="B28636" s="1">
        <v>500</v>
      </c>
      <c r="C28636" s="1" t="s">
        <v>87</v>
      </c>
      <c r="D28636" s="1">
        <v>14987466313222</v>
      </c>
      <c r="E28636" s="1">
        <v>4987466313225</v>
      </c>
      <c r="G28636" t="s">
        <v>8997</v>
      </c>
      <c r="H28636" t="s">
        <v>8998</v>
      </c>
      <c r="I28636" t="s">
        <v>577</v>
      </c>
      <c r="J28636" t="s">
        <v>50</v>
      </c>
      <c r="K28636" t="s">
        <v>36</v>
      </c>
      <c r="L28636" s="1">
        <v>4987466313225</v>
      </c>
      <c r="M28636" t="s">
        <v>64304</v>
      </c>
      <c r="N28636" t="s">
        <v>56</v>
      </c>
      <c r="O28636">
        <v>500</v>
      </c>
      <c r="P28636" t="s">
        <v>87</v>
      </c>
    </row>
    <row r="28637" spans="1:16" x14ac:dyDescent="0.45">
      <c r="A28637" s="7" t="s">
        <v>64306</v>
      </c>
      <c r="B28637" s="8">
        <v>500</v>
      </c>
      <c r="C28637" s="8" t="s">
        <v>87</v>
      </c>
      <c r="D28637" s="8">
        <v>14987466313239</v>
      </c>
      <c r="E28637" s="8">
        <v>4987466313232</v>
      </c>
      <c r="F28637" s="8"/>
      <c r="G28637" s="7" t="s">
        <v>8997</v>
      </c>
      <c r="H28637" s="7" t="s">
        <v>8998</v>
      </c>
      <c r="I28637" s="7" t="s">
        <v>577</v>
      </c>
      <c r="J28637" s="7" t="s">
        <v>50</v>
      </c>
      <c r="K28637" s="7" t="s">
        <v>36</v>
      </c>
      <c r="L28637" s="8">
        <v>4987466313232</v>
      </c>
      <c r="M28637" s="7" t="s">
        <v>64304</v>
      </c>
      <c r="N28637" s="7" t="s">
        <v>56</v>
      </c>
      <c r="O28637" s="7">
        <v>500</v>
      </c>
      <c r="P28637" s="7" t="s">
        <v>87</v>
      </c>
    </row>
    <row r="28638" spans="1:16" x14ac:dyDescent="0.45">
      <c r="A28638" t="s">
        <v>64307</v>
      </c>
      <c r="B28638" s="1">
        <v>500</v>
      </c>
      <c r="C28638" s="1" t="s">
        <v>87</v>
      </c>
      <c r="D28638" s="1">
        <v>14987466313246</v>
      </c>
      <c r="E28638" s="1">
        <v>4987466313249</v>
      </c>
      <c r="G28638" t="s">
        <v>8997</v>
      </c>
      <c r="H28638" t="s">
        <v>8998</v>
      </c>
      <c r="I28638" t="s">
        <v>577</v>
      </c>
      <c r="J28638" t="s">
        <v>50</v>
      </c>
      <c r="K28638" t="s">
        <v>36</v>
      </c>
      <c r="L28638" s="1">
        <v>4987466313249</v>
      </c>
      <c r="M28638" t="s">
        <v>64304</v>
      </c>
      <c r="N28638" t="s">
        <v>56</v>
      </c>
      <c r="O28638">
        <v>500</v>
      </c>
      <c r="P28638" t="s">
        <v>87</v>
      </c>
    </row>
    <row r="28639" spans="1:16" x14ac:dyDescent="0.45">
      <c r="A28639" s="7" t="s">
        <v>64310</v>
      </c>
      <c r="B28639" s="8">
        <v>500</v>
      </c>
      <c r="C28639" s="8" t="s">
        <v>87</v>
      </c>
      <c r="D28639" s="8">
        <v>14987466313260</v>
      </c>
      <c r="E28639" s="8">
        <v>4987466313263</v>
      </c>
      <c r="F28639" s="8"/>
      <c r="G28639" s="7" t="s">
        <v>9001</v>
      </c>
      <c r="H28639" s="7" t="s">
        <v>9002</v>
      </c>
      <c r="I28639" s="7" t="s">
        <v>577</v>
      </c>
      <c r="J28639" s="7" t="s">
        <v>50</v>
      </c>
      <c r="K28639" s="7" t="s">
        <v>36</v>
      </c>
      <c r="L28639" s="8">
        <v>4987466313263</v>
      </c>
      <c r="M28639" s="7" t="s">
        <v>64308</v>
      </c>
      <c r="N28639" s="7" t="s">
        <v>56</v>
      </c>
      <c r="O28639" s="7">
        <v>500</v>
      </c>
      <c r="P28639" s="7" t="s">
        <v>87</v>
      </c>
    </row>
    <row r="28640" spans="1:16" x14ac:dyDescent="0.45">
      <c r="A28640" t="s">
        <v>64309</v>
      </c>
      <c r="B28640" s="1">
        <v>500</v>
      </c>
      <c r="C28640" s="1" t="s">
        <v>87</v>
      </c>
      <c r="D28640" s="1">
        <v>14987466313253</v>
      </c>
      <c r="E28640" s="1">
        <v>4987466313256</v>
      </c>
      <c r="G28640" t="s">
        <v>9001</v>
      </c>
      <c r="H28640" t="s">
        <v>9002</v>
      </c>
      <c r="I28640" t="s">
        <v>577</v>
      </c>
      <c r="J28640" t="s">
        <v>50</v>
      </c>
      <c r="K28640" t="s">
        <v>36</v>
      </c>
      <c r="L28640" s="1">
        <v>4987466313256</v>
      </c>
      <c r="M28640" t="s">
        <v>64308</v>
      </c>
      <c r="N28640" t="s">
        <v>56</v>
      </c>
      <c r="O28640">
        <v>500</v>
      </c>
      <c r="P28640" t="s">
        <v>87</v>
      </c>
    </row>
    <row r="28641" spans="1:16" x14ac:dyDescent="0.45">
      <c r="A28641" s="7" t="s">
        <v>64312</v>
      </c>
      <c r="B28641" s="8">
        <v>500</v>
      </c>
      <c r="C28641" s="8" t="s">
        <v>87</v>
      </c>
      <c r="D28641" s="8">
        <v>14987466315011</v>
      </c>
      <c r="E28641" s="8">
        <v>4987466315014</v>
      </c>
      <c r="F28641" s="8"/>
      <c r="G28641" s="7" t="s">
        <v>9005</v>
      </c>
      <c r="H28641" s="7" t="s">
        <v>9006</v>
      </c>
      <c r="I28641" s="7" t="s">
        <v>577</v>
      </c>
      <c r="J28641" s="7" t="s">
        <v>50</v>
      </c>
      <c r="K28641" s="7" t="s">
        <v>36</v>
      </c>
      <c r="L28641" s="8">
        <v>4987466315014</v>
      </c>
      <c r="M28641" s="7" t="s">
        <v>64311</v>
      </c>
      <c r="N28641" s="7" t="s">
        <v>56</v>
      </c>
      <c r="O28641" s="7">
        <v>500</v>
      </c>
      <c r="P28641" s="7" t="s">
        <v>87</v>
      </c>
    </row>
    <row r="28642" spans="1:16" x14ac:dyDescent="0.45">
      <c r="A28642" t="s">
        <v>64314</v>
      </c>
      <c r="B28642" s="1">
        <v>500</v>
      </c>
      <c r="C28642" s="1" t="s">
        <v>87</v>
      </c>
      <c r="D28642" s="1">
        <v>14987466315035</v>
      </c>
      <c r="E28642" s="1">
        <v>4987466315038</v>
      </c>
      <c r="G28642" t="s">
        <v>9009</v>
      </c>
      <c r="H28642" t="s">
        <v>9010</v>
      </c>
      <c r="I28642" t="s">
        <v>577</v>
      </c>
      <c r="J28642" t="s">
        <v>50</v>
      </c>
      <c r="K28642" t="s">
        <v>36</v>
      </c>
      <c r="L28642" s="1">
        <v>4987466315038</v>
      </c>
      <c r="M28642" t="s">
        <v>64313</v>
      </c>
      <c r="N28642" t="s">
        <v>56</v>
      </c>
      <c r="O28642">
        <v>500</v>
      </c>
      <c r="P28642" t="s">
        <v>87</v>
      </c>
    </row>
    <row r="28643" spans="1:16" x14ac:dyDescent="0.45">
      <c r="A28643" s="7" t="s">
        <v>64316</v>
      </c>
      <c r="B28643" s="8">
        <v>500</v>
      </c>
      <c r="C28643" s="8" t="s">
        <v>87</v>
      </c>
      <c r="D28643" s="8">
        <v>14987466317015</v>
      </c>
      <c r="E28643" s="8">
        <v>4987466317018</v>
      </c>
      <c r="F28643" s="8"/>
      <c r="G28643" s="7" t="s">
        <v>9017</v>
      </c>
      <c r="H28643" s="7" t="s">
        <v>9018</v>
      </c>
      <c r="I28643" s="7" t="s">
        <v>577</v>
      </c>
      <c r="J28643" s="7" t="s">
        <v>50</v>
      </c>
      <c r="K28643" s="7" t="s">
        <v>36</v>
      </c>
      <c r="L28643" s="8">
        <v>4987466317018</v>
      </c>
      <c r="M28643" s="7" t="s">
        <v>64315</v>
      </c>
      <c r="N28643" s="7" t="s">
        <v>56</v>
      </c>
      <c r="O28643" s="7">
        <v>500</v>
      </c>
      <c r="P28643" s="7" t="s">
        <v>87</v>
      </c>
    </row>
    <row r="28644" spans="1:16" x14ac:dyDescent="0.45">
      <c r="A28644" t="s">
        <v>64319</v>
      </c>
      <c r="B28644" s="1">
        <v>500</v>
      </c>
      <c r="C28644" s="1" t="s">
        <v>87</v>
      </c>
      <c r="D28644" s="1">
        <v>14987466317268</v>
      </c>
      <c r="E28644" s="1">
        <v>4987466317261</v>
      </c>
      <c r="H28644" t="s">
        <v>64318</v>
      </c>
      <c r="I28644" t="s">
        <v>577</v>
      </c>
      <c r="J28644" t="s">
        <v>50</v>
      </c>
      <c r="K28644" t="s">
        <v>36</v>
      </c>
      <c r="L28644" s="1">
        <v>4987466317261</v>
      </c>
      <c r="M28644" t="s">
        <v>64317</v>
      </c>
      <c r="N28644" t="s">
        <v>56</v>
      </c>
      <c r="O28644">
        <v>500</v>
      </c>
      <c r="P28644" t="s">
        <v>87</v>
      </c>
    </row>
    <row r="28645" spans="1:16" x14ac:dyDescent="0.45">
      <c r="A28645" s="7" t="s">
        <v>64320</v>
      </c>
      <c r="B28645" s="8">
        <v>500</v>
      </c>
      <c r="C28645" s="8" t="s">
        <v>87</v>
      </c>
      <c r="D28645" s="8">
        <v>14987466317275</v>
      </c>
      <c r="E28645" s="8">
        <v>4987466317278</v>
      </c>
      <c r="F28645" s="8"/>
      <c r="G28645" s="7"/>
      <c r="H28645" s="7" t="s">
        <v>64318</v>
      </c>
      <c r="I28645" s="7" t="s">
        <v>577</v>
      </c>
      <c r="J28645" s="7" t="s">
        <v>50</v>
      </c>
      <c r="K28645" s="7" t="s">
        <v>36</v>
      </c>
      <c r="L28645" s="8">
        <v>4987466317278</v>
      </c>
      <c r="M28645" s="7" t="s">
        <v>64317</v>
      </c>
      <c r="N28645" s="7" t="s">
        <v>56</v>
      </c>
      <c r="O28645" s="7">
        <v>500</v>
      </c>
      <c r="P28645" s="7" t="s">
        <v>87</v>
      </c>
    </row>
    <row r="28646" spans="1:16" x14ac:dyDescent="0.45">
      <c r="A28646" t="s">
        <v>64324</v>
      </c>
      <c r="B28646" s="1">
        <v>500</v>
      </c>
      <c r="C28646" s="1" t="s">
        <v>87</v>
      </c>
      <c r="D28646" s="1">
        <v>14987466317060</v>
      </c>
      <c r="E28646" s="1">
        <v>4987466317063</v>
      </c>
      <c r="G28646" t="s">
        <v>9021</v>
      </c>
      <c r="H28646" t="s">
        <v>9022</v>
      </c>
      <c r="I28646" t="s">
        <v>577</v>
      </c>
      <c r="J28646" t="s">
        <v>50</v>
      </c>
      <c r="K28646" t="s">
        <v>36</v>
      </c>
      <c r="L28646" s="1">
        <v>4987466317063</v>
      </c>
      <c r="M28646" t="s">
        <v>64321</v>
      </c>
      <c r="N28646" t="s">
        <v>56</v>
      </c>
      <c r="O28646">
        <v>500</v>
      </c>
      <c r="P28646" t="s">
        <v>87</v>
      </c>
    </row>
    <row r="28647" spans="1:16" x14ac:dyDescent="0.45">
      <c r="A28647" s="7" t="s">
        <v>64325</v>
      </c>
      <c r="B28647" s="8">
        <v>500</v>
      </c>
      <c r="C28647" s="8" t="s">
        <v>87</v>
      </c>
      <c r="D28647" s="8">
        <v>14987466317183</v>
      </c>
      <c r="E28647" s="8">
        <v>4987466317186</v>
      </c>
      <c r="F28647" s="8"/>
      <c r="G28647" s="7" t="s">
        <v>9021</v>
      </c>
      <c r="H28647" s="7" t="s">
        <v>9022</v>
      </c>
      <c r="I28647" s="7" t="s">
        <v>577</v>
      </c>
      <c r="J28647" s="7" t="s">
        <v>50</v>
      </c>
      <c r="K28647" s="7" t="s">
        <v>36</v>
      </c>
      <c r="L28647" s="8">
        <v>4987466317186</v>
      </c>
      <c r="M28647" s="7" t="s">
        <v>64321</v>
      </c>
      <c r="N28647" s="7" t="s">
        <v>56</v>
      </c>
      <c r="O28647" s="7">
        <v>500</v>
      </c>
      <c r="P28647" s="7" t="s">
        <v>87</v>
      </c>
    </row>
    <row r="28648" spans="1:16" x14ac:dyDescent="0.45">
      <c r="A28648" t="s">
        <v>64323</v>
      </c>
      <c r="B28648" s="1">
        <v>500</v>
      </c>
      <c r="C28648" s="1" t="s">
        <v>87</v>
      </c>
      <c r="D28648" s="1">
        <v>14987466317053</v>
      </c>
      <c r="E28648" s="1">
        <v>4987466317056</v>
      </c>
      <c r="G28648" t="s">
        <v>9021</v>
      </c>
      <c r="H28648" t="s">
        <v>9022</v>
      </c>
      <c r="I28648" t="s">
        <v>577</v>
      </c>
      <c r="J28648" t="s">
        <v>50</v>
      </c>
      <c r="K28648" t="s">
        <v>36</v>
      </c>
      <c r="L28648" s="1">
        <v>4987466317056</v>
      </c>
      <c r="M28648" t="s">
        <v>64321</v>
      </c>
      <c r="N28648" t="s">
        <v>56</v>
      </c>
      <c r="O28648">
        <v>500</v>
      </c>
      <c r="P28648" t="s">
        <v>87</v>
      </c>
    </row>
    <row r="28649" spans="1:16" x14ac:dyDescent="0.45">
      <c r="A28649" s="7" t="s">
        <v>64322</v>
      </c>
      <c r="B28649" s="8">
        <v>500</v>
      </c>
      <c r="C28649" s="8" t="s">
        <v>87</v>
      </c>
      <c r="D28649" s="8">
        <v>14987466317022</v>
      </c>
      <c r="E28649" s="8">
        <v>4987466317025</v>
      </c>
      <c r="F28649" s="8"/>
      <c r="G28649" s="7" t="s">
        <v>9021</v>
      </c>
      <c r="H28649" s="7" t="s">
        <v>9022</v>
      </c>
      <c r="I28649" s="7" t="s">
        <v>577</v>
      </c>
      <c r="J28649" s="7" t="s">
        <v>50</v>
      </c>
      <c r="K28649" s="7" t="s">
        <v>36</v>
      </c>
      <c r="L28649" s="8">
        <v>4987466317025</v>
      </c>
      <c r="M28649" s="7" t="s">
        <v>64321</v>
      </c>
      <c r="N28649" s="7" t="s">
        <v>56</v>
      </c>
      <c r="O28649" s="7">
        <v>500</v>
      </c>
      <c r="P28649" s="7" t="s">
        <v>87</v>
      </c>
    </row>
    <row r="28650" spans="1:16" x14ac:dyDescent="0.45">
      <c r="A28650" t="s">
        <v>64327</v>
      </c>
      <c r="B28650" s="1">
        <v>500</v>
      </c>
      <c r="C28650" s="1" t="s">
        <v>87</v>
      </c>
      <c r="D28650" s="1">
        <v>14987466317220</v>
      </c>
      <c r="E28650" s="1">
        <v>4987466317223</v>
      </c>
      <c r="G28650" t="s">
        <v>9026</v>
      </c>
      <c r="H28650" t="s">
        <v>9027</v>
      </c>
      <c r="I28650" t="s">
        <v>577</v>
      </c>
      <c r="J28650" t="s">
        <v>50</v>
      </c>
      <c r="K28650" t="s">
        <v>177</v>
      </c>
      <c r="L28650" s="1">
        <v>4987466317223</v>
      </c>
      <c r="M28650" t="s">
        <v>64326</v>
      </c>
      <c r="N28650" t="s">
        <v>56</v>
      </c>
      <c r="O28650">
        <v>500</v>
      </c>
      <c r="P28650" t="s">
        <v>87</v>
      </c>
    </row>
    <row r="28651" spans="1:16" x14ac:dyDescent="0.45">
      <c r="A28651" s="7" t="s">
        <v>64328</v>
      </c>
      <c r="B28651" s="8">
        <v>500</v>
      </c>
      <c r="C28651" s="8" t="s">
        <v>87</v>
      </c>
      <c r="D28651" s="8">
        <v>14987466317299</v>
      </c>
      <c r="E28651" s="8">
        <v>4987466317292</v>
      </c>
      <c r="F28651" s="8"/>
      <c r="G28651" s="7" t="s">
        <v>9026</v>
      </c>
      <c r="H28651" s="7" t="s">
        <v>9027</v>
      </c>
      <c r="I28651" s="7" t="s">
        <v>577</v>
      </c>
      <c r="J28651" s="7" t="s">
        <v>50</v>
      </c>
      <c r="K28651" s="7" t="s">
        <v>177</v>
      </c>
      <c r="L28651" s="8">
        <v>4987466317292</v>
      </c>
      <c r="M28651" s="7" t="s">
        <v>64326</v>
      </c>
      <c r="N28651" s="7" t="s">
        <v>56</v>
      </c>
      <c r="O28651" s="7">
        <v>500</v>
      </c>
      <c r="P28651" s="7" t="s">
        <v>87</v>
      </c>
    </row>
    <row r="28652" spans="1:16" x14ac:dyDescent="0.45">
      <c r="A28652" t="s">
        <v>64330</v>
      </c>
      <c r="B28652" s="1">
        <v>500</v>
      </c>
      <c r="C28652" s="1" t="s">
        <v>87</v>
      </c>
      <c r="D28652" s="1">
        <v>14987466317107</v>
      </c>
      <c r="E28652" s="1">
        <v>4987466317100</v>
      </c>
      <c r="G28652" t="s">
        <v>9030</v>
      </c>
      <c r="H28652" t="s">
        <v>9031</v>
      </c>
      <c r="I28652" t="s">
        <v>577</v>
      </c>
      <c r="J28652" t="s">
        <v>50</v>
      </c>
      <c r="K28652" t="s">
        <v>36</v>
      </c>
      <c r="L28652" s="1">
        <v>4987466317100</v>
      </c>
      <c r="M28652" t="s">
        <v>64329</v>
      </c>
      <c r="N28652" t="s">
        <v>56</v>
      </c>
      <c r="O28652">
        <v>500</v>
      </c>
      <c r="P28652" t="s">
        <v>87</v>
      </c>
    </row>
    <row r="28653" spans="1:16" x14ac:dyDescent="0.45">
      <c r="A28653" s="7" t="s">
        <v>64332</v>
      </c>
      <c r="B28653" s="8">
        <v>500</v>
      </c>
      <c r="C28653" s="8" t="s">
        <v>87</v>
      </c>
      <c r="D28653" s="8">
        <v>14987466317121</v>
      </c>
      <c r="E28653" s="8">
        <v>4987466317124</v>
      </c>
      <c r="F28653" s="8"/>
      <c r="G28653" s="7" t="s">
        <v>9034</v>
      </c>
      <c r="H28653" s="7" t="s">
        <v>9035</v>
      </c>
      <c r="I28653" s="7" t="s">
        <v>577</v>
      </c>
      <c r="J28653" s="7" t="s">
        <v>50</v>
      </c>
      <c r="K28653" s="7" t="s">
        <v>36</v>
      </c>
      <c r="L28653" s="8">
        <v>4987466317124</v>
      </c>
      <c r="M28653" s="7" t="s">
        <v>64331</v>
      </c>
      <c r="N28653" s="7" t="s">
        <v>56</v>
      </c>
      <c r="O28653" s="7">
        <v>500</v>
      </c>
      <c r="P28653" s="7" t="s">
        <v>87</v>
      </c>
    </row>
    <row r="28654" spans="1:16" x14ac:dyDescent="0.45">
      <c r="A28654" t="s">
        <v>64334</v>
      </c>
      <c r="B28654" s="1">
        <v>500</v>
      </c>
      <c r="C28654" s="1" t="s">
        <v>87</v>
      </c>
      <c r="D28654" s="1">
        <v>14987466317138</v>
      </c>
      <c r="E28654" s="1">
        <v>4987466317131</v>
      </c>
      <c r="G28654" t="s">
        <v>9038</v>
      </c>
      <c r="H28654" t="s">
        <v>9039</v>
      </c>
      <c r="I28654" t="s">
        <v>577</v>
      </c>
      <c r="J28654" t="s">
        <v>50</v>
      </c>
      <c r="K28654" t="s">
        <v>36</v>
      </c>
      <c r="L28654" s="1">
        <v>4987466317131</v>
      </c>
      <c r="M28654" t="s">
        <v>64333</v>
      </c>
      <c r="N28654" t="s">
        <v>56</v>
      </c>
      <c r="O28654">
        <v>500</v>
      </c>
      <c r="P28654" t="s">
        <v>87</v>
      </c>
    </row>
    <row r="28655" spans="1:16" x14ac:dyDescent="0.45">
      <c r="A28655" s="7" t="s">
        <v>64336</v>
      </c>
      <c r="B28655" s="8">
        <v>500</v>
      </c>
      <c r="C28655" s="8" t="s">
        <v>87</v>
      </c>
      <c r="D28655" s="8">
        <v>14987466319460</v>
      </c>
      <c r="E28655" s="8">
        <v>4987466319463</v>
      </c>
      <c r="F28655" s="8"/>
      <c r="G28655" s="7" t="s">
        <v>9046</v>
      </c>
      <c r="H28655" s="7" t="s">
        <v>9047</v>
      </c>
      <c r="I28655" s="7" t="s">
        <v>577</v>
      </c>
      <c r="J28655" s="7" t="s">
        <v>50</v>
      </c>
      <c r="K28655" s="7" t="s">
        <v>36</v>
      </c>
      <c r="L28655" s="8">
        <v>4987466219466</v>
      </c>
      <c r="M28655" s="7" t="s">
        <v>64335</v>
      </c>
      <c r="N28655" s="7" t="s">
        <v>56</v>
      </c>
      <c r="O28655" s="7">
        <v>500</v>
      </c>
      <c r="P28655" s="7" t="s">
        <v>87</v>
      </c>
    </row>
    <row r="28656" spans="1:16" x14ac:dyDescent="0.45">
      <c r="A28656" t="s">
        <v>64337</v>
      </c>
      <c r="B28656" s="1">
        <v>500</v>
      </c>
      <c r="C28656" s="1" t="s">
        <v>87</v>
      </c>
      <c r="D28656" s="1">
        <v>14987466319422</v>
      </c>
      <c r="E28656" s="1">
        <v>4987466319425</v>
      </c>
      <c r="G28656" t="s">
        <v>9046</v>
      </c>
      <c r="H28656" t="s">
        <v>9047</v>
      </c>
      <c r="I28656" t="s">
        <v>577</v>
      </c>
      <c r="J28656" t="s">
        <v>50</v>
      </c>
      <c r="K28656" t="s">
        <v>36</v>
      </c>
      <c r="L28656" s="1">
        <v>4987466319425</v>
      </c>
      <c r="M28656" t="s">
        <v>64335</v>
      </c>
      <c r="N28656" t="s">
        <v>56</v>
      </c>
      <c r="O28656">
        <v>500</v>
      </c>
      <c r="P28656" t="s">
        <v>87</v>
      </c>
    </row>
    <row r="28657" spans="1:16" x14ac:dyDescent="0.45">
      <c r="A28657" s="7" t="s">
        <v>64339</v>
      </c>
      <c r="B28657" s="8">
        <v>500</v>
      </c>
      <c r="C28657" s="8" t="s">
        <v>87</v>
      </c>
      <c r="D28657" s="8">
        <v>14987466319019</v>
      </c>
      <c r="E28657" s="8">
        <v>4987466319012</v>
      </c>
      <c r="F28657" s="8"/>
      <c r="G28657" s="7" t="s">
        <v>9050</v>
      </c>
      <c r="H28657" s="7" t="s">
        <v>9051</v>
      </c>
      <c r="I28657" s="7" t="s">
        <v>577</v>
      </c>
      <c r="J28657" s="7" t="s">
        <v>50</v>
      </c>
      <c r="K28657" s="7" t="s">
        <v>36</v>
      </c>
      <c r="L28657" s="8">
        <v>4987466319012</v>
      </c>
      <c r="M28657" s="7" t="s">
        <v>64338</v>
      </c>
      <c r="N28657" s="7" t="s">
        <v>56</v>
      </c>
      <c r="O28657" s="7">
        <v>500</v>
      </c>
      <c r="P28657" s="7" t="s">
        <v>87</v>
      </c>
    </row>
    <row r="28658" spans="1:16" x14ac:dyDescent="0.45">
      <c r="A28658" t="s">
        <v>64340</v>
      </c>
      <c r="B28658" s="1">
        <v>500</v>
      </c>
      <c r="C28658" s="1" t="s">
        <v>87</v>
      </c>
      <c r="D28658" s="1">
        <v>14987466319323</v>
      </c>
      <c r="E28658" s="1">
        <v>4987466319326</v>
      </c>
      <c r="G28658" t="s">
        <v>9050</v>
      </c>
      <c r="H28658" t="s">
        <v>9051</v>
      </c>
      <c r="I28658" t="s">
        <v>577</v>
      </c>
      <c r="J28658" t="s">
        <v>50</v>
      </c>
      <c r="K28658" t="s">
        <v>36</v>
      </c>
      <c r="L28658" s="1">
        <v>4987466319326</v>
      </c>
      <c r="M28658" t="s">
        <v>64338</v>
      </c>
      <c r="N28658" t="s">
        <v>56</v>
      </c>
      <c r="O28658">
        <v>500</v>
      </c>
      <c r="P28658" t="s">
        <v>87</v>
      </c>
    </row>
    <row r="28659" spans="1:16" x14ac:dyDescent="0.45">
      <c r="A28659" s="7" t="s">
        <v>64344</v>
      </c>
      <c r="B28659" s="8">
        <v>500</v>
      </c>
      <c r="C28659" s="8" t="s">
        <v>87</v>
      </c>
      <c r="D28659" s="8">
        <v>14987466319026</v>
      </c>
      <c r="E28659" s="8">
        <v>4987466319029</v>
      </c>
      <c r="F28659" s="8"/>
      <c r="G28659" s="7" t="s">
        <v>64342</v>
      </c>
      <c r="H28659" s="7" t="s">
        <v>64343</v>
      </c>
      <c r="I28659" s="7" t="s">
        <v>570</v>
      </c>
      <c r="J28659" s="7" t="s">
        <v>50</v>
      </c>
      <c r="K28659" s="7" t="s">
        <v>36</v>
      </c>
      <c r="L28659" s="8">
        <v>4987466319029</v>
      </c>
      <c r="M28659" s="7" t="s">
        <v>64341</v>
      </c>
      <c r="N28659" s="7" t="s">
        <v>56</v>
      </c>
      <c r="O28659" s="7">
        <v>500</v>
      </c>
      <c r="P28659" s="7" t="s">
        <v>87</v>
      </c>
    </row>
    <row r="28660" spans="1:16" x14ac:dyDescent="0.45">
      <c r="A28660" t="s">
        <v>64345</v>
      </c>
      <c r="B28660" s="1">
        <v>500</v>
      </c>
      <c r="C28660" s="1" t="s">
        <v>87</v>
      </c>
      <c r="D28660" s="1">
        <v>14987466319033</v>
      </c>
      <c r="E28660" s="1">
        <v>4987466319036</v>
      </c>
      <c r="G28660" t="s">
        <v>64342</v>
      </c>
      <c r="H28660" t="s">
        <v>64343</v>
      </c>
      <c r="I28660" t="s">
        <v>570</v>
      </c>
      <c r="J28660" t="s">
        <v>50</v>
      </c>
      <c r="K28660" t="s">
        <v>36</v>
      </c>
      <c r="L28660" s="1">
        <v>4987466319036</v>
      </c>
      <c r="M28660" t="s">
        <v>64341</v>
      </c>
      <c r="N28660" t="s">
        <v>56</v>
      </c>
      <c r="O28660">
        <v>500</v>
      </c>
      <c r="P28660" t="s">
        <v>87</v>
      </c>
    </row>
    <row r="28661" spans="1:16" x14ac:dyDescent="0.45">
      <c r="A28661" s="7" t="s">
        <v>64346</v>
      </c>
      <c r="B28661" s="8">
        <v>500</v>
      </c>
      <c r="C28661" s="8" t="s">
        <v>87</v>
      </c>
      <c r="D28661" s="8">
        <v>14987466319057</v>
      </c>
      <c r="E28661" s="8">
        <v>4987466319050</v>
      </c>
      <c r="F28661" s="8"/>
      <c r="G28661" s="7" t="s">
        <v>64342</v>
      </c>
      <c r="H28661" s="7" t="s">
        <v>64343</v>
      </c>
      <c r="I28661" s="7" t="s">
        <v>570</v>
      </c>
      <c r="J28661" s="7" t="s">
        <v>50</v>
      </c>
      <c r="K28661" s="7" t="s">
        <v>36</v>
      </c>
      <c r="L28661" s="8">
        <v>4987466319050</v>
      </c>
      <c r="M28661" s="7" t="s">
        <v>64341</v>
      </c>
      <c r="N28661" s="7" t="s">
        <v>56</v>
      </c>
      <c r="O28661" s="7">
        <v>500</v>
      </c>
      <c r="P28661" s="7" t="s">
        <v>87</v>
      </c>
    </row>
    <row r="28662" spans="1:16" x14ac:dyDescent="0.45">
      <c r="A28662" t="s">
        <v>64350</v>
      </c>
      <c r="B28662" s="1">
        <v>500</v>
      </c>
      <c r="C28662" s="1" t="s">
        <v>87</v>
      </c>
      <c r="D28662" s="1">
        <v>14987466319286</v>
      </c>
      <c r="E28662" s="1">
        <v>4987466319289</v>
      </c>
      <c r="G28662" t="s">
        <v>64348</v>
      </c>
      <c r="H28662" t="s">
        <v>64347</v>
      </c>
      <c r="I28662" t="s">
        <v>570</v>
      </c>
      <c r="J28662" t="s">
        <v>50</v>
      </c>
      <c r="K28662" t="s">
        <v>177</v>
      </c>
      <c r="L28662" s="1">
        <v>4987466319289</v>
      </c>
      <c r="M28662" t="s">
        <v>64347</v>
      </c>
      <c r="N28662" t="s">
        <v>56</v>
      </c>
      <c r="O28662">
        <v>500</v>
      </c>
      <c r="P28662" t="s">
        <v>87</v>
      </c>
    </row>
    <row r="28663" spans="1:16" x14ac:dyDescent="0.45">
      <c r="A28663" s="7" t="s">
        <v>64349</v>
      </c>
      <c r="B28663" s="8">
        <v>500</v>
      </c>
      <c r="C28663" s="8" t="s">
        <v>87</v>
      </c>
      <c r="D28663" s="8">
        <v>14987466319064</v>
      </c>
      <c r="E28663" s="8">
        <v>4987466319067</v>
      </c>
      <c r="F28663" s="8"/>
      <c r="G28663" s="7" t="s">
        <v>64348</v>
      </c>
      <c r="H28663" s="7" t="s">
        <v>64347</v>
      </c>
      <c r="I28663" s="7" t="s">
        <v>570</v>
      </c>
      <c r="J28663" s="7" t="s">
        <v>50</v>
      </c>
      <c r="K28663" s="7" t="s">
        <v>177</v>
      </c>
      <c r="L28663" s="8">
        <v>4987466319067</v>
      </c>
      <c r="M28663" s="7" t="s">
        <v>64347</v>
      </c>
      <c r="N28663" s="7" t="s">
        <v>56</v>
      </c>
      <c r="O28663" s="7">
        <v>500</v>
      </c>
      <c r="P28663" s="7" t="s">
        <v>87</v>
      </c>
    </row>
    <row r="28664" spans="1:16" x14ac:dyDescent="0.45">
      <c r="A28664" t="s">
        <v>64352</v>
      </c>
      <c r="B28664" s="1">
        <v>500</v>
      </c>
      <c r="C28664" s="1" t="s">
        <v>87</v>
      </c>
      <c r="D28664" s="1">
        <v>14987466319071</v>
      </c>
      <c r="E28664" s="1">
        <v>4987466319074</v>
      </c>
      <c r="G28664" t="s">
        <v>9061</v>
      </c>
      <c r="H28664" t="s">
        <v>9062</v>
      </c>
      <c r="I28664" t="s">
        <v>577</v>
      </c>
      <c r="J28664" t="s">
        <v>50</v>
      </c>
      <c r="K28664" t="s">
        <v>36</v>
      </c>
      <c r="L28664" s="1">
        <v>4987466319074</v>
      </c>
      <c r="M28664" t="s">
        <v>64351</v>
      </c>
      <c r="N28664" t="s">
        <v>56</v>
      </c>
      <c r="O28664">
        <v>500</v>
      </c>
      <c r="P28664" t="s">
        <v>87</v>
      </c>
    </row>
    <row r="28665" spans="1:16" x14ac:dyDescent="0.45">
      <c r="A28665" s="7" t="s">
        <v>64354</v>
      </c>
      <c r="B28665" s="8">
        <v>500</v>
      </c>
      <c r="C28665" s="8" t="s">
        <v>87</v>
      </c>
      <c r="D28665" s="8">
        <v>14987466319309</v>
      </c>
      <c r="E28665" s="8">
        <v>4987466319302</v>
      </c>
      <c r="F28665" s="8"/>
      <c r="G28665" s="7" t="s">
        <v>40720</v>
      </c>
      <c r="H28665" s="7" t="s">
        <v>40721</v>
      </c>
      <c r="I28665" s="7" t="s">
        <v>577</v>
      </c>
      <c r="J28665" s="7" t="s">
        <v>50</v>
      </c>
      <c r="K28665" s="7" t="s">
        <v>177</v>
      </c>
      <c r="L28665" s="8">
        <v>4987466319302</v>
      </c>
      <c r="M28665" s="7" t="s">
        <v>64353</v>
      </c>
      <c r="N28665" s="7" t="s">
        <v>56</v>
      </c>
      <c r="O28665" s="7">
        <v>500</v>
      </c>
      <c r="P28665" s="7" t="s">
        <v>87</v>
      </c>
    </row>
    <row r="28666" spans="1:16" x14ac:dyDescent="0.45">
      <c r="A28666" t="s">
        <v>64356</v>
      </c>
      <c r="B28666" s="1">
        <v>500</v>
      </c>
      <c r="C28666" s="1" t="s">
        <v>87</v>
      </c>
      <c r="D28666" s="1">
        <v>14987466319101</v>
      </c>
      <c r="E28666" s="1">
        <v>4987466319104</v>
      </c>
      <c r="G28666" t="s">
        <v>9065</v>
      </c>
      <c r="H28666" t="s">
        <v>9066</v>
      </c>
      <c r="I28666" t="s">
        <v>577</v>
      </c>
      <c r="J28666" t="s">
        <v>50</v>
      </c>
      <c r="K28666" t="s">
        <v>36</v>
      </c>
      <c r="L28666" s="1">
        <v>4987466319104</v>
      </c>
      <c r="M28666" t="s">
        <v>64355</v>
      </c>
      <c r="N28666" t="s">
        <v>56</v>
      </c>
      <c r="O28666">
        <v>500</v>
      </c>
      <c r="P28666" t="s">
        <v>87</v>
      </c>
    </row>
    <row r="28667" spans="1:16" x14ac:dyDescent="0.45">
      <c r="A28667" s="7" t="s">
        <v>64361</v>
      </c>
      <c r="B28667" s="8">
        <v>500</v>
      </c>
      <c r="C28667" s="8" t="s">
        <v>87</v>
      </c>
      <c r="D28667" s="8">
        <v>14987466319248</v>
      </c>
      <c r="E28667" s="8">
        <v>4987466319241</v>
      </c>
      <c r="F28667" s="8"/>
      <c r="G28667" s="7" t="s">
        <v>9073</v>
      </c>
      <c r="H28667" s="7" t="s">
        <v>9074</v>
      </c>
      <c r="I28667" s="7" t="s">
        <v>577</v>
      </c>
      <c r="J28667" s="7" t="s">
        <v>50</v>
      </c>
      <c r="K28667" s="7" t="s">
        <v>36</v>
      </c>
      <c r="L28667" s="8">
        <v>4987466319241</v>
      </c>
      <c r="M28667" s="7" t="s">
        <v>64359</v>
      </c>
      <c r="N28667" s="7" t="s">
        <v>56</v>
      </c>
      <c r="O28667" s="7">
        <v>500</v>
      </c>
      <c r="P28667" s="7" t="s">
        <v>87</v>
      </c>
    </row>
    <row r="28668" spans="1:16" x14ac:dyDescent="0.45">
      <c r="A28668" t="s">
        <v>64360</v>
      </c>
      <c r="B28668" s="1">
        <v>500</v>
      </c>
      <c r="C28668" s="1" t="s">
        <v>87</v>
      </c>
      <c r="D28668" s="1">
        <v>14987466319118</v>
      </c>
      <c r="E28668" s="1">
        <v>4987466319111</v>
      </c>
      <c r="G28668" t="s">
        <v>9073</v>
      </c>
      <c r="H28668" t="s">
        <v>9074</v>
      </c>
      <c r="I28668" t="s">
        <v>577</v>
      </c>
      <c r="J28668" t="s">
        <v>50</v>
      </c>
      <c r="K28668" t="s">
        <v>36</v>
      </c>
      <c r="L28668" s="1">
        <v>4987466319111</v>
      </c>
      <c r="M28668" t="s">
        <v>64359</v>
      </c>
      <c r="N28668" t="s">
        <v>56</v>
      </c>
      <c r="O28668">
        <v>500</v>
      </c>
      <c r="P28668" t="s">
        <v>87</v>
      </c>
    </row>
    <row r="28669" spans="1:16" x14ac:dyDescent="0.45">
      <c r="A28669" s="7" t="s">
        <v>64365</v>
      </c>
      <c r="B28669" s="8">
        <v>500</v>
      </c>
      <c r="C28669" s="8" t="s">
        <v>87</v>
      </c>
      <c r="D28669" s="8">
        <v>14987466319132</v>
      </c>
      <c r="E28669" s="8">
        <v>4987466319135</v>
      </c>
      <c r="F28669" s="8"/>
      <c r="G28669" s="7" t="s">
        <v>64363</v>
      </c>
      <c r="H28669" s="7" t="s">
        <v>64364</v>
      </c>
      <c r="I28669" s="7" t="s">
        <v>577</v>
      </c>
      <c r="J28669" s="7" t="s">
        <v>50</v>
      </c>
      <c r="K28669" s="7" t="s">
        <v>177</v>
      </c>
      <c r="L28669" s="8">
        <v>4987466319135</v>
      </c>
      <c r="M28669" s="7" t="s">
        <v>64362</v>
      </c>
      <c r="N28669" s="7" t="s">
        <v>56</v>
      </c>
      <c r="O28669" s="7">
        <v>500</v>
      </c>
      <c r="P28669" s="7" t="s">
        <v>87</v>
      </c>
    </row>
    <row r="28670" spans="1:16" x14ac:dyDescent="0.45">
      <c r="A28670" t="s">
        <v>64358</v>
      </c>
      <c r="B28670" s="1">
        <v>500</v>
      </c>
      <c r="C28670" s="1" t="s">
        <v>87</v>
      </c>
      <c r="D28670" s="1">
        <v>14987466319149</v>
      </c>
      <c r="E28670" s="1">
        <v>4987466319142</v>
      </c>
      <c r="G28670" t="s">
        <v>9069</v>
      </c>
      <c r="H28670" t="s">
        <v>9070</v>
      </c>
      <c r="I28670" t="s">
        <v>577</v>
      </c>
      <c r="J28670" t="s">
        <v>50</v>
      </c>
      <c r="K28670" t="s">
        <v>36</v>
      </c>
      <c r="L28670" s="1">
        <v>4987466319142</v>
      </c>
      <c r="M28670" t="s">
        <v>64357</v>
      </c>
      <c r="N28670" t="s">
        <v>56</v>
      </c>
      <c r="O28670">
        <v>500</v>
      </c>
      <c r="P28670" t="s">
        <v>87</v>
      </c>
    </row>
    <row r="28671" spans="1:16" x14ac:dyDescent="0.45">
      <c r="A28671" s="7" t="s">
        <v>64367</v>
      </c>
      <c r="B28671" s="8">
        <v>500</v>
      </c>
      <c r="C28671" s="8" t="s">
        <v>87</v>
      </c>
      <c r="D28671" s="8">
        <v>14987466319170</v>
      </c>
      <c r="E28671" s="8">
        <v>4987466319173</v>
      </c>
      <c r="F28671" s="8"/>
      <c r="G28671" s="7" t="s">
        <v>9082</v>
      </c>
      <c r="H28671" s="7" t="s">
        <v>9083</v>
      </c>
      <c r="I28671" s="7" t="s">
        <v>577</v>
      </c>
      <c r="J28671" s="7" t="s">
        <v>50</v>
      </c>
      <c r="K28671" s="7" t="s">
        <v>36</v>
      </c>
      <c r="L28671" s="8">
        <v>4987466319173</v>
      </c>
      <c r="M28671" s="7" t="s">
        <v>64366</v>
      </c>
      <c r="N28671" s="7" t="s">
        <v>56</v>
      </c>
      <c r="O28671" s="7">
        <v>500</v>
      </c>
      <c r="P28671" s="7" t="s">
        <v>87</v>
      </c>
    </row>
    <row r="28672" spans="1:16" x14ac:dyDescent="0.45">
      <c r="A28672" t="s">
        <v>64369</v>
      </c>
      <c r="B28672" s="1">
        <v>500</v>
      </c>
      <c r="C28672" s="1" t="s">
        <v>87</v>
      </c>
      <c r="D28672" s="1">
        <v>14987466319187</v>
      </c>
      <c r="E28672" s="1">
        <v>4987466319180</v>
      </c>
      <c r="G28672" t="s">
        <v>9086</v>
      </c>
      <c r="H28672" t="s">
        <v>9087</v>
      </c>
      <c r="I28672" t="s">
        <v>577</v>
      </c>
      <c r="J28672" t="s">
        <v>50</v>
      </c>
      <c r="K28672" t="s">
        <v>36</v>
      </c>
      <c r="L28672" s="1">
        <v>4987466319180</v>
      </c>
      <c r="M28672" t="s">
        <v>64368</v>
      </c>
      <c r="N28672" t="s">
        <v>56</v>
      </c>
      <c r="O28672">
        <v>500</v>
      </c>
      <c r="P28672" t="s">
        <v>87</v>
      </c>
    </row>
    <row r="28673" spans="1:16" x14ac:dyDescent="0.45">
      <c r="A28673" s="7" t="s">
        <v>64371</v>
      </c>
      <c r="B28673" s="8">
        <v>500</v>
      </c>
      <c r="C28673" s="8" t="s">
        <v>87</v>
      </c>
      <c r="D28673" s="8">
        <v>14987466319194</v>
      </c>
      <c r="E28673" s="8">
        <v>4987466319197</v>
      </c>
      <c r="F28673" s="8"/>
      <c r="G28673" s="7" t="s">
        <v>9090</v>
      </c>
      <c r="H28673" s="7" t="s">
        <v>9091</v>
      </c>
      <c r="I28673" s="7" t="s">
        <v>577</v>
      </c>
      <c r="J28673" s="7" t="s">
        <v>50</v>
      </c>
      <c r="K28673" s="7" t="s">
        <v>36</v>
      </c>
      <c r="L28673" s="8">
        <v>4987466319197</v>
      </c>
      <c r="M28673" s="7" t="s">
        <v>64370</v>
      </c>
      <c r="N28673" s="7" t="s">
        <v>56</v>
      </c>
      <c r="O28673" s="7">
        <v>500</v>
      </c>
      <c r="P28673" s="7" t="s">
        <v>87</v>
      </c>
    </row>
    <row r="28674" spans="1:16" x14ac:dyDescent="0.45">
      <c r="A28674" t="s">
        <v>64373</v>
      </c>
      <c r="B28674" s="1">
        <v>500</v>
      </c>
      <c r="C28674" s="1" t="s">
        <v>87</v>
      </c>
      <c r="D28674" s="1">
        <v>14987466319200</v>
      </c>
      <c r="E28674" s="1">
        <v>4987466319203</v>
      </c>
      <c r="G28674" t="s">
        <v>9098</v>
      </c>
      <c r="H28674" t="s">
        <v>9099</v>
      </c>
      <c r="I28674" t="s">
        <v>577</v>
      </c>
      <c r="J28674" t="s">
        <v>50</v>
      </c>
      <c r="K28674" t="s">
        <v>36</v>
      </c>
      <c r="L28674" s="1">
        <v>4987466319203</v>
      </c>
      <c r="M28674" t="s">
        <v>64372</v>
      </c>
      <c r="N28674" t="s">
        <v>56</v>
      </c>
      <c r="O28674">
        <v>500</v>
      </c>
      <c r="P28674" t="s">
        <v>87</v>
      </c>
    </row>
    <row r="28675" spans="1:16" x14ac:dyDescent="0.45">
      <c r="A28675" s="7" t="s">
        <v>64378</v>
      </c>
      <c r="B28675" s="8">
        <v>500</v>
      </c>
      <c r="C28675" s="8" t="s">
        <v>87</v>
      </c>
      <c r="D28675" s="8">
        <v>14987466321333</v>
      </c>
      <c r="E28675" s="8">
        <v>4987466321336</v>
      </c>
      <c r="F28675" s="8"/>
      <c r="G28675" s="7" t="s">
        <v>9102</v>
      </c>
      <c r="H28675" s="7" t="s">
        <v>9103</v>
      </c>
      <c r="I28675" s="7" t="s">
        <v>577</v>
      </c>
      <c r="J28675" s="7" t="s">
        <v>50</v>
      </c>
      <c r="K28675" s="7" t="s">
        <v>36</v>
      </c>
      <c r="L28675" s="8">
        <v>4987466321336</v>
      </c>
      <c r="M28675" s="7" t="s">
        <v>64374</v>
      </c>
      <c r="N28675" s="7" t="s">
        <v>56</v>
      </c>
      <c r="O28675" s="7">
        <v>500</v>
      </c>
      <c r="P28675" s="7" t="s">
        <v>87</v>
      </c>
    </row>
    <row r="28676" spans="1:16" x14ac:dyDescent="0.45">
      <c r="A28676" t="s">
        <v>64376</v>
      </c>
      <c r="B28676" s="1">
        <v>500</v>
      </c>
      <c r="C28676" s="1" t="s">
        <v>87</v>
      </c>
      <c r="D28676" s="1">
        <v>14987466321067</v>
      </c>
      <c r="E28676" s="1">
        <v>4987466321060</v>
      </c>
      <c r="G28676" t="s">
        <v>9102</v>
      </c>
      <c r="H28676" t="s">
        <v>9103</v>
      </c>
      <c r="I28676" t="s">
        <v>577</v>
      </c>
      <c r="J28676" t="s">
        <v>50</v>
      </c>
      <c r="K28676" t="s">
        <v>36</v>
      </c>
      <c r="L28676" s="1">
        <v>4987466321060</v>
      </c>
      <c r="M28676" t="s">
        <v>64374</v>
      </c>
      <c r="N28676" t="s">
        <v>56</v>
      </c>
      <c r="O28676">
        <v>500</v>
      </c>
      <c r="P28676" t="s">
        <v>87</v>
      </c>
    </row>
    <row r="28677" spans="1:16" x14ac:dyDescent="0.45">
      <c r="A28677" s="7" t="s">
        <v>64379</v>
      </c>
      <c r="B28677" s="8">
        <v>500</v>
      </c>
      <c r="C28677" s="8" t="s">
        <v>87</v>
      </c>
      <c r="D28677" s="8">
        <v>14987466321388</v>
      </c>
      <c r="E28677" s="8">
        <v>4987466321381</v>
      </c>
      <c r="F28677" s="8"/>
      <c r="G28677" s="7" t="s">
        <v>9102</v>
      </c>
      <c r="H28677" s="7" t="s">
        <v>9103</v>
      </c>
      <c r="I28677" s="7" t="s">
        <v>577</v>
      </c>
      <c r="J28677" s="7" t="s">
        <v>50</v>
      </c>
      <c r="K28677" s="7" t="s">
        <v>36</v>
      </c>
      <c r="L28677" s="8">
        <v>4987466321381</v>
      </c>
      <c r="M28677" s="7" t="s">
        <v>64374</v>
      </c>
      <c r="N28677" s="7" t="s">
        <v>56</v>
      </c>
      <c r="O28677" s="7">
        <v>500</v>
      </c>
      <c r="P28677" s="7" t="s">
        <v>87</v>
      </c>
    </row>
    <row r="28678" spans="1:16" x14ac:dyDescent="0.45">
      <c r="A28678" t="s">
        <v>64377</v>
      </c>
      <c r="B28678" s="1">
        <v>500</v>
      </c>
      <c r="C28678" s="1" t="s">
        <v>87</v>
      </c>
      <c r="D28678" s="1">
        <v>14987466321074</v>
      </c>
      <c r="E28678" s="1">
        <v>4987466321077</v>
      </c>
      <c r="G28678" t="s">
        <v>9102</v>
      </c>
      <c r="H28678" t="s">
        <v>9103</v>
      </c>
      <c r="I28678" t="s">
        <v>577</v>
      </c>
      <c r="J28678" t="s">
        <v>50</v>
      </c>
      <c r="K28678" t="s">
        <v>36</v>
      </c>
      <c r="L28678" s="1">
        <v>4987466321077</v>
      </c>
      <c r="M28678" t="s">
        <v>64374</v>
      </c>
      <c r="N28678" t="s">
        <v>56</v>
      </c>
      <c r="O28678">
        <v>500</v>
      </c>
      <c r="P28678" t="s">
        <v>87</v>
      </c>
    </row>
    <row r="28679" spans="1:16" x14ac:dyDescent="0.45">
      <c r="A28679" s="7" t="s">
        <v>64375</v>
      </c>
      <c r="B28679" s="8">
        <v>500</v>
      </c>
      <c r="C28679" s="8" t="s">
        <v>87</v>
      </c>
      <c r="D28679" s="8">
        <v>14987466321012</v>
      </c>
      <c r="E28679" s="8">
        <v>4987466321015</v>
      </c>
      <c r="F28679" s="8"/>
      <c r="G28679" s="7" t="s">
        <v>9102</v>
      </c>
      <c r="H28679" s="7" t="s">
        <v>9103</v>
      </c>
      <c r="I28679" s="7" t="s">
        <v>577</v>
      </c>
      <c r="J28679" s="7" t="s">
        <v>50</v>
      </c>
      <c r="K28679" s="7" t="s">
        <v>36</v>
      </c>
      <c r="L28679" s="8">
        <v>4987466321015</v>
      </c>
      <c r="M28679" s="7" t="s">
        <v>64374</v>
      </c>
      <c r="N28679" s="7" t="s">
        <v>56</v>
      </c>
      <c r="O28679" s="7">
        <v>500</v>
      </c>
      <c r="P28679" s="7" t="s">
        <v>87</v>
      </c>
    </row>
    <row r="28680" spans="1:16" x14ac:dyDescent="0.45">
      <c r="A28680" t="s">
        <v>64381</v>
      </c>
      <c r="B28680" s="1">
        <v>500</v>
      </c>
      <c r="C28680" s="1" t="s">
        <v>87</v>
      </c>
      <c r="D28680" s="1">
        <v>14987466321098</v>
      </c>
      <c r="E28680" s="1">
        <v>4987466321091</v>
      </c>
      <c r="G28680" t="s">
        <v>9106</v>
      </c>
      <c r="H28680" t="s">
        <v>9107</v>
      </c>
      <c r="I28680" t="s">
        <v>577</v>
      </c>
      <c r="J28680" t="s">
        <v>50</v>
      </c>
      <c r="K28680" t="s">
        <v>36</v>
      </c>
      <c r="L28680" s="1">
        <v>4987466321091</v>
      </c>
      <c r="M28680" t="s">
        <v>64380</v>
      </c>
      <c r="N28680" t="s">
        <v>56</v>
      </c>
      <c r="O28680">
        <v>500</v>
      </c>
      <c r="P28680" t="s">
        <v>87</v>
      </c>
    </row>
    <row r="28681" spans="1:16" x14ac:dyDescent="0.45">
      <c r="A28681" s="7" t="s">
        <v>64383</v>
      </c>
      <c r="B28681" s="8">
        <v>500</v>
      </c>
      <c r="C28681" s="8" t="s">
        <v>87</v>
      </c>
      <c r="D28681" s="8">
        <v>14987466321319</v>
      </c>
      <c r="E28681" s="8">
        <v>4987466321312</v>
      </c>
      <c r="F28681" s="8"/>
      <c r="G28681" s="7" t="s">
        <v>9315</v>
      </c>
      <c r="H28681" s="7" t="s">
        <v>9316</v>
      </c>
      <c r="I28681" s="7" t="s">
        <v>577</v>
      </c>
      <c r="J28681" s="7" t="s">
        <v>50</v>
      </c>
      <c r="K28681" s="7" t="s">
        <v>36</v>
      </c>
      <c r="L28681" s="8">
        <v>4987466321312</v>
      </c>
      <c r="M28681" s="7" t="s">
        <v>64382</v>
      </c>
      <c r="N28681" s="7" t="s">
        <v>56</v>
      </c>
      <c r="O28681" s="7">
        <v>500</v>
      </c>
      <c r="P28681" s="7" t="s">
        <v>87</v>
      </c>
    </row>
    <row r="28682" spans="1:16" x14ac:dyDescent="0.45">
      <c r="A28682" t="s">
        <v>64384</v>
      </c>
      <c r="B28682" s="1">
        <v>500</v>
      </c>
      <c r="C28682" s="1" t="s">
        <v>87</v>
      </c>
      <c r="D28682" s="1">
        <v>14987466321517</v>
      </c>
      <c r="E28682" s="1">
        <v>4987466321510</v>
      </c>
      <c r="G28682" t="s">
        <v>9315</v>
      </c>
      <c r="H28682" t="s">
        <v>9316</v>
      </c>
      <c r="I28682" t="s">
        <v>577</v>
      </c>
      <c r="J28682" t="s">
        <v>50</v>
      </c>
      <c r="K28682" t="s">
        <v>36</v>
      </c>
      <c r="L28682" s="1">
        <v>4987466321510</v>
      </c>
      <c r="M28682" t="s">
        <v>64382</v>
      </c>
      <c r="N28682" t="s">
        <v>56</v>
      </c>
      <c r="O28682">
        <v>500</v>
      </c>
      <c r="P28682" t="s">
        <v>87</v>
      </c>
    </row>
    <row r="28683" spans="1:16" x14ac:dyDescent="0.45">
      <c r="A28683" s="7" t="s">
        <v>64389</v>
      </c>
      <c r="B28683" s="8">
        <v>100</v>
      </c>
      <c r="C28683" s="8" t="s">
        <v>87</v>
      </c>
      <c r="D28683" s="8">
        <v>14987466321449</v>
      </c>
      <c r="E28683" s="8">
        <v>4987466321442</v>
      </c>
      <c r="F28683" s="8"/>
      <c r="G28683" s="7" t="s">
        <v>64386</v>
      </c>
      <c r="H28683" s="7" t="s">
        <v>64387</v>
      </c>
      <c r="I28683" s="7" t="s">
        <v>570</v>
      </c>
      <c r="J28683" s="7" t="s">
        <v>50</v>
      </c>
      <c r="K28683" s="7" t="s">
        <v>36</v>
      </c>
      <c r="L28683" s="8">
        <v>4987466321442</v>
      </c>
      <c r="M28683" s="7" t="s">
        <v>64385</v>
      </c>
      <c r="N28683" s="7" t="s">
        <v>56</v>
      </c>
      <c r="O28683" s="7">
        <v>100</v>
      </c>
      <c r="P28683" s="7" t="s">
        <v>87</v>
      </c>
    </row>
    <row r="28684" spans="1:16" x14ac:dyDescent="0.45">
      <c r="A28684" t="s">
        <v>64390</v>
      </c>
      <c r="B28684" s="1">
        <v>100</v>
      </c>
      <c r="C28684" s="1" t="s">
        <v>87</v>
      </c>
      <c r="D28684" s="1">
        <v>14987466321487</v>
      </c>
      <c r="E28684" s="1">
        <v>4987466321480</v>
      </c>
      <c r="G28684" t="s">
        <v>64386</v>
      </c>
      <c r="H28684" t="s">
        <v>64387</v>
      </c>
      <c r="I28684" t="s">
        <v>570</v>
      </c>
      <c r="J28684" t="s">
        <v>50</v>
      </c>
      <c r="K28684" t="s">
        <v>36</v>
      </c>
      <c r="L28684" s="1">
        <v>4987466321480</v>
      </c>
      <c r="M28684" t="s">
        <v>64385</v>
      </c>
      <c r="N28684" t="s">
        <v>56</v>
      </c>
      <c r="O28684">
        <v>100</v>
      </c>
      <c r="P28684" t="s">
        <v>87</v>
      </c>
    </row>
    <row r="28685" spans="1:16" x14ac:dyDescent="0.45">
      <c r="A28685" s="7" t="s">
        <v>64388</v>
      </c>
      <c r="B28685" s="8">
        <v>25</v>
      </c>
      <c r="C28685" s="8" t="s">
        <v>87</v>
      </c>
      <c r="D28685" s="8">
        <v>14987466321104</v>
      </c>
      <c r="E28685" s="8">
        <v>4987466321107</v>
      </c>
      <c r="F28685" s="8"/>
      <c r="G28685" s="7" t="s">
        <v>64386</v>
      </c>
      <c r="H28685" s="7" t="s">
        <v>64387</v>
      </c>
      <c r="I28685" s="7" t="s">
        <v>570</v>
      </c>
      <c r="J28685" s="7" t="s">
        <v>50</v>
      </c>
      <c r="K28685" s="7" t="s">
        <v>36</v>
      </c>
      <c r="L28685" s="8">
        <v>4987466321107</v>
      </c>
      <c r="M28685" s="7" t="s">
        <v>64385</v>
      </c>
      <c r="N28685" s="7" t="s">
        <v>56</v>
      </c>
      <c r="O28685" s="7">
        <v>25</v>
      </c>
      <c r="P28685" s="7" t="s">
        <v>87</v>
      </c>
    </row>
    <row r="28686" spans="1:16" x14ac:dyDescent="0.45">
      <c r="A28686" t="s">
        <v>64392</v>
      </c>
      <c r="B28686" s="1">
        <v>500</v>
      </c>
      <c r="C28686" s="1" t="s">
        <v>87</v>
      </c>
      <c r="D28686" s="1">
        <v>14987466321111</v>
      </c>
      <c r="E28686" s="1">
        <v>4987466321114</v>
      </c>
      <c r="G28686" t="s">
        <v>9115</v>
      </c>
      <c r="H28686" t="s">
        <v>9116</v>
      </c>
      <c r="I28686" t="s">
        <v>577</v>
      </c>
      <c r="J28686" t="s">
        <v>50</v>
      </c>
      <c r="K28686" t="s">
        <v>36</v>
      </c>
      <c r="L28686" s="1">
        <v>4987466321114</v>
      </c>
      <c r="M28686" t="s">
        <v>64391</v>
      </c>
      <c r="N28686" t="s">
        <v>56</v>
      </c>
      <c r="O28686">
        <v>500</v>
      </c>
      <c r="P28686" t="s">
        <v>87</v>
      </c>
    </row>
    <row r="28687" spans="1:16" x14ac:dyDescent="0.45">
      <c r="A28687" s="7" t="s">
        <v>64394</v>
      </c>
      <c r="B28687" s="8">
        <v>500</v>
      </c>
      <c r="C28687" s="8" t="s">
        <v>87</v>
      </c>
      <c r="D28687" s="8">
        <v>14987466321135</v>
      </c>
      <c r="E28687" s="8">
        <v>4987466321138</v>
      </c>
      <c r="F28687" s="8"/>
      <c r="G28687" s="7" t="s">
        <v>9123</v>
      </c>
      <c r="H28687" s="7" t="s">
        <v>9124</v>
      </c>
      <c r="I28687" s="7" t="s">
        <v>577</v>
      </c>
      <c r="J28687" s="7" t="s">
        <v>50</v>
      </c>
      <c r="K28687" s="7" t="s">
        <v>36</v>
      </c>
      <c r="L28687" s="8">
        <v>4987466321138</v>
      </c>
      <c r="M28687" s="7" t="s">
        <v>64393</v>
      </c>
      <c r="N28687" s="7" t="s">
        <v>56</v>
      </c>
      <c r="O28687" s="7">
        <v>500</v>
      </c>
      <c r="P28687" s="7" t="s">
        <v>87</v>
      </c>
    </row>
    <row r="28688" spans="1:16" x14ac:dyDescent="0.45">
      <c r="A28688" t="s">
        <v>64395</v>
      </c>
      <c r="B28688" s="1">
        <v>500</v>
      </c>
      <c r="C28688" s="1" t="s">
        <v>87</v>
      </c>
      <c r="D28688" s="1">
        <v>14987466321159</v>
      </c>
      <c r="E28688" s="1">
        <v>4987466321152</v>
      </c>
      <c r="G28688" t="s">
        <v>9123</v>
      </c>
      <c r="H28688" t="s">
        <v>9124</v>
      </c>
      <c r="I28688" t="s">
        <v>577</v>
      </c>
      <c r="J28688" t="s">
        <v>50</v>
      </c>
      <c r="K28688" t="s">
        <v>36</v>
      </c>
      <c r="L28688" s="1">
        <v>4987466321152</v>
      </c>
      <c r="M28688" t="s">
        <v>64393</v>
      </c>
      <c r="N28688" t="s">
        <v>56</v>
      </c>
      <c r="O28688">
        <v>500</v>
      </c>
      <c r="P28688" t="s">
        <v>87</v>
      </c>
    </row>
    <row r="28689" spans="1:16" x14ac:dyDescent="0.45">
      <c r="A28689" s="7" t="s">
        <v>64399</v>
      </c>
      <c r="B28689" s="8">
        <v>500</v>
      </c>
      <c r="C28689" s="8" t="s">
        <v>87</v>
      </c>
      <c r="D28689" s="8">
        <v>14987466321432</v>
      </c>
      <c r="E28689" s="8">
        <v>4987466321435</v>
      </c>
      <c r="F28689" s="8"/>
      <c r="G28689" s="7" t="s">
        <v>9127</v>
      </c>
      <c r="H28689" s="7" t="s">
        <v>9128</v>
      </c>
      <c r="I28689" s="7" t="s">
        <v>577</v>
      </c>
      <c r="J28689" s="7" t="s">
        <v>50</v>
      </c>
      <c r="K28689" s="7" t="s">
        <v>36</v>
      </c>
      <c r="L28689" s="8">
        <v>4987466321435</v>
      </c>
      <c r="M28689" s="7" t="s">
        <v>64396</v>
      </c>
      <c r="N28689" s="7" t="s">
        <v>56</v>
      </c>
      <c r="O28689" s="7">
        <v>500</v>
      </c>
      <c r="P28689" s="7" t="s">
        <v>87</v>
      </c>
    </row>
    <row r="28690" spans="1:16" x14ac:dyDescent="0.45">
      <c r="A28690" t="s">
        <v>64397</v>
      </c>
      <c r="B28690" s="1">
        <v>500</v>
      </c>
      <c r="C28690" s="1" t="s">
        <v>87</v>
      </c>
      <c r="D28690" s="1">
        <v>14987466321180</v>
      </c>
      <c r="E28690" s="1">
        <v>4987466321183</v>
      </c>
      <c r="G28690" t="s">
        <v>9127</v>
      </c>
      <c r="H28690" t="s">
        <v>9128</v>
      </c>
      <c r="I28690" t="s">
        <v>577</v>
      </c>
      <c r="J28690" t="s">
        <v>50</v>
      </c>
      <c r="K28690" t="s">
        <v>36</v>
      </c>
      <c r="L28690" s="1">
        <v>4987466321183</v>
      </c>
      <c r="M28690" t="s">
        <v>64396</v>
      </c>
      <c r="N28690" t="s">
        <v>56</v>
      </c>
      <c r="O28690">
        <v>500</v>
      </c>
      <c r="P28690" t="s">
        <v>87</v>
      </c>
    </row>
    <row r="28691" spans="1:16" x14ac:dyDescent="0.45">
      <c r="A28691" s="7" t="s">
        <v>64398</v>
      </c>
      <c r="B28691" s="8">
        <v>500</v>
      </c>
      <c r="C28691" s="8" t="s">
        <v>87</v>
      </c>
      <c r="D28691" s="8">
        <v>14987466321197</v>
      </c>
      <c r="E28691" s="8">
        <v>4987466321190</v>
      </c>
      <c r="F28691" s="8"/>
      <c r="G28691" s="7" t="s">
        <v>9127</v>
      </c>
      <c r="H28691" s="7" t="s">
        <v>9128</v>
      </c>
      <c r="I28691" s="7" t="s">
        <v>577</v>
      </c>
      <c r="J28691" s="7" t="s">
        <v>50</v>
      </c>
      <c r="K28691" s="7" t="s">
        <v>36</v>
      </c>
      <c r="L28691" s="8">
        <v>4987466321190</v>
      </c>
      <c r="M28691" s="7" t="s">
        <v>64396</v>
      </c>
      <c r="N28691" s="7" t="s">
        <v>56</v>
      </c>
      <c r="O28691" s="7">
        <v>500</v>
      </c>
      <c r="P28691" s="7" t="s">
        <v>87</v>
      </c>
    </row>
    <row r="28692" spans="1:16" x14ac:dyDescent="0.45">
      <c r="A28692" t="s">
        <v>64401</v>
      </c>
      <c r="B28692" s="1">
        <v>500</v>
      </c>
      <c r="C28692" s="1" t="s">
        <v>87</v>
      </c>
      <c r="D28692" s="1">
        <v>14987466321418</v>
      </c>
      <c r="E28692" s="1">
        <v>4987466321411</v>
      </c>
      <c r="G28692" t="s">
        <v>40760</v>
      </c>
      <c r="H28692" t="s">
        <v>40761</v>
      </c>
      <c r="I28692" t="s">
        <v>577</v>
      </c>
      <c r="J28692" t="s">
        <v>50</v>
      </c>
      <c r="K28692" t="s">
        <v>177</v>
      </c>
      <c r="L28692" s="1">
        <v>4987466321411</v>
      </c>
      <c r="M28692" t="s">
        <v>64400</v>
      </c>
      <c r="N28692" t="s">
        <v>56</v>
      </c>
      <c r="O28692">
        <v>500</v>
      </c>
      <c r="P28692" t="s">
        <v>87</v>
      </c>
    </row>
    <row r="28693" spans="1:16" x14ac:dyDescent="0.45">
      <c r="A28693" s="7" t="s">
        <v>64407</v>
      </c>
      <c r="B28693" s="8">
        <v>500</v>
      </c>
      <c r="C28693" s="8" t="s">
        <v>87</v>
      </c>
      <c r="D28693" s="8">
        <v>14987466321395</v>
      </c>
      <c r="E28693" s="8">
        <v>4987466321398</v>
      </c>
      <c r="F28693" s="8"/>
      <c r="G28693" s="7" t="s">
        <v>64403</v>
      </c>
      <c r="H28693" s="7" t="s">
        <v>64404</v>
      </c>
      <c r="I28693" s="7" t="s">
        <v>577</v>
      </c>
      <c r="J28693" s="7" t="s">
        <v>50</v>
      </c>
      <c r="K28693" s="7" t="s">
        <v>36</v>
      </c>
      <c r="L28693" s="8">
        <v>4987466321398</v>
      </c>
      <c r="M28693" s="7" t="s">
        <v>64402</v>
      </c>
      <c r="N28693" s="7" t="s">
        <v>56</v>
      </c>
      <c r="O28693" s="7">
        <v>500</v>
      </c>
      <c r="P28693" s="7" t="s">
        <v>87</v>
      </c>
    </row>
    <row r="28694" spans="1:16" x14ac:dyDescent="0.45">
      <c r="A28694" t="s">
        <v>64406</v>
      </c>
      <c r="B28694" s="1">
        <v>500</v>
      </c>
      <c r="C28694" s="1" t="s">
        <v>87</v>
      </c>
      <c r="D28694" s="1">
        <v>14987466321326</v>
      </c>
      <c r="E28694" s="1">
        <v>4987466321329</v>
      </c>
      <c r="G28694" t="s">
        <v>64403</v>
      </c>
      <c r="H28694" t="s">
        <v>64404</v>
      </c>
      <c r="I28694" t="s">
        <v>577</v>
      </c>
      <c r="J28694" t="s">
        <v>50</v>
      </c>
      <c r="K28694" t="s">
        <v>36</v>
      </c>
      <c r="L28694" s="1">
        <v>4987466321329</v>
      </c>
      <c r="M28694" t="s">
        <v>64402</v>
      </c>
      <c r="N28694" t="s">
        <v>56</v>
      </c>
      <c r="O28694">
        <v>500</v>
      </c>
      <c r="P28694" t="s">
        <v>87</v>
      </c>
    </row>
    <row r="28695" spans="1:16" x14ac:dyDescent="0.45">
      <c r="A28695" s="7" t="s">
        <v>64405</v>
      </c>
      <c r="B28695" s="8">
        <v>500</v>
      </c>
      <c r="C28695" s="8" t="s">
        <v>87</v>
      </c>
      <c r="D28695" s="8">
        <v>14987466321203</v>
      </c>
      <c r="E28695" s="8">
        <v>4987466321206</v>
      </c>
      <c r="F28695" s="8"/>
      <c r="G28695" s="7" t="s">
        <v>64403</v>
      </c>
      <c r="H28695" s="7" t="s">
        <v>64404</v>
      </c>
      <c r="I28695" s="7" t="s">
        <v>577</v>
      </c>
      <c r="J28695" s="7" t="s">
        <v>50</v>
      </c>
      <c r="K28695" s="7" t="s">
        <v>36</v>
      </c>
      <c r="L28695" s="8">
        <v>4987466321206</v>
      </c>
      <c r="M28695" s="7" t="s">
        <v>64402</v>
      </c>
      <c r="N28695" s="7" t="s">
        <v>56</v>
      </c>
      <c r="O28695" s="7">
        <v>500</v>
      </c>
      <c r="P28695" s="7" t="s">
        <v>87</v>
      </c>
    </row>
    <row r="28696" spans="1:16" x14ac:dyDescent="0.45">
      <c r="A28696" t="s">
        <v>64409</v>
      </c>
      <c r="B28696" s="1">
        <v>500</v>
      </c>
      <c r="C28696" s="1" t="s">
        <v>87</v>
      </c>
      <c r="D28696" s="1">
        <v>14987466321227</v>
      </c>
      <c r="E28696" s="1">
        <v>4987466321220</v>
      </c>
      <c r="G28696" t="s">
        <v>9135</v>
      </c>
      <c r="H28696" t="s">
        <v>9136</v>
      </c>
      <c r="I28696" t="s">
        <v>577</v>
      </c>
      <c r="J28696" t="s">
        <v>50</v>
      </c>
      <c r="K28696" t="s">
        <v>36</v>
      </c>
      <c r="L28696" s="1">
        <v>4987466321220</v>
      </c>
      <c r="M28696" t="s">
        <v>64408</v>
      </c>
      <c r="N28696" t="s">
        <v>56</v>
      </c>
      <c r="O28696">
        <v>500</v>
      </c>
      <c r="P28696" t="s">
        <v>87</v>
      </c>
    </row>
    <row r="28697" spans="1:16" x14ac:dyDescent="0.45">
      <c r="A28697" s="7" t="s">
        <v>64411</v>
      </c>
      <c r="B28697" s="8">
        <v>500</v>
      </c>
      <c r="C28697" s="8" t="s">
        <v>87</v>
      </c>
      <c r="D28697" s="8">
        <v>14987466321241</v>
      </c>
      <c r="E28697" s="8">
        <v>4987466321244</v>
      </c>
      <c r="F28697" s="8"/>
      <c r="G28697" s="7" t="s">
        <v>9140</v>
      </c>
      <c r="H28697" s="7" t="s">
        <v>9141</v>
      </c>
      <c r="I28697" s="7" t="s">
        <v>577</v>
      </c>
      <c r="J28697" s="7" t="s">
        <v>50</v>
      </c>
      <c r="K28697" s="7" t="s">
        <v>36</v>
      </c>
      <c r="L28697" s="8">
        <v>4987466321244</v>
      </c>
      <c r="M28697" s="7" t="s">
        <v>64410</v>
      </c>
      <c r="N28697" s="7" t="s">
        <v>56</v>
      </c>
      <c r="O28697" s="7">
        <v>500</v>
      </c>
      <c r="P28697" s="7" t="s">
        <v>87</v>
      </c>
    </row>
    <row r="28698" spans="1:16" x14ac:dyDescent="0.45">
      <c r="A28698" t="s">
        <v>64413</v>
      </c>
      <c r="B28698" s="1">
        <v>500</v>
      </c>
      <c r="C28698" s="1" t="s">
        <v>87</v>
      </c>
      <c r="D28698" s="1">
        <v>14987466321258</v>
      </c>
      <c r="E28698" s="1">
        <v>4987466321251</v>
      </c>
      <c r="G28698" t="s">
        <v>9144</v>
      </c>
      <c r="H28698" t="s">
        <v>9145</v>
      </c>
      <c r="I28698" t="s">
        <v>577</v>
      </c>
      <c r="J28698" t="s">
        <v>50</v>
      </c>
      <c r="K28698" t="s">
        <v>36</v>
      </c>
      <c r="L28698" s="1">
        <v>4987466321251</v>
      </c>
      <c r="M28698" t="s">
        <v>64412</v>
      </c>
      <c r="N28698" t="s">
        <v>56</v>
      </c>
      <c r="O28698">
        <v>500</v>
      </c>
      <c r="P28698" t="s">
        <v>87</v>
      </c>
    </row>
    <row r="28699" spans="1:16" x14ac:dyDescent="0.45">
      <c r="A28699" s="7" t="s">
        <v>64417</v>
      </c>
      <c r="B28699" s="8">
        <v>500</v>
      </c>
      <c r="C28699" s="8" t="s">
        <v>87</v>
      </c>
      <c r="D28699" s="8">
        <v>14987466321272</v>
      </c>
      <c r="E28699" s="8">
        <v>4987466321275</v>
      </c>
      <c r="F28699" s="8"/>
      <c r="G28699" s="7" t="s">
        <v>64415</v>
      </c>
      <c r="H28699" s="7" t="s">
        <v>64416</v>
      </c>
      <c r="I28699" s="7" t="s">
        <v>577</v>
      </c>
      <c r="J28699" s="7" t="s">
        <v>50</v>
      </c>
      <c r="K28699" s="7" t="s">
        <v>36</v>
      </c>
      <c r="L28699" s="8">
        <v>4987466321275</v>
      </c>
      <c r="M28699" s="7" t="s">
        <v>64414</v>
      </c>
      <c r="N28699" s="7" t="s">
        <v>56</v>
      </c>
      <c r="O28699" s="7">
        <v>500</v>
      </c>
      <c r="P28699" s="7" t="s">
        <v>87</v>
      </c>
    </row>
    <row r="28700" spans="1:16" x14ac:dyDescent="0.45">
      <c r="A28700" t="s">
        <v>64418</v>
      </c>
      <c r="B28700" s="1">
        <v>500</v>
      </c>
      <c r="C28700" s="1" t="s">
        <v>87</v>
      </c>
      <c r="D28700" s="1">
        <v>14987466321500</v>
      </c>
      <c r="E28700" s="1">
        <v>4987466321503</v>
      </c>
      <c r="G28700" t="s">
        <v>64415</v>
      </c>
      <c r="H28700" t="s">
        <v>64416</v>
      </c>
      <c r="I28700" t="s">
        <v>577</v>
      </c>
      <c r="J28700" t="s">
        <v>50</v>
      </c>
      <c r="K28700" t="s">
        <v>36</v>
      </c>
      <c r="L28700" s="1">
        <v>4987466321503</v>
      </c>
      <c r="M28700" t="s">
        <v>64414</v>
      </c>
      <c r="N28700" t="s">
        <v>56</v>
      </c>
      <c r="O28700">
        <v>500</v>
      </c>
      <c r="P28700" t="s">
        <v>87</v>
      </c>
    </row>
    <row r="28701" spans="1:16" x14ac:dyDescent="0.45">
      <c r="A28701" s="7" t="s">
        <v>64475</v>
      </c>
      <c r="B28701" s="8">
        <v>500</v>
      </c>
      <c r="C28701" s="8" t="s">
        <v>87</v>
      </c>
      <c r="D28701" s="8">
        <v>14987466323016</v>
      </c>
      <c r="E28701" s="8">
        <v>4987466323019</v>
      </c>
      <c r="F28701" s="8"/>
      <c r="G28701" s="7" t="s">
        <v>9214</v>
      </c>
      <c r="H28701" s="7" t="s">
        <v>9215</v>
      </c>
      <c r="I28701" s="7" t="s">
        <v>577</v>
      </c>
      <c r="J28701" s="7" t="s">
        <v>50</v>
      </c>
      <c r="K28701" s="7" t="s">
        <v>36</v>
      </c>
      <c r="L28701" s="8">
        <v>4987466323019</v>
      </c>
      <c r="M28701" s="7" t="s">
        <v>64474</v>
      </c>
      <c r="N28701" s="7" t="s">
        <v>56</v>
      </c>
      <c r="O28701" s="7">
        <v>500</v>
      </c>
      <c r="P28701" s="7" t="s">
        <v>87</v>
      </c>
    </row>
    <row r="28702" spans="1:16" x14ac:dyDescent="0.45">
      <c r="A28702" t="s">
        <v>64477</v>
      </c>
      <c r="B28702" s="1">
        <v>500</v>
      </c>
      <c r="C28702" s="1" t="s">
        <v>87</v>
      </c>
      <c r="D28702" s="1">
        <v>14987466323054</v>
      </c>
      <c r="E28702" s="1">
        <v>4987466323057</v>
      </c>
      <c r="G28702" t="s">
        <v>9214</v>
      </c>
      <c r="H28702" t="s">
        <v>9215</v>
      </c>
      <c r="I28702" t="s">
        <v>577</v>
      </c>
      <c r="J28702" t="s">
        <v>50</v>
      </c>
      <c r="K28702" t="s">
        <v>36</v>
      </c>
      <c r="L28702" s="1">
        <v>4987466323057</v>
      </c>
      <c r="M28702" t="s">
        <v>64474</v>
      </c>
      <c r="N28702" t="s">
        <v>56</v>
      </c>
      <c r="O28702">
        <v>500</v>
      </c>
      <c r="P28702" t="s">
        <v>87</v>
      </c>
    </row>
    <row r="28703" spans="1:16" x14ac:dyDescent="0.45">
      <c r="A28703" s="7" t="s">
        <v>64478</v>
      </c>
      <c r="B28703" s="8">
        <v>500</v>
      </c>
      <c r="C28703" s="8" t="s">
        <v>87</v>
      </c>
      <c r="D28703" s="8">
        <v>14987466323474</v>
      </c>
      <c r="E28703" s="8">
        <v>4987466323477</v>
      </c>
      <c r="F28703" s="8"/>
      <c r="G28703" s="7" t="s">
        <v>9214</v>
      </c>
      <c r="H28703" s="7" t="s">
        <v>9215</v>
      </c>
      <c r="I28703" s="7" t="s">
        <v>577</v>
      </c>
      <c r="J28703" s="7" t="s">
        <v>50</v>
      </c>
      <c r="K28703" s="7" t="s">
        <v>36</v>
      </c>
      <c r="L28703" s="8">
        <v>4987466323477</v>
      </c>
      <c r="M28703" s="7" t="s">
        <v>64474</v>
      </c>
      <c r="N28703" s="7" t="s">
        <v>56</v>
      </c>
      <c r="O28703" s="7">
        <v>500</v>
      </c>
      <c r="P28703" s="7" t="s">
        <v>87</v>
      </c>
    </row>
    <row r="28704" spans="1:16" x14ac:dyDescent="0.45">
      <c r="A28704" t="s">
        <v>64476</v>
      </c>
      <c r="B28704" s="1">
        <v>500</v>
      </c>
      <c r="C28704" s="1" t="s">
        <v>87</v>
      </c>
      <c r="D28704" s="1">
        <v>14987466323030</v>
      </c>
      <c r="E28704" s="1">
        <v>4987466323033</v>
      </c>
      <c r="G28704" t="s">
        <v>9214</v>
      </c>
      <c r="H28704" t="s">
        <v>9215</v>
      </c>
      <c r="I28704" t="s">
        <v>577</v>
      </c>
      <c r="J28704" t="s">
        <v>50</v>
      </c>
      <c r="K28704" t="s">
        <v>36</v>
      </c>
      <c r="L28704" s="1">
        <v>4987466323033</v>
      </c>
      <c r="M28704" t="s">
        <v>64474</v>
      </c>
      <c r="N28704" t="s">
        <v>56</v>
      </c>
      <c r="O28704">
        <v>500</v>
      </c>
      <c r="P28704" t="s">
        <v>87</v>
      </c>
    </row>
    <row r="28705" spans="1:16" x14ac:dyDescent="0.45">
      <c r="A28705" s="7" t="s">
        <v>64479</v>
      </c>
      <c r="B28705" s="8">
        <v>500</v>
      </c>
      <c r="C28705" s="8" t="s">
        <v>87</v>
      </c>
      <c r="D28705" s="8">
        <v>14987466323498</v>
      </c>
      <c r="E28705" s="8">
        <v>4987466323491</v>
      </c>
      <c r="F28705" s="8"/>
      <c r="G28705" s="7" t="s">
        <v>9214</v>
      </c>
      <c r="H28705" s="7" t="s">
        <v>9215</v>
      </c>
      <c r="I28705" s="7" t="s">
        <v>577</v>
      </c>
      <c r="J28705" s="7" t="s">
        <v>50</v>
      </c>
      <c r="K28705" s="7" t="s">
        <v>36</v>
      </c>
      <c r="L28705" s="8">
        <v>4987466323491</v>
      </c>
      <c r="M28705" s="7" t="s">
        <v>64474</v>
      </c>
      <c r="N28705" s="7" t="s">
        <v>56</v>
      </c>
      <c r="O28705" s="7">
        <v>500</v>
      </c>
      <c r="P28705" s="7" t="s">
        <v>87</v>
      </c>
    </row>
    <row r="28706" spans="1:16" x14ac:dyDescent="0.45">
      <c r="A28706" t="s">
        <v>64420</v>
      </c>
      <c r="B28706" s="1">
        <v>500</v>
      </c>
      <c r="C28706" s="1" t="s">
        <v>87</v>
      </c>
      <c r="D28706" s="1">
        <v>14987466323061</v>
      </c>
      <c r="E28706" s="1">
        <v>4987466323064</v>
      </c>
      <c r="G28706" t="s">
        <v>9154</v>
      </c>
      <c r="H28706" t="s">
        <v>9155</v>
      </c>
      <c r="I28706" t="s">
        <v>577</v>
      </c>
      <c r="J28706" t="s">
        <v>50</v>
      </c>
      <c r="K28706" t="s">
        <v>36</v>
      </c>
      <c r="L28706" s="1">
        <v>4987466323064</v>
      </c>
      <c r="M28706" t="s">
        <v>64419</v>
      </c>
      <c r="N28706" t="s">
        <v>56</v>
      </c>
      <c r="O28706">
        <v>500</v>
      </c>
      <c r="P28706" t="s">
        <v>87</v>
      </c>
    </row>
    <row r="28707" spans="1:16" x14ac:dyDescent="0.45">
      <c r="A28707" s="7" t="s">
        <v>64483</v>
      </c>
      <c r="B28707" s="8">
        <v>500</v>
      </c>
      <c r="C28707" s="8" t="s">
        <v>87</v>
      </c>
      <c r="D28707" s="8">
        <v>14987466323078</v>
      </c>
      <c r="E28707" s="8">
        <v>4987466323071</v>
      </c>
      <c r="F28707" s="8"/>
      <c r="G28707" s="7" t="s">
        <v>64481</v>
      </c>
      <c r="H28707" s="7" t="s">
        <v>64482</v>
      </c>
      <c r="I28707" s="7" t="s">
        <v>577</v>
      </c>
      <c r="J28707" s="7" t="s">
        <v>50</v>
      </c>
      <c r="K28707" s="7" t="s">
        <v>36</v>
      </c>
      <c r="L28707" s="8">
        <v>4987466323071</v>
      </c>
      <c r="M28707" s="7" t="s">
        <v>64480</v>
      </c>
      <c r="N28707" s="7" t="s">
        <v>56</v>
      </c>
      <c r="O28707" s="7">
        <v>500</v>
      </c>
      <c r="P28707" s="7" t="s">
        <v>87</v>
      </c>
    </row>
    <row r="28708" spans="1:16" x14ac:dyDescent="0.45">
      <c r="A28708" t="s">
        <v>64422</v>
      </c>
      <c r="B28708" s="1">
        <v>500</v>
      </c>
      <c r="C28708" s="1" t="s">
        <v>87</v>
      </c>
      <c r="D28708" s="1">
        <v>14987466323092</v>
      </c>
      <c r="E28708" s="1">
        <v>4987466323095</v>
      </c>
      <c r="G28708" t="s">
        <v>9158</v>
      </c>
      <c r="H28708" t="s">
        <v>9159</v>
      </c>
      <c r="I28708" t="s">
        <v>577</v>
      </c>
      <c r="J28708" t="s">
        <v>50</v>
      </c>
      <c r="K28708" t="s">
        <v>36</v>
      </c>
      <c r="L28708" s="1">
        <v>4987466323095</v>
      </c>
      <c r="M28708" t="s">
        <v>64421</v>
      </c>
      <c r="N28708" t="s">
        <v>56</v>
      </c>
      <c r="O28708">
        <v>500</v>
      </c>
      <c r="P28708" t="s">
        <v>87</v>
      </c>
    </row>
    <row r="28709" spans="1:16" x14ac:dyDescent="0.45">
      <c r="A28709" s="7" t="s">
        <v>64424</v>
      </c>
      <c r="B28709" s="8">
        <v>500</v>
      </c>
      <c r="C28709" s="8" t="s">
        <v>87</v>
      </c>
      <c r="D28709" s="8">
        <v>14987466323115</v>
      </c>
      <c r="E28709" s="8">
        <v>4987466323118</v>
      </c>
      <c r="F28709" s="8"/>
      <c r="G28709" s="7" t="s">
        <v>9162</v>
      </c>
      <c r="H28709" s="7" t="s">
        <v>9163</v>
      </c>
      <c r="I28709" s="7" t="s">
        <v>577</v>
      </c>
      <c r="J28709" s="7" t="s">
        <v>50</v>
      </c>
      <c r="K28709" s="7" t="s">
        <v>36</v>
      </c>
      <c r="L28709" s="8">
        <v>4987466323118</v>
      </c>
      <c r="M28709" s="7" t="s">
        <v>64423</v>
      </c>
      <c r="N28709" s="7" t="s">
        <v>56</v>
      </c>
      <c r="O28709" s="7">
        <v>500</v>
      </c>
      <c r="P28709" s="7" t="s">
        <v>87</v>
      </c>
    </row>
    <row r="28710" spans="1:16" x14ac:dyDescent="0.45">
      <c r="A28710" t="s">
        <v>64428</v>
      </c>
      <c r="B28710" s="1">
        <v>500</v>
      </c>
      <c r="C28710" s="1" t="s">
        <v>87</v>
      </c>
      <c r="D28710" s="1">
        <v>14987466323139</v>
      </c>
      <c r="E28710" s="1">
        <v>4987466323132</v>
      </c>
      <c r="G28710" t="s">
        <v>64426</v>
      </c>
      <c r="H28710" t="s">
        <v>64427</v>
      </c>
      <c r="I28710" t="s">
        <v>577</v>
      </c>
      <c r="J28710" t="s">
        <v>50</v>
      </c>
      <c r="K28710" t="s">
        <v>36</v>
      </c>
      <c r="L28710" s="1">
        <v>4987466323132</v>
      </c>
      <c r="M28710" t="s">
        <v>64425</v>
      </c>
      <c r="N28710" t="s">
        <v>56</v>
      </c>
      <c r="O28710">
        <v>500</v>
      </c>
      <c r="P28710" t="s">
        <v>87</v>
      </c>
    </row>
    <row r="28711" spans="1:16" x14ac:dyDescent="0.45">
      <c r="A28711" s="7" t="s">
        <v>64431</v>
      </c>
      <c r="B28711" s="8">
        <v>500</v>
      </c>
      <c r="C28711" s="8" t="s">
        <v>87</v>
      </c>
      <c r="D28711" s="8">
        <v>14987466323153</v>
      </c>
      <c r="E28711" s="8">
        <v>4987466323156</v>
      </c>
      <c r="F28711" s="8"/>
      <c r="G28711" s="7" t="s">
        <v>9170</v>
      </c>
      <c r="H28711" s="7" t="s">
        <v>9171</v>
      </c>
      <c r="I28711" s="7" t="s">
        <v>577</v>
      </c>
      <c r="J28711" s="7" t="s">
        <v>50</v>
      </c>
      <c r="K28711" s="7" t="s">
        <v>36</v>
      </c>
      <c r="L28711" s="8">
        <v>4987466323156</v>
      </c>
      <c r="M28711" s="7" t="s">
        <v>64429</v>
      </c>
      <c r="N28711" s="7" t="s">
        <v>56</v>
      </c>
      <c r="O28711" s="7">
        <v>500</v>
      </c>
      <c r="P28711" s="7" t="s">
        <v>87</v>
      </c>
    </row>
    <row r="28712" spans="1:16" x14ac:dyDescent="0.45">
      <c r="A28712" t="s">
        <v>64430</v>
      </c>
      <c r="B28712" s="1">
        <v>500</v>
      </c>
      <c r="C28712" s="1" t="s">
        <v>87</v>
      </c>
      <c r="D28712" s="1">
        <v>14987466323146</v>
      </c>
      <c r="E28712" s="1">
        <v>4987466323149</v>
      </c>
      <c r="G28712" t="s">
        <v>9170</v>
      </c>
      <c r="H28712" t="s">
        <v>9171</v>
      </c>
      <c r="I28712" t="s">
        <v>577</v>
      </c>
      <c r="J28712" t="s">
        <v>50</v>
      </c>
      <c r="K28712" t="s">
        <v>36</v>
      </c>
      <c r="L28712" s="1">
        <v>4987466323149</v>
      </c>
      <c r="M28712" t="s">
        <v>64429</v>
      </c>
      <c r="N28712" t="s">
        <v>56</v>
      </c>
      <c r="O28712">
        <v>500</v>
      </c>
      <c r="P28712" t="s">
        <v>87</v>
      </c>
    </row>
    <row r="28713" spans="1:16" x14ac:dyDescent="0.45">
      <c r="A28713" s="7" t="s">
        <v>64434</v>
      </c>
      <c r="B28713" s="8">
        <v>500</v>
      </c>
      <c r="C28713" s="8" t="s">
        <v>87</v>
      </c>
      <c r="D28713" s="8">
        <v>14987466323559</v>
      </c>
      <c r="E28713" s="8">
        <v>4987466323552</v>
      </c>
      <c r="F28713" s="8"/>
      <c r="G28713" s="7"/>
      <c r="H28713" s="7" t="s">
        <v>64433</v>
      </c>
      <c r="I28713" s="7" t="s">
        <v>577</v>
      </c>
      <c r="J28713" s="7" t="s">
        <v>50</v>
      </c>
      <c r="K28713" s="7" t="s">
        <v>36</v>
      </c>
      <c r="L28713" s="8">
        <v>4987466323552</v>
      </c>
      <c r="M28713" s="7" t="s">
        <v>64432</v>
      </c>
      <c r="N28713" s="7" t="s">
        <v>56</v>
      </c>
      <c r="O28713" s="7">
        <v>500</v>
      </c>
      <c r="P28713" s="7" t="s">
        <v>87</v>
      </c>
    </row>
    <row r="28714" spans="1:16" x14ac:dyDescent="0.45">
      <c r="A28714" t="s">
        <v>64439</v>
      </c>
      <c r="B28714" s="1">
        <v>500</v>
      </c>
      <c r="C28714" s="1" t="s">
        <v>87</v>
      </c>
      <c r="D28714" s="1">
        <v>14987466323214</v>
      </c>
      <c r="E28714" s="1">
        <v>4987466323217</v>
      </c>
      <c r="G28714" t="s">
        <v>9174</v>
      </c>
      <c r="H28714" t="s">
        <v>9175</v>
      </c>
      <c r="I28714" t="s">
        <v>577</v>
      </c>
      <c r="J28714" t="s">
        <v>50</v>
      </c>
      <c r="K28714" t="s">
        <v>36</v>
      </c>
      <c r="L28714" s="1">
        <v>4987466323217</v>
      </c>
      <c r="M28714" t="s">
        <v>64435</v>
      </c>
      <c r="N28714" t="s">
        <v>56</v>
      </c>
      <c r="O28714">
        <v>500</v>
      </c>
      <c r="P28714" t="s">
        <v>87</v>
      </c>
    </row>
    <row r="28715" spans="1:16" x14ac:dyDescent="0.45">
      <c r="A28715" s="7" t="s">
        <v>64438</v>
      </c>
      <c r="B28715" s="8">
        <v>500</v>
      </c>
      <c r="C28715" s="8" t="s">
        <v>87</v>
      </c>
      <c r="D28715" s="8">
        <v>14987466323207</v>
      </c>
      <c r="E28715" s="8">
        <v>4987466323200</v>
      </c>
      <c r="F28715" s="8"/>
      <c r="G28715" s="7" t="s">
        <v>9174</v>
      </c>
      <c r="H28715" s="7" t="s">
        <v>9175</v>
      </c>
      <c r="I28715" s="7" t="s">
        <v>577</v>
      </c>
      <c r="J28715" s="7" t="s">
        <v>50</v>
      </c>
      <c r="K28715" s="7" t="s">
        <v>36</v>
      </c>
      <c r="L28715" s="8">
        <v>4987466323200</v>
      </c>
      <c r="M28715" s="7" t="s">
        <v>64435</v>
      </c>
      <c r="N28715" s="7" t="s">
        <v>56</v>
      </c>
      <c r="O28715" s="7">
        <v>500</v>
      </c>
      <c r="P28715" s="7" t="s">
        <v>87</v>
      </c>
    </row>
    <row r="28716" spans="1:16" x14ac:dyDescent="0.45">
      <c r="A28716" t="s">
        <v>64440</v>
      </c>
      <c r="B28716" s="1">
        <v>500</v>
      </c>
      <c r="C28716" s="1" t="s">
        <v>87</v>
      </c>
      <c r="D28716" s="1">
        <v>14987466323481</v>
      </c>
      <c r="E28716" s="1">
        <v>4987466323484</v>
      </c>
      <c r="G28716" t="s">
        <v>9174</v>
      </c>
      <c r="H28716" t="s">
        <v>9175</v>
      </c>
      <c r="I28716" t="s">
        <v>577</v>
      </c>
      <c r="J28716" t="s">
        <v>50</v>
      </c>
      <c r="K28716" t="s">
        <v>36</v>
      </c>
      <c r="L28716" s="1">
        <v>4987466323484</v>
      </c>
      <c r="M28716" t="s">
        <v>64435</v>
      </c>
      <c r="N28716" t="s">
        <v>56</v>
      </c>
      <c r="O28716">
        <v>500</v>
      </c>
      <c r="P28716" t="s">
        <v>87</v>
      </c>
    </row>
    <row r="28717" spans="1:16" x14ac:dyDescent="0.45">
      <c r="A28717" s="7" t="s">
        <v>64437</v>
      </c>
      <c r="B28717" s="8">
        <v>500</v>
      </c>
      <c r="C28717" s="8" t="s">
        <v>87</v>
      </c>
      <c r="D28717" s="8">
        <v>14987466323191</v>
      </c>
      <c r="E28717" s="8">
        <v>4987466323194</v>
      </c>
      <c r="F28717" s="8"/>
      <c r="G28717" s="7" t="s">
        <v>9174</v>
      </c>
      <c r="H28717" s="7" t="s">
        <v>9175</v>
      </c>
      <c r="I28717" s="7" t="s">
        <v>577</v>
      </c>
      <c r="J28717" s="7" t="s">
        <v>50</v>
      </c>
      <c r="K28717" s="7" t="s">
        <v>36</v>
      </c>
      <c r="L28717" s="8">
        <v>4987466323194</v>
      </c>
      <c r="M28717" s="7" t="s">
        <v>64435</v>
      </c>
      <c r="N28717" s="7" t="s">
        <v>56</v>
      </c>
      <c r="O28717" s="7">
        <v>500</v>
      </c>
      <c r="P28717" s="7" t="s">
        <v>87</v>
      </c>
    </row>
    <row r="28718" spans="1:16" x14ac:dyDescent="0.45">
      <c r="A28718" t="s">
        <v>64436</v>
      </c>
      <c r="B28718" s="1">
        <v>500</v>
      </c>
      <c r="C28718" s="1" t="s">
        <v>87</v>
      </c>
      <c r="D28718" s="1">
        <v>14987466323184</v>
      </c>
      <c r="E28718" s="1">
        <v>4987466323187</v>
      </c>
      <c r="G28718" t="s">
        <v>9174</v>
      </c>
      <c r="H28718" t="s">
        <v>9175</v>
      </c>
      <c r="I28718" t="s">
        <v>577</v>
      </c>
      <c r="J28718" t="s">
        <v>50</v>
      </c>
      <c r="K28718" t="s">
        <v>36</v>
      </c>
      <c r="L28718" s="1">
        <v>4987466323187</v>
      </c>
      <c r="M28718" t="s">
        <v>64435</v>
      </c>
      <c r="N28718" t="s">
        <v>56</v>
      </c>
      <c r="O28718">
        <v>500</v>
      </c>
      <c r="P28718" t="s">
        <v>87</v>
      </c>
    </row>
    <row r="28719" spans="1:16" x14ac:dyDescent="0.45">
      <c r="A28719" s="7" t="s">
        <v>64442</v>
      </c>
      <c r="B28719" s="8">
        <v>500</v>
      </c>
      <c r="C28719" s="8" t="s">
        <v>87</v>
      </c>
      <c r="D28719" s="8">
        <v>14987466323504</v>
      </c>
      <c r="E28719" s="8">
        <v>4987466323507</v>
      </c>
      <c r="F28719" s="8"/>
      <c r="G28719" s="7" t="s">
        <v>9178</v>
      </c>
      <c r="H28719" s="7" t="s">
        <v>9179</v>
      </c>
      <c r="I28719" s="7" t="s">
        <v>577</v>
      </c>
      <c r="J28719" s="7" t="s">
        <v>50</v>
      </c>
      <c r="K28719" s="7" t="s">
        <v>177</v>
      </c>
      <c r="L28719" s="8">
        <v>4987466323507</v>
      </c>
      <c r="M28719" s="7" t="s">
        <v>64441</v>
      </c>
      <c r="N28719" s="7" t="s">
        <v>56</v>
      </c>
      <c r="O28719" s="7">
        <v>500</v>
      </c>
      <c r="P28719" s="7" t="s">
        <v>87</v>
      </c>
    </row>
    <row r="28720" spans="1:16" x14ac:dyDescent="0.45">
      <c r="A28720" t="s">
        <v>64485</v>
      </c>
      <c r="B28720" s="1">
        <v>500</v>
      </c>
      <c r="C28720" s="1" t="s">
        <v>87</v>
      </c>
      <c r="D28720" s="1">
        <v>14987466323245</v>
      </c>
      <c r="E28720" s="1">
        <v>4987466323248</v>
      </c>
      <c r="G28720" t="s">
        <v>9222</v>
      </c>
      <c r="H28720" t="s">
        <v>9223</v>
      </c>
      <c r="I28720" t="s">
        <v>577</v>
      </c>
      <c r="J28720" t="s">
        <v>50</v>
      </c>
      <c r="K28720" t="s">
        <v>36</v>
      </c>
      <c r="L28720" s="1">
        <v>4987466323248</v>
      </c>
      <c r="M28720" t="s">
        <v>64484</v>
      </c>
      <c r="N28720" t="s">
        <v>56</v>
      </c>
      <c r="O28720">
        <v>500</v>
      </c>
      <c r="P28720" t="s">
        <v>87</v>
      </c>
    </row>
    <row r="28721" spans="1:16" x14ac:dyDescent="0.45">
      <c r="A28721" s="7" t="s">
        <v>64444</v>
      </c>
      <c r="B28721" s="8">
        <v>500</v>
      </c>
      <c r="C28721" s="8" t="s">
        <v>87</v>
      </c>
      <c r="D28721" s="8">
        <v>14987466323269</v>
      </c>
      <c r="E28721" s="8">
        <v>4987466323262</v>
      </c>
      <c r="F28721" s="8"/>
      <c r="G28721" s="7" t="s">
        <v>9182</v>
      </c>
      <c r="H28721" s="7" t="s">
        <v>9183</v>
      </c>
      <c r="I28721" s="7" t="s">
        <v>577</v>
      </c>
      <c r="J28721" s="7" t="s">
        <v>50</v>
      </c>
      <c r="K28721" s="7" t="s">
        <v>36</v>
      </c>
      <c r="L28721" s="8">
        <v>4987466323262</v>
      </c>
      <c r="M28721" s="7" t="s">
        <v>64443</v>
      </c>
      <c r="N28721" s="7" t="s">
        <v>56</v>
      </c>
      <c r="O28721" s="7">
        <v>500</v>
      </c>
      <c r="P28721" s="7" t="s">
        <v>87</v>
      </c>
    </row>
    <row r="28722" spans="1:16" x14ac:dyDescent="0.45">
      <c r="A28722" t="s">
        <v>64446</v>
      </c>
      <c r="B28722" s="1">
        <v>500</v>
      </c>
      <c r="C28722" s="1" t="s">
        <v>87</v>
      </c>
      <c r="D28722" s="1">
        <v>14987466323276</v>
      </c>
      <c r="E28722" s="1">
        <v>4987466323279</v>
      </c>
      <c r="G28722" t="s">
        <v>9186</v>
      </c>
      <c r="H28722" t="s">
        <v>9187</v>
      </c>
      <c r="I28722" t="s">
        <v>577</v>
      </c>
      <c r="J28722" t="s">
        <v>50</v>
      </c>
      <c r="K28722" t="s">
        <v>36</v>
      </c>
      <c r="L28722" s="1">
        <v>4987466323279</v>
      </c>
      <c r="M28722" t="s">
        <v>64445</v>
      </c>
      <c r="N28722" t="s">
        <v>56</v>
      </c>
      <c r="O28722">
        <v>500</v>
      </c>
      <c r="P28722" t="s">
        <v>87</v>
      </c>
    </row>
    <row r="28723" spans="1:16" x14ac:dyDescent="0.45">
      <c r="A28723" s="7" t="s">
        <v>64450</v>
      </c>
      <c r="B28723" s="8">
        <v>500</v>
      </c>
      <c r="C28723" s="8" t="s">
        <v>87</v>
      </c>
      <c r="D28723" s="8">
        <v>14987466323283</v>
      </c>
      <c r="E28723" s="8">
        <v>4987466323286</v>
      </c>
      <c r="F28723" s="8"/>
      <c r="G28723" s="7" t="s">
        <v>64448</v>
      </c>
      <c r="H28723" s="7" t="s">
        <v>64449</v>
      </c>
      <c r="I28723" s="7" t="s">
        <v>577</v>
      </c>
      <c r="J28723" s="7" t="s">
        <v>50</v>
      </c>
      <c r="K28723" s="7" t="s">
        <v>36</v>
      </c>
      <c r="L28723" s="8">
        <v>4987466323286</v>
      </c>
      <c r="M28723" s="7" t="s">
        <v>64447</v>
      </c>
      <c r="N28723" s="7" t="s">
        <v>56</v>
      </c>
      <c r="O28723" s="7">
        <v>500</v>
      </c>
      <c r="P28723" s="7" t="s">
        <v>87</v>
      </c>
    </row>
    <row r="28724" spans="1:16" x14ac:dyDescent="0.45">
      <c r="A28724" t="s">
        <v>64487</v>
      </c>
      <c r="B28724" s="1">
        <v>500</v>
      </c>
      <c r="C28724" s="1" t="s">
        <v>87</v>
      </c>
      <c r="D28724" s="1">
        <v>14987466323290</v>
      </c>
      <c r="E28724" s="1">
        <v>4987466323293</v>
      </c>
      <c r="G28724" t="s">
        <v>9226</v>
      </c>
      <c r="H28724" t="s">
        <v>9227</v>
      </c>
      <c r="I28724" t="s">
        <v>577</v>
      </c>
      <c r="J28724" t="s">
        <v>50</v>
      </c>
      <c r="K28724" t="s">
        <v>36</v>
      </c>
      <c r="L28724" s="1">
        <v>4987466323293</v>
      </c>
      <c r="M28724" t="s">
        <v>64486</v>
      </c>
      <c r="N28724" t="s">
        <v>56</v>
      </c>
      <c r="O28724">
        <v>500</v>
      </c>
      <c r="P28724" t="s">
        <v>87</v>
      </c>
    </row>
    <row r="28725" spans="1:16" x14ac:dyDescent="0.45">
      <c r="A28725" s="7" t="s">
        <v>64454</v>
      </c>
      <c r="B28725" s="8">
        <v>500</v>
      </c>
      <c r="C28725" s="8" t="s">
        <v>87</v>
      </c>
      <c r="D28725" s="8">
        <v>14987466323306</v>
      </c>
      <c r="E28725" s="8">
        <v>4987466323309</v>
      </c>
      <c r="F28725" s="8"/>
      <c r="G28725" s="7" t="s">
        <v>64452</v>
      </c>
      <c r="H28725" s="7" t="s">
        <v>64453</v>
      </c>
      <c r="I28725" s="7" t="s">
        <v>577</v>
      </c>
      <c r="J28725" s="7" t="s">
        <v>50</v>
      </c>
      <c r="K28725" s="7" t="s">
        <v>36</v>
      </c>
      <c r="L28725" s="8">
        <v>4987466323309</v>
      </c>
      <c r="M28725" s="7" t="s">
        <v>64451</v>
      </c>
      <c r="N28725" s="7" t="s">
        <v>56</v>
      </c>
      <c r="O28725" s="7">
        <v>500</v>
      </c>
      <c r="P28725" s="7" t="s">
        <v>87</v>
      </c>
    </row>
    <row r="28726" spans="1:16" x14ac:dyDescent="0.45">
      <c r="A28726" t="s">
        <v>64456</v>
      </c>
      <c r="B28726" s="1">
        <v>500</v>
      </c>
      <c r="C28726" s="1" t="s">
        <v>87</v>
      </c>
      <c r="D28726" s="1">
        <v>14987466323320</v>
      </c>
      <c r="E28726" s="1">
        <v>4987466323323</v>
      </c>
      <c r="G28726" t="s">
        <v>40796</v>
      </c>
      <c r="H28726" t="s">
        <v>40797</v>
      </c>
      <c r="I28726" t="s">
        <v>577</v>
      </c>
      <c r="J28726" t="s">
        <v>50</v>
      </c>
      <c r="K28726" t="s">
        <v>177</v>
      </c>
      <c r="L28726" s="1">
        <v>4987466323323</v>
      </c>
      <c r="M28726" t="s">
        <v>64455</v>
      </c>
      <c r="N28726" t="s">
        <v>56</v>
      </c>
      <c r="O28726">
        <v>500</v>
      </c>
      <c r="P28726" t="s">
        <v>87</v>
      </c>
    </row>
    <row r="28727" spans="1:16" x14ac:dyDescent="0.45">
      <c r="A28727" s="7" t="s">
        <v>64459</v>
      </c>
      <c r="B28727" s="8">
        <v>500</v>
      </c>
      <c r="C28727" s="8" t="s">
        <v>87</v>
      </c>
      <c r="D28727" s="8">
        <v>14987466323344</v>
      </c>
      <c r="E28727" s="8">
        <v>4987466323347</v>
      </c>
      <c r="F28727" s="8"/>
      <c r="G28727" s="7" t="s">
        <v>9194</v>
      </c>
      <c r="H28727" s="7" t="s">
        <v>9195</v>
      </c>
      <c r="I28727" s="7" t="s">
        <v>577</v>
      </c>
      <c r="J28727" s="7" t="s">
        <v>50</v>
      </c>
      <c r="K28727" s="7" t="s">
        <v>36</v>
      </c>
      <c r="L28727" s="8">
        <v>4987466323347</v>
      </c>
      <c r="M28727" s="7" t="s">
        <v>64457</v>
      </c>
      <c r="N28727" s="7" t="s">
        <v>56</v>
      </c>
      <c r="O28727" s="7">
        <v>500</v>
      </c>
      <c r="P28727" s="7" t="s">
        <v>87</v>
      </c>
    </row>
    <row r="28728" spans="1:16" x14ac:dyDescent="0.45">
      <c r="A28728" t="s">
        <v>64458</v>
      </c>
      <c r="B28728" s="1">
        <v>500</v>
      </c>
      <c r="C28728" s="1" t="s">
        <v>87</v>
      </c>
      <c r="D28728" s="1">
        <v>14987466323337</v>
      </c>
      <c r="E28728" s="1">
        <v>4987466323330</v>
      </c>
      <c r="G28728" t="s">
        <v>9194</v>
      </c>
      <c r="H28728" t="s">
        <v>9195</v>
      </c>
      <c r="I28728" t="s">
        <v>577</v>
      </c>
      <c r="J28728" t="s">
        <v>50</v>
      </c>
      <c r="K28728" t="s">
        <v>36</v>
      </c>
      <c r="L28728" s="1">
        <v>4987466323330</v>
      </c>
      <c r="M28728" t="s">
        <v>64457</v>
      </c>
      <c r="N28728" t="s">
        <v>56</v>
      </c>
      <c r="O28728">
        <v>500</v>
      </c>
      <c r="P28728" t="s">
        <v>87</v>
      </c>
    </row>
    <row r="28729" spans="1:16" x14ac:dyDescent="0.45">
      <c r="A28729" s="7" t="s">
        <v>64460</v>
      </c>
      <c r="B28729" s="8">
        <v>500</v>
      </c>
      <c r="C28729" s="8" t="s">
        <v>87</v>
      </c>
      <c r="D28729" s="8">
        <v>14987466323351</v>
      </c>
      <c r="E28729" s="8">
        <v>4987466323354</v>
      </c>
      <c r="F28729" s="8"/>
      <c r="G28729" s="7" t="s">
        <v>9194</v>
      </c>
      <c r="H28729" s="7" t="s">
        <v>9195</v>
      </c>
      <c r="I28729" s="7" t="s">
        <v>577</v>
      </c>
      <c r="J28729" s="7" t="s">
        <v>50</v>
      </c>
      <c r="K28729" s="7" t="s">
        <v>36</v>
      </c>
      <c r="L28729" s="8">
        <v>4987466323354</v>
      </c>
      <c r="M28729" s="7" t="s">
        <v>64457</v>
      </c>
      <c r="N28729" s="7" t="s">
        <v>56</v>
      </c>
      <c r="O28729" s="7">
        <v>500</v>
      </c>
      <c r="P28729" s="7" t="s">
        <v>87</v>
      </c>
    </row>
    <row r="28730" spans="1:16" x14ac:dyDescent="0.45">
      <c r="A28730" t="s">
        <v>64462</v>
      </c>
      <c r="B28730" s="1">
        <v>500</v>
      </c>
      <c r="C28730" s="1" t="s">
        <v>87</v>
      </c>
      <c r="D28730" s="1">
        <v>14987466323450</v>
      </c>
      <c r="E28730" s="1">
        <v>4987466323453</v>
      </c>
      <c r="G28730" t="s">
        <v>9198</v>
      </c>
      <c r="H28730" t="s">
        <v>9199</v>
      </c>
      <c r="I28730" t="s">
        <v>577</v>
      </c>
      <c r="J28730" t="s">
        <v>50</v>
      </c>
      <c r="K28730" t="s">
        <v>177</v>
      </c>
      <c r="L28730" s="1">
        <v>4987466323453</v>
      </c>
      <c r="M28730" t="s">
        <v>64461</v>
      </c>
      <c r="N28730" t="s">
        <v>56</v>
      </c>
      <c r="O28730">
        <v>500</v>
      </c>
      <c r="P28730" t="s">
        <v>87</v>
      </c>
    </row>
    <row r="28731" spans="1:16" x14ac:dyDescent="0.45">
      <c r="A28731" s="7" t="s">
        <v>64464</v>
      </c>
      <c r="B28731" s="8">
        <v>500</v>
      </c>
      <c r="C28731" s="8" t="s">
        <v>87</v>
      </c>
      <c r="D28731" s="8">
        <v>14987466323375</v>
      </c>
      <c r="E28731" s="8">
        <v>4987466323378</v>
      </c>
      <c r="F28731" s="8"/>
      <c r="G28731" s="7" t="s">
        <v>9202</v>
      </c>
      <c r="H28731" s="7" t="s">
        <v>9203</v>
      </c>
      <c r="I28731" s="7" t="s">
        <v>577</v>
      </c>
      <c r="J28731" s="7" t="s">
        <v>50</v>
      </c>
      <c r="K28731" s="7" t="s">
        <v>36</v>
      </c>
      <c r="L28731" s="8">
        <v>4987466323378</v>
      </c>
      <c r="M28731" s="7" t="s">
        <v>64463</v>
      </c>
      <c r="N28731" s="7" t="s">
        <v>56</v>
      </c>
      <c r="O28731" s="7">
        <v>500</v>
      </c>
      <c r="P28731" s="7" t="s">
        <v>87</v>
      </c>
    </row>
    <row r="28732" spans="1:16" x14ac:dyDescent="0.45">
      <c r="A28732" t="s">
        <v>64466</v>
      </c>
      <c r="B28732" s="1">
        <v>500</v>
      </c>
      <c r="C28732" s="1" t="s">
        <v>87</v>
      </c>
      <c r="D28732" s="1">
        <v>14987466323382</v>
      </c>
      <c r="E28732" s="1">
        <v>4987466323385</v>
      </c>
      <c r="G28732" t="s">
        <v>9206</v>
      </c>
      <c r="H28732" t="s">
        <v>9207</v>
      </c>
      <c r="I28732" t="s">
        <v>577</v>
      </c>
      <c r="J28732" t="s">
        <v>50</v>
      </c>
      <c r="K28732" t="s">
        <v>36</v>
      </c>
      <c r="L28732" s="1">
        <v>4987466323385</v>
      </c>
      <c r="M28732" t="s">
        <v>64465</v>
      </c>
      <c r="N28732" t="s">
        <v>56</v>
      </c>
      <c r="O28732">
        <v>500</v>
      </c>
      <c r="P28732" t="s">
        <v>87</v>
      </c>
    </row>
    <row r="28733" spans="1:16" x14ac:dyDescent="0.45">
      <c r="A28733" s="7" t="s">
        <v>64470</v>
      </c>
      <c r="B28733" s="8">
        <v>500</v>
      </c>
      <c r="C28733" s="8" t="s">
        <v>87</v>
      </c>
      <c r="D28733" s="8">
        <v>14987466323405</v>
      </c>
      <c r="E28733" s="8">
        <v>4987466323408</v>
      </c>
      <c r="F28733" s="8"/>
      <c r="G28733" s="7" t="s">
        <v>64468</v>
      </c>
      <c r="H28733" s="7" t="s">
        <v>64469</v>
      </c>
      <c r="I28733" s="7" t="s">
        <v>577</v>
      </c>
      <c r="J28733" s="7" t="s">
        <v>50</v>
      </c>
      <c r="K28733" s="7" t="s">
        <v>36</v>
      </c>
      <c r="L28733" s="8">
        <v>4987466323408</v>
      </c>
      <c r="M28733" s="7" t="s">
        <v>64467</v>
      </c>
      <c r="N28733" s="7" t="s">
        <v>56</v>
      </c>
      <c r="O28733" s="7">
        <v>500</v>
      </c>
      <c r="P28733" s="7" t="s">
        <v>87</v>
      </c>
    </row>
    <row r="28734" spans="1:16" x14ac:dyDescent="0.45">
      <c r="A28734" t="s">
        <v>64473</v>
      </c>
      <c r="B28734" s="1">
        <v>500</v>
      </c>
      <c r="C28734" s="1" t="s">
        <v>87</v>
      </c>
      <c r="D28734" s="1">
        <v>14987466323566</v>
      </c>
      <c r="E28734" s="1">
        <v>4987466323569</v>
      </c>
      <c r="H28734" t="s">
        <v>64472</v>
      </c>
      <c r="I28734" t="s">
        <v>577</v>
      </c>
      <c r="J28734" t="s">
        <v>50</v>
      </c>
      <c r="K28734" t="s">
        <v>36</v>
      </c>
      <c r="L28734" s="1">
        <v>4987466323569</v>
      </c>
      <c r="M28734" t="s">
        <v>64471</v>
      </c>
      <c r="N28734" t="s">
        <v>56</v>
      </c>
      <c r="O28734">
        <v>500</v>
      </c>
      <c r="P28734" t="s">
        <v>87</v>
      </c>
    </row>
    <row r="28735" spans="1:16" x14ac:dyDescent="0.45">
      <c r="A28735" s="7" t="s">
        <v>64490</v>
      </c>
      <c r="B28735" s="8">
        <v>500</v>
      </c>
      <c r="C28735" s="8" t="s">
        <v>87</v>
      </c>
      <c r="D28735" s="8">
        <v>14987466327205</v>
      </c>
      <c r="E28735" s="8">
        <v>4987466327208</v>
      </c>
      <c r="F28735" s="8"/>
      <c r="G28735" s="7"/>
      <c r="H28735" s="7" t="s">
        <v>64489</v>
      </c>
      <c r="I28735" s="7" t="s">
        <v>577</v>
      </c>
      <c r="J28735" s="7" t="s">
        <v>50</v>
      </c>
      <c r="K28735" s="7" t="s">
        <v>36</v>
      </c>
      <c r="L28735" s="8">
        <v>4987466327208</v>
      </c>
      <c r="M28735" s="7" t="s">
        <v>64488</v>
      </c>
      <c r="N28735" s="7" t="s">
        <v>56</v>
      </c>
      <c r="O28735" s="7">
        <v>500</v>
      </c>
      <c r="P28735" s="7" t="s">
        <v>87</v>
      </c>
    </row>
    <row r="28736" spans="1:16" x14ac:dyDescent="0.45">
      <c r="A28736" t="s">
        <v>64492</v>
      </c>
      <c r="B28736" s="1">
        <v>500</v>
      </c>
      <c r="C28736" s="1" t="s">
        <v>87</v>
      </c>
      <c r="D28736" s="1">
        <v>14987466327014</v>
      </c>
      <c r="E28736" s="1">
        <v>4987466327017</v>
      </c>
      <c r="G28736" t="s">
        <v>9230</v>
      </c>
      <c r="H28736" t="s">
        <v>9231</v>
      </c>
      <c r="I28736" t="s">
        <v>577</v>
      </c>
      <c r="J28736" t="s">
        <v>50</v>
      </c>
      <c r="K28736" t="s">
        <v>36</v>
      </c>
      <c r="L28736" s="1">
        <v>4987466327017</v>
      </c>
      <c r="M28736" t="s">
        <v>64491</v>
      </c>
      <c r="N28736" t="s">
        <v>56</v>
      </c>
      <c r="O28736">
        <v>500</v>
      </c>
      <c r="P28736" t="s">
        <v>87</v>
      </c>
    </row>
    <row r="28737" spans="1:16" x14ac:dyDescent="0.45">
      <c r="A28737" s="7" t="s">
        <v>64495</v>
      </c>
      <c r="B28737" s="8">
        <v>500</v>
      </c>
      <c r="C28737" s="8" t="s">
        <v>87</v>
      </c>
      <c r="D28737" s="8">
        <v>14987466327052</v>
      </c>
      <c r="E28737" s="8">
        <v>4987466327055</v>
      </c>
      <c r="F28737" s="8"/>
      <c r="G28737" s="7" t="s">
        <v>9234</v>
      </c>
      <c r="H28737" s="7" t="s">
        <v>9235</v>
      </c>
      <c r="I28737" s="7" t="s">
        <v>577</v>
      </c>
      <c r="J28737" s="7" t="s">
        <v>50</v>
      </c>
      <c r="K28737" s="7" t="s">
        <v>36</v>
      </c>
      <c r="L28737" s="8">
        <v>4987466327055</v>
      </c>
      <c r="M28737" s="7" t="s">
        <v>64493</v>
      </c>
      <c r="N28737" s="7" t="s">
        <v>56</v>
      </c>
      <c r="O28737" s="7">
        <v>500</v>
      </c>
      <c r="P28737" s="7" t="s">
        <v>87</v>
      </c>
    </row>
    <row r="28738" spans="1:16" x14ac:dyDescent="0.45">
      <c r="A28738" t="s">
        <v>64494</v>
      </c>
      <c r="B28738" s="1">
        <v>500</v>
      </c>
      <c r="C28738" s="1" t="s">
        <v>87</v>
      </c>
      <c r="D28738" s="1">
        <v>14987466327045</v>
      </c>
      <c r="E28738" s="1">
        <v>4987466327048</v>
      </c>
      <c r="G28738" t="s">
        <v>9234</v>
      </c>
      <c r="H28738" t="s">
        <v>9235</v>
      </c>
      <c r="I28738" t="s">
        <v>577</v>
      </c>
      <c r="J28738" t="s">
        <v>50</v>
      </c>
      <c r="K28738" t="s">
        <v>36</v>
      </c>
      <c r="L28738" s="1">
        <v>4987466327048</v>
      </c>
      <c r="M28738" t="s">
        <v>64493</v>
      </c>
      <c r="N28738" t="s">
        <v>56</v>
      </c>
      <c r="O28738">
        <v>500</v>
      </c>
      <c r="P28738" t="s">
        <v>87</v>
      </c>
    </row>
    <row r="28739" spans="1:16" x14ac:dyDescent="0.45">
      <c r="A28739" s="7" t="s">
        <v>64497</v>
      </c>
      <c r="B28739" s="8">
        <v>500</v>
      </c>
      <c r="C28739" s="8" t="s">
        <v>87</v>
      </c>
      <c r="D28739" s="8">
        <v>14987466327175</v>
      </c>
      <c r="E28739" s="8">
        <v>4987466327178</v>
      </c>
      <c r="F28739" s="8"/>
      <c r="G28739" s="7" t="s">
        <v>9238</v>
      </c>
      <c r="H28739" s="7" t="s">
        <v>9239</v>
      </c>
      <c r="I28739" s="7" t="s">
        <v>577</v>
      </c>
      <c r="J28739" s="7" t="s">
        <v>50</v>
      </c>
      <c r="K28739" s="7" t="s">
        <v>177</v>
      </c>
      <c r="L28739" s="8">
        <v>4987466327178</v>
      </c>
      <c r="M28739" s="7" t="s">
        <v>64496</v>
      </c>
      <c r="N28739" s="7" t="s">
        <v>56</v>
      </c>
      <c r="O28739" s="7">
        <v>500</v>
      </c>
      <c r="P28739" s="7" t="s">
        <v>87</v>
      </c>
    </row>
    <row r="28740" spans="1:16" x14ac:dyDescent="0.45">
      <c r="A28740" t="s">
        <v>64507</v>
      </c>
      <c r="B28740" s="1">
        <v>500</v>
      </c>
      <c r="C28740" s="1" t="s">
        <v>87</v>
      </c>
      <c r="D28740" s="1">
        <v>14987466327076</v>
      </c>
      <c r="E28740" s="1">
        <v>4987466327079</v>
      </c>
      <c r="G28740" t="s">
        <v>9250</v>
      </c>
      <c r="H28740" t="s">
        <v>9251</v>
      </c>
      <c r="I28740" t="s">
        <v>577</v>
      </c>
      <c r="J28740" t="s">
        <v>50</v>
      </c>
      <c r="K28740" t="s">
        <v>36</v>
      </c>
      <c r="L28740" s="1">
        <v>4987466327079</v>
      </c>
      <c r="M28740" t="s">
        <v>64506</v>
      </c>
      <c r="N28740" t="s">
        <v>56</v>
      </c>
      <c r="O28740">
        <v>500</v>
      </c>
      <c r="P28740" t="s">
        <v>87</v>
      </c>
    </row>
    <row r="28741" spans="1:16" x14ac:dyDescent="0.45">
      <c r="A28741" s="7" t="s">
        <v>64499</v>
      </c>
      <c r="B28741" s="8">
        <v>500</v>
      </c>
      <c r="C28741" s="8" t="s">
        <v>87</v>
      </c>
      <c r="D28741" s="8">
        <v>14987466327090</v>
      </c>
      <c r="E28741" s="8">
        <v>4987466327093</v>
      </c>
      <c r="F28741" s="8"/>
      <c r="G28741" s="7" t="s">
        <v>9242</v>
      </c>
      <c r="H28741" s="7" t="s">
        <v>9243</v>
      </c>
      <c r="I28741" s="7" t="s">
        <v>577</v>
      </c>
      <c r="J28741" s="7" t="s">
        <v>50</v>
      </c>
      <c r="K28741" s="7" t="s">
        <v>36</v>
      </c>
      <c r="L28741" s="8">
        <v>4987466327093</v>
      </c>
      <c r="M28741" s="7" t="s">
        <v>64498</v>
      </c>
      <c r="N28741" s="7" t="s">
        <v>56</v>
      </c>
      <c r="O28741" s="7">
        <v>500</v>
      </c>
      <c r="P28741" s="7" t="s">
        <v>87</v>
      </c>
    </row>
    <row r="28742" spans="1:16" x14ac:dyDescent="0.45">
      <c r="A28742" t="s">
        <v>64501</v>
      </c>
      <c r="B28742" s="1">
        <v>500</v>
      </c>
      <c r="C28742" s="1" t="s">
        <v>87</v>
      </c>
      <c r="D28742" s="1">
        <v>14987466327106</v>
      </c>
      <c r="E28742" s="1">
        <v>4987466327109</v>
      </c>
      <c r="G28742" t="s">
        <v>9246</v>
      </c>
      <c r="H28742" t="s">
        <v>9247</v>
      </c>
      <c r="I28742" t="s">
        <v>577</v>
      </c>
      <c r="J28742" t="s">
        <v>50</v>
      </c>
      <c r="K28742" t="s">
        <v>36</v>
      </c>
      <c r="L28742" s="1">
        <v>4987466327109</v>
      </c>
      <c r="M28742" t="s">
        <v>64500</v>
      </c>
      <c r="N28742" t="s">
        <v>56</v>
      </c>
      <c r="O28742">
        <v>500</v>
      </c>
      <c r="P28742" t="s">
        <v>87</v>
      </c>
    </row>
    <row r="28743" spans="1:16" x14ac:dyDescent="0.45">
      <c r="A28743" s="7" t="s">
        <v>64505</v>
      </c>
      <c r="B28743" s="8">
        <v>500</v>
      </c>
      <c r="C28743" s="8" t="s">
        <v>87</v>
      </c>
      <c r="D28743" s="8">
        <v>14987466327137</v>
      </c>
      <c r="E28743" s="8">
        <v>4987466327130</v>
      </c>
      <c r="F28743" s="8"/>
      <c r="G28743" s="7" t="s">
        <v>64503</v>
      </c>
      <c r="H28743" s="7" t="s">
        <v>64504</v>
      </c>
      <c r="I28743" s="7" t="s">
        <v>577</v>
      </c>
      <c r="J28743" s="7" t="s">
        <v>50</v>
      </c>
      <c r="K28743" s="7" t="s">
        <v>36</v>
      </c>
      <c r="L28743" s="8">
        <v>4987466327130</v>
      </c>
      <c r="M28743" s="7" t="s">
        <v>64502</v>
      </c>
      <c r="N28743" s="7" t="s">
        <v>56</v>
      </c>
      <c r="O28743" s="7">
        <v>500</v>
      </c>
      <c r="P28743" s="7" t="s">
        <v>87</v>
      </c>
    </row>
    <row r="28744" spans="1:16" x14ac:dyDescent="0.45">
      <c r="A28744" t="s">
        <v>39460</v>
      </c>
      <c r="B28744" s="1">
        <v>500</v>
      </c>
      <c r="C28744" s="1" t="s">
        <v>87</v>
      </c>
      <c r="D28744" s="1">
        <v>14987286212132</v>
      </c>
      <c r="E28744" s="1">
        <v>4987286212135</v>
      </c>
      <c r="G28744" t="s">
        <v>26395</v>
      </c>
      <c r="H28744" t="s">
        <v>26396</v>
      </c>
      <c r="I28744" t="s">
        <v>577</v>
      </c>
      <c r="J28744" t="s">
        <v>50</v>
      </c>
      <c r="K28744" t="s">
        <v>177</v>
      </c>
      <c r="L28744" s="1">
        <v>4987286812137</v>
      </c>
      <c r="M28744" t="s">
        <v>39459</v>
      </c>
      <c r="N28744" t="s">
        <v>56</v>
      </c>
      <c r="O28744">
        <v>500</v>
      </c>
      <c r="P28744" t="s">
        <v>87</v>
      </c>
    </row>
    <row r="28745" spans="1:16" x14ac:dyDescent="0.45">
      <c r="A28745" s="7" t="s">
        <v>39460</v>
      </c>
      <c r="B28745" s="8">
        <v>500</v>
      </c>
      <c r="C28745" s="8" t="s">
        <v>87</v>
      </c>
      <c r="D28745" s="8">
        <v>14987466327168</v>
      </c>
      <c r="E28745" s="8">
        <v>4987466327161</v>
      </c>
      <c r="F28745" s="8"/>
      <c r="G28745" s="7" t="s">
        <v>26395</v>
      </c>
      <c r="H28745" s="7" t="s">
        <v>26396</v>
      </c>
      <c r="I28745" s="7" t="s">
        <v>577</v>
      </c>
      <c r="J28745" s="7" t="s">
        <v>50</v>
      </c>
      <c r="K28745" s="7" t="s">
        <v>177</v>
      </c>
      <c r="L28745" s="8">
        <v>4987466327161</v>
      </c>
      <c r="M28745" s="7" t="s">
        <v>39459</v>
      </c>
      <c r="N28745" s="7" t="s">
        <v>56</v>
      </c>
      <c r="O28745" s="7">
        <v>500</v>
      </c>
      <c r="P28745" s="7" t="s">
        <v>87</v>
      </c>
    </row>
    <row r="28746" spans="1:16" x14ac:dyDescent="0.45">
      <c r="A28746" t="s">
        <v>64510</v>
      </c>
      <c r="B28746" s="1">
        <v>500</v>
      </c>
      <c r="C28746" s="1" t="s">
        <v>87</v>
      </c>
      <c r="D28746" s="1">
        <v>14987466329025</v>
      </c>
      <c r="E28746" s="1">
        <v>4987466329028</v>
      </c>
      <c r="G28746" t="s">
        <v>9254</v>
      </c>
      <c r="H28746" t="s">
        <v>9255</v>
      </c>
      <c r="I28746" t="s">
        <v>577</v>
      </c>
      <c r="J28746" t="s">
        <v>50</v>
      </c>
      <c r="K28746" t="s">
        <v>36</v>
      </c>
      <c r="L28746" s="1">
        <v>4987466329028</v>
      </c>
      <c r="M28746" t="s">
        <v>64508</v>
      </c>
      <c r="N28746" t="s">
        <v>56</v>
      </c>
      <c r="O28746">
        <v>500</v>
      </c>
      <c r="P28746" t="s">
        <v>87</v>
      </c>
    </row>
    <row r="28747" spans="1:16" x14ac:dyDescent="0.45">
      <c r="A28747" s="7" t="s">
        <v>64509</v>
      </c>
      <c r="B28747" s="8">
        <v>500</v>
      </c>
      <c r="C28747" s="8" t="s">
        <v>87</v>
      </c>
      <c r="D28747" s="8">
        <v>14987466329018</v>
      </c>
      <c r="E28747" s="8">
        <v>4987466329011</v>
      </c>
      <c r="F28747" s="8"/>
      <c r="G28747" s="7" t="s">
        <v>9254</v>
      </c>
      <c r="H28747" s="7" t="s">
        <v>9255</v>
      </c>
      <c r="I28747" s="7" t="s">
        <v>577</v>
      </c>
      <c r="J28747" s="7" t="s">
        <v>50</v>
      </c>
      <c r="K28747" s="7" t="s">
        <v>36</v>
      </c>
      <c r="L28747" s="8">
        <v>4987466329011</v>
      </c>
      <c r="M28747" s="7" t="s">
        <v>64508</v>
      </c>
      <c r="N28747" s="7" t="s">
        <v>56</v>
      </c>
      <c r="O28747" s="7">
        <v>500</v>
      </c>
      <c r="P28747" s="7" t="s">
        <v>87</v>
      </c>
    </row>
    <row r="28748" spans="1:16" x14ac:dyDescent="0.45">
      <c r="A28748" t="s">
        <v>64511</v>
      </c>
      <c r="B28748" s="1">
        <v>500</v>
      </c>
      <c r="C28748" s="1" t="s">
        <v>87</v>
      </c>
      <c r="D28748" s="1">
        <v>14987466329070</v>
      </c>
      <c r="E28748" s="1">
        <v>4987466329073</v>
      </c>
      <c r="G28748" t="s">
        <v>9254</v>
      </c>
      <c r="H28748" t="s">
        <v>9255</v>
      </c>
      <c r="I28748" t="s">
        <v>577</v>
      </c>
      <c r="J28748" t="s">
        <v>50</v>
      </c>
      <c r="K28748" t="s">
        <v>36</v>
      </c>
      <c r="L28748" s="1">
        <v>4987466329073</v>
      </c>
      <c r="M28748" t="s">
        <v>64508</v>
      </c>
      <c r="N28748" t="s">
        <v>56</v>
      </c>
      <c r="O28748">
        <v>500</v>
      </c>
      <c r="P28748" t="s">
        <v>87</v>
      </c>
    </row>
    <row r="28749" spans="1:16" x14ac:dyDescent="0.45">
      <c r="A28749" s="7" t="s">
        <v>64513</v>
      </c>
      <c r="B28749" s="8">
        <v>500</v>
      </c>
      <c r="C28749" s="8" t="s">
        <v>87</v>
      </c>
      <c r="D28749" s="8">
        <v>14987466329087</v>
      </c>
      <c r="E28749" s="8">
        <v>4987466329080</v>
      </c>
      <c r="F28749" s="8"/>
      <c r="G28749" s="7" t="s">
        <v>9258</v>
      </c>
      <c r="H28749" s="7" t="s">
        <v>9259</v>
      </c>
      <c r="I28749" s="7" t="s">
        <v>577</v>
      </c>
      <c r="J28749" s="7" t="s">
        <v>50</v>
      </c>
      <c r="K28749" s="7" t="s">
        <v>177</v>
      </c>
      <c r="L28749" s="8">
        <v>4987466329080</v>
      </c>
      <c r="M28749" s="7" t="s">
        <v>64512</v>
      </c>
      <c r="N28749" s="7" t="s">
        <v>56</v>
      </c>
      <c r="O28749" s="7">
        <v>500</v>
      </c>
      <c r="P28749" s="7" t="s">
        <v>87</v>
      </c>
    </row>
    <row r="28750" spans="1:16" x14ac:dyDescent="0.45">
      <c r="A28750" t="s">
        <v>64515</v>
      </c>
      <c r="B28750" s="1">
        <v>500</v>
      </c>
      <c r="C28750" s="1" t="s">
        <v>87</v>
      </c>
      <c r="D28750" s="1">
        <v>14987466329049</v>
      </c>
      <c r="E28750" s="1">
        <v>4987466329042</v>
      </c>
      <c r="G28750" t="s">
        <v>9262</v>
      </c>
      <c r="H28750" t="s">
        <v>9263</v>
      </c>
      <c r="I28750" t="s">
        <v>577</v>
      </c>
      <c r="J28750" t="s">
        <v>50</v>
      </c>
      <c r="K28750" t="s">
        <v>36</v>
      </c>
      <c r="L28750" s="1">
        <v>4987466329042</v>
      </c>
      <c r="M28750" t="s">
        <v>64514</v>
      </c>
      <c r="N28750" t="s">
        <v>56</v>
      </c>
      <c r="O28750">
        <v>500</v>
      </c>
      <c r="P28750" t="s">
        <v>87</v>
      </c>
    </row>
    <row r="28751" spans="1:16" x14ac:dyDescent="0.45">
      <c r="A28751" s="7" t="s">
        <v>64517</v>
      </c>
      <c r="B28751" s="8">
        <v>500</v>
      </c>
      <c r="C28751" s="8" t="s">
        <v>87</v>
      </c>
      <c r="D28751" s="8">
        <v>14987466329056</v>
      </c>
      <c r="E28751" s="8">
        <v>4987466329059</v>
      </c>
      <c r="F28751" s="8"/>
      <c r="G28751" s="7" t="s">
        <v>9266</v>
      </c>
      <c r="H28751" s="7" t="s">
        <v>9267</v>
      </c>
      <c r="I28751" s="7" t="s">
        <v>577</v>
      </c>
      <c r="J28751" s="7" t="s">
        <v>50</v>
      </c>
      <c r="K28751" s="7" t="s">
        <v>36</v>
      </c>
      <c r="L28751" s="8">
        <v>4987466329059</v>
      </c>
      <c r="M28751" s="7" t="s">
        <v>64516</v>
      </c>
      <c r="N28751" s="7" t="s">
        <v>56</v>
      </c>
      <c r="O28751" s="7">
        <v>500</v>
      </c>
      <c r="P28751" s="7" t="s">
        <v>87</v>
      </c>
    </row>
    <row r="28752" spans="1:16" x14ac:dyDescent="0.45">
      <c r="A28752" t="s">
        <v>64519</v>
      </c>
      <c r="B28752" s="1">
        <v>500</v>
      </c>
      <c r="C28752" s="1" t="s">
        <v>87</v>
      </c>
      <c r="D28752" s="1">
        <v>14987466329063</v>
      </c>
      <c r="E28752" s="1">
        <v>4987466329066</v>
      </c>
      <c r="G28752" t="s">
        <v>9270</v>
      </c>
      <c r="H28752" t="s">
        <v>9271</v>
      </c>
      <c r="I28752" t="s">
        <v>577</v>
      </c>
      <c r="J28752" t="s">
        <v>50</v>
      </c>
      <c r="K28752" t="s">
        <v>36</v>
      </c>
      <c r="L28752" s="1">
        <v>4987466329066</v>
      </c>
      <c r="M28752" t="s">
        <v>64518</v>
      </c>
      <c r="N28752" t="s">
        <v>56</v>
      </c>
      <c r="O28752">
        <v>500</v>
      </c>
      <c r="P28752" t="s">
        <v>87</v>
      </c>
    </row>
    <row r="28753" spans="1:16" x14ac:dyDescent="0.45">
      <c r="A28753" s="7" t="s">
        <v>64534</v>
      </c>
      <c r="B28753" s="8">
        <v>500</v>
      </c>
      <c r="C28753" s="8" t="s">
        <v>87</v>
      </c>
      <c r="D28753" s="8">
        <v>14987466331042</v>
      </c>
      <c r="E28753" s="8">
        <v>4987466331045</v>
      </c>
      <c r="F28753" s="8"/>
      <c r="G28753" s="7" t="s">
        <v>9286</v>
      </c>
      <c r="H28753" s="7" t="s">
        <v>9287</v>
      </c>
      <c r="I28753" s="7" t="s">
        <v>577</v>
      </c>
      <c r="J28753" s="7" t="s">
        <v>50</v>
      </c>
      <c r="K28753" s="7" t="s">
        <v>36</v>
      </c>
      <c r="L28753" s="8">
        <v>4987466331045</v>
      </c>
      <c r="M28753" s="7" t="s">
        <v>64532</v>
      </c>
      <c r="N28753" s="7" t="s">
        <v>56</v>
      </c>
      <c r="O28753" s="7">
        <v>500</v>
      </c>
      <c r="P28753" s="7" t="s">
        <v>87</v>
      </c>
    </row>
    <row r="28754" spans="1:16" x14ac:dyDescent="0.45">
      <c r="A28754" t="s">
        <v>64535</v>
      </c>
      <c r="B28754" s="1">
        <v>500</v>
      </c>
      <c r="C28754" s="1" t="s">
        <v>87</v>
      </c>
      <c r="D28754" s="1">
        <v>14987466331189</v>
      </c>
      <c r="E28754" s="1">
        <v>4987466331182</v>
      </c>
      <c r="G28754" t="s">
        <v>9286</v>
      </c>
      <c r="H28754" t="s">
        <v>9287</v>
      </c>
      <c r="I28754" t="s">
        <v>577</v>
      </c>
      <c r="J28754" t="s">
        <v>50</v>
      </c>
      <c r="K28754" t="s">
        <v>36</v>
      </c>
      <c r="L28754" s="1">
        <v>4987466331182</v>
      </c>
      <c r="M28754" t="s">
        <v>64532</v>
      </c>
      <c r="N28754" t="s">
        <v>56</v>
      </c>
      <c r="O28754">
        <v>500</v>
      </c>
      <c r="P28754" t="s">
        <v>87</v>
      </c>
    </row>
    <row r="28755" spans="1:16" x14ac:dyDescent="0.45">
      <c r="A28755" s="7" t="s">
        <v>64533</v>
      </c>
      <c r="B28755" s="8">
        <v>500</v>
      </c>
      <c r="C28755" s="8" t="s">
        <v>87</v>
      </c>
      <c r="D28755" s="8">
        <v>14987466331011</v>
      </c>
      <c r="E28755" s="8">
        <v>4987466331014</v>
      </c>
      <c r="F28755" s="8"/>
      <c r="G28755" s="7" t="s">
        <v>9286</v>
      </c>
      <c r="H28755" s="7" t="s">
        <v>9287</v>
      </c>
      <c r="I28755" s="7" t="s">
        <v>577</v>
      </c>
      <c r="J28755" s="7" t="s">
        <v>50</v>
      </c>
      <c r="K28755" s="7" t="s">
        <v>36</v>
      </c>
      <c r="L28755" s="8">
        <v>4987466331014</v>
      </c>
      <c r="M28755" s="7" t="s">
        <v>64532</v>
      </c>
      <c r="N28755" s="7" t="s">
        <v>56</v>
      </c>
      <c r="O28755" s="7">
        <v>500</v>
      </c>
      <c r="P28755" s="7" t="s">
        <v>87</v>
      </c>
    </row>
    <row r="28756" spans="1:16" x14ac:dyDescent="0.45">
      <c r="A28756" t="s">
        <v>64537</v>
      </c>
      <c r="B28756" s="1">
        <v>500</v>
      </c>
      <c r="C28756" s="1" t="s">
        <v>87</v>
      </c>
      <c r="D28756" s="1">
        <v>14987466331158</v>
      </c>
      <c r="E28756" s="1">
        <v>4987466331151</v>
      </c>
      <c r="G28756" t="s">
        <v>9290</v>
      </c>
      <c r="H28756" t="s">
        <v>9291</v>
      </c>
      <c r="I28756" t="s">
        <v>577</v>
      </c>
      <c r="J28756" t="s">
        <v>50</v>
      </c>
      <c r="K28756" t="s">
        <v>177</v>
      </c>
      <c r="L28756" s="1">
        <v>4987466331151</v>
      </c>
      <c r="M28756" t="s">
        <v>39461</v>
      </c>
      <c r="N28756" t="s">
        <v>56</v>
      </c>
      <c r="O28756">
        <v>500</v>
      </c>
      <c r="P28756" t="s">
        <v>87</v>
      </c>
    </row>
    <row r="28757" spans="1:16" x14ac:dyDescent="0.45">
      <c r="A28757" s="7" t="s">
        <v>64536</v>
      </c>
      <c r="B28757" s="8">
        <v>500</v>
      </c>
      <c r="C28757" s="8" t="s">
        <v>87</v>
      </c>
      <c r="D28757" s="8">
        <v>14987466331141</v>
      </c>
      <c r="E28757" s="8">
        <v>4987466331144</v>
      </c>
      <c r="F28757" s="8"/>
      <c r="G28757" s="7" t="s">
        <v>9290</v>
      </c>
      <c r="H28757" s="7" t="s">
        <v>9291</v>
      </c>
      <c r="I28757" s="7" t="s">
        <v>577</v>
      </c>
      <c r="J28757" s="7" t="s">
        <v>50</v>
      </c>
      <c r="K28757" s="7" t="s">
        <v>177</v>
      </c>
      <c r="L28757" s="8">
        <v>4987466331144</v>
      </c>
      <c r="M28757" s="7" t="s">
        <v>39461</v>
      </c>
      <c r="N28757" s="7" t="s">
        <v>56</v>
      </c>
      <c r="O28757" s="7">
        <v>500</v>
      </c>
      <c r="P28757" s="7" t="s">
        <v>87</v>
      </c>
    </row>
    <row r="28758" spans="1:16" x14ac:dyDescent="0.45">
      <c r="A28758" t="s">
        <v>39462</v>
      </c>
      <c r="B28758" s="1">
        <v>500</v>
      </c>
      <c r="C28758" s="1" t="s">
        <v>87</v>
      </c>
      <c r="D28758" s="1">
        <v>14987286212149</v>
      </c>
      <c r="E28758" s="1">
        <v>4987286212142</v>
      </c>
      <c r="G28758" t="s">
        <v>9290</v>
      </c>
      <c r="H28758" t="s">
        <v>9291</v>
      </c>
      <c r="I28758" t="s">
        <v>577</v>
      </c>
      <c r="J28758" t="s">
        <v>50</v>
      </c>
      <c r="K28758" t="s">
        <v>177</v>
      </c>
      <c r="L28758" s="1">
        <v>4987286812144</v>
      </c>
      <c r="M28758" t="s">
        <v>39461</v>
      </c>
      <c r="N28758" t="s">
        <v>86</v>
      </c>
      <c r="O28758">
        <v>500</v>
      </c>
      <c r="P28758" t="s">
        <v>87</v>
      </c>
    </row>
    <row r="28759" spans="1:16" x14ac:dyDescent="0.45">
      <c r="A28759" s="7" t="s">
        <v>64521</v>
      </c>
      <c r="B28759" s="8">
        <v>500</v>
      </c>
      <c r="C28759" s="8" t="s">
        <v>87</v>
      </c>
      <c r="D28759" s="8">
        <v>14987466331073</v>
      </c>
      <c r="E28759" s="8">
        <v>4987466331076</v>
      </c>
      <c r="F28759" s="8"/>
      <c r="G28759" s="7" t="s">
        <v>9274</v>
      </c>
      <c r="H28759" s="7" t="s">
        <v>9275</v>
      </c>
      <c r="I28759" s="7" t="s">
        <v>577</v>
      </c>
      <c r="J28759" s="7" t="s">
        <v>50</v>
      </c>
      <c r="K28759" s="7" t="s">
        <v>36</v>
      </c>
      <c r="L28759" s="8">
        <v>4987466331076</v>
      </c>
      <c r="M28759" s="7" t="s">
        <v>64520</v>
      </c>
      <c r="N28759" s="7" t="s">
        <v>56</v>
      </c>
      <c r="O28759" s="7">
        <v>500</v>
      </c>
      <c r="P28759" s="7" t="s">
        <v>87</v>
      </c>
    </row>
    <row r="28760" spans="1:16" x14ac:dyDescent="0.45">
      <c r="A28760" t="s">
        <v>64522</v>
      </c>
      <c r="B28760" s="1">
        <v>500</v>
      </c>
      <c r="C28760" s="1" t="s">
        <v>87</v>
      </c>
      <c r="D28760" s="1">
        <v>14987466331097</v>
      </c>
      <c r="E28760" s="1">
        <v>4987466331090</v>
      </c>
      <c r="G28760" t="s">
        <v>9274</v>
      </c>
      <c r="H28760" t="s">
        <v>9275</v>
      </c>
      <c r="I28760" t="s">
        <v>577</v>
      </c>
      <c r="J28760" t="s">
        <v>50</v>
      </c>
      <c r="K28760" t="s">
        <v>36</v>
      </c>
      <c r="L28760" s="1">
        <v>4987466331090</v>
      </c>
      <c r="M28760" t="s">
        <v>64520</v>
      </c>
      <c r="N28760" t="s">
        <v>56</v>
      </c>
      <c r="O28760">
        <v>500</v>
      </c>
      <c r="P28760" t="s">
        <v>87</v>
      </c>
    </row>
    <row r="28761" spans="1:16" x14ac:dyDescent="0.45">
      <c r="A28761" s="7" t="s">
        <v>64523</v>
      </c>
      <c r="B28761" s="8">
        <v>500</v>
      </c>
      <c r="C28761" s="8" t="s">
        <v>87</v>
      </c>
      <c r="D28761" s="8">
        <v>14987466331165</v>
      </c>
      <c r="E28761" s="8">
        <v>4987466331168</v>
      </c>
      <c r="F28761" s="8"/>
      <c r="G28761" s="7" t="s">
        <v>9274</v>
      </c>
      <c r="H28761" s="7" t="s">
        <v>9275</v>
      </c>
      <c r="I28761" s="7" t="s">
        <v>577</v>
      </c>
      <c r="J28761" s="7" t="s">
        <v>50</v>
      </c>
      <c r="K28761" s="7" t="s">
        <v>36</v>
      </c>
      <c r="L28761" s="8">
        <v>4987466331168</v>
      </c>
      <c r="M28761" s="7" t="s">
        <v>64520</v>
      </c>
      <c r="N28761" s="7" t="s">
        <v>56</v>
      </c>
      <c r="O28761" s="7">
        <v>500</v>
      </c>
      <c r="P28761" s="7" t="s">
        <v>87</v>
      </c>
    </row>
    <row r="28762" spans="1:16" x14ac:dyDescent="0.45">
      <c r="A28762" t="s">
        <v>64539</v>
      </c>
      <c r="B28762" s="1">
        <v>500</v>
      </c>
      <c r="C28762" s="1" t="s">
        <v>87</v>
      </c>
      <c r="D28762" s="1">
        <v>14987466331103</v>
      </c>
      <c r="E28762" s="1">
        <v>4987466331106</v>
      </c>
      <c r="G28762" t="s">
        <v>9295</v>
      </c>
      <c r="H28762" t="s">
        <v>9296</v>
      </c>
      <c r="I28762" t="s">
        <v>577</v>
      </c>
      <c r="J28762" t="s">
        <v>50</v>
      </c>
      <c r="K28762" t="s">
        <v>36</v>
      </c>
      <c r="L28762" s="1">
        <v>4987466331106</v>
      </c>
      <c r="M28762" t="s">
        <v>64538</v>
      </c>
      <c r="N28762" t="s">
        <v>56</v>
      </c>
      <c r="O28762">
        <v>500</v>
      </c>
      <c r="P28762" t="s">
        <v>87</v>
      </c>
    </row>
    <row r="28763" spans="1:16" x14ac:dyDescent="0.45">
      <c r="A28763" s="7" t="s">
        <v>64526</v>
      </c>
      <c r="B28763" s="8">
        <v>500</v>
      </c>
      <c r="C28763" s="8" t="s">
        <v>87</v>
      </c>
      <c r="D28763" s="8">
        <v>14987466331127</v>
      </c>
      <c r="E28763" s="8">
        <v>4987466331120</v>
      </c>
      <c r="F28763" s="8"/>
      <c r="G28763" s="7" t="s">
        <v>9278</v>
      </c>
      <c r="H28763" s="7" t="s">
        <v>9279</v>
      </c>
      <c r="I28763" s="7" t="s">
        <v>577</v>
      </c>
      <c r="J28763" s="7" t="s">
        <v>50</v>
      </c>
      <c r="K28763" s="7" t="s">
        <v>36</v>
      </c>
      <c r="L28763" s="8">
        <v>4987466331120</v>
      </c>
      <c r="M28763" s="7" t="s">
        <v>64524</v>
      </c>
      <c r="N28763" s="7" t="s">
        <v>56</v>
      </c>
      <c r="O28763" s="7">
        <v>500</v>
      </c>
      <c r="P28763" s="7" t="s">
        <v>87</v>
      </c>
    </row>
    <row r="28764" spans="1:16" x14ac:dyDescent="0.45">
      <c r="A28764" t="s">
        <v>64525</v>
      </c>
      <c r="B28764" s="1">
        <v>500</v>
      </c>
      <c r="C28764" s="1" t="s">
        <v>87</v>
      </c>
      <c r="D28764" s="1">
        <v>14987466331110</v>
      </c>
      <c r="E28764" s="1">
        <v>4987466331113</v>
      </c>
      <c r="G28764" t="s">
        <v>9278</v>
      </c>
      <c r="H28764" t="s">
        <v>9279</v>
      </c>
      <c r="I28764" t="s">
        <v>577</v>
      </c>
      <c r="J28764" t="s">
        <v>50</v>
      </c>
      <c r="K28764" t="s">
        <v>36</v>
      </c>
      <c r="L28764" s="1">
        <v>4987466331113</v>
      </c>
      <c r="M28764" t="s">
        <v>64524</v>
      </c>
      <c r="N28764" t="s">
        <v>56</v>
      </c>
      <c r="O28764">
        <v>500</v>
      </c>
      <c r="P28764" t="s">
        <v>87</v>
      </c>
    </row>
    <row r="28765" spans="1:16" x14ac:dyDescent="0.45">
      <c r="A28765" s="7" t="s">
        <v>64528</v>
      </c>
      <c r="B28765" s="8">
        <v>500</v>
      </c>
      <c r="C28765" s="8" t="s">
        <v>87</v>
      </c>
      <c r="D28765" s="8">
        <v>14987466331196</v>
      </c>
      <c r="E28765" s="8">
        <v>4987466331199</v>
      </c>
      <c r="F28765" s="8"/>
      <c r="G28765" s="7" t="s">
        <v>9282</v>
      </c>
      <c r="H28765" s="7" t="s">
        <v>9283</v>
      </c>
      <c r="I28765" s="7" t="s">
        <v>577</v>
      </c>
      <c r="J28765" s="7" t="s">
        <v>50</v>
      </c>
      <c r="K28765" s="7" t="s">
        <v>177</v>
      </c>
      <c r="L28765" s="8">
        <v>4987466331199</v>
      </c>
      <c r="M28765" s="7" t="s">
        <v>64527</v>
      </c>
      <c r="N28765" s="7" t="s">
        <v>56</v>
      </c>
      <c r="O28765" s="7">
        <v>500</v>
      </c>
      <c r="P28765" s="7" t="s">
        <v>87</v>
      </c>
    </row>
    <row r="28766" spans="1:16" x14ac:dyDescent="0.45">
      <c r="A28766" t="s">
        <v>64531</v>
      </c>
      <c r="B28766" s="1">
        <v>500</v>
      </c>
      <c r="C28766" s="1" t="s">
        <v>87</v>
      </c>
      <c r="D28766" s="1">
        <v>14987466331202</v>
      </c>
      <c r="E28766" s="1">
        <v>4987466331205</v>
      </c>
      <c r="H28766" t="s">
        <v>64530</v>
      </c>
      <c r="I28766" t="s">
        <v>577</v>
      </c>
      <c r="J28766" t="s">
        <v>50</v>
      </c>
      <c r="K28766" t="s">
        <v>36</v>
      </c>
      <c r="L28766" s="1">
        <v>4987466331205</v>
      </c>
      <c r="M28766" t="s">
        <v>64529</v>
      </c>
      <c r="N28766" t="s">
        <v>56</v>
      </c>
      <c r="O28766">
        <v>500</v>
      </c>
      <c r="P28766" t="s">
        <v>87</v>
      </c>
    </row>
    <row r="28767" spans="1:16" x14ac:dyDescent="0.45">
      <c r="A28767" s="7" t="s">
        <v>64542</v>
      </c>
      <c r="B28767" s="8">
        <v>500</v>
      </c>
      <c r="C28767" s="8" t="s">
        <v>87</v>
      </c>
      <c r="D28767" s="8">
        <v>14987466333015</v>
      </c>
      <c r="E28767" s="8">
        <v>4987466333018</v>
      </c>
      <c r="F28767" s="8"/>
      <c r="G28767" s="7" t="s">
        <v>64541</v>
      </c>
      <c r="H28767" s="7" t="s">
        <v>64540</v>
      </c>
      <c r="I28767" s="7" t="s">
        <v>577</v>
      </c>
      <c r="J28767" s="7" t="s">
        <v>50</v>
      </c>
      <c r="K28767" s="7" t="s">
        <v>36</v>
      </c>
      <c r="L28767" s="8">
        <v>4987466333018</v>
      </c>
      <c r="M28767" s="7" t="s">
        <v>64540</v>
      </c>
      <c r="N28767" s="7" t="s">
        <v>56</v>
      </c>
      <c r="O28767" s="7">
        <v>500</v>
      </c>
      <c r="P28767" s="7" t="s">
        <v>87</v>
      </c>
    </row>
    <row r="28768" spans="1:16" x14ac:dyDescent="0.45">
      <c r="A28768" t="s">
        <v>64544</v>
      </c>
      <c r="B28768" s="1">
        <v>500</v>
      </c>
      <c r="C28768" s="1" t="s">
        <v>87</v>
      </c>
      <c r="D28768" s="1">
        <v>14987466333022</v>
      </c>
      <c r="E28768" s="1">
        <v>4987466333025</v>
      </c>
      <c r="G28768" t="s">
        <v>9303</v>
      </c>
      <c r="H28768" t="s">
        <v>9304</v>
      </c>
      <c r="I28768" t="s">
        <v>577</v>
      </c>
      <c r="J28768" t="s">
        <v>50</v>
      </c>
      <c r="K28768" t="s">
        <v>36</v>
      </c>
      <c r="L28768" s="1">
        <v>4987466333025</v>
      </c>
      <c r="M28768" t="s">
        <v>64543</v>
      </c>
      <c r="N28768" t="s">
        <v>56</v>
      </c>
      <c r="O28768">
        <v>500</v>
      </c>
      <c r="P28768" t="s">
        <v>87</v>
      </c>
    </row>
    <row r="28769" spans="1:16" x14ac:dyDescent="0.45">
      <c r="A28769" s="7" t="s">
        <v>64546</v>
      </c>
      <c r="B28769" s="8">
        <v>500</v>
      </c>
      <c r="C28769" s="8" t="s">
        <v>87</v>
      </c>
      <c r="D28769" s="8">
        <v>14987466333053</v>
      </c>
      <c r="E28769" s="8">
        <v>4987466333056</v>
      </c>
      <c r="F28769" s="8"/>
      <c r="G28769" s="7" t="s">
        <v>15807</v>
      </c>
      <c r="H28769" s="7" t="s">
        <v>15808</v>
      </c>
      <c r="I28769" s="7" t="s">
        <v>577</v>
      </c>
      <c r="J28769" s="7" t="s">
        <v>50</v>
      </c>
      <c r="K28769" s="7" t="s">
        <v>36</v>
      </c>
      <c r="L28769" s="8">
        <v>4987466333056</v>
      </c>
      <c r="M28769" s="7" t="s">
        <v>64545</v>
      </c>
      <c r="N28769" s="7" t="s">
        <v>56</v>
      </c>
      <c r="O28769" s="7">
        <v>500</v>
      </c>
      <c r="P28769" s="7" t="s">
        <v>87</v>
      </c>
    </row>
    <row r="28770" spans="1:16" x14ac:dyDescent="0.45">
      <c r="A28770" t="s">
        <v>64547</v>
      </c>
      <c r="B28770" s="1">
        <v>500</v>
      </c>
      <c r="C28770" s="1" t="s">
        <v>87</v>
      </c>
      <c r="D28770" s="1">
        <v>14987466333213</v>
      </c>
      <c r="E28770" s="1">
        <v>4987466333216</v>
      </c>
      <c r="G28770" t="s">
        <v>15807</v>
      </c>
      <c r="H28770" t="s">
        <v>15808</v>
      </c>
      <c r="I28770" t="s">
        <v>577</v>
      </c>
      <c r="J28770" t="s">
        <v>50</v>
      </c>
      <c r="K28770" t="s">
        <v>36</v>
      </c>
      <c r="L28770" s="1">
        <v>4987466333216</v>
      </c>
      <c r="M28770" t="s">
        <v>64545</v>
      </c>
      <c r="N28770" t="s">
        <v>56</v>
      </c>
      <c r="O28770">
        <v>500</v>
      </c>
      <c r="P28770" t="s">
        <v>87</v>
      </c>
    </row>
    <row r="28771" spans="1:16" x14ac:dyDescent="0.45">
      <c r="A28771" s="7" t="s">
        <v>64549</v>
      </c>
      <c r="B28771" s="8">
        <v>500</v>
      </c>
      <c r="C28771" s="8" t="s">
        <v>87</v>
      </c>
      <c r="D28771" s="8">
        <v>14987466333077</v>
      </c>
      <c r="E28771" s="8">
        <v>4987466333070</v>
      </c>
      <c r="F28771" s="8"/>
      <c r="G28771" s="7" t="s">
        <v>9319</v>
      </c>
      <c r="H28771" s="7" t="s">
        <v>9320</v>
      </c>
      <c r="I28771" s="7" t="s">
        <v>577</v>
      </c>
      <c r="J28771" s="7" t="s">
        <v>50</v>
      </c>
      <c r="K28771" s="7" t="s">
        <v>36</v>
      </c>
      <c r="L28771" s="8">
        <v>4987466333070</v>
      </c>
      <c r="M28771" s="7" t="s">
        <v>64548</v>
      </c>
      <c r="N28771" s="7" t="s">
        <v>56</v>
      </c>
      <c r="O28771" s="7">
        <v>500</v>
      </c>
      <c r="P28771" s="7" t="s">
        <v>87</v>
      </c>
    </row>
    <row r="28772" spans="1:16" x14ac:dyDescent="0.45">
      <c r="A28772" t="s">
        <v>64550</v>
      </c>
      <c r="B28772" s="1">
        <v>500</v>
      </c>
      <c r="C28772" s="1" t="s">
        <v>87</v>
      </c>
      <c r="D28772" s="1">
        <v>14987466333084</v>
      </c>
      <c r="E28772" s="1">
        <v>4987466333087</v>
      </c>
      <c r="G28772" t="s">
        <v>9319</v>
      </c>
      <c r="H28772" t="s">
        <v>9320</v>
      </c>
      <c r="I28772" t="s">
        <v>577</v>
      </c>
      <c r="J28772" t="s">
        <v>50</v>
      </c>
      <c r="K28772" t="s">
        <v>36</v>
      </c>
      <c r="L28772" s="1">
        <v>4987466333087</v>
      </c>
      <c r="M28772" t="s">
        <v>64548</v>
      </c>
      <c r="N28772" t="s">
        <v>56</v>
      </c>
      <c r="O28772">
        <v>500</v>
      </c>
      <c r="P28772" t="s">
        <v>87</v>
      </c>
    </row>
    <row r="28773" spans="1:16" x14ac:dyDescent="0.45">
      <c r="A28773" s="7" t="s">
        <v>64552</v>
      </c>
      <c r="B28773" s="8">
        <v>500</v>
      </c>
      <c r="C28773" s="8" t="s">
        <v>87</v>
      </c>
      <c r="D28773" s="8">
        <v>14987466333206</v>
      </c>
      <c r="E28773" s="8">
        <v>4987466333209</v>
      </c>
      <c r="F28773" s="8"/>
      <c r="G28773" s="7" t="s">
        <v>40858</v>
      </c>
      <c r="H28773" s="7" t="s">
        <v>40859</v>
      </c>
      <c r="I28773" s="7" t="s">
        <v>577</v>
      </c>
      <c r="J28773" s="7" t="s">
        <v>50</v>
      </c>
      <c r="K28773" s="7" t="s">
        <v>177</v>
      </c>
      <c r="L28773" s="8">
        <v>4987466333209</v>
      </c>
      <c r="M28773" s="7" t="s">
        <v>64551</v>
      </c>
      <c r="N28773" s="7" t="s">
        <v>56</v>
      </c>
      <c r="O28773" s="7">
        <v>500</v>
      </c>
      <c r="P28773" s="7" t="s">
        <v>87</v>
      </c>
    </row>
    <row r="28774" spans="1:16" x14ac:dyDescent="0.45">
      <c r="A28774" t="s">
        <v>64554</v>
      </c>
      <c r="B28774" s="1">
        <v>500</v>
      </c>
      <c r="C28774" s="1" t="s">
        <v>87</v>
      </c>
      <c r="D28774" s="1">
        <v>14987466333107</v>
      </c>
      <c r="E28774" s="1">
        <v>4987466333100</v>
      </c>
      <c r="G28774" t="s">
        <v>9323</v>
      </c>
      <c r="H28774" t="s">
        <v>9324</v>
      </c>
      <c r="I28774" t="s">
        <v>577</v>
      </c>
      <c r="J28774" t="s">
        <v>50</v>
      </c>
      <c r="K28774" t="s">
        <v>36</v>
      </c>
      <c r="L28774" s="1">
        <v>4987466333100</v>
      </c>
      <c r="M28774" t="s">
        <v>64553</v>
      </c>
      <c r="N28774" t="s">
        <v>56</v>
      </c>
      <c r="O28774">
        <v>500</v>
      </c>
      <c r="P28774" t="s">
        <v>87</v>
      </c>
    </row>
    <row r="28775" spans="1:16" x14ac:dyDescent="0.45">
      <c r="A28775" s="7" t="s">
        <v>64556</v>
      </c>
      <c r="B28775" s="8">
        <v>500</v>
      </c>
      <c r="C28775" s="8" t="s">
        <v>87</v>
      </c>
      <c r="D28775" s="8">
        <v>14987466333121</v>
      </c>
      <c r="E28775" s="8">
        <v>4987466333124</v>
      </c>
      <c r="F28775" s="8"/>
      <c r="G28775" s="7" t="s">
        <v>9327</v>
      </c>
      <c r="H28775" s="7" t="s">
        <v>9328</v>
      </c>
      <c r="I28775" s="7" t="s">
        <v>577</v>
      </c>
      <c r="J28775" s="7" t="s">
        <v>50</v>
      </c>
      <c r="K28775" s="7" t="s">
        <v>36</v>
      </c>
      <c r="L28775" s="8">
        <v>4987466333124</v>
      </c>
      <c r="M28775" s="7" t="s">
        <v>64555</v>
      </c>
      <c r="N28775" s="7" t="s">
        <v>56</v>
      </c>
      <c r="O28775" s="7">
        <v>500</v>
      </c>
      <c r="P28775" s="7" t="s">
        <v>87</v>
      </c>
    </row>
    <row r="28776" spans="1:16" x14ac:dyDescent="0.45">
      <c r="A28776" t="s">
        <v>64558</v>
      </c>
      <c r="B28776" s="1">
        <v>500</v>
      </c>
      <c r="C28776" s="1" t="s">
        <v>87</v>
      </c>
      <c r="D28776" s="1">
        <v>14987466333169</v>
      </c>
      <c r="E28776" s="1">
        <v>4987466333162</v>
      </c>
      <c r="G28776" t="s">
        <v>9331</v>
      </c>
      <c r="H28776" t="s">
        <v>9332</v>
      </c>
      <c r="I28776" t="s">
        <v>577</v>
      </c>
      <c r="J28776" t="s">
        <v>50</v>
      </c>
      <c r="K28776" t="s">
        <v>36</v>
      </c>
      <c r="L28776" s="1">
        <v>4987466333162</v>
      </c>
      <c r="M28776" t="s">
        <v>64557</v>
      </c>
      <c r="N28776" t="s">
        <v>56</v>
      </c>
      <c r="O28776">
        <v>500</v>
      </c>
      <c r="P28776" t="s">
        <v>87</v>
      </c>
    </row>
    <row r="28777" spans="1:16" x14ac:dyDescent="0.45">
      <c r="A28777" s="7" t="s">
        <v>64561</v>
      </c>
      <c r="B28777" s="8">
        <v>500</v>
      </c>
      <c r="C28777" s="8" t="s">
        <v>87</v>
      </c>
      <c r="D28777" s="8">
        <v>14987466337013</v>
      </c>
      <c r="E28777" s="8">
        <v>4987466337016</v>
      </c>
      <c r="F28777" s="8"/>
      <c r="G28777" s="7" t="s">
        <v>64560</v>
      </c>
      <c r="H28777" s="7" t="s">
        <v>64559</v>
      </c>
      <c r="I28777" s="7" t="s">
        <v>577</v>
      </c>
      <c r="J28777" s="7" t="s">
        <v>50</v>
      </c>
      <c r="K28777" s="7" t="s">
        <v>36</v>
      </c>
      <c r="L28777" s="8">
        <v>4987466337016</v>
      </c>
      <c r="M28777" s="7" t="s">
        <v>64559</v>
      </c>
      <c r="N28777" s="7" t="s">
        <v>56</v>
      </c>
      <c r="O28777" s="7">
        <v>500</v>
      </c>
      <c r="P28777" s="7" t="s">
        <v>87</v>
      </c>
    </row>
    <row r="28778" spans="1:16" x14ac:dyDescent="0.45">
      <c r="A28778" t="s">
        <v>64563</v>
      </c>
      <c r="B28778" s="1">
        <v>500</v>
      </c>
      <c r="C28778" s="1" t="s">
        <v>87</v>
      </c>
      <c r="D28778" s="1">
        <v>14987466337020</v>
      </c>
      <c r="E28778" s="1">
        <v>4987466337023</v>
      </c>
      <c r="G28778" t="s">
        <v>15864</v>
      </c>
      <c r="H28778" t="s">
        <v>15865</v>
      </c>
      <c r="I28778" t="s">
        <v>570</v>
      </c>
      <c r="J28778" t="s">
        <v>50</v>
      </c>
      <c r="K28778" t="s">
        <v>36</v>
      </c>
      <c r="L28778" s="1">
        <v>4987466337023</v>
      </c>
      <c r="M28778" t="s">
        <v>64562</v>
      </c>
      <c r="N28778" t="s">
        <v>56</v>
      </c>
      <c r="O28778">
        <v>500</v>
      </c>
      <c r="P28778" t="s">
        <v>87</v>
      </c>
    </row>
    <row r="28779" spans="1:16" x14ac:dyDescent="0.45">
      <c r="A28779" s="7" t="s">
        <v>64565</v>
      </c>
      <c r="B28779" s="8">
        <v>500</v>
      </c>
      <c r="C28779" s="8" t="s">
        <v>87</v>
      </c>
      <c r="D28779" s="8">
        <v>14987466337037</v>
      </c>
      <c r="E28779" s="8">
        <v>4987466337030</v>
      </c>
      <c r="F28779" s="8"/>
      <c r="G28779" s="7" t="s">
        <v>9344</v>
      </c>
      <c r="H28779" s="7" t="s">
        <v>9345</v>
      </c>
      <c r="I28779" s="7" t="s">
        <v>577</v>
      </c>
      <c r="J28779" s="7" t="s">
        <v>50</v>
      </c>
      <c r="K28779" s="7" t="s">
        <v>36</v>
      </c>
      <c r="L28779" s="8">
        <v>4987466337030</v>
      </c>
      <c r="M28779" s="7" t="s">
        <v>64564</v>
      </c>
      <c r="N28779" s="7" t="s">
        <v>56</v>
      </c>
      <c r="O28779" s="7">
        <v>500</v>
      </c>
      <c r="P28779" s="7" t="s">
        <v>87</v>
      </c>
    </row>
    <row r="28780" spans="1:16" x14ac:dyDescent="0.45">
      <c r="A28780" t="s">
        <v>64567</v>
      </c>
      <c r="B28780" s="1">
        <v>500</v>
      </c>
      <c r="C28780" s="1" t="s">
        <v>87</v>
      </c>
      <c r="D28780" s="1">
        <v>14987466339017</v>
      </c>
      <c r="E28780" s="1">
        <v>4987466339010</v>
      </c>
      <c r="G28780" t="s">
        <v>15870</v>
      </c>
      <c r="H28780" t="s">
        <v>15871</v>
      </c>
      <c r="I28780" t="s">
        <v>577</v>
      </c>
      <c r="J28780" t="s">
        <v>50</v>
      </c>
      <c r="K28780" t="s">
        <v>36</v>
      </c>
      <c r="L28780" s="1">
        <v>4987466339010</v>
      </c>
      <c r="M28780" t="s">
        <v>64566</v>
      </c>
      <c r="N28780" t="s">
        <v>56</v>
      </c>
      <c r="O28780">
        <v>500</v>
      </c>
      <c r="P28780" t="s">
        <v>87</v>
      </c>
    </row>
    <row r="28781" spans="1:16" x14ac:dyDescent="0.45">
      <c r="A28781" s="7" t="s">
        <v>64572</v>
      </c>
      <c r="B28781" s="8">
        <v>500</v>
      </c>
      <c r="C28781" s="8" t="s">
        <v>87</v>
      </c>
      <c r="D28781" s="8">
        <v>14987466339062</v>
      </c>
      <c r="E28781" s="8">
        <v>4987466339065</v>
      </c>
      <c r="F28781" s="8"/>
      <c r="G28781" s="7" t="s">
        <v>64569</v>
      </c>
      <c r="H28781" s="7" t="s">
        <v>64570</v>
      </c>
      <c r="I28781" s="7" t="s">
        <v>577</v>
      </c>
      <c r="J28781" s="7" t="s">
        <v>50</v>
      </c>
      <c r="K28781" s="7" t="s">
        <v>36</v>
      </c>
      <c r="L28781" s="8">
        <v>4987466339065</v>
      </c>
      <c r="M28781" s="7" t="s">
        <v>64568</v>
      </c>
      <c r="N28781" s="7" t="s">
        <v>56</v>
      </c>
      <c r="O28781" s="7">
        <v>500</v>
      </c>
      <c r="P28781" s="7" t="s">
        <v>87</v>
      </c>
    </row>
    <row r="28782" spans="1:16" x14ac:dyDescent="0.45">
      <c r="A28782" t="s">
        <v>64571</v>
      </c>
      <c r="B28782" s="1">
        <v>500</v>
      </c>
      <c r="C28782" s="1" t="s">
        <v>87</v>
      </c>
      <c r="D28782" s="1">
        <v>14987466339055</v>
      </c>
      <c r="E28782" s="1">
        <v>4987466339058</v>
      </c>
      <c r="G28782" t="s">
        <v>64569</v>
      </c>
      <c r="H28782" t="s">
        <v>64570</v>
      </c>
      <c r="I28782" t="s">
        <v>577</v>
      </c>
      <c r="J28782" t="s">
        <v>50</v>
      </c>
      <c r="K28782" t="s">
        <v>36</v>
      </c>
      <c r="L28782" s="1">
        <v>4987466339058</v>
      </c>
      <c r="M28782" t="s">
        <v>64568</v>
      </c>
      <c r="N28782" t="s">
        <v>56</v>
      </c>
      <c r="O28782">
        <v>500</v>
      </c>
      <c r="P28782" t="s">
        <v>87</v>
      </c>
    </row>
    <row r="28783" spans="1:16" x14ac:dyDescent="0.45">
      <c r="A28783" s="7" t="s">
        <v>64574</v>
      </c>
      <c r="B28783" s="8">
        <v>500</v>
      </c>
      <c r="C28783" s="8" t="s">
        <v>87</v>
      </c>
      <c r="D28783" s="8">
        <v>14987466339253</v>
      </c>
      <c r="E28783" s="8">
        <v>4987466339256</v>
      </c>
      <c r="F28783" s="8"/>
      <c r="G28783" s="7" t="s">
        <v>64569</v>
      </c>
      <c r="H28783" s="7" t="s">
        <v>64570</v>
      </c>
      <c r="I28783" s="7" t="s">
        <v>577</v>
      </c>
      <c r="J28783" s="7" t="s">
        <v>50</v>
      </c>
      <c r="K28783" s="7" t="s">
        <v>36</v>
      </c>
      <c r="L28783" s="8">
        <v>4987466339256</v>
      </c>
      <c r="M28783" s="7" t="s">
        <v>64568</v>
      </c>
      <c r="N28783" s="7" t="s">
        <v>56</v>
      </c>
      <c r="O28783" s="7">
        <v>500</v>
      </c>
      <c r="P28783" s="7" t="s">
        <v>87</v>
      </c>
    </row>
    <row r="28784" spans="1:16" x14ac:dyDescent="0.45">
      <c r="A28784" t="s">
        <v>64575</v>
      </c>
      <c r="B28784" s="1">
        <v>500</v>
      </c>
      <c r="C28784" s="1" t="s">
        <v>87</v>
      </c>
      <c r="D28784" s="1">
        <v>14987466339307</v>
      </c>
      <c r="E28784" s="1">
        <v>4987466339300</v>
      </c>
      <c r="G28784" t="s">
        <v>64569</v>
      </c>
      <c r="H28784" t="s">
        <v>64570</v>
      </c>
      <c r="I28784" t="s">
        <v>577</v>
      </c>
      <c r="J28784" t="s">
        <v>50</v>
      </c>
      <c r="K28784" t="s">
        <v>36</v>
      </c>
      <c r="L28784" s="1">
        <v>4987466339300</v>
      </c>
      <c r="M28784" t="s">
        <v>64568</v>
      </c>
      <c r="N28784" t="s">
        <v>56</v>
      </c>
      <c r="O28784">
        <v>500</v>
      </c>
      <c r="P28784" t="s">
        <v>87</v>
      </c>
    </row>
    <row r="28785" spans="1:16" x14ac:dyDescent="0.45">
      <c r="A28785" s="7" t="s">
        <v>64576</v>
      </c>
      <c r="B28785" s="8">
        <v>500</v>
      </c>
      <c r="C28785" s="8" t="s">
        <v>87</v>
      </c>
      <c r="D28785" s="8">
        <v>14987466339345</v>
      </c>
      <c r="E28785" s="8">
        <v>4987466339348</v>
      </c>
      <c r="F28785" s="8"/>
      <c r="G28785" s="7" t="s">
        <v>64569</v>
      </c>
      <c r="H28785" s="7" t="s">
        <v>64570</v>
      </c>
      <c r="I28785" s="7" t="s">
        <v>577</v>
      </c>
      <c r="J28785" s="7" t="s">
        <v>50</v>
      </c>
      <c r="K28785" s="7" t="s">
        <v>36</v>
      </c>
      <c r="L28785" s="8">
        <v>4987466339348</v>
      </c>
      <c r="M28785" s="7" t="s">
        <v>64568</v>
      </c>
      <c r="N28785" s="7" t="s">
        <v>56</v>
      </c>
      <c r="O28785" s="7">
        <v>500</v>
      </c>
      <c r="P28785" s="7" t="s">
        <v>87</v>
      </c>
    </row>
    <row r="28786" spans="1:16" x14ac:dyDescent="0.45">
      <c r="A28786" t="s">
        <v>64573</v>
      </c>
      <c r="B28786" s="1">
        <v>500</v>
      </c>
      <c r="C28786" s="1" t="s">
        <v>87</v>
      </c>
      <c r="D28786" s="1">
        <v>14987466339109</v>
      </c>
      <c r="E28786" s="1">
        <v>4987466339102</v>
      </c>
      <c r="G28786" t="s">
        <v>64569</v>
      </c>
      <c r="H28786" t="s">
        <v>64570</v>
      </c>
      <c r="I28786" t="s">
        <v>577</v>
      </c>
      <c r="J28786" t="s">
        <v>50</v>
      </c>
      <c r="K28786" t="s">
        <v>36</v>
      </c>
      <c r="L28786" s="1">
        <v>4987466339102</v>
      </c>
      <c r="M28786" t="s">
        <v>64568</v>
      </c>
      <c r="N28786" t="s">
        <v>56</v>
      </c>
      <c r="O28786">
        <v>500</v>
      </c>
      <c r="P28786" t="s">
        <v>87</v>
      </c>
    </row>
    <row r="28787" spans="1:16" x14ac:dyDescent="0.45">
      <c r="A28787" s="7" t="s">
        <v>64578</v>
      </c>
      <c r="B28787" s="8">
        <v>500</v>
      </c>
      <c r="C28787" s="8" t="s">
        <v>87</v>
      </c>
      <c r="D28787" s="8">
        <v>14987466339291</v>
      </c>
      <c r="E28787" s="8">
        <v>4987466339294</v>
      </c>
      <c r="F28787" s="8"/>
      <c r="G28787" s="7" t="s">
        <v>9356</v>
      </c>
      <c r="H28787" s="7" t="s">
        <v>9357</v>
      </c>
      <c r="I28787" s="7" t="s">
        <v>577</v>
      </c>
      <c r="J28787" s="7" t="s">
        <v>50</v>
      </c>
      <c r="K28787" s="7" t="s">
        <v>177</v>
      </c>
      <c r="L28787" s="8">
        <v>4987466339294</v>
      </c>
      <c r="M28787" s="7" t="s">
        <v>64577</v>
      </c>
      <c r="N28787" s="7" t="s">
        <v>56</v>
      </c>
      <c r="O28787" s="7">
        <v>500</v>
      </c>
      <c r="P28787" s="7" t="s">
        <v>87</v>
      </c>
    </row>
    <row r="28788" spans="1:16" x14ac:dyDescent="0.45">
      <c r="A28788" t="s">
        <v>64581</v>
      </c>
      <c r="B28788" s="1">
        <v>500</v>
      </c>
      <c r="C28788" s="1" t="s">
        <v>87</v>
      </c>
      <c r="D28788" s="1">
        <v>14987466339338</v>
      </c>
      <c r="E28788" s="1">
        <v>4987466339331</v>
      </c>
      <c r="H28788" t="s">
        <v>64580</v>
      </c>
      <c r="I28788" t="s">
        <v>577</v>
      </c>
      <c r="J28788" t="s">
        <v>50</v>
      </c>
      <c r="K28788" t="s">
        <v>36</v>
      </c>
      <c r="L28788" s="1">
        <v>4987466339331</v>
      </c>
      <c r="M28788" t="s">
        <v>64579</v>
      </c>
      <c r="N28788" t="s">
        <v>56</v>
      </c>
      <c r="O28788">
        <v>500</v>
      </c>
      <c r="P28788" t="s">
        <v>87</v>
      </c>
    </row>
    <row r="28789" spans="1:16" x14ac:dyDescent="0.45">
      <c r="A28789" s="7" t="s">
        <v>64583</v>
      </c>
      <c r="B28789" s="8">
        <v>500</v>
      </c>
      <c r="C28789" s="8" t="s">
        <v>87</v>
      </c>
      <c r="D28789" s="8">
        <v>14987466339147</v>
      </c>
      <c r="E28789" s="8">
        <v>4987466339140</v>
      </c>
      <c r="F28789" s="8"/>
      <c r="G28789" s="7" t="s">
        <v>9360</v>
      </c>
      <c r="H28789" s="7" t="s">
        <v>9361</v>
      </c>
      <c r="I28789" s="7" t="s">
        <v>577</v>
      </c>
      <c r="J28789" s="7" t="s">
        <v>50</v>
      </c>
      <c r="K28789" s="7" t="s">
        <v>36</v>
      </c>
      <c r="L28789" s="8">
        <v>4987466339140</v>
      </c>
      <c r="M28789" s="7" t="s">
        <v>64582</v>
      </c>
      <c r="N28789" s="7" t="s">
        <v>56</v>
      </c>
      <c r="O28789" s="7">
        <v>500</v>
      </c>
      <c r="P28789" s="7" t="s">
        <v>87</v>
      </c>
    </row>
    <row r="28790" spans="1:16" x14ac:dyDescent="0.45">
      <c r="A28790" t="s">
        <v>64585</v>
      </c>
      <c r="B28790" s="1">
        <v>500</v>
      </c>
      <c r="C28790" s="1" t="s">
        <v>87</v>
      </c>
      <c r="D28790" s="1">
        <v>14987466339154</v>
      </c>
      <c r="E28790" s="1">
        <v>4987466339157</v>
      </c>
      <c r="G28790" t="s">
        <v>9364</v>
      </c>
      <c r="H28790" t="s">
        <v>9365</v>
      </c>
      <c r="I28790" t="s">
        <v>577</v>
      </c>
      <c r="J28790" t="s">
        <v>50</v>
      </c>
      <c r="K28790" t="s">
        <v>36</v>
      </c>
      <c r="L28790" s="1">
        <v>4987466339157</v>
      </c>
      <c r="M28790" t="s">
        <v>64584</v>
      </c>
      <c r="N28790" t="s">
        <v>56</v>
      </c>
      <c r="O28790">
        <v>500</v>
      </c>
      <c r="P28790" t="s">
        <v>87</v>
      </c>
    </row>
    <row r="28791" spans="1:16" x14ac:dyDescent="0.45">
      <c r="A28791" s="7" t="s">
        <v>64586</v>
      </c>
      <c r="B28791" s="8">
        <v>500</v>
      </c>
      <c r="C28791" s="8" t="s">
        <v>87</v>
      </c>
      <c r="D28791" s="8">
        <v>14987466339161</v>
      </c>
      <c r="E28791" s="8">
        <v>4987466339164</v>
      </c>
      <c r="F28791" s="8"/>
      <c r="G28791" s="7" t="s">
        <v>9364</v>
      </c>
      <c r="H28791" s="7" t="s">
        <v>9365</v>
      </c>
      <c r="I28791" s="7" t="s">
        <v>577</v>
      </c>
      <c r="J28791" s="7" t="s">
        <v>50</v>
      </c>
      <c r="K28791" s="7" t="s">
        <v>36</v>
      </c>
      <c r="L28791" s="8">
        <v>4987466339164</v>
      </c>
      <c r="M28791" s="7" t="s">
        <v>64584</v>
      </c>
      <c r="N28791" s="7" t="s">
        <v>56</v>
      </c>
      <c r="O28791" s="7">
        <v>500</v>
      </c>
      <c r="P28791" s="7" t="s">
        <v>87</v>
      </c>
    </row>
    <row r="28792" spans="1:16" x14ac:dyDescent="0.45">
      <c r="A28792" t="s">
        <v>64587</v>
      </c>
      <c r="B28792" s="1">
        <v>500</v>
      </c>
      <c r="C28792" s="1" t="s">
        <v>87</v>
      </c>
      <c r="D28792" s="1">
        <v>14987466339178</v>
      </c>
      <c r="E28792" s="1">
        <v>4987466339171</v>
      </c>
      <c r="G28792" t="s">
        <v>9364</v>
      </c>
      <c r="H28792" t="s">
        <v>9365</v>
      </c>
      <c r="I28792" t="s">
        <v>577</v>
      </c>
      <c r="J28792" t="s">
        <v>50</v>
      </c>
      <c r="K28792" t="s">
        <v>36</v>
      </c>
      <c r="L28792" s="1">
        <v>4987466339171</v>
      </c>
      <c r="M28792" t="s">
        <v>64584</v>
      </c>
      <c r="N28792" t="s">
        <v>56</v>
      </c>
      <c r="O28792">
        <v>500</v>
      </c>
      <c r="P28792" t="s">
        <v>87</v>
      </c>
    </row>
    <row r="28793" spans="1:16" x14ac:dyDescent="0.45">
      <c r="A28793" s="7" t="s">
        <v>64589</v>
      </c>
      <c r="B28793" s="8">
        <v>500</v>
      </c>
      <c r="C28793" s="8" t="s">
        <v>87</v>
      </c>
      <c r="D28793" s="8">
        <v>14987466339185</v>
      </c>
      <c r="E28793" s="8">
        <v>4987466339188</v>
      </c>
      <c r="F28793" s="8"/>
      <c r="G28793" s="7" t="s">
        <v>9368</v>
      </c>
      <c r="H28793" s="7" t="s">
        <v>9369</v>
      </c>
      <c r="I28793" s="7" t="s">
        <v>577</v>
      </c>
      <c r="J28793" s="7" t="s">
        <v>50</v>
      </c>
      <c r="K28793" s="7" t="s">
        <v>36</v>
      </c>
      <c r="L28793" s="8">
        <v>4987466339188</v>
      </c>
      <c r="M28793" s="7" t="s">
        <v>64588</v>
      </c>
      <c r="N28793" s="7" t="s">
        <v>56</v>
      </c>
      <c r="O28793" s="7">
        <v>500</v>
      </c>
      <c r="P28793" s="7" t="s">
        <v>87</v>
      </c>
    </row>
    <row r="28794" spans="1:16" x14ac:dyDescent="0.45">
      <c r="A28794" t="s">
        <v>64595</v>
      </c>
      <c r="B28794" s="1">
        <v>500</v>
      </c>
      <c r="C28794" s="1" t="s">
        <v>87</v>
      </c>
      <c r="D28794" s="1">
        <v>14987466339192</v>
      </c>
      <c r="E28794" s="1">
        <v>4987466339195</v>
      </c>
      <c r="G28794" t="s">
        <v>15878</v>
      </c>
      <c r="H28794" t="s">
        <v>15879</v>
      </c>
      <c r="I28794" t="s">
        <v>577</v>
      </c>
      <c r="J28794" t="s">
        <v>50</v>
      </c>
      <c r="K28794" t="s">
        <v>36</v>
      </c>
      <c r="L28794" s="1">
        <v>4987466339195</v>
      </c>
      <c r="M28794" t="s">
        <v>64594</v>
      </c>
      <c r="N28794" t="s">
        <v>56</v>
      </c>
      <c r="O28794">
        <v>500</v>
      </c>
      <c r="P28794" t="s">
        <v>87</v>
      </c>
    </row>
    <row r="28795" spans="1:16" x14ac:dyDescent="0.45">
      <c r="A28795" s="7" t="s">
        <v>64593</v>
      </c>
      <c r="B28795" s="8">
        <v>500</v>
      </c>
      <c r="C28795" s="8" t="s">
        <v>87</v>
      </c>
      <c r="D28795" s="8">
        <v>14987466339222</v>
      </c>
      <c r="E28795" s="8">
        <v>4987466339225</v>
      </c>
      <c r="F28795" s="8"/>
      <c r="G28795" s="7" t="s">
        <v>64591</v>
      </c>
      <c r="H28795" s="7" t="s">
        <v>64592</v>
      </c>
      <c r="I28795" s="7" t="s">
        <v>577</v>
      </c>
      <c r="J28795" s="7" t="s">
        <v>50</v>
      </c>
      <c r="K28795" s="7" t="s">
        <v>36</v>
      </c>
      <c r="L28795" s="8">
        <v>4987466339225</v>
      </c>
      <c r="M28795" s="7" t="s">
        <v>64590</v>
      </c>
      <c r="N28795" s="7" t="s">
        <v>56</v>
      </c>
      <c r="O28795" s="7">
        <v>500</v>
      </c>
      <c r="P28795" s="7" t="s">
        <v>87</v>
      </c>
    </row>
    <row r="28796" spans="1:16" x14ac:dyDescent="0.45">
      <c r="A28796" t="s">
        <v>64599</v>
      </c>
      <c r="B28796" s="1">
        <v>500</v>
      </c>
      <c r="C28796" s="1" t="s">
        <v>87</v>
      </c>
      <c r="D28796" s="1">
        <v>14987466343045</v>
      </c>
      <c r="E28796" s="1">
        <v>4987466343048</v>
      </c>
      <c r="G28796" t="s">
        <v>64597</v>
      </c>
      <c r="H28796" t="s">
        <v>64598</v>
      </c>
      <c r="I28796" t="s">
        <v>577</v>
      </c>
      <c r="J28796" t="s">
        <v>50</v>
      </c>
      <c r="K28796" t="s">
        <v>36</v>
      </c>
      <c r="L28796" s="1">
        <v>4987466343048</v>
      </c>
      <c r="M28796" t="s">
        <v>64596</v>
      </c>
      <c r="N28796" t="s">
        <v>56</v>
      </c>
      <c r="O28796">
        <v>500</v>
      </c>
      <c r="P28796" t="s">
        <v>87</v>
      </c>
    </row>
    <row r="28797" spans="1:16" x14ac:dyDescent="0.45">
      <c r="A28797" s="7" t="s">
        <v>64603</v>
      </c>
      <c r="B28797" s="8">
        <v>500</v>
      </c>
      <c r="C28797" s="8" t="s">
        <v>87</v>
      </c>
      <c r="D28797" s="8">
        <v>14987466343205</v>
      </c>
      <c r="E28797" s="8">
        <v>4987466343208</v>
      </c>
      <c r="F28797" s="8"/>
      <c r="G28797" s="7" t="s">
        <v>9392</v>
      </c>
      <c r="H28797" s="7" t="s">
        <v>9393</v>
      </c>
      <c r="I28797" s="7" t="s">
        <v>577</v>
      </c>
      <c r="J28797" s="7" t="s">
        <v>50</v>
      </c>
      <c r="K28797" s="7" t="s">
        <v>36</v>
      </c>
      <c r="L28797" s="8">
        <v>4987466343208</v>
      </c>
      <c r="M28797" s="7" t="s">
        <v>64600</v>
      </c>
      <c r="N28797" s="7" t="s">
        <v>56</v>
      </c>
      <c r="O28797" s="7">
        <v>500</v>
      </c>
      <c r="P28797" s="7" t="s">
        <v>87</v>
      </c>
    </row>
    <row r="28798" spans="1:16" x14ac:dyDescent="0.45">
      <c r="A28798" t="s">
        <v>64604</v>
      </c>
      <c r="B28798" s="1">
        <v>500</v>
      </c>
      <c r="C28798" s="1" t="s">
        <v>87</v>
      </c>
      <c r="D28798" s="1">
        <v>14987466343212</v>
      </c>
      <c r="E28798" s="1">
        <v>4987466343215</v>
      </c>
      <c r="G28798" t="s">
        <v>9392</v>
      </c>
      <c r="H28798" t="s">
        <v>9393</v>
      </c>
      <c r="I28798" t="s">
        <v>577</v>
      </c>
      <c r="J28798" t="s">
        <v>50</v>
      </c>
      <c r="K28798" t="s">
        <v>36</v>
      </c>
      <c r="L28798" s="1">
        <v>4987466343215</v>
      </c>
      <c r="M28798" t="s">
        <v>64600</v>
      </c>
      <c r="N28798" t="s">
        <v>56</v>
      </c>
      <c r="O28798">
        <v>500</v>
      </c>
      <c r="P28798" t="s">
        <v>87</v>
      </c>
    </row>
    <row r="28799" spans="1:16" x14ac:dyDescent="0.45">
      <c r="A28799" s="7" t="s">
        <v>64601</v>
      </c>
      <c r="B28799" s="8">
        <v>500</v>
      </c>
      <c r="C28799" s="8" t="s">
        <v>87</v>
      </c>
      <c r="D28799" s="8">
        <v>14987466343076</v>
      </c>
      <c r="E28799" s="8">
        <v>4987466343079</v>
      </c>
      <c r="F28799" s="8"/>
      <c r="G28799" s="7" t="s">
        <v>9392</v>
      </c>
      <c r="H28799" s="7" t="s">
        <v>9393</v>
      </c>
      <c r="I28799" s="7" t="s">
        <v>577</v>
      </c>
      <c r="J28799" s="7" t="s">
        <v>50</v>
      </c>
      <c r="K28799" s="7" t="s">
        <v>36</v>
      </c>
      <c r="L28799" s="8">
        <v>4987466343079</v>
      </c>
      <c r="M28799" s="7" t="s">
        <v>64600</v>
      </c>
      <c r="N28799" s="7" t="s">
        <v>56</v>
      </c>
      <c r="O28799" s="7">
        <v>500</v>
      </c>
      <c r="P28799" s="7" t="s">
        <v>87</v>
      </c>
    </row>
    <row r="28800" spans="1:16" x14ac:dyDescent="0.45">
      <c r="A28800" t="s">
        <v>64606</v>
      </c>
      <c r="B28800" s="1">
        <v>500</v>
      </c>
      <c r="C28800" s="1" t="s">
        <v>87</v>
      </c>
      <c r="D28800" s="1">
        <v>14987466343243</v>
      </c>
      <c r="E28800" s="1">
        <v>4987466343246</v>
      </c>
      <c r="G28800" t="s">
        <v>9392</v>
      </c>
      <c r="H28800" t="s">
        <v>9393</v>
      </c>
      <c r="I28800" t="s">
        <v>577</v>
      </c>
      <c r="J28800" t="s">
        <v>50</v>
      </c>
      <c r="K28800" t="s">
        <v>36</v>
      </c>
      <c r="L28800" s="1">
        <v>4987466343246</v>
      </c>
      <c r="M28800" t="s">
        <v>64600</v>
      </c>
      <c r="N28800" t="s">
        <v>56</v>
      </c>
      <c r="O28800">
        <v>500</v>
      </c>
      <c r="P28800" t="s">
        <v>87</v>
      </c>
    </row>
    <row r="28801" spans="1:16" x14ac:dyDescent="0.45">
      <c r="A28801" s="7" t="s">
        <v>64605</v>
      </c>
      <c r="B28801" s="8">
        <v>500</v>
      </c>
      <c r="C28801" s="8" t="s">
        <v>87</v>
      </c>
      <c r="D28801" s="8">
        <v>14987466343236</v>
      </c>
      <c r="E28801" s="8">
        <v>4987466343239</v>
      </c>
      <c r="F28801" s="8"/>
      <c r="G28801" s="7" t="s">
        <v>9392</v>
      </c>
      <c r="H28801" s="7" t="s">
        <v>9393</v>
      </c>
      <c r="I28801" s="7" t="s">
        <v>577</v>
      </c>
      <c r="J28801" s="7" t="s">
        <v>50</v>
      </c>
      <c r="K28801" s="7" t="s">
        <v>36</v>
      </c>
      <c r="L28801" s="8">
        <v>4987466343239</v>
      </c>
      <c r="M28801" s="7" t="s">
        <v>64600</v>
      </c>
      <c r="N28801" s="7" t="s">
        <v>56</v>
      </c>
      <c r="O28801" s="7">
        <v>500</v>
      </c>
      <c r="P28801" s="7" t="s">
        <v>87</v>
      </c>
    </row>
    <row r="28802" spans="1:16" x14ac:dyDescent="0.45">
      <c r="A28802" t="s">
        <v>64602</v>
      </c>
      <c r="B28802" s="1">
        <v>500</v>
      </c>
      <c r="C28802" s="1" t="s">
        <v>87</v>
      </c>
      <c r="D28802" s="1">
        <v>14987466343199</v>
      </c>
      <c r="E28802" s="1">
        <v>4987466343192</v>
      </c>
      <c r="G28802" t="s">
        <v>9392</v>
      </c>
      <c r="H28802" t="s">
        <v>9393</v>
      </c>
      <c r="I28802" t="s">
        <v>577</v>
      </c>
      <c r="J28802" t="s">
        <v>50</v>
      </c>
      <c r="K28802" t="s">
        <v>36</v>
      </c>
      <c r="L28802" s="1">
        <v>4987466343192</v>
      </c>
      <c r="M28802" t="s">
        <v>64600</v>
      </c>
      <c r="N28802" t="s">
        <v>56</v>
      </c>
      <c r="O28802">
        <v>500</v>
      </c>
      <c r="P28802" t="s">
        <v>87</v>
      </c>
    </row>
    <row r="28803" spans="1:16" x14ac:dyDescent="0.45">
      <c r="A28803" s="7" t="s">
        <v>64610</v>
      </c>
      <c r="B28803" s="8">
        <v>500</v>
      </c>
      <c r="C28803" s="8" t="s">
        <v>87</v>
      </c>
      <c r="D28803" s="8">
        <v>14987466343137</v>
      </c>
      <c r="E28803" s="8">
        <v>4987466343130</v>
      </c>
      <c r="F28803" s="8"/>
      <c r="G28803" s="7" t="s">
        <v>64608</v>
      </c>
      <c r="H28803" s="7" t="s">
        <v>64609</v>
      </c>
      <c r="I28803" s="7" t="s">
        <v>577</v>
      </c>
      <c r="J28803" s="7" t="s">
        <v>50</v>
      </c>
      <c r="K28803" s="7" t="s">
        <v>36</v>
      </c>
      <c r="L28803" s="8">
        <v>4987466343130</v>
      </c>
      <c r="M28803" s="7" t="s">
        <v>64607</v>
      </c>
      <c r="N28803" s="7" t="s">
        <v>56</v>
      </c>
      <c r="O28803" s="7">
        <v>500</v>
      </c>
      <c r="P28803" s="7" t="s">
        <v>87</v>
      </c>
    </row>
    <row r="28804" spans="1:16" x14ac:dyDescent="0.45">
      <c r="A28804" t="s">
        <v>64620</v>
      </c>
      <c r="B28804" s="1">
        <v>500</v>
      </c>
      <c r="C28804" s="1" t="s">
        <v>87</v>
      </c>
      <c r="D28804" s="1">
        <v>14987466351019</v>
      </c>
      <c r="E28804" s="1">
        <v>4987466351012</v>
      </c>
      <c r="G28804" t="s">
        <v>9415</v>
      </c>
      <c r="H28804" t="s">
        <v>9416</v>
      </c>
      <c r="I28804" t="s">
        <v>577</v>
      </c>
      <c r="J28804" t="s">
        <v>50</v>
      </c>
      <c r="K28804" t="s">
        <v>36</v>
      </c>
      <c r="L28804" s="1">
        <v>4987466351012</v>
      </c>
      <c r="M28804" t="s">
        <v>64619</v>
      </c>
      <c r="N28804" t="s">
        <v>56</v>
      </c>
      <c r="O28804">
        <v>500</v>
      </c>
      <c r="P28804" t="s">
        <v>87</v>
      </c>
    </row>
    <row r="28805" spans="1:16" x14ac:dyDescent="0.45">
      <c r="A28805" s="7" t="s">
        <v>64622</v>
      </c>
      <c r="B28805" s="8">
        <v>500</v>
      </c>
      <c r="C28805" s="8" t="s">
        <v>87</v>
      </c>
      <c r="D28805" s="8">
        <v>14987466351149</v>
      </c>
      <c r="E28805" s="8">
        <v>4987466351142</v>
      </c>
      <c r="F28805" s="8"/>
      <c r="G28805" s="7" t="s">
        <v>9419</v>
      </c>
      <c r="H28805" s="7" t="s">
        <v>9420</v>
      </c>
      <c r="I28805" s="7" t="s">
        <v>577</v>
      </c>
      <c r="J28805" s="7" t="s">
        <v>50</v>
      </c>
      <c r="K28805" s="7" t="s">
        <v>36</v>
      </c>
      <c r="L28805" s="8">
        <v>4987466351142</v>
      </c>
      <c r="M28805" s="7" t="s">
        <v>64621</v>
      </c>
      <c r="N28805" s="7" t="s">
        <v>56</v>
      </c>
      <c r="O28805" s="7">
        <v>500</v>
      </c>
      <c r="P28805" s="7" t="s">
        <v>87</v>
      </c>
    </row>
    <row r="28806" spans="1:16" x14ac:dyDescent="0.45">
      <c r="A28806" t="s">
        <v>64624</v>
      </c>
      <c r="B28806" s="1">
        <v>500</v>
      </c>
      <c r="C28806" s="1" t="s">
        <v>87</v>
      </c>
      <c r="D28806" s="1">
        <v>14987466351033</v>
      </c>
      <c r="E28806" s="1">
        <v>4987466351036</v>
      </c>
      <c r="G28806" t="s">
        <v>9423</v>
      </c>
      <c r="H28806" t="s">
        <v>9424</v>
      </c>
      <c r="I28806" t="s">
        <v>577</v>
      </c>
      <c r="J28806" t="s">
        <v>50</v>
      </c>
      <c r="K28806" t="s">
        <v>36</v>
      </c>
      <c r="L28806" s="1">
        <v>4987466351036</v>
      </c>
      <c r="M28806" t="s">
        <v>64623</v>
      </c>
      <c r="N28806" t="s">
        <v>56</v>
      </c>
      <c r="O28806">
        <v>500</v>
      </c>
      <c r="P28806" t="s">
        <v>87</v>
      </c>
    </row>
    <row r="28807" spans="1:16" x14ac:dyDescent="0.45">
      <c r="A28807" s="7" t="s">
        <v>64626</v>
      </c>
      <c r="B28807" s="8">
        <v>500</v>
      </c>
      <c r="C28807" s="8" t="s">
        <v>87</v>
      </c>
      <c r="D28807" s="8">
        <v>14987466351156</v>
      </c>
      <c r="E28807" s="8">
        <v>4987466351159</v>
      </c>
      <c r="F28807" s="8"/>
      <c r="G28807" s="7" t="s">
        <v>9423</v>
      </c>
      <c r="H28807" s="7" t="s">
        <v>9424</v>
      </c>
      <c r="I28807" s="7" t="s">
        <v>577</v>
      </c>
      <c r="J28807" s="7" t="s">
        <v>50</v>
      </c>
      <c r="K28807" s="7" t="s">
        <v>36</v>
      </c>
      <c r="L28807" s="8">
        <v>4987466351159</v>
      </c>
      <c r="M28807" s="7" t="s">
        <v>64623</v>
      </c>
      <c r="N28807" s="7" t="s">
        <v>56</v>
      </c>
      <c r="O28807" s="7">
        <v>500</v>
      </c>
      <c r="P28807" s="7" t="s">
        <v>87</v>
      </c>
    </row>
    <row r="28808" spans="1:16" x14ac:dyDescent="0.45">
      <c r="A28808" t="s">
        <v>64625</v>
      </c>
      <c r="B28808" s="1">
        <v>500</v>
      </c>
      <c r="C28808" s="1" t="s">
        <v>87</v>
      </c>
      <c r="D28808" s="1">
        <v>14987466351040</v>
      </c>
      <c r="E28808" s="1">
        <v>4987466351043</v>
      </c>
      <c r="G28808" t="s">
        <v>9423</v>
      </c>
      <c r="H28808" t="s">
        <v>9424</v>
      </c>
      <c r="I28808" t="s">
        <v>577</v>
      </c>
      <c r="J28808" t="s">
        <v>50</v>
      </c>
      <c r="K28808" t="s">
        <v>36</v>
      </c>
      <c r="L28808" s="1">
        <v>4987466351043</v>
      </c>
      <c r="M28808" t="s">
        <v>64623</v>
      </c>
      <c r="N28808" t="s">
        <v>56</v>
      </c>
      <c r="O28808">
        <v>500</v>
      </c>
      <c r="P28808" t="s">
        <v>87</v>
      </c>
    </row>
    <row r="28809" spans="1:16" x14ac:dyDescent="0.45">
      <c r="A28809" s="7" t="s">
        <v>64627</v>
      </c>
      <c r="B28809" s="8">
        <v>500</v>
      </c>
      <c r="C28809" s="8" t="s">
        <v>87</v>
      </c>
      <c r="D28809" s="8">
        <v>14987466351200</v>
      </c>
      <c r="E28809" s="8">
        <v>4987466351203</v>
      </c>
      <c r="F28809" s="8"/>
      <c r="G28809" s="7" t="s">
        <v>9423</v>
      </c>
      <c r="H28809" s="7" t="s">
        <v>9424</v>
      </c>
      <c r="I28809" s="7" t="s">
        <v>577</v>
      </c>
      <c r="J28809" s="7" t="s">
        <v>50</v>
      </c>
      <c r="K28809" s="7" t="s">
        <v>36</v>
      </c>
      <c r="L28809" s="8">
        <v>4987466351203</v>
      </c>
      <c r="M28809" s="7" t="s">
        <v>64623</v>
      </c>
      <c r="N28809" s="7" t="s">
        <v>56</v>
      </c>
      <c r="O28809" s="7">
        <v>500</v>
      </c>
      <c r="P28809" s="7" t="s">
        <v>87</v>
      </c>
    </row>
    <row r="28810" spans="1:16" x14ac:dyDescent="0.45">
      <c r="A28810" t="s">
        <v>64612</v>
      </c>
      <c r="B28810" s="1">
        <v>500</v>
      </c>
      <c r="C28810" s="1" t="s">
        <v>87</v>
      </c>
      <c r="D28810" s="1">
        <v>14987466351064</v>
      </c>
      <c r="E28810" s="1">
        <v>4987466351067</v>
      </c>
      <c r="G28810" t="s">
        <v>9403</v>
      </c>
      <c r="H28810" t="s">
        <v>9404</v>
      </c>
      <c r="I28810" t="s">
        <v>577</v>
      </c>
      <c r="J28810" t="s">
        <v>50</v>
      </c>
      <c r="K28810" t="s">
        <v>36</v>
      </c>
      <c r="L28810" s="1">
        <v>4987466351067</v>
      </c>
      <c r="M28810" t="s">
        <v>64611</v>
      </c>
      <c r="N28810" t="s">
        <v>56</v>
      </c>
      <c r="O28810">
        <v>500</v>
      </c>
      <c r="P28810" t="s">
        <v>87</v>
      </c>
    </row>
    <row r="28811" spans="1:16" x14ac:dyDescent="0.45">
      <c r="A28811" s="7" t="s">
        <v>64614</v>
      </c>
      <c r="B28811" s="8">
        <v>500</v>
      </c>
      <c r="C28811" s="8" t="s">
        <v>87</v>
      </c>
      <c r="D28811" s="8">
        <v>14987466351071</v>
      </c>
      <c r="E28811" s="8">
        <v>4987466351074</v>
      </c>
      <c r="F28811" s="8"/>
      <c r="G28811" s="7" t="s">
        <v>9407</v>
      </c>
      <c r="H28811" s="7" t="s">
        <v>9408</v>
      </c>
      <c r="I28811" s="7" t="s">
        <v>577</v>
      </c>
      <c r="J28811" s="7" t="s">
        <v>50</v>
      </c>
      <c r="K28811" s="7" t="s">
        <v>36</v>
      </c>
      <c r="L28811" s="8">
        <v>4987466351074</v>
      </c>
      <c r="M28811" s="7" t="s">
        <v>64613</v>
      </c>
      <c r="N28811" s="7" t="s">
        <v>56</v>
      </c>
      <c r="O28811" s="7">
        <v>500</v>
      </c>
      <c r="P28811" s="7" t="s">
        <v>87</v>
      </c>
    </row>
    <row r="28812" spans="1:16" x14ac:dyDescent="0.45">
      <c r="A28812" t="s">
        <v>64616</v>
      </c>
      <c r="B28812" s="1">
        <v>500</v>
      </c>
      <c r="C28812" s="1" t="s">
        <v>87</v>
      </c>
      <c r="D28812" s="1">
        <v>14987466351095</v>
      </c>
      <c r="E28812" s="1">
        <v>4987466351098</v>
      </c>
      <c r="G28812" t="s">
        <v>9411</v>
      </c>
      <c r="H28812" t="s">
        <v>9412</v>
      </c>
      <c r="I28812" t="s">
        <v>577</v>
      </c>
      <c r="J28812" t="s">
        <v>50</v>
      </c>
      <c r="K28812" t="s">
        <v>36</v>
      </c>
      <c r="L28812" s="1">
        <v>4987466351098</v>
      </c>
      <c r="M28812" t="s">
        <v>64615</v>
      </c>
      <c r="N28812" t="s">
        <v>56</v>
      </c>
      <c r="O28812">
        <v>500</v>
      </c>
      <c r="P28812" t="s">
        <v>87</v>
      </c>
    </row>
    <row r="28813" spans="1:16" x14ac:dyDescent="0.45">
      <c r="A28813" s="7" t="s">
        <v>64617</v>
      </c>
      <c r="B28813" s="8">
        <v>500</v>
      </c>
      <c r="C28813" s="8" t="s">
        <v>87</v>
      </c>
      <c r="D28813" s="8">
        <v>14987466351118</v>
      </c>
      <c r="E28813" s="8">
        <v>4987466351111</v>
      </c>
      <c r="F28813" s="8"/>
      <c r="G28813" s="7" t="s">
        <v>9411</v>
      </c>
      <c r="H28813" s="7" t="s">
        <v>9412</v>
      </c>
      <c r="I28813" s="7" t="s">
        <v>577</v>
      </c>
      <c r="J28813" s="7" t="s">
        <v>50</v>
      </c>
      <c r="K28813" s="7" t="s">
        <v>36</v>
      </c>
      <c r="L28813" s="8">
        <v>4987466351111</v>
      </c>
      <c r="M28813" s="7" t="s">
        <v>64615</v>
      </c>
      <c r="N28813" s="7" t="s">
        <v>56</v>
      </c>
      <c r="O28813" s="7">
        <v>500</v>
      </c>
      <c r="P28813" s="7" t="s">
        <v>87</v>
      </c>
    </row>
    <row r="28814" spans="1:16" x14ac:dyDescent="0.45">
      <c r="A28814" t="s">
        <v>64618</v>
      </c>
      <c r="B28814" s="1">
        <v>500</v>
      </c>
      <c r="C28814" s="1" t="s">
        <v>87</v>
      </c>
      <c r="D28814" s="1">
        <v>14987466351125</v>
      </c>
      <c r="E28814" s="1">
        <v>4987466351128</v>
      </c>
      <c r="G28814" t="s">
        <v>9411</v>
      </c>
      <c r="H28814" t="s">
        <v>9412</v>
      </c>
      <c r="I28814" t="s">
        <v>577</v>
      </c>
      <c r="J28814" t="s">
        <v>50</v>
      </c>
      <c r="K28814" t="s">
        <v>36</v>
      </c>
      <c r="L28814" s="1">
        <v>4987466351128</v>
      </c>
      <c r="M28814" t="s">
        <v>64615</v>
      </c>
      <c r="N28814" t="s">
        <v>56</v>
      </c>
      <c r="O28814">
        <v>500</v>
      </c>
      <c r="P28814" t="s">
        <v>87</v>
      </c>
    </row>
    <row r="28815" spans="1:16" x14ac:dyDescent="0.45">
      <c r="A28815" s="7" t="s">
        <v>64631</v>
      </c>
      <c r="B28815" s="8">
        <v>500</v>
      </c>
      <c r="C28815" s="8" t="s">
        <v>87</v>
      </c>
      <c r="D28815" s="8">
        <v>14987466353020</v>
      </c>
      <c r="E28815" s="8">
        <v>4987466353023</v>
      </c>
      <c r="F28815" s="8"/>
      <c r="G28815" s="7" t="s">
        <v>64629</v>
      </c>
      <c r="H28815" s="7" t="s">
        <v>64630</v>
      </c>
      <c r="I28815" s="7" t="s">
        <v>577</v>
      </c>
      <c r="J28815" s="7" t="s">
        <v>50</v>
      </c>
      <c r="K28815" s="7" t="s">
        <v>36</v>
      </c>
      <c r="L28815" s="8">
        <v>4987466353023</v>
      </c>
      <c r="M28815" s="7" t="s">
        <v>64628</v>
      </c>
      <c r="N28815" s="7" t="s">
        <v>56</v>
      </c>
      <c r="O28815" s="7">
        <v>500</v>
      </c>
      <c r="P28815" s="7" t="s">
        <v>87</v>
      </c>
    </row>
    <row r="28816" spans="1:16" x14ac:dyDescent="0.45">
      <c r="A28816" t="s">
        <v>64633</v>
      </c>
      <c r="B28816" s="1">
        <v>500</v>
      </c>
      <c r="C28816" s="1" t="s">
        <v>87</v>
      </c>
      <c r="D28816" s="1">
        <v>14987466353037</v>
      </c>
      <c r="E28816" s="1">
        <v>4987466353030</v>
      </c>
      <c r="G28816" t="s">
        <v>9435</v>
      </c>
      <c r="H28816" t="s">
        <v>9436</v>
      </c>
      <c r="I28816" t="s">
        <v>577</v>
      </c>
      <c r="J28816" t="s">
        <v>50</v>
      </c>
      <c r="K28816" t="s">
        <v>36</v>
      </c>
      <c r="L28816" s="1">
        <v>4987466353030</v>
      </c>
      <c r="M28816" t="s">
        <v>64632</v>
      </c>
      <c r="N28816" t="s">
        <v>56</v>
      </c>
      <c r="O28816">
        <v>500</v>
      </c>
      <c r="P28816" t="s">
        <v>87</v>
      </c>
    </row>
    <row r="28817" spans="1:16" x14ac:dyDescent="0.45">
      <c r="A28817" s="7" t="s">
        <v>64636</v>
      </c>
      <c r="B28817" s="8">
        <v>500</v>
      </c>
      <c r="C28817" s="8" t="s">
        <v>87</v>
      </c>
      <c r="D28817" s="8">
        <v>14987466353068</v>
      </c>
      <c r="E28817" s="8">
        <v>4987466353061</v>
      </c>
      <c r="F28817" s="8"/>
      <c r="G28817" s="7" t="s">
        <v>16479</v>
      </c>
      <c r="H28817" s="7" t="s">
        <v>16480</v>
      </c>
      <c r="I28817" s="7" t="s">
        <v>577</v>
      </c>
      <c r="J28817" s="7" t="s">
        <v>50</v>
      </c>
      <c r="K28817" s="7" t="s">
        <v>36</v>
      </c>
      <c r="L28817" s="8">
        <v>4987466353061</v>
      </c>
      <c r="M28817" s="7" t="s">
        <v>64634</v>
      </c>
      <c r="N28817" s="7" t="s">
        <v>56</v>
      </c>
      <c r="O28817" s="7">
        <v>500</v>
      </c>
      <c r="P28817" s="7" t="s">
        <v>87</v>
      </c>
    </row>
    <row r="28818" spans="1:16" x14ac:dyDescent="0.45">
      <c r="A28818" t="s">
        <v>64635</v>
      </c>
      <c r="B28818" s="1">
        <v>500</v>
      </c>
      <c r="C28818" s="1" t="s">
        <v>87</v>
      </c>
      <c r="D28818" s="1">
        <v>14987466353051</v>
      </c>
      <c r="E28818" s="1">
        <v>4987466353054</v>
      </c>
      <c r="G28818" t="s">
        <v>16479</v>
      </c>
      <c r="H28818" t="s">
        <v>16480</v>
      </c>
      <c r="I28818" t="s">
        <v>577</v>
      </c>
      <c r="J28818" t="s">
        <v>50</v>
      </c>
      <c r="K28818" t="s">
        <v>36</v>
      </c>
      <c r="L28818" s="1">
        <v>4987466353054</v>
      </c>
      <c r="M28818" t="s">
        <v>64634</v>
      </c>
      <c r="N28818" t="s">
        <v>56</v>
      </c>
      <c r="O28818">
        <v>500</v>
      </c>
      <c r="P28818" t="s">
        <v>87</v>
      </c>
    </row>
    <row r="28819" spans="1:16" x14ac:dyDescent="0.45">
      <c r="A28819" s="7" t="s">
        <v>64637</v>
      </c>
      <c r="B28819" s="8">
        <v>500</v>
      </c>
      <c r="C28819" s="8" t="s">
        <v>87</v>
      </c>
      <c r="D28819" s="8">
        <v>14987466353099</v>
      </c>
      <c r="E28819" s="8">
        <v>4987466353092</v>
      </c>
      <c r="F28819" s="8"/>
      <c r="G28819" s="7" t="s">
        <v>16479</v>
      </c>
      <c r="H28819" s="7" t="s">
        <v>16480</v>
      </c>
      <c r="I28819" s="7" t="s">
        <v>577</v>
      </c>
      <c r="J28819" s="7" t="s">
        <v>50</v>
      </c>
      <c r="K28819" s="7" t="s">
        <v>36</v>
      </c>
      <c r="L28819" s="8">
        <v>4987466353092</v>
      </c>
      <c r="M28819" s="7" t="s">
        <v>64634</v>
      </c>
      <c r="N28819" s="7" t="s">
        <v>56</v>
      </c>
      <c r="O28819" s="7">
        <v>500</v>
      </c>
      <c r="P28819" s="7" t="s">
        <v>87</v>
      </c>
    </row>
    <row r="28820" spans="1:16" x14ac:dyDescent="0.45">
      <c r="A28820" t="s">
        <v>64639</v>
      </c>
      <c r="B28820" s="1">
        <v>500</v>
      </c>
      <c r="C28820" s="1" t="s">
        <v>87</v>
      </c>
      <c r="D28820" s="1">
        <v>14987466353105</v>
      </c>
      <c r="E28820" s="1">
        <v>4987466353108</v>
      </c>
      <c r="G28820" t="s">
        <v>9443</v>
      </c>
      <c r="H28820" t="s">
        <v>9444</v>
      </c>
      <c r="I28820" t="s">
        <v>577</v>
      </c>
      <c r="J28820" t="s">
        <v>50</v>
      </c>
      <c r="K28820" t="s">
        <v>177</v>
      </c>
      <c r="L28820" s="1">
        <v>4987466353108</v>
      </c>
      <c r="M28820" t="s">
        <v>64638</v>
      </c>
      <c r="N28820" t="s">
        <v>56</v>
      </c>
      <c r="O28820">
        <v>500</v>
      </c>
      <c r="P28820" t="s">
        <v>87</v>
      </c>
    </row>
    <row r="28821" spans="1:16" x14ac:dyDescent="0.45">
      <c r="A28821" s="7" t="s">
        <v>64643</v>
      </c>
      <c r="B28821" s="8">
        <v>500</v>
      </c>
      <c r="C28821" s="8" t="s">
        <v>87</v>
      </c>
      <c r="D28821" s="8">
        <v>14987466353112</v>
      </c>
      <c r="E28821" s="8">
        <v>4987466353115</v>
      </c>
      <c r="F28821" s="8"/>
      <c r="G28821" s="7" t="s">
        <v>64641</v>
      </c>
      <c r="H28821" s="7" t="s">
        <v>64642</v>
      </c>
      <c r="I28821" s="7" t="s">
        <v>577</v>
      </c>
      <c r="J28821" s="7" t="s">
        <v>50</v>
      </c>
      <c r="K28821" s="7" t="s">
        <v>36</v>
      </c>
      <c r="L28821" s="8">
        <v>4987466353115</v>
      </c>
      <c r="M28821" s="7" t="s">
        <v>64640</v>
      </c>
      <c r="N28821" s="7" t="s">
        <v>56</v>
      </c>
      <c r="O28821" s="7">
        <v>500</v>
      </c>
      <c r="P28821" s="7" t="s">
        <v>87</v>
      </c>
    </row>
    <row r="28822" spans="1:16" x14ac:dyDescent="0.45">
      <c r="A28822" t="s">
        <v>64645</v>
      </c>
      <c r="B28822" s="1">
        <v>500</v>
      </c>
      <c r="C28822" s="1" t="s">
        <v>87</v>
      </c>
      <c r="D28822" s="1">
        <v>14987466353136</v>
      </c>
      <c r="E28822" s="1">
        <v>4987466353139</v>
      </c>
      <c r="G28822" t="s">
        <v>9451</v>
      </c>
      <c r="H28822" t="s">
        <v>9452</v>
      </c>
      <c r="I28822" t="s">
        <v>577</v>
      </c>
      <c r="J28822" t="s">
        <v>50</v>
      </c>
      <c r="K28822" t="s">
        <v>36</v>
      </c>
      <c r="L28822" s="1">
        <v>4987466353139</v>
      </c>
      <c r="M28822" t="s">
        <v>64644</v>
      </c>
      <c r="N28822" t="s">
        <v>56</v>
      </c>
      <c r="O28822">
        <v>500</v>
      </c>
      <c r="P28822" t="s">
        <v>87</v>
      </c>
    </row>
    <row r="28823" spans="1:16" x14ac:dyDescent="0.45">
      <c r="A28823" s="7" t="s">
        <v>64650</v>
      </c>
      <c r="B28823" s="8">
        <v>500</v>
      </c>
      <c r="C28823" s="8" t="s">
        <v>87</v>
      </c>
      <c r="D28823" s="8">
        <v>14987466355079</v>
      </c>
      <c r="E28823" s="8">
        <v>4987466355072</v>
      </c>
      <c r="F28823" s="8"/>
      <c r="G28823" s="7" t="s">
        <v>9455</v>
      </c>
      <c r="H28823" s="7" t="s">
        <v>9456</v>
      </c>
      <c r="I28823" s="7" t="s">
        <v>577</v>
      </c>
      <c r="J28823" s="7" t="s">
        <v>50</v>
      </c>
      <c r="K28823" s="7" t="s">
        <v>36</v>
      </c>
      <c r="L28823" s="8">
        <v>4987466355072</v>
      </c>
      <c r="M28823" s="7" t="s">
        <v>64646</v>
      </c>
      <c r="N28823" s="7" t="s">
        <v>56</v>
      </c>
      <c r="O28823" s="7">
        <v>500</v>
      </c>
      <c r="P28823" s="7" t="s">
        <v>87</v>
      </c>
    </row>
    <row r="28824" spans="1:16" x14ac:dyDescent="0.45">
      <c r="A28824" t="s">
        <v>64647</v>
      </c>
      <c r="B28824" s="1">
        <v>500</v>
      </c>
      <c r="C28824" s="1" t="s">
        <v>87</v>
      </c>
      <c r="D28824" s="1">
        <v>14987466355024</v>
      </c>
      <c r="E28824" s="1">
        <v>4987466355027</v>
      </c>
      <c r="G28824" t="s">
        <v>9455</v>
      </c>
      <c r="H28824" t="s">
        <v>9456</v>
      </c>
      <c r="I28824" t="s">
        <v>577</v>
      </c>
      <c r="J28824" t="s">
        <v>50</v>
      </c>
      <c r="K28824" t="s">
        <v>36</v>
      </c>
      <c r="L28824" s="1">
        <v>4987466355027</v>
      </c>
      <c r="M28824" t="s">
        <v>64646</v>
      </c>
      <c r="N28824" t="s">
        <v>56</v>
      </c>
      <c r="O28824">
        <v>500</v>
      </c>
      <c r="P28824" t="s">
        <v>87</v>
      </c>
    </row>
    <row r="28825" spans="1:16" x14ac:dyDescent="0.45">
      <c r="A28825" s="7" t="s">
        <v>64649</v>
      </c>
      <c r="B28825" s="8">
        <v>500</v>
      </c>
      <c r="C28825" s="8" t="s">
        <v>87</v>
      </c>
      <c r="D28825" s="8">
        <v>14987466355062</v>
      </c>
      <c r="E28825" s="8">
        <v>4987466355065</v>
      </c>
      <c r="F28825" s="8"/>
      <c r="G28825" s="7" t="s">
        <v>9455</v>
      </c>
      <c r="H28825" s="7" t="s">
        <v>9456</v>
      </c>
      <c r="I28825" s="7" t="s">
        <v>577</v>
      </c>
      <c r="J28825" s="7" t="s">
        <v>50</v>
      </c>
      <c r="K28825" s="7" t="s">
        <v>36</v>
      </c>
      <c r="L28825" s="8">
        <v>4987466355065</v>
      </c>
      <c r="M28825" s="7" t="s">
        <v>64646</v>
      </c>
      <c r="N28825" s="7" t="s">
        <v>56</v>
      </c>
      <c r="O28825" s="7">
        <v>500</v>
      </c>
      <c r="P28825" s="7" t="s">
        <v>87</v>
      </c>
    </row>
    <row r="28826" spans="1:16" x14ac:dyDescent="0.45">
      <c r="A28826" t="s">
        <v>64648</v>
      </c>
      <c r="B28826" s="1">
        <v>500</v>
      </c>
      <c r="C28826" s="1" t="s">
        <v>87</v>
      </c>
      <c r="D28826" s="1">
        <v>14987466355055</v>
      </c>
      <c r="E28826" s="1">
        <v>4987466355058</v>
      </c>
      <c r="G28826" t="s">
        <v>9455</v>
      </c>
      <c r="H28826" t="s">
        <v>9456</v>
      </c>
      <c r="I28826" t="s">
        <v>577</v>
      </c>
      <c r="J28826" t="s">
        <v>50</v>
      </c>
      <c r="K28826" t="s">
        <v>36</v>
      </c>
      <c r="L28826" s="1">
        <v>4987466355058</v>
      </c>
      <c r="M28826" t="s">
        <v>64646</v>
      </c>
      <c r="N28826" t="s">
        <v>56</v>
      </c>
      <c r="O28826">
        <v>500</v>
      </c>
      <c r="P28826" t="s">
        <v>87</v>
      </c>
    </row>
    <row r="28827" spans="1:16" x14ac:dyDescent="0.45">
      <c r="A28827" s="7" t="s">
        <v>64652</v>
      </c>
      <c r="B28827" s="8">
        <v>500</v>
      </c>
      <c r="C28827" s="8" t="s">
        <v>87</v>
      </c>
      <c r="D28827" s="8">
        <v>14987466355116</v>
      </c>
      <c r="E28827" s="8">
        <v>4987466355119</v>
      </c>
      <c r="F28827" s="8"/>
      <c r="G28827" s="7" t="s">
        <v>9459</v>
      </c>
      <c r="H28827" s="7" t="s">
        <v>9460</v>
      </c>
      <c r="I28827" s="7" t="s">
        <v>577</v>
      </c>
      <c r="J28827" s="7" t="s">
        <v>50</v>
      </c>
      <c r="K28827" s="7" t="s">
        <v>177</v>
      </c>
      <c r="L28827" s="8">
        <v>4987466355119</v>
      </c>
      <c r="M28827" s="7" t="s">
        <v>64651</v>
      </c>
      <c r="N28827" s="7" t="s">
        <v>56</v>
      </c>
      <c r="O28827" s="7">
        <v>500</v>
      </c>
      <c r="P28827" s="7" t="s">
        <v>87</v>
      </c>
    </row>
    <row r="28828" spans="1:16" x14ac:dyDescent="0.45">
      <c r="A28828" t="s">
        <v>64654</v>
      </c>
      <c r="B28828" s="1">
        <v>500</v>
      </c>
      <c r="C28828" s="1" t="s">
        <v>87</v>
      </c>
      <c r="D28828" s="1">
        <v>14987466357011</v>
      </c>
      <c r="E28828" s="1">
        <v>4987466357014</v>
      </c>
      <c r="G28828" t="s">
        <v>9463</v>
      </c>
      <c r="H28828" t="s">
        <v>9464</v>
      </c>
      <c r="I28828" t="s">
        <v>577</v>
      </c>
      <c r="J28828" t="s">
        <v>50</v>
      </c>
      <c r="K28828" t="s">
        <v>36</v>
      </c>
      <c r="L28828" s="1">
        <v>4987466357014</v>
      </c>
      <c r="M28828" t="s">
        <v>64653</v>
      </c>
      <c r="N28828" t="s">
        <v>56</v>
      </c>
      <c r="O28828">
        <v>500</v>
      </c>
      <c r="P28828" t="s">
        <v>87</v>
      </c>
    </row>
    <row r="28829" spans="1:16" x14ac:dyDescent="0.45">
      <c r="A28829" s="7" t="s">
        <v>64660</v>
      </c>
      <c r="B28829" s="8">
        <v>500</v>
      </c>
      <c r="C28829" s="8" t="s">
        <v>87</v>
      </c>
      <c r="D28829" s="8">
        <v>14987466359015</v>
      </c>
      <c r="E28829" s="8">
        <v>4987466359018</v>
      </c>
      <c r="F28829" s="8"/>
      <c r="G28829" s="7" t="s">
        <v>9467</v>
      </c>
      <c r="H28829" s="7" t="s">
        <v>9468</v>
      </c>
      <c r="I28829" s="7" t="s">
        <v>577</v>
      </c>
      <c r="J28829" s="7" t="s">
        <v>50</v>
      </c>
      <c r="K28829" s="7" t="s">
        <v>36</v>
      </c>
      <c r="L28829" s="8">
        <v>4987466359018</v>
      </c>
      <c r="M28829" s="7" t="s">
        <v>64659</v>
      </c>
      <c r="N28829" s="7" t="s">
        <v>56</v>
      </c>
      <c r="O28829" s="7">
        <v>500</v>
      </c>
      <c r="P28829" s="7" t="s">
        <v>87</v>
      </c>
    </row>
    <row r="28830" spans="1:16" x14ac:dyDescent="0.45">
      <c r="A28830" t="s">
        <v>64661</v>
      </c>
      <c r="B28830" s="1">
        <v>500</v>
      </c>
      <c r="C28830" s="1" t="s">
        <v>87</v>
      </c>
      <c r="D28830" s="1">
        <v>14987466359145</v>
      </c>
      <c r="E28830" s="1">
        <v>4987466359148</v>
      </c>
      <c r="G28830" t="s">
        <v>9467</v>
      </c>
      <c r="H28830" t="s">
        <v>9468</v>
      </c>
      <c r="I28830" t="s">
        <v>577</v>
      </c>
      <c r="J28830" t="s">
        <v>50</v>
      </c>
      <c r="K28830" t="s">
        <v>36</v>
      </c>
      <c r="L28830" s="1">
        <v>4987466359148</v>
      </c>
      <c r="M28830" t="s">
        <v>64659</v>
      </c>
      <c r="N28830" t="s">
        <v>56</v>
      </c>
      <c r="O28830">
        <v>500</v>
      </c>
      <c r="P28830" t="s">
        <v>87</v>
      </c>
    </row>
    <row r="28831" spans="1:16" x14ac:dyDescent="0.45">
      <c r="A28831" s="7" t="s">
        <v>64663</v>
      </c>
      <c r="B28831" s="8">
        <v>500</v>
      </c>
      <c r="C28831" s="8" t="s">
        <v>87</v>
      </c>
      <c r="D28831" s="8">
        <v>14987466359022</v>
      </c>
      <c r="E28831" s="8">
        <v>4987466359025</v>
      </c>
      <c r="F28831" s="8"/>
      <c r="G28831" s="7" t="s">
        <v>9471</v>
      </c>
      <c r="H28831" s="7" t="s">
        <v>9472</v>
      </c>
      <c r="I28831" s="7" t="s">
        <v>577</v>
      </c>
      <c r="J28831" s="7" t="s">
        <v>50</v>
      </c>
      <c r="K28831" s="7" t="s">
        <v>36</v>
      </c>
      <c r="L28831" s="8">
        <v>4987466359025</v>
      </c>
      <c r="M28831" s="7" t="s">
        <v>64662</v>
      </c>
      <c r="N28831" s="7" t="s">
        <v>56</v>
      </c>
      <c r="O28831" s="7">
        <v>500</v>
      </c>
      <c r="P28831" s="7" t="s">
        <v>87</v>
      </c>
    </row>
    <row r="28832" spans="1:16" x14ac:dyDescent="0.45">
      <c r="A28832" t="s">
        <v>64665</v>
      </c>
      <c r="B28832" s="1">
        <v>500</v>
      </c>
      <c r="C28832" s="1" t="s">
        <v>87</v>
      </c>
      <c r="D28832" s="1">
        <v>14987466359039</v>
      </c>
      <c r="E28832" s="1">
        <v>4987466359032</v>
      </c>
      <c r="G28832" t="s">
        <v>9475</v>
      </c>
      <c r="H28832" t="s">
        <v>9476</v>
      </c>
      <c r="I28832" t="s">
        <v>577</v>
      </c>
      <c r="J28832" t="s">
        <v>50</v>
      </c>
      <c r="K28832" t="s">
        <v>36</v>
      </c>
      <c r="L28832" s="1">
        <v>4987466359032</v>
      </c>
      <c r="M28832" t="s">
        <v>64664</v>
      </c>
      <c r="N28832" t="s">
        <v>56</v>
      </c>
      <c r="O28832">
        <v>500</v>
      </c>
      <c r="P28832" t="s">
        <v>87</v>
      </c>
    </row>
    <row r="28833" spans="1:16" x14ac:dyDescent="0.45">
      <c r="A28833" s="7" t="s">
        <v>64666</v>
      </c>
      <c r="B28833" s="8">
        <v>500</v>
      </c>
      <c r="C28833" s="8" t="s">
        <v>87</v>
      </c>
      <c r="D28833" s="8">
        <v>14987466359176</v>
      </c>
      <c r="E28833" s="8">
        <v>4987466359179</v>
      </c>
      <c r="F28833" s="8"/>
      <c r="G28833" s="7" t="s">
        <v>9475</v>
      </c>
      <c r="H28833" s="7" t="s">
        <v>9476</v>
      </c>
      <c r="I28833" s="7" t="s">
        <v>577</v>
      </c>
      <c r="J28833" s="7" t="s">
        <v>50</v>
      </c>
      <c r="K28833" s="7" t="s">
        <v>36</v>
      </c>
      <c r="L28833" s="8">
        <v>4987466359179</v>
      </c>
      <c r="M28833" s="7" t="s">
        <v>64664</v>
      </c>
      <c r="N28833" s="7" t="s">
        <v>56</v>
      </c>
      <c r="O28833" s="7">
        <v>500</v>
      </c>
      <c r="P28833" s="7" t="s">
        <v>87</v>
      </c>
    </row>
    <row r="28834" spans="1:16" x14ac:dyDescent="0.45">
      <c r="A28834" t="s">
        <v>64658</v>
      </c>
      <c r="B28834" s="1">
        <v>500</v>
      </c>
      <c r="C28834" s="1" t="s">
        <v>87</v>
      </c>
      <c r="D28834" s="1">
        <v>14987466359046</v>
      </c>
      <c r="E28834" s="1">
        <v>4987466359049</v>
      </c>
      <c r="G28834" t="s">
        <v>64656</v>
      </c>
      <c r="H28834" t="s">
        <v>64657</v>
      </c>
      <c r="I28834" t="s">
        <v>577</v>
      </c>
      <c r="J28834" t="s">
        <v>50</v>
      </c>
      <c r="K28834" t="s">
        <v>36</v>
      </c>
      <c r="L28834" s="1">
        <v>4987466359049</v>
      </c>
      <c r="M28834" t="s">
        <v>64655</v>
      </c>
      <c r="N28834" t="s">
        <v>56</v>
      </c>
      <c r="O28834">
        <v>500</v>
      </c>
      <c r="P28834" t="s">
        <v>87</v>
      </c>
    </row>
    <row r="28835" spans="1:16" x14ac:dyDescent="0.45">
      <c r="A28835" s="7" t="s">
        <v>64668</v>
      </c>
      <c r="B28835" s="8">
        <v>500</v>
      </c>
      <c r="C28835" s="8" t="s">
        <v>87</v>
      </c>
      <c r="D28835" s="8">
        <v>14987466359077</v>
      </c>
      <c r="E28835" s="8">
        <v>4987466359070</v>
      </c>
      <c r="F28835" s="8"/>
      <c r="G28835" s="7" t="s">
        <v>9479</v>
      </c>
      <c r="H28835" s="7" t="s">
        <v>9480</v>
      </c>
      <c r="I28835" s="7" t="s">
        <v>577</v>
      </c>
      <c r="J28835" s="7" t="s">
        <v>50</v>
      </c>
      <c r="K28835" s="7" t="s">
        <v>36</v>
      </c>
      <c r="L28835" s="8">
        <v>4987466359070</v>
      </c>
      <c r="M28835" s="7" t="s">
        <v>64667</v>
      </c>
      <c r="N28835" s="7" t="s">
        <v>56</v>
      </c>
      <c r="O28835" s="7">
        <v>500</v>
      </c>
      <c r="P28835" s="7" t="s">
        <v>87</v>
      </c>
    </row>
    <row r="28836" spans="1:16" x14ac:dyDescent="0.45">
      <c r="A28836" t="s">
        <v>64672</v>
      </c>
      <c r="B28836" s="1">
        <v>500</v>
      </c>
      <c r="C28836" s="1" t="s">
        <v>87</v>
      </c>
      <c r="D28836" s="1">
        <v>14987466359091</v>
      </c>
      <c r="E28836" s="1">
        <v>4987466359094</v>
      </c>
      <c r="G28836" t="s">
        <v>9483</v>
      </c>
      <c r="H28836" t="s">
        <v>9484</v>
      </c>
      <c r="I28836" t="s">
        <v>577</v>
      </c>
      <c r="J28836" t="s">
        <v>50</v>
      </c>
      <c r="K28836" t="s">
        <v>36</v>
      </c>
      <c r="L28836" s="1">
        <v>4987466359094</v>
      </c>
      <c r="M28836" t="s">
        <v>64669</v>
      </c>
      <c r="N28836" t="s">
        <v>56</v>
      </c>
      <c r="O28836">
        <v>500</v>
      </c>
      <c r="P28836" t="s">
        <v>87</v>
      </c>
    </row>
    <row r="28837" spans="1:16" x14ac:dyDescent="0.45">
      <c r="A28837" s="7" t="s">
        <v>64671</v>
      </c>
      <c r="B28837" s="8">
        <v>500</v>
      </c>
      <c r="C28837" s="8" t="s">
        <v>87</v>
      </c>
      <c r="D28837" s="8">
        <v>14987466359084</v>
      </c>
      <c r="E28837" s="8">
        <v>4987466359087</v>
      </c>
      <c r="F28837" s="8"/>
      <c r="G28837" s="7" t="s">
        <v>9483</v>
      </c>
      <c r="H28837" s="7" t="s">
        <v>9484</v>
      </c>
      <c r="I28837" s="7" t="s">
        <v>577</v>
      </c>
      <c r="J28837" s="7" t="s">
        <v>50</v>
      </c>
      <c r="K28837" s="7" t="s">
        <v>36</v>
      </c>
      <c r="L28837" s="8">
        <v>4987466359087</v>
      </c>
      <c r="M28837" s="7" t="s">
        <v>64669</v>
      </c>
      <c r="N28837" s="7" t="s">
        <v>56</v>
      </c>
      <c r="O28837" s="7">
        <v>500</v>
      </c>
      <c r="P28837" s="7" t="s">
        <v>87</v>
      </c>
    </row>
    <row r="28838" spans="1:16" x14ac:dyDescent="0.45">
      <c r="A28838" t="s">
        <v>64670</v>
      </c>
      <c r="B28838" s="1">
        <v>500</v>
      </c>
      <c r="C28838" s="1" t="s">
        <v>87</v>
      </c>
      <c r="D28838" s="1">
        <v>14987466359183</v>
      </c>
      <c r="E28838" s="1">
        <v>4987466359186</v>
      </c>
      <c r="G28838" t="s">
        <v>9483</v>
      </c>
      <c r="H28838" t="s">
        <v>9484</v>
      </c>
      <c r="I28838" t="s">
        <v>577</v>
      </c>
      <c r="J28838" t="s">
        <v>50</v>
      </c>
      <c r="K28838" t="s">
        <v>36</v>
      </c>
      <c r="L28838" s="1">
        <v>4987466259189</v>
      </c>
      <c r="M28838" t="s">
        <v>64669</v>
      </c>
      <c r="N28838" t="s">
        <v>56</v>
      </c>
      <c r="O28838">
        <v>500</v>
      </c>
      <c r="P28838" t="s">
        <v>87</v>
      </c>
    </row>
    <row r="28839" spans="1:16" x14ac:dyDescent="0.45">
      <c r="A28839" s="7" t="s">
        <v>64674</v>
      </c>
      <c r="B28839" s="8">
        <v>500</v>
      </c>
      <c r="C28839" s="8" t="s">
        <v>87</v>
      </c>
      <c r="D28839" s="8">
        <v>14987466359169</v>
      </c>
      <c r="E28839" s="8">
        <v>4987466359162</v>
      </c>
      <c r="F28839" s="8"/>
      <c r="G28839" s="7" t="s">
        <v>9488</v>
      </c>
      <c r="H28839" s="7" t="s">
        <v>9489</v>
      </c>
      <c r="I28839" s="7" t="s">
        <v>577</v>
      </c>
      <c r="J28839" s="7" t="s">
        <v>50</v>
      </c>
      <c r="K28839" s="7" t="s">
        <v>177</v>
      </c>
      <c r="L28839" s="8">
        <v>4987466359162</v>
      </c>
      <c r="M28839" s="7" t="s">
        <v>64673</v>
      </c>
      <c r="N28839" s="7" t="s">
        <v>56</v>
      </c>
      <c r="O28839" s="7">
        <v>500</v>
      </c>
      <c r="P28839" s="7" t="s">
        <v>87</v>
      </c>
    </row>
    <row r="28840" spans="1:16" x14ac:dyDescent="0.45">
      <c r="A28840" t="s">
        <v>64676</v>
      </c>
      <c r="B28840" s="1">
        <v>500</v>
      </c>
      <c r="C28840" s="1" t="s">
        <v>87</v>
      </c>
      <c r="D28840" s="1">
        <v>14987466359121</v>
      </c>
      <c r="E28840" s="1">
        <v>4987466359124</v>
      </c>
      <c r="G28840" t="s">
        <v>9492</v>
      </c>
      <c r="H28840" t="s">
        <v>9493</v>
      </c>
      <c r="I28840" t="s">
        <v>577</v>
      </c>
      <c r="J28840" t="s">
        <v>50</v>
      </c>
      <c r="K28840" t="s">
        <v>36</v>
      </c>
      <c r="L28840" s="1">
        <v>4987466359124</v>
      </c>
      <c r="M28840" t="s">
        <v>64675</v>
      </c>
      <c r="N28840" t="s">
        <v>56</v>
      </c>
      <c r="O28840">
        <v>500</v>
      </c>
      <c r="P28840" t="s">
        <v>87</v>
      </c>
    </row>
    <row r="28841" spans="1:16" x14ac:dyDescent="0.45">
      <c r="A28841" s="7" t="s">
        <v>64678</v>
      </c>
      <c r="B28841" s="8">
        <v>500</v>
      </c>
      <c r="C28841" s="8" t="s">
        <v>87</v>
      </c>
      <c r="D28841" s="8">
        <v>14987466359138</v>
      </c>
      <c r="E28841" s="8">
        <v>4987466359131</v>
      </c>
      <c r="F28841" s="8"/>
      <c r="G28841" s="7" t="s">
        <v>9496</v>
      </c>
      <c r="H28841" s="7" t="s">
        <v>9497</v>
      </c>
      <c r="I28841" s="7" t="s">
        <v>577</v>
      </c>
      <c r="J28841" s="7" t="s">
        <v>50</v>
      </c>
      <c r="K28841" s="7" t="s">
        <v>177</v>
      </c>
      <c r="L28841" s="8">
        <v>4987466359131</v>
      </c>
      <c r="M28841" s="7" t="s">
        <v>64677</v>
      </c>
      <c r="N28841" s="7" t="s">
        <v>56</v>
      </c>
      <c r="O28841" s="7">
        <v>500</v>
      </c>
      <c r="P28841" s="7" t="s">
        <v>87</v>
      </c>
    </row>
    <row r="28842" spans="1:16" x14ac:dyDescent="0.45">
      <c r="A28842" t="s">
        <v>64680</v>
      </c>
      <c r="B28842" s="1">
        <v>500</v>
      </c>
      <c r="C28842" s="1" t="s">
        <v>87</v>
      </c>
      <c r="D28842" s="1">
        <v>14987466361087</v>
      </c>
      <c r="E28842" s="1">
        <v>4987466361080</v>
      </c>
      <c r="G28842" t="s">
        <v>9500</v>
      </c>
      <c r="H28842" t="s">
        <v>9501</v>
      </c>
      <c r="I28842" t="s">
        <v>577</v>
      </c>
      <c r="J28842" t="s">
        <v>50</v>
      </c>
      <c r="K28842" t="s">
        <v>36</v>
      </c>
      <c r="L28842" s="1">
        <v>4987466261083</v>
      </c>
      <c r="M28842" t="s">
        <v>64679</v>
      </c>
      <c r="N28842" t="s">
        <v>56</v>
      </c>
      <c r="O28842">
        <v>500</v>
      </c>
      <c r="P28842" t="s">
        <v>87</v>
      </c>
    </row>
    <row r="28843" spans="1:16" x14ac:dyDescent="0.45">
      <c r="A28843" s="7" t="s">
        <v>64680</v>
      </c>
      <c r="B28843" s="8">
        <v>500</v>
      </c>
      <c r="C28843" s="8" t="s">
        <v>87</v>
      </c>
      <c r="D28843" s="8">
        <v>14987466361087</v>
      </c>
      <c r="E28843" s="8">
        <v>4987466361080</v>
      </c>
      <c r="F28843" s="8"/>
      <c r="G28843" s="7" t="s">
        <v>9500</v>
      </c>
      <c r="H28843" s="7" t="s">
        <v>9501</v>
      </c>
      <c r="I28843" s="7" t="s">
        <v>577</v>
      </c>
      <c r="J28843" s="7" t="s">
        <v>50</v>
      </c>
      <c r="K28843" s="7" t="s">
        <v>36</v>
      </c>
      <c r="L28843" s="8">
        <v>4987466361080</v>
      </c>
      <c r="M28843" s="7" t="s">
        <v>64679</v>
      </c>
      <c r="N28843" s="7" t="s">
        <v>56</v>
      </c>
      <c r="O28843" s="7">
        <v>500</v>
      </c>
      <c r="P28843" s="7" t="s">
        <v>87</v>
      </c>
    </row>
    <row r="28844" spans="1:16" x14ac:dyDescent="0.45">
      <c r="A28844" t="s">
        <v>64681</v>
      </c>
      <c r="B28844" s="1">
        <v>500</v>
      </c>
      <c r="C28844" s="1" t="s">
        <v>87</v>
      </c>
      <c r="D28844" s="1">
        <v>14987466361063</v>
      </c>
      <c r="E28844" s="1">
        <v>4987466361066</v>
      </c>
      <c r="G28844" t="s">
        <v>9500</v>
      </c>
      <c r="H28844" t="s">
        <v>9501</v>
      </c>
      <c r="I28844" t="s">
        <v>577</v>
      </c>
      <c r="J28844" t="s">
        <v>50</v>
      </c>
      <c r="K28844" t="s">
        <v>36</v>
      </c>
      <c r="L28844" s="1">
        <v>4987466361066</v>
      </c>
      <c r="M28844" t="s">
        <v>64679</v>
      </c>
      <c r="N28844" t="s">
        <v>56</v>
      </c>
      <c r="O28844">
        <v>500</v>
      </c>
      <c r="P28844" t="s">
        <v>87</v>
      </c>
    </row>
    <row r="28845" spans="1:16" x14ac:dyDescent="0.45">
      <c r="A28845" s="7" t="s">
        <v>64685</v>
      </c>
      <c r="B28845" s="8">
        <v>500</v>
      </c>
      <c r="C28845" s="8" t="s">
        <v>87</v>
      </c>
      <c r="D28845" s="8">
        <v>14987466361032</v>
      </c>
      <c r="E28845" s="8">
        <v>4987466361035</v>
      </c>
      <c r="F28845" s="8"/>
      <c r="G28845" s="7" t="s">
        <v>64683</v>
      </c>
      <c r="H28845" s="7" t="s">
        <v>64684</v>
      </c>
      <c r="I28845" s="7" t="s">
        <v>577</v>
      </c>
      <c r="J28845" s="7" t="s">
        <v>50</v>
      </c>
      <c r="K28845" s="7" t="s">
        <v>36</v>
      </c>
      <c r="L28845" s="8">
        <v>4987466361035</v>
      </c>
      <c r="M28845" s="7" t="s">
        <v>64682</v>
      </c>
      <c r="N28845" s="7" t="s">
        <v>56</v>
      </c>
      <c r="O28845" s="7">
        <v>500</v>
      </c>
      <c r="P28845" s="7" t="s">
        <v>87</v>
      </c>
    </row>
    <row r="28846" spans="1:16" x14ac:dyDescent="0.45">
      <c r="A28846" t="s">
        <v>64688</v>
      </c>
      <c r="B28846" s="1">
        <v>500</v>
      </c>
      <c r="C28846" s="1" t="s">
        <v>87</v>
      </c>
      <c r="D28846" s="1">
        <v>14987466361049</v>
      </c>
      <c r="E28846" s="1">
        <v>4987466361042</v>
      </c>
      <c r="G28846" t="s">
        <v>64687</v>
      </c>
      <c r="H28846" t="s">
        <v>64686</v>
      </c>
      <c r="I28846" t="s">
        <v>577</v>
      </c>
      <c r="J28846" t="s">
        <v>50</v>
      </c>
      <c r="K28846" t="s">
        <v>36</v>
      </c>
      <c r="L28846" s="1">
        <v>4987466361042</v>
      </c>
      <c r="M28846" t="s">
        <v>64686</v>
      </c>
      <c r="N28846" t="s">
        <v>56</v>
      </c>
      <c r="O28846">
        <v>500</v>
      </c>
      <c r="P28846" t="s">
        <v>87</v>
      </c>
    </row>
    <row r="28847" spans="1:16" x14ac:dyDescent="0.45">
      <c r="A28847" s="7" t="s">
        <v>64690</v>
      </c>
      <c r="B28847" s="8">
        <v>500</v>
      </c>
      <c r="C28847" s="8" t="s">
        <v>87</v>
      </c>
      <c r="D28847" s="8">
        <v>14987466369014</v>
      </c>
      <c r="E28847" s="8">
        <v>4987466369017</v>
      </c>
      <c r="F28847" s="8"/>
      <c r="G28847" s="7" t="s">
        <v>9512</v>
      </c>
      <c r="H28847" s="7" t="s">
        <v>9513</v>
      </c>
      <c r="I28847" s="7" t="s">
        <v>577</v>
      </c>
      <c r="J28847" s="7" t="s">
        <v>50</v>
      </c>
      <c r="K28847" s="7" t="s">
        <v>36</v>
      </c>
      <c r="L28847" s="8">
        <v>4987466369017</v>
      </c>
      <c r="M28847" s="7" t="s">
        <v>64689</v>
      </c>
      <c r="N28847" s="7" t="s">
        <v>56</v>
      </c>
      <c r="O28847" s="7">
        <v>500</v>
      </c>
      <c r="P28847" s="7" t="s">
        <v>87</v>
      </c>
    </row>
    <row r="28848" spans="1:16" x14ac:dyDescent="0.45">
      <c r="A28848" t="s">
        <v>64692</v>
      </c>
      <c r="B28848" s="1">
        <v>500</v>
      </c>
      <c r="C28848" s="1" t="s">
        <v>87</v>
      </c>
      <c r="D28848" s="1">
        <v>14987466369021</v>
      </c>
      <c r="E28848" s="1">
        <v>4987466369024</v>
      </c>
      <c r="G28848" t="s">
        <v>9516</v>
      </c>
      <c r="H28848" t="s">
        <v>9517</v>
      </c>
      <c r="I28848" t="s">
        <v>577</v>
      </c>
      <c r="J28848" t="s">
        <v>50</v>
      </c>
      <c r="K28848" t="s">
        <v>36</v>
      </c>
      <c r="L28848" s="1">
        <v>4987466369024</v>
      </c>
      <c r="M28848" t="s">
        <v>64691</v>
      </c>
      <c r="N28848" t="s">
        <v>56</v>
      </c>
      <c r="O28848">
        <v>500</v>
      </c>
      <c r="P28848" t="s">
        <v>87</v>
      </c>
    </row>
    <row r="28849" spans="1:16" x14ac:dyDescent="0.45">
      <c r="A28849" s="7" t="s">
        <v>64694</v>
      </c>
      <c r="B28849" s="8">
        <v>500</v>
      </c>
      <c r="C28849" s="8" t="s">
        <v>87</v>
      </c>
      <c r="D28849" s="8">
        <v>14987466369038</v>
      </c>
      <c r="E28849" s="8">
        <v>4987466369031</v>
      </c>
      <c r="F28849" s="8"/>
      <c r="G28849" s="7" t="s">
        <v>9520</v>
      </c>
      <c r="H28849" s="7" t="s">
        <v>9521</v>
      </c>
      <c r="I28849" s="7" t="s">
        <v>577</v>
      </c>
      <c r="J28849" s="7" t="s">
        <v>50</v>
      </c>
      <c r="K28849" s="7" t="s">
        <v>36</v>
      </c>
      <c r="L28849" s="8">
        <v>4987466369031</v>
      </c>
      <c r="M28849" s="7" t="s">
        <v>64693</v>
      </c>
      <c r="N28849" s="7" t="s">
        <v>56</v>
      </c>
      <c r="O28849" s="7">
        <v>500</v>
      </c>
      <c r="P28849" s="7" t="s">
        <v>87</v>
      </c>
    </row>
    <row r="28850" spans="1:16" x14ac:dyDescent="0.45">
      <c r="A28850" t="s">
        <v>64698</v>
      </c>
      <c r="B28850" s="1">
        <v>500</v>
      </c>
      <c r="C28850" s="1" t="s">
        <v>87</v>
      </c>
      <c r="D28850" s="1">
        <v>14987466371017</v>
      </c>
      <c r="E28850" s="1">
        <v>4987466371010</v>
      </c>
      <c r="G28850" t="s">
        <v>64696</v>
      </c>
      <c r="H28850" t="s">
        <v>64697</v>
      </c>
      <c r="I28850" t="s">
        <v>577</v>
      </c>
      <c r="J28850" t="s">
        <v>50</v>
      </c>
      <c r="K28850" t="s">
        <v>36</v>
      </c>
      <c r="L28850" s="1">
        <v>4987466371010</v>
      </c>
      <c r="M28850" t="s">
        <v>64695</v>
      </c>
      <c r="N28850" t="s">
        <v>56</v>
      </c>
      <c r="O28850">
        <v>500</v>
      </c>
      <c r="P28850" t="s">
        <v>87</v>
      </c>
    </row>
    <row r="28851" spans="1:16" x14ac:dyDescent="0.45">
      <c r="A28851" s="7" t="s">
        <v>64700</v>
      </c>
      <c r="B28851" s="8">
        <v>500</v>
      </c>
      <c r="C28851" s="8" t="s">
        <v>87</v>
      </c>
      <c r="D28851" s="8">
        <v>14987466371031</v>
      </c>
      <c r="E28851" s="8">
        <v>4987466371034</v>
      </c>
      <c r="F28851" s="8"/>
      <c r="G28851" s="7" t="s">
        <v>9528</v>
      </c>
      <c r="H28851" s="7" t="s">
        <v>9529</v>
      </c>
      <c r="I28851" s="7" t="s">
        <v>577</v>
      </c>
      <c r="J28851" s="7" t="s">
        <v>50</v>
      </c>
      <c r="K28851" s="7" t="s">
        <v>36</v>
      </c>
      <c r="L28851" s="8">
        <v>4987466371034</v>
      </c>
      <c r="M28851" s="7" t="s">
        <v>64699</v>
      </c>
      <c r="N28851" s="7" t="s">
        <v>56</v>
      </c>
      <c r="O28851" s="7">
        <v>500</v>
      </c>
      <c r="P28851" s="7" t="s">
        <v>87</v>
      </c>
    </row>
    <row r="28852" spans="1:16" x14ac:dyDescent="0.45">
      <c r="A28852" t="s">
        <v>64704</v>
      </c>
      <c r="B28852" s="1">
        <v>500</v>
      </c>
      <c r="C28852" s="1" t="s">
        <v>87</v>
      </c>
      <c r="D28852" s="1">
        <v>14987466379013</v>
      </c>
      <c r="E28852" s="1">
        <v>4987466379016</v>
      </c>
      <c r="G28852" t="s">
        <v>64702</v>
      </c>
      <c r="H28852" t="s">
        <v>64703</v>
      </c>
      <c r="I28852" t="s">
        <v>577</v>
      </c>
      <c r="J28852" t="s">
        <v>50</v>
      </c>
      <c r="K28852" t="s">
        <v>36</v>
      </c>
      <c r="L28852" s="1">
        <v>4987466379016</v>
      </c>
      <c r="M28852" t="s">
        <v>64701</v>
      </c>
      <c r="N28852" t="s">
        <v>56</v>
      </c>
      <c r="O28852">
        <v>500</v>
      </c>
      <c r="P28852" t="s">
        <v>87</v>
      </c>
    </row>
    <row r="28853" spans="1:16" x14ac:dyDescent="0.45">
      <c r="A28853" s="7" t="s">
        <v>64706</v>
      </c>
      <c r="B28853" s="8">
        <v>500</v>
      </c>
      <c r="C28853" s="8" t="s">
        <v>87</v>
      </c>
      <c r="D28853" s="8">
        <v>14987466379020</v>
      </c>
      <c r="E28853" s="8">
        <v>4987466379023</v>
      </c>
      <c r="F28853" s="8"/>
      <c r="G28853" s="7" t="s">
        <v>9532</v>
      </c>
      <c r="H28853" s="7" t="s">
        <v>9533</v>
      </c>
      <c r="I28853" s="7" t="s">
        <v>577</v>
      </c>
      <c r="J28853" s="7" t="s">
        <v>50</v>
      </c>
      <c r="K28853" s="7" t="s">
        <v>36</v>
      </c>
      <c r="L28853" s="8">
        <v>4987466379023</v>
      </c>
      <c r="M28853" s="7" t="s">
        <v>64705</v>
      </c>
      <c r="N28853" s="7" t="s">
        <v>56</v>
      </c>
      <c r="O28853" s="7">
        <v>500</v>
      </c>
      <c r="P28853" s="7" t="s">
        <v>87</v>
      </c>
    </row>
    <row r="28854" spans="1:16" x14ac:dyDescent="0.45">
      <c r="A28854" t="s">
        <v>64707</v>
      </c>
      <c r="B28854" s="1">
        <v>500</v>
      </c>
      <c r="C28854" s="1" t="s">
        <v>87</v>
      </c>
      <c r="D28854" s="1">
        <v>14987466379068</v>
      </c>
      <c r="E28854" s="1">
        <v>4987466379061</v>
      </c>
      <c r="G28854" t="s">
        <v>9532</v>
      </c>
      <c r="H28854" t="s">
        <v>9533</v>
      </c>
      <c r="I28854" t="s">
        <v>577</v>
      </c>
      <c r="J28854" t="s">
        <v>50</v>
      </c>
      <c r="K28854" t="s">
        <v>36</v>
      </c>
      <c r="L28854" s="1">
        <v>4987466379061</v>
      </c>
      <c r="M28854" t="s">
        <v>64705</v>
      </c>
      <c r="N28854" t="s">
        <v>56</v>
      </c>
      <c r="O28854">
        <v>500</v>
      </c>
      <c r="P28854" t="s">
        <v>87</v>
      </c>
    </row>
    <row r="28855" spans="1:16" x14ac:dyDescent="0.45">
      <c r="A28855" s="7" t="s">
        <v>64709</v>
      </c>
      <c r="B28855" s="8">
        <v>500</v>
      </c>
      <c r="C28855" s="8" t="s">
        <v>87</v>
      </c>
      <c r="D28855" s="8">
        <v>14987466379037</v>
      </c>
      <c r="E28855" s="8">
        <v>4987466379030</v>
      </c>
      <c r="F28855" s="8"/>
      <c r="G28855" s="7" t="s">
        <v>26489</v>
      </c>
      <c r="H28855" s="7" t="s">
        <v>26490</v>
      </c>
      <c r="I28855" s="7" t="s">
        <v>577</v>
      </c>
      <c r="J28855" s="7" t="s">
        <v>50</v>
      </c>
      <c r="K28855" s="7" t="s">
        <v>177</v>
      </c>
      <c r="L28855" s="8">
        <v>4987466379030</v>
      </c>
      <c r="M28855" s="7" t="s">
        <v>64708</v>
      </c>
      <c r="N28855" s="7" t="s">
        <v>56</v>
      </c>
      <c r="O28855" s="7">
        <v>500</v>
      </c>
      <c r="P28855" s="7" t="s">
        <v>87</v>
      </c>
    </row>
    <row r="28856" spans="1:16" x14ac:dyDescent="0.45">
      <c r="A28856" t="s">
        <v>64713</v>
      </c>
      <c r="B28856" s="1">
        <v>500</v>
      </c>
      <c r="C28856" s="1" t="s">
        <v>87</v>
      </c>
      <c r="D28856" s="1">
        <v>14987466383010</v>
      </c>
      <c r="E28856" s="1">
        <v>4987466383013</v>
      </c>
      <c r="G28856" t="s">
        <v>64711</v>
      </c>
      <c r="H28856" t="s">
        <v>64712</v>
      </c>
      <c r="I28856" t="s">
        <v>577</v>
      </c>
      <c r="J28856" t="s">
        <v>50</v>
      </c>
      <c r="K28856" t="s">
        <v>36</v>
      </c>
      <c r="L28856" s="1">
        <v>4987466383013</v>
      </c>
      <c r="M28856" t="s">
        <v>64710</v>
      </c>
      <c r="N28856" t="s">
        <v>56</v>
      </c>
      <c r="O28856">
        <v>500</v>
      </c>
      <c r="P28856" t="s">
        <v>87</v>
      </c>
    </row>
    <row r="28857" spans="1:16" x14ac:dyDescent="0.45">
      <c r="A28857" s="7" t="s">
        <v>64715</v>
      </c>
      <c r="B28857" s="8">
        <v>500</v>
      </c>
      <c r="C28857" s="8" t="s">
        <v>87</v>
      </c>
      <c r="D28857" s="8">
        <v>14987466383027</v>
      </c>
      <c r="E28857" s="8">
        <v>4987466383020</v>
      </c>
      <c r="F28857" s="8"/>
      <c r="G28857" s="7" t="s">
        <v>9540</v>
      </c>
      <c r="H28857" s="7" t="s">
        <v>9541</v>
      </c>
      <c r="I28857" s="7" t="s">
        <v>577</v>
      </c>
      <c r="J28857" s="7" t="s">
        <v>50</v>
      </c>
      <c r="K28857" s="7" t="s">
        <v>36</v>
      </c>
      <c r="L28857" s="8">
        <v>4987466383020</v>
      </c>
      <c r="M28857" s="7" t="s">
        <v>64714</v>
      </c>
      <c r="N28857" s="7" t="s">
        <v>56</v>
      </c>
      <c r="O28857" s="7">
        <v>500</v>
      </c>
      <c r="P28857" s="7" t="s">
        <v>87</v>
      </c>
    </row>
    <row r="28858" spans="1:16" x14ac:dyDescent="0.45">
      <c r="A28858" t="s">
        <v>64717</v>
      </c>
      <c r="B28858" s="1">
        <v>500</v>
      </c>
      <c r="C28858" s="1" t="s">
        <v>87</v>
      </c>
      <c r="D28858" s="1">
        <v>14987466383034</v>
      </c>
      <c r="E28858" s="1">
        <v>4987466383037</v>
      </c>
      <c r="G28858" t="s">
        <v>9544</v>
      </c>
      <c r="H28858" t="s">
        <v>9545</v>
      </c>
      <c r="I28858" t="s">
        <v>577</v>
      </c>
      <c r="J28858" t="s">
        <v>50</v>
      </c>
      <c r="K28858" t="s">
        <v>36</v>
      </c>
      <c r="L28858" s="1">
        <v>4987466383037</v>
      </c>
      <c r="M28858" t="s">
        <v>64716</v>
      </c>
      <c r="N28858" t="s">
        <v>56</v>
      </c>
      <c r="O28858">
        <v>500</v>
      </c>
      <c r="P28858" t="s">
        <v>87</v>
      </c>
    </row>
    <row r="28859" spans="1:16" x14ac:dyDescent="0.45">
      <c r="A28859" s="7" t="s">
        <v>64719</v>
      </c>
      <c r="B28859" s="8">
        <v>500</v>
      </c>
      <c r="C28859" s="8" t="s">
        <v>87</v>
      </c>
      <c r="D28859" s="8">
        <v>14987466383041</v>
      </c>
      <c r="E28859" s="8">
        <v>4987466383044</v>
      </c>
      <c r="F28859" s="8"/>
      <c r="G28859" s="7" t="s">
        <v>9552</v>
      </c>
      <c r="H28859" s="7" t="s">
        <v>9553</v>
      </c>
      <c r="I28859" s="7" t="s">
        <v>577</v>
      </c>
      <c r="J28859" s="7" t="s">
        <v>50</v>
      </c>
      <c r="K28859" s="7" t="s">
        <v>36</v>
      </c>
      <c r="L28859" s="8">
        <v>4987466383044</v>
      </c>
      <c r="M28859" s="7" t="s">
        <v>64718</v>
      </c>
      <c r="N28859" s="7" t="s">
        <v>56</v>
      </c>
      <c r="O28859" s="7">
        <v>500</v>
      </c>
      <c r="P28859" s="7" t="s">
        <v>87</v>
      </c>
    </row>
    <row r="28860" spans="1:16" x14ac:dyDescent="0.45">
      <c r="A28860" t="s">
        <v>64721</v>
      </c>
      <c r="B28860" s="1">
        <v>500</v>
      </c>
      <c r="C28860" s="1" t="s">
        <v>87</v>
      </c>
      <c r="D28860" s="1">
        <v>14987466387018</v>
      </c>
      <c r="E28860" s="1">
        <v>4987466387011</v>
      </c>
      <c r="G28860" t="s">
        <v>9556</v>
      </c>
      <c r="H28860" t="s">
        <v>9557</v>
      </c>
      <c r="I28860" t="s">
        <v>577</v>
      </c>
      <c r="J28860" t="s">
        <v>50</v>
      </c>
      <c r="K28860" t="s">
        <v>36</v>
      </c>
      <c r="L28860" s="1">
        <v>4987466387011</v>
      </c>
      <c r="M28860" t="s">
        <v>64720</v>
      </c>
      <c r="N28860" t="s">
        <v>56</v>
      </c>
      <c r="O28860">
        <v>500</v>
      </c>
      <c r="P28860" t="s">
        <v>87</v>
      </c>
    </row>
    <row r="28861" spans="1:16" x14ac:dyDescent="0.45">
      <c r="A28861" s="7" t="s">
        <v>64723</v>
      </c>
      <c r="B28861" s="8">
        <v>500</v>
      </c>
      <c r="C28861" s="8" t="s">
        <v>87</v>
      </c>
      <c r="D28861" s="8">
        <v>14987466387032</v>
      </c>
      <c r="E28861" s="8">
        <v>4987466387035</v>
      </c>
      <c r="F28861" s="8"/>
      <c r="G28861" s="7" t="s">
        <v>9560</v>
      </c>
      <c r="H28861" s="7" t="s">
        <v>9561</v>
      </c>
      <c r="I28861" s="7" t="s">
        <v>577</v>
      </c>
      <c r="J28861" s="7" t="s">
        <v>50</v>
      </c>
      <c r="K28861" s="7" t="s">
        <v>36</v>
      </c>
      <c r="L28861" s="8">
        <v>4987466387035</v>
      </c>
      <c r="M28861" s="7" t="s">
        <v>64722</v>
      </c>
      <c r="N28861" s="7" t="s">
        <v>56</v>
      </c>
      <c r="O28861" s="7">
        <v>500</v>
      </c>
      <c r="P28861" s="7" t="s">
        <v>87</v>
      </c>
    </row>
    <row r="28862" spans="1:16" x14ac:dyDescent="0.45">
      <c r="A28862" t="s">
        <v>64724</v>
      </c>
      <c r="B28862" s="1">
        <v>500</v>
      </c>
      <c r="C28862" s="1" t="s">
        <v>87</v>
      </c>
      <c r="D28862" s="1">
        <v>14987466387049</v>
      </c>
      <c r="E28862" s="1">
        <v>4987466387042</v>
      </c>
      <c r="G28862" t="s">
        <v>9560</v>
      </c>
      <c r="H28862" t="s">
        <v>9561</v>
      </c>
      <c r="I28862" t="s">
        <v>577</v>
      </c>
      <c r="J28862" t="s">
        <v>50</v>
      </c>
      <c r="K28862" t="s">
        <v>36</v>
      </c>
      <c r="L28862" s="1">
        <v>4987466387042</v>
      </c>
      <c r="M28862" t="s">
        <v>64722</v>
      </c>
      <c r="N28862" t="s">
        <v>56</v>
      </c>
      <c r="O28862">
        <v>500</v>
      </c>
      <c r="P28862" t="s">
        <v>87</v>
      </c>
    </row>
    <row r="28863" spans="1:16" x14ac:dyDescent="0.45">
      <c r="A28863" s="7" t="s">
        <v>64726</v>
      </c>
      <c r="B28863" s="8">
        <v>500</v>
      </c>
      <c r="C28863" s="8" t="s">
        <v>87</v>
      </c>
      <c r="D28863" s="8">
        <v>14987466391015</v>
      </c>
      <c r="E28863" s="8">
        <v>4987466391018</v>
      </c>
      <c r="F28863" s="8"/>
      <c r="G28863" s="7" t="s">
        <v>9564</v>
      </c>
      <c r="H28863" s="7" t="s">
        <v>9565</v>
      </c>
      <c r="I28863" s="7" t="s">
        <v>577</v>
      </c>
      <c r="J28863" s="7" t="s">
        <v>50</v>
      </c>
      <c r="K28863" s="7" t="s">
        <v>36</v>
      </c>
      <c r="L28863" s="8">
        <v>4987466391018</v>
      </c>
      <c r="M28863" s="7" t="s">
        <v>64725</v>
      </c>
      <c r="N28863" s="7" t="s">
        <v>56</v>
      </c>
      <c r="O28863" s="7">
        <v>500</v>
      </c>
      <c r="P28863" s="7" t="s">
        <v>87</v>
      </c>
    </row>
    <row r="28864" spans="1:16" x14ac:dyDescent="0.45">
      <c r="A28864" t="s">
        <v>64729</v>
      </c>
      <c r="B28864" s="1">
        <v>500</v>
      </c>
      <c r="C28864" s="1" t="s">
        <v>87</v>
      </c>
      <c r="D28864" s="1">
        <v>14987466323542</v>
      </c>
      <c r="E28864" s="1">
        <v>4987466323545</v>
      </c>
      <c r="H28864" t="s">
        <v>64728</v>
      </c>
      <c r="I28864" t="s">
        <v>577</v>
      </c>
      <c r="J28864" t="s">
        <v>50</v>
      </c>
      <c r="K28864" t="s">
        <v>36</v>
      </c>
      <c r="L28864" s="1">
        <v>4987466323545</v>
      </c>
      <c r="M28864" t="s">
        <v>64727</v>
      </c>
      <c r="N28864" t="s">
        <v>56</v>
      </c>
      <c r="O28864">
        <v>500</v>
      </c>
      <c r="P28864" t="s">
        <v>87</v>
      </c>
    </row>
    <row r="28865" spans="1:16" x14ac:dyDescent="0.45">
      <c r="A28865" s="7" t="s">
        <v>47697</v>
      </c>
      <c r="B28865" s="8">
        <v>500</v>
      </c>
      <c r="C28865" s="8" t="s">
        <v>87</v>
      </c>
      <c r="D28865" s="8">
        <v>14987716249356</v>
      </c>
      <c r="E28865" s="8">
        <v>4987716249359</v>
      </c>
      <c r="F28865" s="8"/>
      <c r="G28865" s="7" t="s">
        <v>9372</v>
      </c>
      <c r="H28865" s="7" t="s">
        <v>9373</v>
      </c>
      <c r="I28865" s="7" t="s">
        <v>577</v>
      </c>
      <c r="J28865" s="7" t="s">
        <v>50</v>
      </c>
      <c r="K28865" s="7" t="s">
        <v>36</v>
      </c>
      <c r="L28865" s="8">
        <v>4987716249304</v>
      </c>
      <c r="M28865" s="7" t="s">
        <v>47696</v>
      </c>
      <c r="N28865" s="7" t="s">
        <v>56</v>
      </c>
      <c r="O28865" s="7">
        <v>500</v>
      </c>
      <c r="P28865" s="7" t="s">
        <v>87</v>
      </c>
    </row>
    <row r="28866" spans="1:16" x14ac:dyDescent="0.45">
      <c r="A28866" t="s">
        <v>47698</v>
      </c>
      <c r="B28866" s="1">
        <v>500</v>
      </c>
      <c r="C28866" s="1" t="s">
        <v>87</v>
      </c>
      <c r="D28866" s="1">
        <v>14987716249455</v>
      </c>
      <c r="E28866" s="1">
        <v>4987716249458</v>
      </c>
      <c r="G28866" t="s">
        <v>9372</v>
      </c>
      <c r="H28866" t="s">
        <v>9373</v>
      </c>
      <c r="I28866" t="s">
        <v>577</v>
      </c>
      <c r="J28866" t="s">
        <v>50</v>
      </c>
      <c r="K28866" t="s">
        <v>36</v>
      </c>
      <c r="L28866" s="1">
        <v>4987716249403</v>
      </c>
      <c r="M28866" t="s">
        <v>47696</v>
      </c>
      <c r="N28866" t="s">
        <v>56</v>
      </c>
      <c r="O28866">
        <v>500</v>
      </c>
      <c r="P28866" t="s">
        <v>87</v>
      </c>
    </row>
    <row r="28867" spans="1:16" x14ac:dyDescent="0.45">
      <c r="A28867" s="7" t="s">
        <v>72268</v>
      </c>
      <c r="B28867" s="8">
        <v>100</v>
      </c>
      <c r="C28867" s="8" t="s">
        <v>53</v>
      </c>
      <c r="D28867" s="8">
        <v>14987792268418</v>
      </c>
      <c r="E28867" s="8">
        <v>4987792268411</v>
      </c>
      <c r="F28867" s="8"/>
      <c r="G28867" s="7" t="s">
        <v>39839</v>
      </c>
      <c r="H28867" s="7" t="s">
        <v>39840</v>
      </c>
      <c r="I28867" s="7" t="s">
        <v>39841</v>
      </c>
      <c r="J28867" s="7" t="s">
        <v>50</v>
      </c>
      <c r="K28867" s="7" t="s">
        <v>51</v>
      </c>
      <c r="L28867" s="8">
        <v>4987792957384</v>
      </c>
      <c r="M28867" s="7" t="s">
        <v>72267</v>
      </c>
      <c r="N28867" s="7" t="s">
        <v>52</v>
      </c>
      <c r="O28867" s="7">
        <v>10</v>
      </c>
      <c r="P28867" s="7" t="s">
        <v>53</v>
      </c>
    </row>
    <row r="28868" spans="1:16" x14ac:dyDescent="0.45">
      <c r="A28868" t="s">
        <v>10950</v>
      </c>
      <c r="B28868" s="1">
        <v>56</v>
      </c>
      <c r="C28868" s="1" t="s">
        <v>53</v>
      </c>
      <c r="D28868" s="1">
        <v>14987623109347</v>
      </c>
      <c r="E28868" s="1">
        <v>4987623109340</v>
      </c>
      <c r="G28868" t="s">
        <v>10949</v>
      </c>
      <c r="H28868" t="s">
        <v>10948</v>
      </c>
      <c r="I28868" t="s">
        <v>633</v>
      </c>
      <c r="J28868" t="s">
        <v>50</v>
      </c>
      <c r="K28868" t="s">
        <v>36</v>
      </c>
      <c r="L28868" s="1">
        <v>4987623502066</v>
      </c>
      <c r="M28868" t="s">
        <v>10948</v>
      </c>
      <c r="N28868" t="s">
        <v>86</v>
      </c>
      <c r="O28868">
        <v>1</v>
      </c>
      <c r="P28868" t="s">
        <v>53</v>
      </c>
    </row>
    <row r="28869" spans="1:16" x14ac:dyDescent="0.45">
      <c r="A28869" s="7" t="s">
        <v>10950</v>
      </c>
      <c r="B28869" s="8">
        <v>56</v>
      </c>
      <c r="C28869" s="8" t="s">
        <v>53</v>
      </c>
      <c r="D28869" s="8">
        <v>14987376909607</v>
      </c>
      <c r="E28869" s="8">
        <v>4987376909600</v>
      </c>
      <c r="F28869" s="8"/>
      <c r="G28869" s="7" t="s">
        <v>10949</v>
      </c>
      <c r="H28869" s="7" t="s">
        <v>10948</v>
      </c>
      <c r="I28869" s="7" t="s">
        <v>633</v>
      </c>
      <c r="J28869" s="7" t="s">
        <v>50</v>
      </c>
      <c r="K28869" s="7" t="s">
        <v>36</v>
      </c>
      <c r="L28869" s="8">
        <v>4987376909655</v>
      </c>
      <c r="M28869" s="7" t="s">
        <v>10948</v>
      </c>
      <c r="N28869" s="7" t="s">
        <v>86</v>
      </c>
      <c r="O28869" s="7">
        <v>1</v>
      </c>
      <c r="P28869" s="7" t="s">
        <v>53</v>
      </c>
    </row>
    <row r="28870" spans="1:16" x14ac:dyDescent="0.45">
      <c r="A28870" t="s">
        <v>10953</v>
      </c>
      <c r="B28870" s="1">
        <v>14</v>
      </c>
      <c r="C28870" s="1" t="s">
        <v>53</v>
      </c>
      <c r="D28870" s="1">
        <v>14987623109309</v>
      </c>
      <c r="E28870" s="1">
        <v>4987623109302</v>
      </c>
      <c r="G28870" t="s">
        <v>10952</v>
      </c>
      <c r="H28870" t="s">
        <v>10951</v>
      </c>
      <c r="I28870" t="s">
        <v>2222</v>
      </c>
      <c r="J28870" t="s">
        <v>50</v>
      </c>
      <c r="K28870" t="s">
        <v>36</v>
      </c>
      <c r="L28870" s="1">
        <v>4987623500703</v>
      </c>
      <c r="M28870" t="s">
        <v>10951</v>
      </c>
      <c r="N28870" t="s">
        <v>86</v>
      </c>
      <c r="O28870">
        <v>1</v>
      </c>
      <c r="P28870" t="s">
        <v>53</v>
      </c>
    </row>
    <row r="28871" spans="1:16" x14ac:dyDescent="0.45">
      <c r="A28871" s="7" t="s">
        <v>10953</v>
      </c>
      <c r="B28871" s="8">
        <v>14</v>
      </c>
      <c r="C28871" s="8" t="s">
        <v>53</v>
      </c>
      <c r="D28871" s="8">
        <v>14987376909409</v>
      </c>
      <c r="E28871" s="8">
        <v>4987376909402</v>
      </c>
      <c r="F28871" s="8"/>
      <c r="G28871" s="7" t="s">
        <v>10952</v>
      </c>
      <c r="H28871" s="7" t="s">
        <v>10951</v>
      </c>
      <c r="I28871" s="7" t="s">
        <v>2222</v>
      </c>
      <c r="J28871" s="7" t="s">
        <v>50</v>
      </c>
      <c r="K28871" s="7" t="s">
        <v>36</v>
      </c>
      <c r="L28871" s="8">
        <v>4987376909457</v>
      </c>
      <c r="M28871" s="7" t="s">
        <v>10951</v>
      </c>
      <c r="N28871" s="7" t="s">
        <v>86</v>
      </c>
      <c r="O28871" s="7">
        <v>1</v>
      </c>
      <c r="P28871" s="7" t="s">
        <v>53</v>
      </c>
    </row>
    <row r="28872" spans="1:16" x14ac:dyDescent="0.45">
      <c r="A28872" t="s">
        <v>66829</v>
      </c>
      <c r="B28872" s="1">
        <v>56</v>
      </c>
      <c r="C28872" s="1" t="s">
        <v>53</v>
      </c>
      <c r="D28872" s="1">
        <v>14987376909508</v>
      </c>
      <c r="E28872" s="1">
        <v>4987376909501</v>
      </c>
      <c r="G28872" t="s">
        <v>66828</v>
      </c>
      <c r="H28872" t="s">
        <v>66827</v>
      </c>
      <c r="I28872" t="s">
        <v>60</v>
      </c>
      <c r="J28872" t="s">
        <v>50</v>
      </c>
      <c r="K28872" t="s">
        <v>36</v>
      </c>
      <c r="L28872" s="1">
        <v>4987376909556</v>
      </c>
      <c r="M28872" t="s">
        <v>66827</v>
      </c>
      <c r="N28872" t="s">
        <v>86</v>
      </c>
      <c r="O28872">
        <v>1</v>
      </c>
      <c r="P28872" t="s">
        <v>53</v>
      </c>
    </row>
    <row r="28873" spans="1:16" x14ac:dyDescent="0.45">
      <c r="A28873" s="7" t="s">
        <v>50691</v>
      </c>
      <c r="B28873" s="8">
        <v>56</v>
      </c>
      <c r="C28873" s="8" t="s">
        <v>53</v>
      </c>
      <c r="D28873" s="8">
        <v>14987081181961</v>
      </c>
      <c r="E28873" s="8">
        <v>4987081181964</v>
      </c>
      <c r="F28873" s="8"/>
      <c r="G28873" s="7" t="s">
        <v>50690</v>
      </c>
      <c r="H28873" s="7" t="s">
        <v>50689</v>
      </c>
      <c r="I28873" s="7" t="s">
        <v>633</v>
      </c>
      <c r="J28873" s="7" t="s">
        <v>50</v>
      </c>
      <c r="K28873" s="7" t="s">
        <v>51</v>
      </c>
      <c r="L28873" s="8">
        <v>4987081783885</v>
      </c>
      <c r="M28873" s="7" t="s">
        <v>50689</v>
      </c>
      <c r="N28873" s="7" t="s">
        <v>52</v>
      </c>
      <c r="O28873" s="7">
        <v>14</v>
      </c>
      <c r="P28873" s="7" t="s">
        <v>53</v>
      </c>
    </row>
    <row r="28874" spans="1:16" x14ac:dyDescent="0.45">
      <c r="A28874" t="s">
        <v>50691</v>
      </c>
      <c r="B28874" s="1">
        <v>140</v>
      </c>
      <c r="C28874" s="1" t="s">
        <v>53</v>
      </c>
      <c r="D28874" s="1">
        <v>14987081181985</v>
      </c>
      <c r="E28874" s="1">
        <v>4987081181988</v>
      </c>
      <c r="G28874" t="s">
        <v>50690</v>
      </c>
      <c r="H28874" t="s">
        <v>50689</v>
      </c>
      <c r="I28874" t="s">
        <v>633</v>
      </c>
      <c r="J28874" t="s">
        <v>50</v>
      </c>
      <c r="K28874" t="s">
        <v>51</v>
      </c>
      <c r="L28874" s="1">
        <v>4987081783885</v>
      </c>
      <c r="M28874" t="s">
        <v>50689</v>
      </c>
      <c r="N28874" t="s">
        <v>52</v>
      </c>
      <c r="O28874">
        <v>14</v>
      </c>
      <c r="P28874" t="s">
        <v>53</v>
      </c>
    </row>
    <row r="28875" spans="1:16" x14ac:dyDescent="0.45">
      <c r="A28875" s="7" t="s">
        <v>50692</v>
      </c>
      <c r="B28875" s="8">
        <v>100</v>
      </c>
      <c r="C28875" s="8" t="s">
        <v>53</v>
      </c>
      <c r="D28875" s="8">
        <v>14987081181978</v>
      </c>
      <c r="E28875" s="8">
        <v>4987081181971</v>
      </c>
      <c r="F28875" s="8"/>
      <c r="G28875" s="7" t="s">
        <v>50690</v>
      </c>
      <c r="H28875" s="7" t="s">
        <v>50689</v>
      </c>
      <c r="I28875" s="7" t="s">
        <v>633</v>
      </c>
      <c r="J28875" s="7" t="s">
        <v>50</v>
      </c>
      <c r="K28875" s="7" t="s">
        <v>51</v>
      </c>
      <c r="L28875" s="8">
        <v>4987081783892</v>
      </c>
      <c r="M28875" s="7" t="s">
        <v>50689</v>
      </c>
      <c r="N28875" s="7" t="s">
        <v>56</v>
      </c>
      <c r="O28875" s="7">
        <v>100</v>
      </c>
      <c r="P28875" s="7" t="s">
        <v>53</v>
      </c>
    </row>
    <row r="28876" spans="1:16" x14ac:dyDescent="0.45">
      <c r="A28876" t="s">
        <v>44866</v>
      </c>
      <c r="B28876" s="1">
        <v>56</v>
      </c>
      <c r="C28876" s="1" t="s">
        <v>53</v>
      </c>
      <c r="D28876" s="1">
        <v>14987116010488</v>
      </c>
      <c r="E28876" s="1">
        <v>4987116010481</v>
      </c>
      <c r="G28876" t="s">
        <v>13913</v>
      </c>
      <c r="H28876" t="s">
        <v>13914</v>
      </c>
      <c r="I28876" t="s">
        <v>633</v>
      </c>
      <c r="J28876" t="s">
        <v>50</v>
      </c>
      <c r="K28876" t="s">
        <v>51</v>
      </c>
      <c r="L28876" s="1">
        <v>4987116563017</v>
      </c>
      <c r="M28876" t="s">
        <v>44865</v>
      </c>
      <c r="N28876" t="s">
        <v>52</v>
      </c>
      <c r="O28876">
        <v>14</v>
      </c>
      <c r="P28876" t="s">
        <v>53</v>
      </c>
    </row>
    <row r="28877" spans="1:16" x14ac:dyDescent="0.45">
      <c r="A28877" s="7" t="s">
        <v>35403</v>
      </c>
      <c r="B28877" s="8">
        <v>56</v>
      </c>
      <c r="C28877" s="8" t="s">
        <v>53</v>
      </c>
      <c r="D28877" s="8">
        <v>14987828141562</v>
      </c>
      <c r="E28877" s="8">
        <v>4987828141565</v>
      </c>
      <c r="F28877" s="8"/>
      <c r="G28877" s="7" t="s">
        <v>35402</v>
      </c>
      <c r="H28877" s="7" t="s">
        <v>35401</v>
      </c>
      <c r="I28877" s="7" t="s">
        <v>633</v>
      </c>
      <c r="J28877" s="7" t="s">
        <v>50</v>
      </c>
      <c r="K28877" s="7" t="s">
        <v>51</v>
      </c>
      <c r="L28877" s="8">
        <v>4987828149448</v>
      </c>
      <c r="M28877" s="7" t="s">
        <v>35401</v>
      </c>
      <c r="N28877" s="7" t="s">
        <v>52</v>
      </c>
      <c r="O28877" s="7">
        <v>14</v>
      </c>
      <c r="P28877" s="7" t="s">
        <v>53</v>
      </c>
    </row>
    <row r="28878" spans="1:16" x14ac:dyDescent="0.45">
      <c r="A28878" t="s">
        <v>35403</v>
      </c>
      <c r="B28878" s="1">
        <v>140</v>
      </c>
      <c r="C28878" s="1" t="s">
        <v>53</v>
      </c>
      <c r="D28878" s="1">
        <v>14987885020763</v>
      </c>
      <c r="E28878" s="1">
        <v>4987885020766</v>
      </c>
      <c r="G28878" t="s">
        <v>35402</v>
      </c>
      <c r="H28878" t="s">
        <v>35401</v>
      </c>
      <c r="I28878" t="s">
        <v>633</v>
      </c>
      <c r="J28878" t="s">
        <v>50</v>
      </c>
      <c r="K28878" t="s">
        <v>51</v>
      </c>
      <c r="L28878" s="1">
        <v>4987885220753</v>
      </c>
      <c r="M28878" t="s">
        <v>35401</v>
      </c>
      <c r="N28878" t="s">
        <v>52</v>
      </c>
      <c r="O28878">
        <v>14</v>
      </c>
      <c r="P28878" t="s">
        <v>53</v>
      </c>
    </row>
    <row r="28879" spans="1:16" x14ac:dyDescent="0.45">
      <c r="A28879" s="7" t="s">
        <v>35403</v>
      </c>
      <c r="B28879" s="8">
        <v>56</v>
      </c>
      <c r="C28879" s="8" t="s">
        <v>53</v>
      </c>
      <c r="D28879" s="8">
        <v>14987885020756</v>
      </c>
      <c r="E28879" s="8">
        <v>4987885020759</v>
      </c>
      <c r="F28879" s="8"/>
      <c r="G28879" s="7" t="s">
        <v>35402</v>
      </c>
      <c r="H28879" s="7" t="s">
        <v>35401</v>
      </c>
      <c r="I28879" s="7" t="s">
        <v>633</v>
      </c>
      <c r="J28879" s="7" t="s">
        <v>50</v>
      </c>
      <c r="K28879" s="7" t="s">
        <v>51</v>
      </c>
      <c r="L28879" s="8">
        <v>4987885220753</v>
      </c>
      <c r="M28879" s="7" t="s">
        <v>35401</v>
      </c>
      <c r="N28879" s="7" t="s">
        <v>52</v>
      </c>
      <c r="O28879" s="7">
        <v>14</v>
      </c>
      <c r="P28879" s="7" t="s">
        <v>53</v>
      </c>
    </row>
    <row r="28880" spans="1:16" x14ac:dyDescent="0.45">
      <c r="A28880" t="s">
        <v>35403</v>
      </c>
      <c r="B28880" s="1">
        <v>140</v>
      </c>
      <c r="C28880" s="1" t="s">
        <v>53</v>
      </c>
      <c r="D28880" s="1">
        <v>14987828141579</v>
      </c>
      <c r="E28880" s="1">
        <v>4987828141572</v>
      </c>
      <c r="G28880" t="s">
        <v>35402</v>
      </c>
      <c r="H28880" t="s">
        <v>35401</v>
      </c>
      <c r="I28880" t="s">
        <v>633</v>
      </c>
      <c r="J28880" t="s">
        <v>50</v>
      </c>
      <c r="K28880" t="s">
        <v>51</v>
      </c>
      <c r="L28880" s="1">
        <v>4987828149448</v>
      </c>
      <c r="M28880" t="s">
        <v>35401</v>
      </c>
      <c r="N28880" t="s">
        <v>52</v>
      </c>
      <c r="O28880">
        <v>14</v>
      </c>
      <c r="P28880" t="s">
        <v>53</v>
      </c>
    </row>
    <row r="28881" spans="1:16" x14ac:dyDescent="0.45">
      <c r="A28881" s="7" t="s">
        <v>72325</v>
      </c>
      <c r="B28881" s="8">
        <v>140</v>
      </c>
      <c r="C28881" s="8" t="s">
        <v>53</v>
      </c>
      <c r="D28881" s="8">
        <v>14987792114340</v>
      </c>
      <c r="E28881" s="8">
        <v>4987792114343</v>
      </c>
      <c r="F28881" s="8"/>
      <c r="G28881" s="7" t="s">
        <v>72324</v>
      </c>
      <c r="H28881" s="7" t="s">
        <v>72323</v>
      </c>
      <c r="I28881" s="7" t="s">
        <v>633</v>
      </c>
      <c r="J28881" s="7" t="s">
        <v>50</v>
      </c>
      <c r="K28881" s="7" t="s">
        <v>51</v>
      </c>
      <c r="L28881" s="8">
        <v>4987792935184</v>
      </c>
      <c r="M28881" s="7" t="s">
        <v>72323</v>
      </c>
      <c r="N28881" s="7" t="s">
        <v>52</v>
      </c>
      <c r="O28881" s="7">
        <v>14</v>
      </c>
      <c r="P28881" s="7" t="s">
        <v>53</v>
      </c>
    </row>
    <row r="28882" spans="1:16" x14ac:dyDescent="0.45">
      <c r="A28882" t="s">
        <v>72325</v>
      </c>
      <c r="B28882" s="1">
        <v>56</v>
      </c>
      <c r="C28882" s="1" t="s">
        <v>53</v>
      </c>
      <c r="D28882" s="1">
        <v>14987792114371</v>
      </c>
      <c r="E28882" s="1">
        <v>4987792114374</v>
      </c>
      <c r="G28882" t="s">
        <v>72324</v>
      </c>
      <c r="H28882" t="s">
        <v>72323</v>
      </c>
      <c r="I28882" t="s">
        <v>633</v>
      </c>
      <c r="J28882" t="s">
        <v>50</v>
      </c>
      <c r="K28882" t="s">
        <v>51</v>
      </c>
      <c r="L28882" s="1">
        <v>4987792935184</v>
      </c>
      <c r="M28882" t="s">
        <v>72323</v>
      </c>
      <c r="N28882" t="s">
        <v>52</v>
      </c>
      <c r="O28882">
        <v>14</v>
      </c>
      <c r="P28882" t="s">
        <v>53</v>
      </c>
    </row>
    <row r="28883" spans="1:16" x14ac:dyDescent="0.45">
      <c r="A28883" s="7" t="s">
        <v>44336</v>
      </c>
      <c r="B28883" s="8">
        <v>500</v>
      </c>
      <c r="C28883" s="8" t="s">
        <v>53</v>
      </c>
      <c r="D28883" s="8">
        <v>14987071137022</v>
      </c>
      <c r="E28883" s="8">
        <v>4987071137025</v>
      </c>
      <c r="F28883" s="8"/>
      <c r="G28883" s="7" t="s">
        <v>13913</v>
      </c>
      <c r="H28883" s="7" t="s">
        <v>13914</v>
      </c>
      <c r="I28883" s="7" t="s">
        <v>633</v>
      </c>
      <c r="J28883" s="7" t="s">
        <v>50</v>
      </c>
      <c r="K28883" s="7" t="s">
        <v>51</v>
      </c>
      <c r="L28883" s="8">
        <v>4987071137032</v>
      </c>
      <c r="M28883" s="7" t="s">
        <v>44335</v>
      </c>
      <c r="N28883" s="7" t="s">
        <v>52</v>
      </c>
      <c r="O28883" s="7">
        <v>10</v>
      </c>
      <c r="P28883" s="7" t="s">
        <v>53</v>
      </c>
    </row>
    <row r="28884" spans="1:16" x14ac:dyDescent="0.45">
      <c r="A28884" t="s">
        <v>44336</v>
      </c>
      <c r="B28884" s="1">
        <v>100</v>
      </c>
      <c r="C28884" s="1" t="s">
        <v>53</v>
      </c>
      <c r="D28884" s="1">
        <v>14987071137015</v>
      </c>
      <c r="E28884" s="1">
        <v>4987071137018</v>
      </c>
      <c r="G28884" t="s">
        <v>13913</v>
      </c>
      <c r="H28884" t="s">
        <v>13914</v>
      </c>
      <c r="I28884" t="s">
        <v>633</v>
      </c>
      <c r="J28884" t="s">
        <v>50</v>
      </c>
      <c r="K28884" t="s">
        <v>51</v>
      </c>
      <c r="L28884" s="1">
        <v>4987071137032</v>
      </c>
      <c r="M28884" t="s">
        <v>44335</v>
      </c>
      <c r="N28884" t="s">
        <v>52</v>
      </c>
      <c r="O28884">
        <v>10</v>
      </c>
      <c r="P28884" t="s">
        <v>53</v>
      </c>
    </row>
    <row r="28885" spans="1:16" x14ac:dyDescent="0.45">
      <c r="A28885" s="7" t="s">
        <v>19578</v>
      </c>
      <c r="B28885" s="8">
        <v>140</v>
      </c>
      <c r="C28885" s="8" t="s">
        <v>53</v>
      </c>
      <c r="D28885" s="8">
        <v>14987190026320</v>
      </c>
      <c r="E28885" s="8">
        <v>4987190026323</v>
      </c>
      <c r="F28885" s="8"/>
      <c r="G28885" s="7" t="s">
        <v>13913</v>
      </c>
      <c r="H28885" s="7" t="s">
        <v>13914</v>
      </c>
      <c r="I28885" s="7" t="s">
        <v>633</v>
      </c>
      <c r="J28885" s="7" t="s">
        <v>50</v>
      </c>
      <c r="K28885" s="7" t="s">
        <v>51</v>
      </c>
      <c r="L28885" s="8">
        <v>4987190659422</v>
      </c>
      <c r="M28885" s="7" t="s">
        <v>19576</v>
      </c>
      <c r="N28885" s="7" t="s">
        <v>52</v>
      </c>
      <c r="O28885" s="7">
        <v>14</v>
      </c>
      <c r="P28885" s="7" t="s">
        <v>53</v>
      </c>
    </row>
    <row r="28886" spans="1:16" x14ac:dyDescent="0.45">
      <c r="A28886" t="s">
        <v>19578</v>
      </c>
      <c r="B28886" s="1">
        <v>56</v>
      </c>
      <c r="C28886" s="1" t="s">
        <v>53</v>
      </c>
      <c r="D28886" s="1">
        <v>14987190026306</v>
      </c>
      <c r="E28886" s="1">
        <v>4987190026309</v>
      </c>
      <c r="G28886" t="s">
        <v>13913</v>
      </c>
      <c r="H28886" t="s">
        <v>13914</v>
      </c>
      <c r="I28886" t="s">
        <v>633</v>
      </c>
      <c r="J28886" t="s">
        <v>50</v>
      </c>
      <c r="K28886" t="s">
        <v>51</v>
      </c>
      <c r="L28886" s="1">
        <v>4987190659422</v>
      </c>
      <c r="M28886" t="s">
        <v>19576</v>
      </c>
      <c r="N28886" t="s">
        <v>52</v>
      </c>
      <c r="O28886">
        <v>14</v>
      </c>
      <c r="P28886" t="s">
        <v>53</v>
      </c>
    </row>
    <row r="28887" spans="1:16" x14ac:dyDescent="0.45">
      <c r="A28887" s="7" t="s">
        <v>19577</v>
      </c>
      <c r="B28887" s="8">
        <v>100</v>
      </c>
      <c r="C28887" s="8" t="s">
        <v>53</v>
      </c>
      <c r="D28887" s="8">
        <v>14987190026313</v>
      </c>
      <c r="E28887" s="8">
        <v>4987190026316</v>
      </c>
      <c r="F28887" s="8"/>
      <c r="G28887" s="7" t="s">
        <v>13913</v>
      </c>
      <c r="H28887" s="7" t="s">
        <v>13914</v>
      </c>
      <c r="I28887" s="7" t="s">
        <v>633</v>
      </c>
      <c r="J28887" s="7" t="s">
        <v>50</v>
      </c>
      <c r="K28887" s="7" t="s">
        <v>51</v>
      </c>
      <c r="L28887" s="8">
        <v>4987190659415</v>
      </c>
      <c r="M28887" s="7" t="s">
        <v>19576</v>
      </c>
      <c r="N28887" s="7" t="s">
        <v>56</v>
      </c>
      <c r="O28887" s="7">
        <v>100</v>
      </c>
      <c r="P28887" s="7" t="s">
        <v>53</v>
      </c>
    </row>
    <row r="28888" spans="1:16" x14ac:dyDescent="0.45">
      <c r="A28888" t="s">
        <v>38774</v>
      </c>
      <c r="B28888" s="1">
        <v>56</v>
      </c>
      <c r="C28888" s="1" t="s">
        <v>53</v>
      </c>
      <c r="D28888" s="1">
        <v>14987850023102</v>
      </c>
      <c r="E28888" s="1">
        <v>4987850023105</v>
      </c>
      <c r="G28888" t="s">
        <v>38773</v>
      </c>
      <c r="H28888" t="s">
        <v>38772</v>
      </c>
      <c r="I28888" t="s">
        <v>633</v>
      </c>
      <c r="J28888" t="s">
        <v>50</v>
      </c>
      <c r="K28888" t="s">
        <v>51</v>
      </c>
      <c r="L28888" s="1">
        <v>4987850023112</v>
      </c>
      <c r="M28888" t="s">
        <v>38772</v>
      </c>
      <c r="N28888" t="s">
        <v>52</v>
      </c>
      <c r="O28888">
        <v>14</v>
      </c>
      <c r="P28888" t="s">
        <v>53</v>
      </c>
    </row>
    <row r="28889" spans="1:16" x14ac:dyDescent="0.45">
      <c r="A28889" s="7" t="s">
        <v>38774</v>
      </c>
      <c r="B28889" s="8">
        <v>56</v>
      </c>
      <c r="C28889" s="8" t="s">
        <v>53</v>
      </c>
      <c r="D28889" s="8">
        <v>14987440450264</v>
      </c>
      <c r="E28889" s="8">
        <v>4987440450267</v>
      </c>
      <c r="F28889" s="8"/>
      <c r="G28889" s="7" t="s">
        <v>38773</v>
      </c>
      <c r="H28889" s="7" t="s">
        <v>38772</v>
      </c>
      <c r="I28889" s="7" t="s">
        <v>633</v>
      </c>
      <c r="J28889" s="7" t="s">
        <v>50</v>
      </c>
      <c r="K28889" s="7" t="s">
        <v>51</v>
      </c>
      <c r="L28889" s="8">
        <v>4987440450212</v>
      </c>
      <c r="M28889" s="7" t="s">
        <v>38772</v>
      </c>
      <c r="N28889" s="7" t="s">
        <v>52</v>
      </c>
      <c r="O28889" s="7">
        <v>14</v>
      </c>
      <c r="P28889" s="7" t="s">
        <v>53</v>
      </c>
    </row>
    <row r="28890" spans="1:16" x14ac:dyDescent="0.45">
      <c r="A28890" t="s">
        <v>55501</v>
      </c>
      <c r="B28890" s="1">
        <v>56</v>
      </c>
      <c r="C28890" s="1" t="s">
        <v>53</v>
      </c>
      <c r="D28890" s="1">
        <v>14987124042631</v>
      </c>
      <c r="E28890" s="1">
        <v>4987124042634</v>
      </c>
      <c r="G28890" t="s">
        <v>55500</v>
      </c>
      <c r="H28890" t="s">
        <v>55499</v>
      </c>
      <c r="I28890" t="s">
        <v>633</v>
      </c>
      <c r="J28890" t="s">
        <v>50</v>
      </c>
      <c r="K28890" t="s">
        <v>51</v>
      </c>
      <c r="L28890" s="1">
        <v>4987124923025</v>
      </c>
      <c r="M28890" t="s">
        <v>55499</v>
      </c>
      <c r="N28890" t="s">
        <v>52</v>
      </c>
      <c r="O28890">
        <v>14</v>
      </c>
      <c r="P28890" t="s">
        <v>53</v>
      </c>
    </row>
    <row r="28891" spans="1:16" x14ac:dyDescent="0.45">
      <c r="A28891" s="7" t="s">
        <v>78226</v>
      </c>
      <c r="B28891" s="8">
        <v>140</v>
      </c>
      <c r="C28891" s="8" t="s">
        <v>53</v>
      </c>
      <c r="D28891" s="8">
        <v>14987118234141</v>
      </c>
      <c r="E28891" s="8">
        <v>4987118234144</v>
      </c>
      <c r="F28891" s="8"/>
      <c r="G28891" s="7" t="s">
        <v>78225</v>
      </c>
      <c r="H28891" s="7" t="s">
        <v>78224</v>
      </c>
      <c r="I28891" s="7" t="s">
        <v>633</v>
      </c>
      <c r="J28891" s="7" t="s">
        <v>50</v>
      </c>
      <c r="K28891" s="7" t="s">
        <v>51</v>
      </c>
      <c r="L28891" s="8">
        <v>4987118234168</v>
      </c>
      <c r="M28891" s="7" t="s">
        <v>78224</v>
      </c>
      <c r="N28891" s="7" t="s">
        <v>52</v>
      </c>
      <c r="O28891" s="7">
        <v>14</v>
      </c>
      <c r="P28891" s="7" t="s">
        <v>53</v>
      </c>
    </row>
    <row r="28892" spans="1:16" x14ac:dyDescent="0.45">
      <c r="A28892" t="s">
        <v>78226</v>
      </c>
      <c r="B28892" s="1">
        <v>56</v>
      </c>
      <c r="C28892" s="1" t="s">
        <v>53</v>
      </c>
      <c r="D28892" s="1">
        <v>14987118234158</v>
      </c>
      <c r="E28892" s="1">
        <v>4987118234151</v>
      </c>
      <c r="G28892" t="s">
        <v>78225</v>
      </c>
      <c r="H28892" t="s">
        <v>78224</v>
      </c>
      <c r="I28892" t="s">
        <v>633</v>
      </c>
      <c r="J28892" t="s">
        <v>50</v>
      </c>
      <c r="K28892" t="s">
        <v>51</v>
      </c>
      <c r="L28892" s="1">
        <v>4987118234168</v>
      </c>
      <c r="M28892" t="s">
        <v>78224</v>
      </c>
      <c r="N28892" t="s">
        <v>52</v>
      </c>
      <c r="O28892">
        <v>14</v>
      </c>
      <c r="P28892" t="s">
        <v>53</v>
      </c>
    </row>
    <row r="28893" spans="1:16" x14ac:dyDescent="0.45">
      <c r="A28893" s="7" t="s">
        <v>83852</v>
      </c>
      <c r="B28893" s="8">
        <v>56</v>
      </c>
      <c r="C28893" s="8" t="s">
        <v>53</v>
      </c>
      <c r="D28893" s="8">
        <v>14987476138204</v>
      </c>
      <c r="E28893" s="8">
        <v>4987476138207</v>
      </c>
      <c r="F28893" s="8"/>
      <c r="G28893" s="7" t="s">
        <v>83851</v>
      </c>
      <c r="H28893" s="7" t="s">
        <v>83850</v>
      </c>
      <c r="I28893" s="7" t="s">
        <v>633</v>
      </c>
      <c r="J28893" s="7" t="s">
        <v>50</v>
      </c>
      <c r="K28893" s="7" t="s">
        <v>51</v>
      </c>
      <c r="L28893" s="8">
        <v>4987476228700</v>
      </c>
      <c r="M28893" s="7" t="s">
        <v>83850</v>
      </c>
      <c r="N28893" s="7" t="s">
        <v>52</v>
      </c>
      <c r="O28893" s="7">
        <v>14</v>
      </c>
      <c r="P28893" s="7" t="s">
        <v>53</v>
      </c>
    </row>
    <row r="28894" spans="1:16" x14ac:dyDescent="0.45">
      <c r="A28894" t="s">
        <v>46361</v>
      </c>
      <c r="B28894" s="1">
        <v>140</v>
      </c>
      <c r="C28894" s="1" t="s">
        <v>53</v>
      </c>
      <c r="D28894" s="1">
        <v>14987104063021</v>
      </c>
      <c r="E28894" s="1">
        <v>4987104063024</v>
      </c>
      <c r="G28894" t="s">
        <v>46360</v>
      </c>
      <c r="H28894" t="s">
        <v>46359</v>
      </c>
      <c r="I28894" t="s">
        <v>633</v>
      </c>
      <c r="J28894" t="s">
        <v>50</v>
      </c>
      <c r="K28894" t="s">
        <v>51</v>
      </c>
      <c r="L28894" s="1">
        <v>4987104563029</v>
      </c>
      <c r="M28894" t="s">
        <v>46359</v>
      </c>
      <c r="N28894" t="s">
        <v>52</v>
      </c>
      <c r="O28894">
        <v>14</v>
      </c>
      <c r="P28894" t="s">
        <v>53</v>
      </c>
    </row>
    <row r="28895" spans="1:16" x14ac:dyDescent="0.45">
      <c r="A28895" s="7" t="s">
        <v>46361</v>
      </c>
      <c r="B28895" s="8">
        <v>56</v>
      </c>
      <c r="C28895" s="8" t="s">
        <v>53</v>
      </c>
      <c r="D28895" s="8">
        <v>14987104063014</v>
      </c>
      <c r="E28895" s="8">
        <v>4987104063017</v>
      </c>
      <c r="F28895" s="8"/>
      <c r="G28895" s="7" t="s">
        <v>46360</v>
      </c>
      <c r="H28895" s="7" t="s">
        <v>46359</v>
      </c>
      <c r="I28895" s="7" t="s">
        <v>633</v>
      </c>
      <c r="J28895" s="7" t="s">
        <v>50</v>
      </c>
      <c r="K28895" s="7" t="s">
        <v>51</v>
      </c>
      <c r="L28895" s="8">
        <v>4987104563029</v>
      </c>
      <c r="M28895" s="7" t="s">
        <v>46359</v>
      </c>
      <c r="N28895" s="7" t="s">
        <v>52</v>
      </c>
      <c r="O28895" s="7">
        <v>14</v>
      </c>
      <c r="P28895" s="7" t="s">
        <v>53</v>
      </c>
    </row>
    <row r="28896" spans="1:16" x14ac:dyDescent="0.45">
      <c r="A28896" t="s">
        <v>46362</v>
      </c>
      <c r="B28896" s="1">
        <v>100</v>
      </c>
      <c r="C28896" s="1" t="s">
        <v>53</v>
      </c>
      <c r="D28896" s="1">
        <v>14987104063038</v>
      </c>
      <c r="E28896" s="1">
        <v>4987104063031</v>
      </c>
      <c r="G28896" t="s">
        <v>46360</v>
      </c>
      <c r="H28896" t="s">
        <v>46359</v>
      </c>
      <c r="I28896" t="s">
        <v>633</v>
      </c>
      <c r="J28896" t="s">
        <v>50</v>
      </c>
      <c r="K28896" t="s">
        <v>51</v>
      </c>
      <c r="L28896" s="1">
        <v>4987104563043</v>
      </c>
      <c r="M28896" t="s">
        <v>46359</v>
      </c>
      <c r="N28896" t="s">
        <v>56</v>
      </c>
      <c r="O28896">
        <v>100</v>
      </c>
      <c r="P28896" t="s">
        <v>53</v>
      </c>
    </row>
    <row r="28897" spans="1:16" x14ac:dyDescent="0.45">
      <c r="A28897" s="7" t="s">
        <v>36645</v>
      </c>
      <c r="B28897" s="8">
        <v>28</v>
      </c>
      <c r="C28897" s="8" t="s">
        <v>53</v>
      </c>
      <c r="D28897" s="8">
        <v>14987058383145</v>
      </c>
      <c r="E28897" s="8">
        <v>4987058383148</v>
      </c>
      <c r="F28897" s="8"/>
      <c r="G28897" s="7" t="s">
        <v>13913</v>
      </c>
      <c r="H28897" s="7" t="s">
        <v>13914</v>
      </c>
      <c r="I28897" s="7" t="s">
        <v>633</v>
      </c>
      <c r="J28897" s="7" t="s">
        <v>50</v>
      </c>
      <c r="K28897" s="7" t="s">
        <v>51</v>
      </c>
      <c r="L28897" s="8">
        <v>4987058143728</v>
      </c>
      <c r="M28897" s="7" t="s">
        <v>36644</v>
      </c>
      <c r="N28897" s="7" t="s">
        <v>52</v>
      </c>
      <c r="O28897" s="7">
        <v>14</v>
      </c>
      <c r="P28897" s="7" t="s">
        <v>53</v>
      </c>
    </row>
    <row r="28898" spans="1:16" x14ac:dyDescent="0.45">
      <c r="A28898" t="s">
        <v>36645</v>
      </c>
      <c r="B28898" s="1">
        <v>140</v>
      </c>
      <c r="C28898" s="1" t="s">
        <v>53</v>
      </c>
      <c r="D28898" s="1">
        <v>14987058383077</v>
      </c>
      <c r="E28898" s="1">
        <v>4987058383070</v>
      </c>
      <c r="G28898" t="s">
        <v>13913</v>
      </c>
      <c r="H28898" t="s">
        <v>13914</v>
      </c>
      <c r="I28898" t="s">
        <v>633</v>
      </c>
      <c r="J28898" t="s">
        <v>50</v>
      </c>
      <c r="K28898" t="s">
        <v>51</v>
      </c>
      <c r="L28898" s="1">
        <v>4987058143728</v>
      </c>
      <c r="M28898" t="s">
        <v>36644</v>
      </c>
      <c r="N28898" t="s">
        <v>52</v>
      </c>
      <c r="O28898">
        <v>14</v>
      </c>
      <c r="P28898" t="s">
        <v>53</v>
      </c>
    </row>
    <row r="28899" spans="1:16" x14ac:dyDescent="0.45">
      <c r="A28899" s="7" t="s">
        <v>36646</v>
      </c>
      <c r="B28899" s="8">
        <v>100</v>
      </c>
      <c r="C28899" s="8" t="s">
        <v>53</v>
      </c>
      <c r="D28899" s="8">
        <v>14987058383534</v>
      </c>
      <c r="E28899" s="8">
        <v>4987058383537</v>
      </c>
      <c r="F28899" s="8"/>
      <c r="G28899" s="7" t="s">
        <v>13913</v>
      </c>
      <c r="H28899" s="7" t="s">
        <v>13914</v>
      </c>
      <c r="I28899" s="7" t="s">
        <v>633</v>
      </c>
      <c r="J28899" s="7" t="s">
        <v>50</v>
      </c>
      <c r="K28899" s="7" t="s">
        <v>51</v>
      </c>
      <c r="L28899" s="8">
        <v>4987058215029</v>
      </c>
      <c r="M28899" s="7" t="s">
        <v>36644</v>
      </c>
      <c r="N28899" s="7" t="s">
        <v>56</v>
      </c>
      <c r="O28899" s="7">
        <v>100</v>
      </c>
      <c r="P28899" s="7" t="s">
        <v>53</v>
      </c>
    </row>
    <row r="28900" spans="1:16" x14ac:dyDescent="0.45">
      <c r="A28900" t="s">
        <v>47219</v>
      </c>
      <c r="B28900" s="1">
        <v>56</v>
      </c>
      <c r="C28900" s="1" t="s">
        <v>53</v>
      </c>
      <c r="D28900" s="1">
        <v>14987792102880</v>
      </c>
      <c r="E28900" s="1">
        <v>4987792102883</v>
      </c>
      <c r="G28900" t="s">
        <v>47218</v>
      </c>
      <c r="H28900" t="s">
        <v>47217</v>
      </c>
      <c r="I28900" t="s">
        <v>633</v>
      </c>
      <c r="J28900" t="s">
        <v>50</v>
      </c>
      <c r="K28900" t="s">
        <v>51</v>
      </c>
      <c r="L28900" s="1">
        <v>4987407038910</v>
      </c>
      <c r="M28900" t="s">
        <v>47217</v>
      </c>
      <c r="N28900" t="s">
        <v>52</v>
      </c>
      <c r="O28900">
        <v>14</v>
      </c>
      <c r="P28900" t="s">
        <v>53</v>
      </c>
    </row>
    <row r="28901" spans="1:16" x14ac:dyDescent="0.45">
      <c r="A28901" s="7" t="s">
        <v>47219</v>
      </c>
      <c r="B28901" s="8">
        <v>56</v>
      </c>
      <c r="C28901" s="8" t="s">
        <v>53</v>
      </c>
      <c r="D28901" s="8">
        <v>14987407238904</v>
      </c>
      <c r="E28901" s="8">
        <v>4987407238907</v>
      </c>
      <c r="F28901" s="8"/>
      <c r="G28901" s="7" t="s">
        <v>47218</v>
      </c>
      <c r="H28901" s="7" t="s">
        <v>47217</v>
      </c>
      <c r="I28901" s="7" t="s">
        <v>633</v>
      </c>
      <c r="J28901" s="7" t="s">
        <v>50</v>
      </c>
      <c r="K28901" s="7" t="s">
        <v>51</v>
      </c>
      <c r="L28901" s="8">
        <v>4987407038910</v>
      </c>
      <c r="M28901" s="7" t="s">
        <v>47217</v>
      </c>
      <c r="N28901" s="7" t="s">
        <v>52</v>
      </c>
      <c r="O28901" s="7">
        <v>14</v>
      </c>
      <c r="P28901" s="7" t="s">
        <v>53</v>
      </c>
    </row>
    <row r="28902" spans="1:16" x14ac:dyDescent="0.45">
      <c r="A28902" t="s">
        <v>47220</v>
      </c>
      <c r="B28902" s="1">
        <v>100</v>
      </c>
      <c r="C28902" s="1" t="s">
        <v>53</v>
      </c>
      <c r="D28902" s="1">
        <v>14987407238959</v>
      </c>
      <c r="E28902" s="1">
        <v>4987407238952</v>
      </c>
      <c r="G28902" t="s">
        <v>47218</v>
      </c>
      <c r="H28902" t="s">
        <v>47217</v>
      </c>
      <c r="I28902" t="s">
        <v>633</v>
      </c>
      <c r="J28902" t="s">
        <v>50</v>
      </c>
      <c r="K28902" t="s">
        <v>51</v>
      </c>
      <c r="L28902" s="1">
        <v>4987407038958</v>
      </c>
      <c r="M28902" t="s">
        <v>47217</v>
      </c>
      <c r="N28902" t="s">
        <v>56</v>
      </c>
      <c r="O28902">
        <v>100</v>
      </c>
      <c r="P28902" t="s">
        <v>53</v>
      </c>
    </row>
    <row r="28903" spans="1:16" x14ac:dyDescent="0.45">
      <c r="A28903" s="7" t="s">
        <v>40497</v>
      </c>
      <c r="B28903" s="8">
        <v>56</v>
      </c>
      <c r="C28903" s="8" t="s">
        <v>53</v>
      </c>
      <c r="D28903" s="8">
        <v>14987343505900</v>
      </c>
      <c r="E28903" s="8">
        <v>4987343505903</v>
      </c>
      <c r="F28903" s="8"/>
      <c r="G28903" s="7" t="s">
        <v>13913</v>
      </c>
      <c r="H28903" s="7" t="s">
        <v>13914</v>
      </c>
      <c r="I28903" s="7" t="s">
        <v>633</v>
      </c>
      <c r="J28903" s="7" t="s">
        <v>50</v>
      </c>
      <c r="K28903" s="7" t="s">
        <v>51</v>
      </c>
      <c r="L28903" s="8">
        <v>4987343605900</v>
      </c>
      <c r="M28903" s="7" t="s">
        <v>40496</v>
      </c>
      <c r="N28903" s="7" t="s">
        <v>52</v>
      </c>
      <c r="O28903" s="7">
        <v>14</v>
      </c>
      <c r="P28903" s="7" t="s">
        <v>53</v>
      </c>
    </row>
    <row r="28904" spans="1:16" x14ac:dyDescent="0.45">
      <c r="A28904" t="s">
        <v>40497</v>
      </c>
      <c r="B28904" s="1">
        <v>140</v>
      </c>
      <c r="C28904" s="1" t="s">
        <v>53</v>
      </c>
      <c r="D28904" s="1">
        <v>14987343505917</v>
      </c>
      <c r="E28904" s="1">
        <v>4987343505910</v>
      </c>
      <c r="G28904" t="s">
        <v>13913</v>
      </c>
      <c r="H28904" t="s">
        <v>13914</v>
      </c>
      <c r="I28904" t="s">
        <v>633</v>
      </c>
      <c r="J28904" t="s">
        <v>50</v>
      </c>
      <c r="K28904" t="s">
        <v>51</v>
      </c>
      <c r="L28904" s="1">
        <v>4987343605900</v>
      </c>
      <c r="M28904" t="s">
        <v>40496</v>
      </c>
      <c r="N28904" t="s">
        <v>52</v>
      </c>
      <c r="O28904">
        <v>14</v>
      </c>
      <c r="P28904" t="s">
        <v>53</v>
      </c>
    </row>
    <row r="28905" spans="1:16" x14ac:dyDescent="0.45">
      <c r="A28905" s="7" t="s">
        <v>70811</v>
      </c>
      <c r="B28905" s="8">
        <v>140</v>
      </c>
      <c r="C28905" s="8" t="s">
        <v>53</v>
      </c>
      <c r="D28905" s="8">
        <v>14987171777142</v>
      </c>
      <c r="E28905" s="8">
        <v>4987171777145</v>
      </c>
      <c r="F28905" s="8"/>
      <c r="G28905" s="7" t="s">
        <v>70810</v>
      </c>
      <c r="H28905" s="7" t="s">
        <v>70809</v>
      </c>
      <c r="I28905" s="7" t="s">
        <v>633</v>
      </c>
      <c r="J28905" s="7" t="s">
        <v>50</v>
      </c>
      <c r="K28905" s="7" t="s">
        <v>51</v>
      </c>
      <c r="L28905" s="8">
        <v>4987171777015</v>
      </c>
      <c r="M28905" s="7" t="s">
        <v>70809</v>
      </c>
      <c r="N28905" s="7" t="s">
        <v>52</v>
      </c>
      <c r="O28905" s="7">
        <v>14</v>
      </c>
      <c r="P28905" s="7" t="s">
        <v>53</v>
      </c>
    </row>
    <row r="28906" spans="1:16" x14ac:dyDescent="0.45">
      <c r="A28906" t="s">
        <v>70811</v>
      </c>
      <c r="B28906" s="1">
        <v>56</v>
      </c>
      <c r="C28906" s="1" t="s">
        <v>53</v>
      </c>
      <c r="D28906" s="1">
        <v>14987440598263</v>
      </c>
      <c r="E28906" s="1">
        <v>4987440598266</v>
      </c>
      <c r="G28906" t="s">
        <v>70810</v>
      </c>
      <c r="H28906" t="s">
        <v>70809</v>
      </c>
      <c r="I28906" t="s">
        <v>633</v>
      </c>
      <c r="J28906" t="s">
        <v>50</v>
      </c>
      <c r="K28906" t="s">
        <v>51</v>
      </c>
      <c r="L28906" s="1">
        <v>4987171777015</v>
      </c>
      <c r="M28906" t="s">
        <v>70809</v>
      </c>
      <c r="N28906" t="s">
        <v>52</v>
      </c>
      <c r="O28906">
        <v>14</v>
      </c>
      <c r="P28906" t="s">
        <v>53</v>
      </c>
    </row>
    <row r="28907" spans="1:16" x14ac:dyDescent="0.45">
      <c r="A28907" s="7" t="s">
        <v>70811</v>
      </c>
      <c r="B28907" s="8">
        <v>56</v>
      </c>
      <c r="C28907" s="8" t="s">
        <v>53</v>
      </c>
      <c r="D28907" s="8">
        <v>14987171777104</v>
      </c>
      <c r="E28907" s="8">
        <v>4987171777107</v>
      </c>
      <c r="F28907" s="8"/>
      <c r="G28907" s="7" t="s">
        <v>70810</v>
      </c>
      <c r="H28907" s="7" t="s">
        <v>70809</v>
      </c>
      <c r="I28907" s="7" t="s">
        <v>633</v>
      </c>
      <c r="J28907" s="7" t="s">
        <v>50</v>
      </c>
      <c r="K28907" s="7" t="s">
        <v>51</v>
      </c>
      <c r="L28907" s="8">
        <v>4987171777015</v>
      </c>
      <c r="M28907" s="7" t="s">
        <v>70809</v>
      </c>
      <c r="N28907" s="7" t="s">
        <v>52</v>
      </c>
      <c r="O28907" s="7">
        <v>14</v>
      </c>
      <c r="P28907" s="7" t="s">
        <v>53</v>
      </c>
    </row>
    <row r="28908" spans="1:16" x14ac:dyDescent="0.45">
      <c r="A28908" t="s">
        <v>70811</v>
      </c>
      <c r="B28908" s="1">
        <v>140</v>
      </c>
      <c r="C28908" s="1" t="s">
        <v>53</v>
      </c>
      <c r="D28908" s="1">
        <v>14987440598027</v>
      </c>
      <c r="E28908" s="1">
        <v>4987440598020</v>
      </c>
      <c r="G28908" t="s">
        <v>70810</v>
      </c>
      <c r="H28908" t="s">
        <v>70809</v>
      </c>
      <c r="I28908" t="s">
        <v>633</v>
      </c>
      <c r="J28908" t="s">
        <v>50</v>
      </c>
      <c r="K28908" t="s">
        <v>51</v>
      </c>
      <c r="L28908" s="1">
        <v>4987171777015</v>
      </c>
      <c r="M28908" t="s">
        <v>70809</v>
      </c>
      <c r="N28908" t="s">
        <v>52</v>
      </c>
      <c r="O28908">
        <v>14</v>
      </c>
      <c r="P28908" t="s">
        <v>53</v>
      </c>
    </row>
    <row r="28909" spans="1:16" x14ac:dyDescent="0.45">
      <c r="A28909" s="7" t="s">
        <v>53399</v>
      </c>
      <c r="B28909" s="8">
        <v>56</v>
      </c>
      <c r="C28909" s="8" t="s">
        <v>53</v>
      </c>
      <c r="D28909" s="8">
        <v>14987080208010</v>
      </c>
      <c r="E28909" s="8">
        <v>4987080208013</v>
      </c>
      <c r="F28909" s="8"/>
      <c r="G28909" s="7" t="s">
        <v>53397</v>
      </c>
      <c r="H28909" s="7" t="s">
        <v>53396</v>
      </c>
      <c r="I28909" s="7" t="s">
        <v>633</v>
      </c>
      <c r="J28909" s="7" t="s">
        <v>50</v>
      </c>
      <c r="K28909" s="7" t="s">
        <v>51</v>
      </c>
      <c r="L28909" s="8">
        <v>4987080990635</v>
      </c>
      <c r="M28909" s="7" t="s">
        <v>53396</v>
      </c>
      <c r="N28909" s="7" t="s">
        <v>52</v>
      </c>
      <c r="O28909" s="7">
        <v>14</v>
      </c>
      <c r="P28909" s="7" t="s">
        <v>53</v>
      </c>
    </row>
    <row r="28910" spans="1:16" x14ac:dyDescent="0.45">
      <c r="A28910" t="s">
        <v>53399</v>
      </c>
      <c r="B28910" s="1">
        <v>140</v>
      </c>
      <c r="C28910" s="1" t="s">
        <v>53</v>
      </c>
      <c r="D28910" s="1">
        <v>14987080208072</v>
      </c>
      <c r="E28910" s="1">
        <v>4987080208075</v>
      </c>
      <c r="G28910" t="s">
        <v>53397</v>
      </c>
      <c r="H28910" t="s">
        <v>53396</v>
      </c>
      <c r="I28910" t="s">
        <v>633</v>
      </c>
      <c r="J28910" t="s">
        <v>50</v>
      </c>
      <c r="K28910" t="s">
        <v>51</v>
      </c>
      <c r="L28910" s="1">
        <v>4987080990635</v>
      </c>
      <c r="M28910" t="s">
        <v>53396</v>
      </c>
      <c r="N28910" t="s">
        <v>52</v>
      </c>
      <c r="O28910">
        <v>14</v>
      </c>
      <c r="P28910" t="s">
        <v>53</v>
      </c>
    </row>
    <row r="28911" spans="1:16" x14ac:dyDescent="0.45">
      <c r="A28911" s="7" t="s">
        <v>53398</v>
      </c>
      <c r="B28911" s="8">
        <v>100</v>
      </c>
      <c r="C28911" s="8" t="s">
        <v>53</v>
      </c>
      <c r="D28911" s="8">
        <v>14987080208041</v>
      </c>
      <c r="E28911" s="8">
        <v>4987080208044</v>
      </c>
      <c r="F28911" s="8"/>
      <c r="G28911" s="7" t="s">
        <v>53397</v>
      </c>
      <c r="H28911" s="7" t="s">
        <v>53396</v>
      </c>
      <c r="I28911" s="7" t="s">
        <v>633</v>
      </c>
      <c r="J28911" s="7" t="s">
        <v>50</v>
      </c>
      <c r="K28911" s="7" t="s">
        <v>51</v>
      </c>
      <c r="L28911" s="8">
        <v>4987080904526</v>
      </c>
      <c r="M28911" s="7" t="s">
        <v>53396</v>
      </c>
      <c r="N28911" s="7" t="s">
        <v>56</v>
      </c>
      <c r="O28911" s="7">
        <v>100</v>
      </c>
      <c r="P28911" s="7" t="s">
        <v>53</v>
      </c>
    </row>
    <row r="28912" spans="1:16" x14ac:dyDescent="0.45">
      <c r="A28912" t="s">
        <v>13915</v>
      </c>
      <c r="B28912" s="1">
        <v>140</v>
      </c>
      <c r="C28912" s="1" t="s">
        <v>53</v>
      </c>
      <c r="D28912" s="1">
        <v>14987614412210</v>
      </c>
      <c r="E28912" s="1">
        <v>4987614412213</v>
      </c>
      <c r="G28912" t="s">
        <v>13913</v>
      </c>
      <c r="H28912" t="s">
        <v>13914</v>
      </c>
      <c r="I28912" t="s">
        <v>633</v>
      </c>
      <c r="J28912" t="s">
        <v>50</v>
      </c>
      <c r="K28912" t="s">
        <v>51</v>
      </c>
      <c r="L28912" s="1">
        <v>4987614412268</v>
      </c>
      <c r="M28912" t="s">
        <v>13912</v>
      </c>
      <c r="N28912" t="s">
        <v>52</v>
      </c>
      <c r="O28912">
        <v>14</v>
      </c>
      <c r="P28912" t="s">
        <v>53</v>
      </c>
    </row>
    <row r="28913" spans="1:16" x14ac:dyDescent="0.45">
      <c r="A28913" s="7" t="s">
        <v>13915</v>
      </c>
      <c r="B28913" s="8">
        <v>56</v>
      </c>
      <c r="C28913" s="8" t="s">
        <v>53</v>
      </c>
      <c r="D28913" s="8">
        <v>14987614412203</v>
      </c>
      <c r="E28913" s="8">
        <v>4987614412206</v>
      </c>
      <c r="F28913" s="8"/>
      <c r="G28913" s="7" t="s">
        <v>13913</v>
      </c>
      <c r="H28913" s="7" t="s">
        <v>13914</v>
      </c>
      <c r="I28913" s="7" t="s">
        <v>633</v>
      </c>
      <c r="J28913" s="7" t="s">
        <v>50</v>
      </c>
      <c r="K28913" s="7" t="s">
        <v>51</v>
      </c>
      <c r="L28913" s="8">
        <v>4987614412268</v>
      </c>
      <c r="M28913" s="7" t="s">
        <v>13912</v>
      </c>
      <c r="N28913" s="7" t="s">
        <v>52</v>
      </c>
      <c r="O28913" s="7">
        <v>14</v>
      </c>
      <c r="P28913" s="7" t="s">
        <v>53</v>
      </c>
    </row>
    <row r="28914" spans="1:16" x14ac:dyDescent="0.45">
      <c r="A28914" t="s">
        <v>41492</v>
      </c>
      <c r="B28914" s="1">
        <v>28</v>
      </c>
      <c r="C28914" s="1" t="s">
        <v>53</v>
      </c>
      <c r="D28914" s="1">
        <v>14987120111515</v>
      </c>
      <c r="E28914" s="1">
        <v>4987120111518</v>
      </c>
      <c r="G28914" t="s">
        <v>41491</v>
      </c>
      <c r="H28914" t="s">
        <v>41490</v>
      </c>
      <c r="I28914" t="s">
        <v>633</v>
      </c>
      <c r="J28914" t="s">
        <v>50</v>
      </c>
      <c r="K28914" t="s">
        <v>51</v>
      </c>
      <c r="L28914" s="1">
        <v>4987120111587</v>
      </c>
      <c r="M28914" t="s">
        <v>41490</v>
      </c>
      <c r="N28914" t="s">
        <v>52</v>
      </c>
      <c r="O28914">
        <v>14</v>
      </c>
      <c r="P28914" t="s">
        <v>53</v>
      </c>
    </row>
    <row r="28915" spans="1:16" x14ac:dyDescent="0.45">
      <c r="A28915" s="7" t="s">
        <v>17884</v>
      </c>
      <c r="B28915" s="8">
        <v>100</v>
      </c>
      <c r="C28915" s="8" t="s">
        <v>53</v>
      </c>
      <c r="D28915" s="8">
        <v>14987813715723</v>
      </c>
      <c r="E28915" s="8">
        <v>4987813715726</v>
      </c>
      <c r="F28915" s="8"/>
      <c r="G28915" s="7" t="s">
        <v>17883</v>
      </c>
      <c r="H28915" s="7" t="s">
        <v>17882</v>
      </c>
      <c r="I28915" s="7" t="s">
        <v>633</v>
      </c>
      <c r="J28915" s="7" t="s">
        <v>50</v>
      </c>
      <c r="K28915" s="7" t="s">
        <v>51</v>
      </c>
      <c r="L28915" s="8">
        <v>4987813715894</v>
      </c>
      <c r="M28915" s="7" t="s">
        <v>17882</v>
      </c>
      <c r="N28915" s="7" t="s">
        <v>52</v>
      </c>
      <c r="O28915" s="7">
        <v>100</v>
      </c>
      <c r="P28915" s="7" t="s">
        <v>53</v>
      </c>
    </row>
    <row r="28916" spans="1:16" x14ac:dyDescent="0.45">
      <c r="A28916" t="s">
        <v>17885</v>
      </c>
      <c r="B28916" s="1">
        <v>140</v>
      </c>
      <c r="C28916" s="1" t="s">
        <v>53</v>
      </c>
      <c r="D28916" s="1">
        <v>14987813715716</v>
      </c>
      <c r="E28916" s="1">
        <v>4987813715719</v>
      </c>
      <c r="G28916" t="s">
        <v>17883</v>
      </c>
      <c r="H28916" t="s">
        <v>17882</v>
      </c>
      <c r="I28916" t="s">
        <v>633</v>
      </c>
      <c r="J28916" t="s">
        <v>50</v>
      </c>
      <c r="K28916" t="s">
        <v>51</v>
      </c>
      <c r="L28916" s="1">
        <v>4987813754138</v>
      </c>
      <c r="M28916" t="s">
        <v>17882</v>
      </c>
      <c r="N28916" t="s">
        <v>52</v>
      </c>
      <c r="O28916">
        <v>14</v>
      </c>
      <c r="P28916" t="s">
        <v>53</v>
      </c>
    </row>
    <row r="28917" spans="1:16" x14ac:dyDescent="0.45">
      <c r="A28917" s="7" t="s">
        <v>17885</v>
      </c>
      <c r="B28917" s="8">
        <v>28</v>
      </c>
      <c r="C28917" s="8" t="s">
        <v>53</v>
      </c>
      <c r="D28917" s="8">
        <v>14987813706769</v>
      </c>
      <c r="E28917" s="8">
        <v>4987813706762</v>
      </c>
      <c r="F28917" s="8"/>
      <c r="G28917" s="7" t="s">
        <v>17883</v>
      </c>
      <c r="H28917" s="7" t="s">
        <v>17882</v>
      </c>
      <c r="I28917" s="7" t="s">
        <v>633</v>
      </c>
      <c r="J28917" s="7" t="s">
        <v>50</v>
      </c>
      <c r="K28917" s="7" t="s">
        <v>51</v>
      </c>
      <c r="L28917" s="8">
        <v>4987813754138</v>
      </c>
      <c r="M28917" s="7" t="s">
        <v>17882</v>
      </c>
      <c r="N28917" s="7" t="s">
        <v>52</v>
      </c>
      <c r="O28917" s="7">
        <v>14</v>
      </c>
      <c r="P28917" s="7" t="s">
        <v>53</v>
      </c>
    </row>
    <row r="28918" spans="1:16" x14ac:dyDescent="0.45">
      <c r="A28918" t="s">
        <v>78229</v>
      </c>
      <c r="B28918" s="1">
        <v>140</v>
      </c>
      <c r="C28918" s="1" t="s">
        <v>53</v>
      </c>
      <c r="D28918" s="1">
        <v>14987118231140</v>
      </c>
      <c r="E28918" s="1">
        <v>4987118231143</v>
      </c>
      <c r="G28918" t="s">
        <v>78228</v>
      </c>
      <c r="H28918" t="s">
        <v>78227</v>
      </c>
      <c r="I28918" t="s">
        <v>633</v>
      </c>
      <c r="J28918" t="s">
        <v>50</v>
      </c>
      <c r="K28918" t="s">
        <v>51</v>
      </c>
      <c r="L28918" s="1">
        <v>4987118231129</v>
      </c>
      <c r="M28918" t="s">
        <v>78227</v>
      </c>
      <c r="N28918" t="s">
        <v>52</v>
      </c>
      <c r="O28918">
        <v>14</v>
      </c>
      <c r="P28918" t="s">
        <v>53</v>
      </c>
    </row>
    <row r="28919" spans="1:16" x14ac:dyDescent="0.45">
      <c r="A28919" s="7" t="s">
        <v>78229</v>
      </c>
      <c r="B28919" s="8">
        <v>56</v>
      </c>
      <c r="C28919" s="8" t="s">
        <v>53</v>
      </c>
      <c r="D28919" s="8">
        <v>14987118231157</v>
      </c>
      <c r="E28919" s="8">
        <v>4987118231150</v>
      </c>
      <c r="F28919" s="8"/>
      <c r="G28919" s="7" t="s">
        <v>78228</v>
      </c>
      <c r="H28919" s="7" t="s">
        <v>78227</v>
      </c>
      <c r="I28919" s="7" t="s">
        <v>633</v>
      </c>
      <c r="J28919" s="7" t="s">
        <v>50</v>
      </c>
      <c r="K28919" s="7" t="s">
        <v>51</v>
      </c>
      <c r="L28919" s="8">
        <v>4987118231129</v>
      </c>
      <c r="M28919" s="7" t="s">
        <v>78227</v>
      </c>
      <c r="N28919" s="7" t="s">
        <v>52</v>
      </c>
      <c r="O28919" s="7">
        <v>14</v>
      </c>
      <c r="P28919" s="7" t="s">
        <v>53</v>
      </c>
    </row>
    <row r="28920" spans="1:16" x14ac:dyDescent="0.45">
      <c r="A28920" t="s">
        <v>62507</v>
      </c>
      <c r="B28920" s="1">
        <v>56</v>
      </c>
      <c r="C28920" s="1" t="s">
        <v>53</v>
      </c>
      <c r="D28920" s="1">
        <v>14987155353034</v>
      </c>
      <c r="E28920" s="1">
        <v>4987155353037</v>
      </c>
      <c r="G28920" t="s">
        <v>62506</v>
      </c>
      <c r="H28920" t="s">
        <v>62505</v>
      </c>
      <c r="I28920" t="s">
        <v>633</v>
      </c>
      <c r="J28920" t="s">
        <v>50</v>
      </c>
      <c r="K28920" t="s">
        <v>51</v>
      </c>
      <c r="L28920" s="1">
        <v>4987155353532</v>
      </c>
      <c r="M28920" t="s">
        <v>62505</v>
      </c>
      <c r="N28920" t="s">
        <v>52</v>
      </c>
      <c r="O28920">
        <v>14</v>
      </c>
      <c r="P28920" t="s">
        <v>53</v>
      </c>
    </row>
    <row r="28921" spans="1:16" x14ac:dyDescent="0.45">
      <c r="A28921" s="7" t="s">
        <v>62507</v>
      </c>
      <c r="B28921" s="8">
        <v>140</v>
      </c>
      <c r="C28921" s="8" t="s">
        <v>53</v>
      </c>
      <c r="D28921" s="8">
        <v>14987155353058</v>
      </c>
      <c r="E28921" s="8">
        <v>4987155353051</v>
      </c>
      <c r="F28921" s="8"/>
      <c r="G28921" s="7" t="s">
        <v>62506</v>
      </c>
      <c r="H28921" s="7" t="s">
        <v>62505</v>
      </c>
      <c r="I28921" s="7" t="s">
        <v>633</v>
      </c>
      <c r="J28921" s="7" t="s">
        <v>50</v>
      </c>
      <c r="K28921" s="7" t="s">
        <v>51</v>
      </c>
      <c r="L28921" s="8">
        <v>4987155353532</v>
      </c>
      <c r="M28921" s="7" t="s">
        <v>62505</v>
      </c>
      <c r="N28921" s="7" t="s">
        <v>52</v>
      </c>
      <c r="O28921" s="7">
        <v>14</v>
      </c>
      <c r="P28921" s="7" t="s">
        <v>53</v>
      </c>
    </row>
    <row r="28922" spans="1:16" x14ac:dyDescent="0.45">
      <c r="A28922" t="s">
        <v>62508</v>
      </c>
      <c r="B28922" s="1">
        <v>100</v>
      </c>
      <c r="C28922" s="1" t="s">
        <v>53</v>
      </c>
      <c r="D28922" s="1">
        <v>14987155353041</v>
      </c>
      <c r="E28922" s="1">
        <v>4987155353044</v>
      </c>
      <c r="G28922" t="s">
        <v>62506</v>
      </c>
      <c r="H28922" t="s">
        <v>62505</v>
      </c>
      <c r="I28922" t="s">
        <v>633</v>
      </c>
      <c r="J28922" t="s">
        <v>50</v>
      </c>
      <c r="K28922" t="s">
        <v>51</v>
      </c>
      <c r="L28922" s="1">
        <v>4987155353549</v>
      </c>
      <c r="M28922" t="s">
        <v>62505</v>
      </c>
      <c r="N28922" t="s">
        <v>56</v>
      </c>
      <c r="O28922">
        <v>100</v>
      </c>
      <c r="P28922" t="s">
        <v>53</v>
      </c>
    </row>
    <row r="28923" spans="1:16" x14ac:dyDescent="0.45">
      <c r="A28923" s="7" t="s">
        <v>17888</v>
      </c>
      <c r="B28923" s="8">
        <v>140</v>
      </c>
      <c r="C28923" s="8" t="s">
        <v>53</v>
      </c>
      <c r="D28923" s="8">
        <v>14987813802126</v>
      </c>
      <c r="E28923" s="8">
        <v>4987813802129</v>
      </c>
      <c r="F28923" s="8"/>
      <c r="G28923" s="7" t="s">
        <v>17887</v>
      </c>
      <c r="H28923" s="7" t="s">
        <v>17886</v>
      </c>
      <c r="I28923" s="7" t="s">
        <v>633</v>
      </c>
      <c r="J28923" s="7" t="s">
        <v>50</v>
      </c>
      <c r="K28923" s="7" t="s">
        <v>51</v>
      </c>
      <c r="L28923" s="8">
        <v>4987813802143</v>
      </c>
      <c r="M28923" s="7" t="s">
        <v>17886</v>
      </c>
      <c r="N28923" s="7" t="s">
        <v>52</v>
      </c>
      <c r="O28923" s="7">
        <v>14</v>
      </c>
      <c r="P28923" s="7" t="s">
        <v>53</v>
      </c>
    </row>
    <row r="28924" spans="1:16" x14ac:dyDescent="0.45">
      <c r="A28924" t="s">
        <v>17888</v>
      </c>
      <c r="B28924" s="1">
        <v>28</v>
      </c>
      <c r="C28924" s="1" t="s">
        <v>53</v>
      </c>
      <c r="D28924" s="1">
        <v>14987813802119</v>
      </c>
      <c r="E28924" s="1">
        <v>4987813802112</v>
      </c>
      <c r="G28924" t="s">
        <v>17887</v>
      </c>
      <c r="H28924" t="s">
        <v>17886</v>
      </c>
      <c r="I28924" t="s">
        <v>633</v>
      </c>
      <c r="J28924" t="s">
        <v>50</v>
      </c>
      <c r="K28924" t="s">
        <v>51</v>
      </c>
      <c r="L28924" s="1">
        <v>4987813802143</v>
      </c>
      <c r="M28924" t="s">
        <v>17886</v>
      </c>
      <c r="N28924" t="s">
        <v>52</v>
      </c>
      <c r="O28924">
        <v>14</v>
      </c>
      <c r="P28924" t="s">
        <v>53</v>
      </c>
    </row>
    <row r="28925" spans="1:16" x14ac:dyDescent="0.45">
      <c r="A28925" s="7" t="s">
        <v>17889</v>
      </c>
      <c r="B28925" s="8">
        <v>100</v>
      </c>
      <c r="C28925" s="8" t="s">
        <v>53</v>
      </c>
      <c r="D28925" s="8">
        <v>14987813802133</v>
      </c>
      <c r="E28925" s="8">
        <v>4987813802136</v>
      </c>
      <c r="F28925" s="8"/>
      <c r="G28925" s="7" t="s">
        <v>17887</v>
      </c>
      <c r="H28925" s="7" t="s">
        <v>17886</v>
      </c>
      <c r="I28925" s="7" t="s">
        <v>633</v>
      </c>
      <c r="J28925" s="7" t="s">
        <v>50</v>
      </c>
      <c r="K28925" s="7" t="s">
        <v>51</v>
      </c>
      <c r="L28925" s="8">
        <v>4987813802150</v>
      </c>
      <c r="M28925" s="7" t="s">
        <v>17886</v>
      </c>
      <c r="N28925" s="7" t="s">
        <v>56</v>
      </c>
      <c r="O28925" s="7">
        <v>100</v>
      </c>
      <c r="P28925" s="7" t="s">
        <v>53</v>
      </c>
    </row>
    <row r="28926" spans="1:16" x14ac:dyDescent="0.45">
      <c r="A28926" t="s">
        <v>43898</v>
      </c>
      <c r="B28926" s="1">
        <v>140</v>
      </c>
      <c r="C28926" s="1" t="s">
        <v>53</v>
      </c>
      <c r="D28926" s="1">
        <v>14987224088201</v>
      </c>
      <c r="E28926" s="1">
        <v>4987224088204</v>
      </c>
      <c r="G28926" t="s">
        <v>43897</v>
      </c>
      <c r="H28926" t="s">
        <v>43896</v>
      </c>
      <c r="I28926" t="s">
        <v>633</v>
      </c>
      <c r="J28926" t="s">
        <v>50</v>
      </c>
      <c r="K28926" t="s">
        <v>51</v>
      </c>
      <c r="L28926" s="1">
        <v>4987224716510</v>
      </c>
      <c r="M28926" t="s">
        <v>43896</v>
      </c>
      <c r="N28926" t="s">
        <v>52</v>
      </c>
      <c r="O28926">
        <v>14</v>
      </c>
      <c r="P28926" t="s">
        <v>53</v>
      </c>
    </row>
    <row r="28927" spans="1:16" x14ac:dyDescent="0.45">
      <c r="A28927" s="7" t="s">
        <v>43898</v>
      </c>
      <c r="B28927" s="8">
        <v>56</v>
      </c>
      <c r="C28927" s="8" t="s">
        <v>53</v>
      </c>
      <c r="D28927" s="8">
        <v>14987224088188</v>
      </c>
      <c r="E28927" s="8">
        <v>4987224088181</v>
      </c>
      <c r="F28927" s="8"/>
      <c r="G28927" s="7" t="s">
        <v>43897</v>
      </c>
      <c r="H28927" s="7" t="s">
        <v>43896</v>
      </c>
      <c r="I28927" s="7" t="s">
        <v>633</v>
      </c>
      <c r="J28927" s="7" t="s">
        <v>50</v>
      </c>
      <c r="K28927" s="7" t="s">
        <v>51</v>
      </c>
      <c r="L28927" s="8">
        <v>4987224716510</v>
      </c>
      <c r="M28927" s="7" t="s">
        <v>43896</v>
      </c>
      <c r="N28927" s="7" t="s">
        <v>52</v>
      </c>
      <c r="O28927" s="7">
        <v>14</v>
      </c>
      <c r="P28927" s="7" t="s">
        <v>53</v>
      </c>
    </row>
    <row r="28928" spans="1:16" x14ac:dyDescent="0.45">
      <c r="A28928" t="s">
        <v>30719</v>
      </c>
      <c r="B28928" s="1">
        <v>56</v>
      </c>
      <c r="C28928" s="1" t="s">
        <v>53</v>
      </c>
      <c r="D28928" s="1">
        <v>14987060305661</v>
      </c>
      <c r="E28928" s="1">
        <v>4987060305664</v>
      </c>
      <c r="G28928" t="s">
        <v>30718</v>
      </c>
      <c r="H28928" t="s">
        <v>30717</v>
      </c>
      <c r="I28928" t="s">
        <v>633</v>
      </c>
      <c r="J28928" t="s">
        <v>50</v>
      </c>
      <c r="K28928" t="s">
        <v>51</v>
      </c>
      <c r="L28928" s="1">
        <v>4987060505668</v>
      </c>
      <c r="M28928" t="s">
        <v>30717</v>
      </c>
      <c r="N28928" t="s">
        <v>52</v>
      </c>
      <c r="O28928">
        <v>14</v>
      </c>
      <c r="P28928" t="s">
        <v>53</v>
      </c>
    </row>
    <row r="28929" spans="1:16" x14ac:dyDescent="0.45">
      <c r="A28929" s="7" t="s">
        <v>32080</v>
      </c>
      <c r="B28929" s="8">
        <v>56</v>
      </c>
      <c r="C28929" s="8" t="s">
        <v>53</v>
      </c>
      <c r="D28929" s="8">
        <v>14987042141607</v>
      </c>
      <c r="E28929" s="8">
        <v>4987042141600</v>
      </c>
      <c r="F28929" s="8"/>
      <c r="G28929" s="7" t="s">
        <v>32079</v>
      </c>
      <c r="H28929" s="7" t="s">
        <v>32078</v>
      </c>
      <c r="I28929" s="7" t="s">
        <v>633</v>
      </c>
      <c r="J28929" s="7" t="s">
        <v>50</v>
      </c>
      <c r="K28929" s="7" t="s">
        <v>51</v>
      </c>
      <c r="L28929" s="8">
        <v>4987042141914</v>
      </c>
      <c r="M28929" s="7" t="s">
        <v>32078</v>
      </c>
      <c r="N28929" s="7" t="s">
        <v>52</v>
      </c>
      <c r="O28929" s="7">
        <v>14</v>
      </c>
      <c r="P28929" s="7" t="s">
        <v>53</v>
      </c>
    </row>
    <row r="28930" spans="1:16" x14ac:dyDescent="0.45">
      <c r="A28930" t="s">
        <v>66831</v>
      </c>
      <c r="B28930" s="1">
        <v>140</v>
      </c>
      <c r="C28930" s="1" t="s">
        <v>53</v>
      </c>
      <c r="D28930" s="1">
        <v>14987376037225</v>
      </c>
      <c r="E28930" s="1">
        <v>4987376037228</v>
      </c>
      <c r="G28930" t="s">
        <v>13913</v>
      </c>
      <c r="H28930" t="s">
        <v>13914</v>
      </c>
      <c r="I28930" t="s">
        <v>633</v>
      </c>
      <c r="J28930" t="s">
        <v>50</v>
      </c>
      <c r="K28930" t="s">
        <v>51</v>
      </c>
      <c r="L28930" s="1">
        <v>4987376037266</v>
      </c>
      <c r="M28930" t="s">
        <v>66830</v>
      </c>
      <c r="N28930" t="s">
        <v>52</v>
      </c>
      <c r="O28930">
        <v>14</v>
      </c>
      <c r="P28930" t="s">
        <v>53</v>
      </c>
    </row>
    <row r="28931" spans="1:16" x14ac:dyDescent="0.45">
      <c r="A28931" s="7" t="s">
        <v>66831</v>
      </c>
      <c r="B28931" s="8">
        <v>56</v>
      </c>
      <c r="C28931" s="8" t="s">
        <v>53</v>
      </c>
      <c r="D28931" s="8">
        <v>14987376037218</v>
      </c>
      <c r="E28931" s="8">
        <v>4987376037211</v>
      </c>
      <c r="F28931" s="8"/>
      <c r="G28931" s="7" t="s">
        <v>13913</v>
      </c>
      <c r="H28931" s="7" t="s">
        <v>13914</v>
      </c>
      <c r="I28931" s="7" t="s">
        <v>633</v>
      </c>
      <c r="J28931" s="7" t="s">
        <v>50</v>
      </c>
      <c r="K28931" s="7" t="s">
        <v>51</v>
      </c>
      <c r="L28931" s="8">
        <v>4987376037266</v>
      </c>
      <c r="M28931" s="7" t="s">
        <v>66830</v>
      </c>
      <c r="N28931" s="7" t="s">
        <v>52</v>
      </c>
      <c r="O28931" s="7">
        <v>14</v>
      </c>
      <c r="P28931" s="7" t="s">
        <v>53</v>
      </c>
    </row>
    <row r="28932" spans="1:16" x14ac:dyDescent="0.45">
      <c r="A28932" t="s">
        <v>66832</v>
      </c>
      <c r="B28932" s="1">
        <v>100</v>
      </c>
      <c r="C28932" s="1" t="s">
        <v>53</v>
      </c>
      <c r="D28932" s="1">
        <v>14987376037232</v>
      </c>
      <c r="E28932" s="1">
        <v>4987376037235</v>
      </c>
      <c r="G28932" t="s">
        <v>13913</v>
      </c>
      <c r="H28932" t="s">
        <v>13914</v>
      </c>
      <c r="I28932" t="s">
        <v>633</v>
      </c>
      <c r="J28932" t="s">
        <v>50</v>
      </c>
      <c r="K28932" t="s">
        <v>51</v>
      </c>
      <c r="L28932" s="1">
        <v>4987376037273</v>
      </c>
      <c r="M28932" t="s">
        <v>66830</v>
      </c>
      <c r="N28932" t="s">
        <v>56</v>
      </c>
      <c r="O28932">
        <v>100</v>
      </c>
      <c r="P28932" t="s">
        <v>53</v>
      </c>
    </row>
    <row r="28933" spans="1:16" x14ac:dyDescent="0.45">
      <c r="A28933" s="7" t="s">
        <v>69168</v>
      </c>
      <c r="B28933" s="8">
        <v>56</v>
      </c>
      <c r="C28933" s="8" t="s">
        <v>53</v>
      </c>
      <c r="D28933" s="8">
        <v>14987447158002</v>
      </c>
      <c r="E28933" s="8">
        <v>4987447158005</v>
      </c>
      <c r="F28933" s="8"/>
      <c r="G28933" s="7" t="s">
        <v>69167</v>
      </c>
      <c r="H28933" s="7" t="s">
        <v>69166</v>
      </c>
      <c r="I28933" s="7" t="s">
        <v>633</v>
      </c>
      <c r="J28933" s="7" t="s">
        <v>50</v>
      </c>
      <c r="K28933" s="7" t="s">
        <v>51</v>
      </c>
      <c r="L28933" s="8">
        <v>4987447158920</v>
      </c>
      <c r="M28933" s="7" t="s">
        <v>69166</v>
      </c>
      <c r="N28933" s="7" t="s">
        <v>52</v>
      </c>
      <c r="O28933" s="7">
        <v>14</v>
      </c>
      <c r="P28933" s="7" t="s">
        <v>53</v>
      </c>
    </row>
    <row r="28934" spans="1:16" x14ac:dyDescent="0.45">
      <c r="A28934" t="s">
        <v>3921</v>
      </c>
      <c r="B28934" s="1">
        <v>56</v>
      </c>
      <c r="C28934" s="1" t="s">
        <v>53</v>
      </c>
      <c r="D28934" s="1">
        <v>14987222710517</v>
      </c>
      <c r="E28934" s="1">
        <v>4987222710510</v>
      </c>
      <c r="G28934" t="s">
        <v>3920</v>
      </c>
      <c r="H28934" t="s">
        <v>3919</v>
      </c>
      <c r="I28934" t="s">
        <v>633</v>
      </c>
      <c r="J28934" t="s">
        <v>50</v>
      </c>
      <c r="K28934" t="s">
        <v>51</v>
      </c>
      <c r="L28934" s="1">
        <v>4987222626972</v>
      </c>
      <c r="M28934" t="s">
        <v>3919</v>
      </c>
      <c r="N28934" t="s">
        <v>52</v>
      </c>
      <c r="O28934">
        <v>14</v>
      </c>
      <c r="P28934" t="s">
        <v>53</v>
      </c>
    </row>
    <row r="28935" spans="1:16" x14ac:dyDescent="0.45">
      <c r="A28935" s="7" t="s">
        <v>3921</v>
      </c>
      <c r="B28935" s="8">
        <v>28</v>
      </c>
      <c r="C28935" s="8" t="s">
        <v>53</v>
      </c>
      <c r="D28935" s="8">
        <v>14987222710449</v>
      </c>
      <c r="E28935" s="8">
        <v>4987222710442</v>
      </c>
      <c r="F28935" s="8"/>
      <c r="G28935" s="7" t="s">
        <v>3920</v>
      </c>
      <c r="H28935" s="7" t="s">
        <v>3919</v>
      </c>
      <c r="I28935" s="7" t="s">
        <v>633</v>
      </c>
      <c r="J28935" s="7" t="s">
        <v>50</v>
      </c>
      <c r="K28935" s="7" t="s">
        <v>51</v>
      </c>
      <c r="L28935" s="8">
        <v>4987222626972</v>
      </c>
      <c r="M28935" s="7" t="s">
        <v>3919</v>
      </c>
      <c r="N28935" s="7" t="s">
        <v>52</v>
      </c>
      <c r="O28935" s="7">
        <v>14</v>
      </c>
      <c r="P28935" s="7" t="s">
        <v>53</v>
      </c>
    </row>
    <row r="28936" spans="1:16" x14ac:dyDescent="0.45">
      <c r="A28936" t="s">
        <v>3922</v>
      </c>
      <c r="B28936" s="1">
        <v>100</v>
      </c>
      <c r="C28936" s="1" t="s">
        <v>53</v>
      </c>
      <c r="D28936" s="1">
        <v>14987222652862</v>
      </c>
      <c r="E28936" s="1">
        <v>4987222652865</v>
      </c>
      <c r="G28936" t="s">
        <v>3920</v>
      </c>
      <c r="H28936" t="s">
        <v>3919</v>
      </c>
      <c r="I28936" t="s">
        <v>633</v>
      </c>
      <c r="J28936" t="s">
        <v>50</v>
      </c>
      <c r="K28936" t="s">
        <v>51</v>
      </c>
      <c r="L28936" s="1">
        <v>4987222652940</v>
      </c>
      <c r="M28936" t="s">
        <v>3919</v>
      </c>
      <c r="N28936" t="s">
        <v>56</v>
      </c>
      <c r="O28936">
        <v>100</v>
      </c>
      <c r="P28936" t="s">
        <v>53</v>
      </c>
    </row>
    <row r="28937" spans="1:16" x14ac:dyDescent="0.45">
      <c r="A28937" s="7" t="s">
        <v>50695</v>
      </c>
      <c r="B28937" s="8">
        <v>28</v>
      </c>
      <c r="C28937" s="8" t="s">
        <v>53</v>
      </c>
      <c r="D28937" s="8">
        <v>14987081181916</v>
      </c>
      <c r="E28937" s="8">
        <v>4987081181919</v>
      </c>
      <c r="F28937" s="8"/>
      <c r="G28937" s="7" t="s">
        <v>50694</v>
      </c>
      <c r="H28937" s="7" t="s">
        <v>50693</v>
      </c>
      <c r="I28937" s="7" t="s">
        <v>2222</v>
      </c>
      <c r="J28937" s="7" t="s">
        <v>50</v>
      </c>
      <c r="K28937" s="7" t="s">
        <v>51</v>
      </c>
      <c r="L28937" s="8">
        <v>4987081783854</v>
      </c>
      <c r="M28937" s="7" t="s">
        <v>50693</v>
      </c>
      <c r="N28937" s="7" t="s">
        <v>52</v>
      </c>
      <c r="O28937" s="7">
        <v>14</v>
      </c>
      <c r="P28937" s="7" t="s">
        <v>53</v>
      </c>
    </row>
    <row r="28938" spans="1:16" x14ac:dyDescent="0.45">
      <c r="A28938" t="s">
        <v>44869</v>
      </c>
      <c r="B28938" s="1">
        <v>28</v>
      </c>
      <c r="C28938" s="1" t="s">
        <v>53</v>
      </c>
      <c r="D28938" s="1">
        <v>14987116010204</v>
      </c>
      <c r="E28938" s="1">
        <v>4987116010207</v>
      </c>
      <c r="G28938" t="s">
        <v>44868</v>
      </c>
      <c r="H28938" t="s">
        <v>44867</v>
      </c>
      <c r="I28938" t="s">
        <v>2222</v>
      </c>
      <c r="J28938" t="s">
        <v>50</v>
      </c>
      <c r="K28938" t="s">
        <v>51</v>
      </c>
      <c r="L28938" s="1">
        <v>4987116562270</v>
      </c>
      <c r="M28938" t="s">
        <v>44867</v>
      </c>
      <c r="N28938" t="s">
        <v>52</v>
      </c>
      <c r="O28938">
        <v>14</v>
      </c>
      <c r="P28938" t="s">
        <v>53</v>
      </c>
    </row>
    <row r="28939" spans="1:16" x14ac:dyDescent="0.45">
      <c r="A28939" s="7" t="s">
        <v>44869</v>
      </c>
      <c r="B28939" s="8">
        <v>14</v>
      </c>
      <c r="C28939" s="8" t="s">
        <v>53</v>
      </c>
      <c r="D28939" s="8">
        <v>14987116010198</v>
      </c>
      <c r="E28939" s="8">
        <v>4987116010191</v>
      </c>
      <c r="F28939" s="8"/>
      <c r="G28939" s="7" t="s">
        <v>44868</v>
      </c>
      <c r="H28939" s="7" t="s">
        <v>44867</v>
      </c>
      <c r="I28939" s="7" t="s">
        <v>2222</v>
      </c>
      <c r="J28939" s="7" t="s">
        <v>50</v>
      </c>
      <c r="K28939" s="7" t="s">
        <v>51</v>
      </c>
      <c r="L28939" s="8">
        <v>4987116562270</v>
      </c>
      <c r="M28939" s="7" t="s">
        <v>44867</v>
      </c>
      <c r="N28939" s="7" t="s">
        <v>52</v>
      </c>
      <c r="O28939" s="7">
        <v>14</v>
      </c>
      <c r="P28939" s="7" t="s">
        <v>53</v>
      </c>
    </row>
    <row r="28940" spans="1:16" x14ac:dyDescent="0.45">
      <c r="A28940" t="s">
        <v>35406</v>
      </c>
      <c r="B28940" s="1">
        <v>14</v>
      </c>
      <c r="C28940" s="1" t="s">
        <v>53</v>
      </c>
      <c r="D28940" s="1">
        <v>14987828141371</v>
      </c>
      <c r="E28940" s="1">
        <v>4987828141374</v>
      </c>
      <c r="G28940" t="s">
        <v>35405</v>
      </c>
      <c r="H28940" t="s">
        <v>35404</v>
      </c>
      <c r="I28940" t="s">
        <v>2222</v>
      </c>
      <c r="J28940" t="s">
        <v>50</v>
      </c>
      <c r="K28940" t="s">
        <v>51</v>
      </c>
      <c r="L28940" s="1">
        <v>4987828149349</v>
      </c>
      <c r="M28940" t="s">
        <v>35404</v>
      </c>
      <c r="N28940" t="s">
        <v>52</v>
      </c>
      <c r="O28940">
        <v>14</v>
      </c>
      <c r="P28940" t="s">
        <v>53</v>
      </c>
    </row>
    <row r="28941" spans="1:16" x14ac:dyDescent="0.45">
      <c r="A28941" s="7" t="s">
        <v>35406</v>
      </c>
      <c r="B28941" s="8">
        <v>28</v>
      </c>
      <c r="C28941" s="8" t="s">
        <v>53</v>
      </c>
      <c r="D28941" s="8">
        <v>14987885020725</v>
      </c>
      <c r="E28941" s="8">
        <v>4987885020728</v>
      </c>
      <c r="F28941" s="8"/>
      <c r="G28941" s="7" t="s">
        <v>35405</v>
      </c>
      <c r="H28941" s="7" t="s">
        <v>35404</v>
      </c>
      <c r="I28941" s="7" t="s">
        <v>2222</v>
      </c>
      <c r="J28941" s="7" t="s">
        <v>50</v>
      </c>
      <c r="K28941" s="7" t="s">
        <v>51</v>
      </c>
      <c r="L28941" s="8">
        <v>4987885220715</v>
      </c>
      <c r="M28941" s="7" t="s">
        <v>35404</v>
      </c>
      <c r="N28941" s="7" t="s">
        <v>52</v>
      </c>
      <c r="O28941" s="7">
        <v>14</v>
      </c>
      <c r="P28941" s="7" t="s">
        <v>53</v>
      </c>
    </row>
    <row r="28942" spans="1:16" x14ac:dyDescent="0.45">
      <c r="A28942" t="s">
        <v>35406</v>
      </c>
      <c r="B28942" s="1">
        <v>140</v>
      </c>
      <c r="C28942" s="1" t="s">
        <v>53</v>
      </c>
      <c r="D28942" s="1">
        <v>14987828141395</v>
      </c>
      <c r="E28942" s="1">
        <v>4987828141398</v>
      </c>
      <c r="G28942" t="s">
        <v>35405</v>
      </c>
      <c r="H28942" t="s">
        <v>35404</v>
      </c>
      <c r="I28942" t="s">
        <v>2222</v>
      </c>
      <c r="J28942" t="s">
        <v>50</v>
      </c>
      <c r="K28942" t="s">
        <v>51</v>
      </c>
      <c r="L28942" s="1">
        <v>4987828149349</v>
      </c>
      <c r="M28942" t="s">
        <v>35404</v>
      </c>
      <c r="N28942" t="s">
        <v>52</v>
      </c>
      <c r="O28942">
        <v>14</v>
      </c>
      <c r="P28942" t="s">
        <v>53</v>
      </c>
    </row>
    <row r="28943" spans="1:16" x14ac:dyDescent="0.45">
      <c r="A28943" s="7" t="s">
        <v>35406</v>
      </c>
      <c r="B28943" s="8">
        <v>14</v>
      </c>
      <c r="C28943" s="8" t="s">
        <v>53</v>
      </c>
      <c r="D28943" s="8">
        <v>14987885020718</v>
      </c>
      <c r="E28943" s="8">
        <v>4987885020711</v>
      </c>
      <c r="F28943" s="8"/>
      <c r="G28943" s="7" t="s">
        <v>35405</v>
      </c>
      <c r="H28943" s="7" t="s">
        <v>35404</v>
      </c>
      <c r="I28943" s="7" t="s">
        <v>2222</v>
      </c>
      <c r="J28943" s="7" t="s">
        <v>50</v>
      </c>
      <c r="K28943" s="7" t="s">
        <v>51</v>
      </c>
      <c r="L28943" s="8">
        <v>4987885220715</v>
      </c>
      <c r="M28943" s="7" t="s">
        <v>35404</v>
      </c>
      <c r="N28943" s="7" t="s">
        <v>52</v>
      </c>
      <c r="O28943" s="7">
        <v>14</v>
      </c>
      <c r="P28943" s="7" t="s">
        <v>53</v>
      </c>
    </row>
    <row r="28944" spans="1:16" x14ac:dyDescent="0.45">
      <c r="A28944" t="s">
        <v>35406</v>
      </c>
      <c r="B28944" s="1">
        <v>28</v>
      </c>
      <c r="C28944" s="1" t="s">
        <v>53</v>
      </c>
      <c r="D28944" s="1">
        <v>14987828141388</v>
      </c>
      <c r="E28944" s="1">
        <v>4987828141381</v>
      </c>
      <c r="G28944" t="s">
        <v>35405</v>
      </c>
      <c r="H28944" t="s">
        <v>35404</v>
      </c>
      <c r="I28944" t="s">
        <v>2222</v>
      </c>
      <c r="J28944" t="s">
        <v>50</v>
      </c>
      <c r="K28944" t="s">
        <v>51</v>
      </c>
      <c r="L28944" s="1">
        <v>4987828149349</v>
      </c>
      <c r="M28944" t="s">
        <v>35404</v>
      </c>
      <c r="N28944" t="s">
        <v>52</v>
      </c>
      <c r="O28944">
        <v>14</v>
      </c>
      <c r="P28944" t="s">
        <v>53</v>
      </c>
    </row>
    <row r="28945" spans="1:16" x14ac:dyDescent="0.45">
      <c r="A28945" s="7" t="s">
        <v>72328</v>
      </c>
      <c r="B28945" s="8">
        <v>28</v>
      </c>
      <c r="C28945" s="8" t="s">
        <v>53</v>
      </c>
      <c r="D28945" s="8">
        <v>14987792112520</v>
      </c>
      <c r="E28945" s="8">
        <v>4987792112523</v>
      </c>
      <c r="F28945" s="8"/>
      <c r="G28945" s="7" t="s">
        <v>72327</v>
      </c>
      <c r="H28945" s="7" t="s">
        <v>72326</v>
      </c>
      <c r="I28945" s="7" t="s">
        <v>2222</v>
      </c>
      <c r="J28945" s="7" t="s">
        <v>50</v>
      </c>
      <c r="K28945" s="7" t="s">
        <v>51</v>
      </c>
      <c r="L28945" s="8">
        <v>4987792924089</v>
      </c>
      <c r="M28945" s="7" t="s">
        <v>72326</v>
      </c>
      <c r="N28945" s="7" t="s">
        <v>52</v>
      </c>
      <c r="O28945" s="7">
        <v>14</v>
      </c>
      <c r="P28945" s="7" t="s">
        <v>53</v>
      </c>
    </row>
    <row r="28946" spans="1:16" x14ac:dyDescent="0.45">
      <c r="A28946" t="s">
        <v>72328</v>
      </c>
      <c r="B28946" s="1">
        <v>14</v>
      </c>
      <c r="C28946" s="1" t="s">
        <v>53</v>
      </c>
      <c r="D28946" s="1">
        <v>14987792112513</v>
      </c>
      <c r="E28946" s="1">
        <v>4987792112516</v>
      </c>
      <c r="G28946" t="s">
        <v>72327</v>
      </c>
      <c r="H28946" t="s">
        <v>72326</v>
      </c>
      <c r="I28946" t="s">
        <v>2222</v>
      </c>
      <c r="J28946" t="s">
        <v>50</v>
      </c>
      <c r="K28946" t="s">
        <v>51</v>
      </c>
      <c r="L28946" s="1">
        <v>4987792924089</v>
      </c>
      <c r="M28946" t="s">
        <v>72326</v>
      </c>
      <c r="N28946" t="s">
        <v>52</v>
      </c>
      <c r="O28946">
        <v>14</v>
      </c>
      <c r="P28946" t="s">
        <v>53</v>
      </c>
    </row>
    <row r="28947" spans="1:16" x14ac:dyDescent="0.45">
      <c r="A28947" s="7" t="s">
        <v>44338</v>
      </c>
      <c r="B28947" s="8">
        <v>500</v>
      </c>
      <c r="C28947" s="8" t="s">
        <v>53</v>
      </c>
      <c r="D28947" s="8">
        <v>14987071123025</v>
      </c>
      <c r="E28947" s="8">
        <v>4987071123028</v>
      </c>
      <c r="F28947" s="8"/>
      <c r="G28947" s="7" t="s">
        <v>13917</v>
      </c>
      <c r="H28947" s="7" t="s">
        <v>13918</v>
      </c>
      <c r="I28947" s="7" t="s">
        <v>2222</v>
      </c>
      <c r="J28947" s="7" t="s">
        <v>50</v>
      </c>
      <c r="K28947" s="7" t="s">
        <v>51</v>
      </c>
      <c r="L28947" s="8">
        <v>4987071123035</v>
      </c>
      <c r="M28947" s="7" t="s">
        <v>44337</v>
      </c>
      <c r="N28947" s="7" t="s">
        <v>52</v>
      </c>
      <c r="O28947" s="7">
        <v>10</v>
      </c>
      <c r="P28947" s="7" t="s">
        <v>53</v>
      </c>
    </row>
    <row r="28948" spans="1:16" x14ac:dyDescent="0.45">
      <c r="A28948" t="s">
        <v>44338</v>
      </c>
      <c r="B28948" s="1">
        <v>100</v>
      </c>
      <c r="C28948" s="1" t="s">
        <v>53</v>
      </c>
      <c r="D28948" s="1">
        <v>14987071123018</v>
      </c>
      <c r="E28948" s="1">
        <v>4987071123011</v>
      </c>
      <c r="G28948" t="s">
        <v>13917</v>
      </c>
      <c r="H28948" t="s">
        <v>13918</v>
      </c>
      <c r="I28948" t="s">
        <v>2222</v>
      </c>
      <c r="J28948" t="s">
        <v>50</v>
      </c>
      <c r="K28948" t="s">
        <v>51</v>
      </c>
      <c r="L28948" s="1">
        <v>4987071123035</v>
      </c>
      <c r="M28948" t="s">
        <v>44337</v>
      </c>
      <c r="N28948" t="s">
        <v>52</v>
      </c>
      <c r="O28948">
        <v>10</v>
      </c>
      <c r="P28948" t="s">
        <v>53</v>
      </c>
    </row>
    <row r="28949" spans="1:16" x14ac:dyDescent="0.45">
      <c r="A28949" s="7" t="s">
        <v>13919</v>
      </c>
      <c r="B28949" s="8">
        <v>28</v>
      </c>
      <c r="C28949" s="8" t="s">
        <v>53</v>
      </c>
      <c r="D28949" s="8">
        <v>14987614356101</v>
      </c>
      <c r="E28949" s="8">
        <v>4987614356104</v>
      </c>
      <c r="F28949" s="8"/>
      <c r="G28949" s="7" t="s">
        <v>13917</v>
      </c>
      <c r="H28949" s="7" t="s">
        <v>13918</v>
      </c>
      <c r="I28949" s="7" t="s">
        <v>2222</v>
      </c>
      <c r="J28949" s="7" t="s">
        <v>50</v>
      </c>
      <c r="K28949" s="7" t="s">
        <v>51</v>
      </c>
      <c r="L28949" s="8">
        <v>4987614356166</v>
      </c>
      <c r="M28949" s="7" t="s">
        <v>13916</v>
      </c>
      <c r="N28949" s="7" t="s">
        <v>52</v>
      </c>
      <c r="O28949" s="7">
        <v>14</v>
      </c>
      <c r="P28949" s="7" t="s">
        <v>53</v>
      </c>
    </row>
    <row r="28950" spans="1:16" x14ac:dyDescent="0.45">
      <c r="A28950" t="s">
        <v>13919</v>
      </c>
      <c r="B28950" s="1">
        <v>140</v>
      </c>
      <c r="C28950" s="1" t="s">
        <v>53</v>
      </c>
      <c r="D28950" s="1">
        <v>14987190026122</v>
      </c>
      <c r="E28950" s="1">
        <v>4987190026125</v>
      </c>
      <c r="G28950" t="s">
        <v>13917</v>
      </c>
      <c r="H28950" t="s">
        <v>13918</v>
      </c>
      <c r="I28950" t="s">
        <v>2222</v>
      </c>
      <c r="J28950" t="s">
        <v>50</v>
      </c>
      <c r="K28950" t="s">
        <v>51</v>
      </c>
      <c r="L28950" s="1">
        <v>4987190659224</v>
      </c>
      <c r="M28950" t="s">
        <v>13916</v>
      </c>
      <c r="N28950" t="s">
        <v>52</v>
      </c>
      <c r="O28950">
        <v>14</v>
      </c>
      <c r="P28950" t="s">
        <v>53</v>
      </c>
    </row>
    <row r="28951" spans="1:16" x14ac:dyDescent="0.45">
      <c r="A28951" s="7" t="s">
        <v>13919</v>
      </c>
      <c r="B28951" s="8">
        <v>140</v>
      </c>
      <c r="C28951" s="8" t="s">
        <v>53</v>
      </c>
      <c r="D28951" s="8">
        <v>14987614356118</v>
      </c>
      <c r="E28951" s="8">
        <v>4987614356111</v>
      </c>
      <c r="F28951" s="8"/>
      <c r="G28951" s="7" t="s">
        <v>13917</v>
      </c>
      <c r="H28951" s="7" t="s">
        <v>13918</v>
      </c>
      <c r="I28951" s="7" t="s">
        <v>2222</v>
      </c>
      <c r="J28951" s="7" t="s">
        <v>50</v>
      </c>
      <c r="K28951" s="7" t="s">
        <v>51</v>
      </c>
      <c r="L28951" s="8">
        <v>4987614356166</v>
      </c>
      <c r="M28951" s="7" t="s">
        <v>13916</v>
      </c>
      <c r="N28951" s="7" t="s">
        <v>52</v>
      </c>
      <c r="O28951" s="7">
        <v>14</v>
      </c>
      <c r="P28951" s="7" t="s">
        <v>53</v>
      </c>
    </row>
    <row r="28952" spans="1:16" x14ac:dyDescent="0.45">
      <c r="A28952" t="s">
        <v>13919</v>
      </c>
      <c r="B28952" s="1">
        <v>28</v>
      </c>
      <c r="C28952" s="1" t="s">
        <v>53</v>
      </c>
      <c r="D28952" s="1">
        <v>14987190026108</v>
      </c>
      <c r="E28952" s="1">
        <v>4987190026101</v>
      </c>
      <c r="G28952" t="s">
        <v>13917</v>
      </c>
      <c r="H28952" t="s">
        <v>13918</v>
      </c>
      <c r="I28952" t="s">
        <v>2222</v>
      </c>
      <c r="J28952" t="s">
        <v>50</v>
      </c>
      <c r="K28952" t="s">
        <v>51</v>
      </c>
      <c r="L28952" s="1">
        <v>4987190659224</v>
      </c>
      <c r="M28952" t="s">
        <v>13916</v>
      </c>
      <c r="N28952" t="s">
        <v>52</v>
      </c>
      <c r="O28952">
        <v>14</v>
      </c>
      <c r="P28952" t="s">
        <v>53</v>
      </c>
    </row>
    <row r="28953" spans="1:16" x14ac:dyDescent="0.45">
      <c r="A28953" s="7" t="s">
        <v>38777</v>
      </c>
      <c r="B28953" s="8">
        <v>28</v>
      </c>
      <c r="C28953" s="8" t="s">
        <v>53</v>
      </c>
      <c r="D28953" s="8">
        <v>14987440448230</v>
      </c>
      <c r="E28953" s="8">
        <v>4987440448233</v>
      </c>
      <c r="F28953" s="8"/>
      <c r="G28953" s="7" t="s">
        <v>38776</v>
      </c>
      <c r="H28953" s="7" t="s">
        <v>38775</v>
      </c>
      <c r="I28953" s="7" t="s">
        <v>2222</v>
      </c>
      <c r="J28953" s="7" t="s">
        <v>50</v>
      </c>
      <c r="K28953" s="7" t="s">
        <v>51</v>
      </c>
      <c r="L28953" s="8">
        <v>4987440448219</v>
      </c>
      <c r="M28953" s="7" t="s">
        <v>38775</v>
      </c>
      <c r="N28953" s="7" t="s">
        <v>52</v>
      </c>
      <c r="O28953" s="7">
        <v>14</v>
      </c>
      <c r="P28953" s="7" t="s">
        <v>53</v>
      </c>
    </row>
    <row r="28954" spans="1:16" x14ac:dyDescent="0.45">
      <c r="A28954" t="s">
        <v>38777</v>
      </c>
      <c r="B28954" s="1">
        <v>140</v>
      </c>
      <c r="C28954" s="1" t="s">
        <v>53</v>
      </c>
      <c r="D28954" s="1">
        <v>14987850012304</v>
      </c>
      <c r="E28954" s="1">
        <v>4987850012307</v>
      </c>
      <c r="G28954" t="s">
        <v>38776</v>
      </c>
      <c r="H28954" t="s">
        <v>38775</v>
      </c>
      <c r="I28954" t="s">
        <v>2222</v>
      </c>
      <c r="J28954" t="s">
        <v>50</v>
      </c>
      <c r="K28954" t="s">
        <v>51</v>
      </c>
      <c r="L28954" s="1">
        <v>4987850012215</v>
      </c>
      <c r="M28954" t="s">
        <v>38775</v>
      </c>
      <c r="N28954" t="s">
        <v>52</v>
      </c>
      <c r="O28954">
        <v>14</v>
      </c>
      <c r="P28954" t="s">
        <v>53</v>
      </c>
    </row>
    <row r="28955" spans="1:16" x14ac:dyDescent="0.45">
      <c r="A28955" s="7" t="s">
        <v>38777</v>
      </c>
      <c r="B28955" s="8">
        <v>28</v>
      </c>
      <c r="C28955" s="8" t="s">
        <v>53</v>
      </c>
      <c r="D28955" s="8">
        <v>14987850012205</v>
      </c>
      <c r="E28955" s="8">
        <v>4987850012208</v>
      </c>
      <c r="F28955" s="8"/>
      <c r="G28955" s="7" t="s">
        <v>38776</v>
      </c>
      <c r="H28955" s="7" t="s">
        <v>38775</v>
      </c>
      <c r="I28955" s="7" t="s">
        <v>2222</v>
      </c>
      <c r="J28955" s="7" t="s">
        <v>50</v>
      </c>
      <c r="K28955" s="7" t="s">
        <v>51</v>
      </c>
      <c r="L28955" s="8">
        <v>4987850012215</v>
      </c>
      <c r="M28955" s="7" t="s">
        <v>38775</v>
      </c>
      <c r="N28955" s="7" t="s">
        <v>52</v>
      </c>
      <c r="O28955" s="7">
        <v>14</v>
      </c>
      <c r="P28955" s="7" t="s">
        <v>53</v>
      </c>
    </row>
    <row r="28956" spans="1:16" x14ac:dyDescent="0.45">
      <c r="A28956" t="s">
        <v>55504</v>
      </c>
      <c r="B28956" s="1">
        <v>28</v>
      </c>
      <c r="C28956" s="1" t="s">
        <v>53</v>
      </c>
      <c r="D28956" s="1">
        <v>14987124036722</v>
      </c>
      <c r="E28956" s="1">
        <v>4987124036725</v>
      </c>
      <c r="G28956" t="s">
        <v>55503</v>
      </c>
      <c r="H28956" t="s">
        <v>55502</v>
      </c>
      <c r="I28956" t="s">
        <v>2222</v>
      </c>
      <c r="J28956" t="s">
        <v>50</v>
      </c>
      <c r="K28956" t="s">
        <v>51</v>
      </c>
      <c r="L28956" s="1">
        <v>4987124917420</v>
      </c>
      <c r="M28956" t="s">
        <v>55502</v>
      </c>
      <c r="N28956" t="s">
        <v>52</v>
      </c>
      <c r="O28956">
        <v>14</v>
      </c>
      <c r="P28956" t="s">
        <v>53</v>
      </c>
    </row>
    <row r="28957" spans="1:16" x14ac:dyDescent="0.45">
      <c r="A28957" s="7" t="s">
        <v>55504</v>
      </c>
      <c r="B28957" s="8">
        <v>140</v>
      </c>
      <c r="C28957" s="8" t="s">
        <v>53</v>
      </c>
      <c r="D28957" s="8">
        <v>14987124036746</v>
      </c>
      <c r="E28957" s="8">
        <v>4987124036749</v>
      </c>
      <c r="F28957" s="8"/>
      <c r="G28957" s="7" t="s">
        <v>55503</v>
      </c>
      <c r="H28957" s="7" t="s">
        <v>55502</v>
      </c>
      <c r="I28957" s="7" t="s">
        <v>2222</v>
      </c>
      <c r="J28957" s="7" t="s">
        <v>50</v>
      </c>
      <c r="K28957" s="7" t="s">
        <v>51</v>
      </c>
      <c r="L28957" s="8">
        <v>4987124917420</v>
      </c>
      <c r="M28957" s="7" t="s">
        <v>55502</v>
      </c>
      <c r="N28957" s="7" t="s">
        <v>52</v>
      </c>
      <c r="O28957" s="7">
        <v>14</v>
      </c>
      <c r="P28957" s="7" t="s">
        <v>53</v>
      </c>
    </row>
    <row r="28958" spans="1:16" x14ac:dyDescent="0.45">
      <c r="A28958" t="s">
        <v>78232</v>
      </c>
      <c r="B28958" s="1">
        <v>28</v>
      </c>
      <c r="C28958" s="1" t="s">
        <v>53</v>
      </c>
      <c r="D28958" s="1">
        <v>14987118221752</v>
      </c>
      <c r="E28958" s="1">
        <v>4987118221755</v>
      </c>
      <c r="G28958" t="s">
        <v>78231</v>
      </c>
      <c r="H28958" t="s">
        <v>78230</v>
      </c>
      <c r="I28958" t="s">
        <v>2222</v>
      </c>
      <c r="J28958" t="s">
        <v>50</v>
      </c>
      <c r="K28958" t="s">
        <v>51</v>
      </c>
      <c r="L28958" s="1">
        <v>4987118221724</v>
      </c>
      <c r="M28958" t="s">
        <v>78230</v>
      </c>
      <c r="N28958" t="s">
        <v>52</v>
      </c>
      <c r="O28958">
        <v>14</v>
      </c>
      <c r="P28958" t="s">
        <v>53</v>
      </c>
    </row>
    <row r="28959" spans="1:16" x14ac:dyDescent="0.45">
      <c r="A28959" s="7" t="s">
        <v>78232</v>
      </c>
      <c r="B28959" s="8">
        <v>14</v>
      </c>
      <c r="C28959" s="8" t="s">
        <v>53</v>
      </c>
      <c r="D28959" s="8">
        <v>14987118221783</v>
      </c>
      <c r="E28959" s="8">
        <v>4987118221786</v>
      </c>
      <c r="F28959" s="8"/>
      <c r="G28959" s="7" t="s">
        <v>78231</v>
      </c>
      <c r="H28959" s="7" t="s">
        <v>78230</v>
      </c>
      <c r="I28959" s="7" t="s">
        <v>2222</v>
      </c>
      <c r="J28959" s="7" t="s">
        <v>50</v>
      </c>
      <c r="K28959" s="7" t="s">
        <v>51</v>
      </c>
      <c r="L28959" s="8">
        <v>4987118221724</v>
      </c>
      <c r="M28959" s="7" t="s">
        <v>78230</v>
      </c>
      <c r="N28959" s="7" t="s">
        <v>52</v>
      </c>
      <c r="O28959" s="7">
        <v>14</v>
      </c>
      <c r="P28959" s="7" t="s">
        <v>53</v>
      </c>
    </row>
    <row r="28960" spans="1:16" x14ac:dyDescent="0.45">
      <c r="A28960" t="s">
        <v>50698</v>
      </c>
      <c r="B28960" s="1">
        <v>14</v>
      </c>
      <c r="C28960" s="1" t="s">
        <v>53</v>
      </c>
      <c r="D28960" s="1">
        <v>14987476138013</v>
      </c>
      <c r="E28960" s="1">
        <v>4987476138016</v>
      </c>
      <c r="G28960" t="s">
        <v>50697</v>
      </c>
      <c r="H28960" t="s">
        <v>50696</v>
      </c>
      <c r="I28960" t="s">
        <v>2222</v>
      </c>
      <c r="J28960" t="s">
        <v>50</v>
      </c>
      <c r="K28960" t="s">
        <v>51</v>
      </c>
      <c r="L28960" s="1">
        <v>4987476228502</v>
      </c>
      <c r="M28960" t="s">
        <v>50696</v>
      </c>
      <c r="N28960" t="s">
        <v>52</v>
      </c>
      <c r="O28960">
        <v>14</v>
      </c>
      <c r="P28960" t="s">
        <v>53</v>
      </c>
    </row>
    <row r="28961" spans="1:16" x14ac:dyDescent="0.45">
      <c r="A28961" s="7" t="s">
        <v>50698</v>
      </c>
      <c r="B28961" s="8">
        <v>14</v>
      </c>
      <c r="C28961" s="8" t="s">
        <v>53</v>
      </c>
      <c r="D28961" s="8">
        <v>14987081182005</v>
      </c>
      <c r="E28961" s="8">
        <v>4987081182008</v>
      </c>
      <c r="F28961" s="8"/>
      <c r="G28961" s="7" t="s">
        <v>50697</v>
      </c>
      <c r="H28961" s="7" t="s">
        <v>50696</v>
      </c>
      <c r="I28961" s="7" t="s">
        <v>2222</v>
      </c>
      <c r="J28961" s="7" t="s">
        <v>50</v>
      </c>
      <c r="K28961" s="7" t="s">
        <v>51</v>
      </c>
      <c r="L28961" s="8">
        <v>4987476228502</v>
      </c>
      <c r="M28961" s="7" t="s">
        <v>50696</v>
      </c>
      <c r="N28961" s="7" t="s">
        <v>52</v>
      </c>
      <c r="O28961" s="7">
        <v>14</v>
      </c>
      <c r="P28961" s="7" t="s">
        <v>53</v>
      </c>
    </row>
    <row r="28962" spans="1:16" x14ac:dyDescent="0.45">
      <c r="A28962" t="s">
        <v>46365</v>
      </c>
      <c r="B28962" s="1">
        <v>28</v>
      </c>
      <c r="C28962" s="1" t="s">
        <v>53</v>
      </c>
      <c r="D28962" s="1">
        <v>14987104060600</v>
      </c>
      <c r="E28962" s="1">
        <v>4987104060603</v>
      </c>
      <c r="G28962" t="s">
        <v>46364</v>
      </c>
      <c r="H28962" t="s">
        <v>46363</v>
      </c>
      <c r="I28962" t="s">
        <v>2222</v>
      </c>
      <c r="J28962" t="s">
        <v>50</v>
      </c>
      <c r="K28962" t="s">
        <v>51</v>
      </c>
      <c r="L28962" s="1">
        <v>4987104560622</v>
      </c>
      <c r="M28962" t="s">
        <v>46363</v>
      </c>
      <c r="N28962" t="s">
        <v>52</v>
      </c>
      <c r="O28962">
        <v>14</v>
      </c>
      <c r="P28962" t="s">
        <v>53</v>
      </c>
    </row>
    <row r="28963" spans="1:16" x14ac:dyDescent="0.45">
      <c r="A28963" s="7" t="s">
        <v>46365</v>
      </c>
      <c r="B28963" s="8">
        <v>140</v>
      </c>
      <c r="C28963" s="8" t="s">
        <v>53</v>
      </c>
      <c r="D28963" s="8">
        <v>14987104060617</v>
      </c>
      <c r="E28963" s="8">
        <v>4987104060610</v>
      </c>
      <c r="F28963" s="8"/>
      <c r="G28963" s="7" t="s">
        <v>46364</v>
      </c>
      <c r="H28963" s="7" t="s">
        <v>46363</v>
      </c>
      <c r="I28963" s="7" t="s">
        <v>2222</v>
      </c>
      <c r="J28963" s="7" t="s">
        <v>50</v>
      </c>
      <c r="K28963" s="7" t="s">
        <v>51</v>
      </c>
      <c r="L28963" s="8">
        <v>4987104560622</v>
      </c>
      <c r="M28963" s="7" t="s">
        <v>46363</v>
      </c>
      <c r="N28963" s="7" t="s">
        <v>52</v>
      </c>
      <c r="O28963" s="7">
        <v>14</v>
      </c>
      <c r="P28963" s="7" t="s">
        <v>53</v>
      </c>
    </row>
    <row r="28964" spans="1:16" x14ac:dyDescent="0.45">
      <c r="A28964" t="s">
        <v>36649</v>
      </c>
      <c r="B28964" s="1">
        <v>28</v>
      </c>
      <c r="C28964" s="1" t="s">
        <v>53</v>
      </c>
      <c r="D28964" s="1">
        <v>14987058381141</v>
      </c>
      <c r="E28964" s="1">
        <v>4987058381144</v>
      </c>
      <c r="G28964" t="s">
        <v>36648</v>
      </c>
      <c r="H28964" t="s">
        <v>36647</v>
      </c>
      <c r="I28964" t="s">
        <v>2222</v>
      </c>
      <c r="J28964" t="s">
        <v>50</v>
      </c>
      <c r="K28964" t="s">
        <v>51</v>
      </c>
      <c r="L28964" s="1">
        <v>4987058143704</v>
      </c>
      <c r="M28964" t="s">
        <v>36647</v>
      </c>
      <c r="N28964" t="s">
        <v>52</v>
      </c>
      <c r="O28964">
        <v>14</v>
      </c>
      <c r="P28964" t="s">
        <v>53</v>
      </c>
    </row>
    <row r="28965" spans="1:16" x14ac:dyDescent="0.45">
      <c r="A28965" s="7" t="s">
        <v>36649</v>
      </c>
      <c r="B28965" s="8">
        <v>140</v>
      </c>
      <c r="C28965" s="8" t="s">
        <v>53</v>
      </c>
      <c r="D28965" s="8">
        <v>14987058381073</v>
      </c>
      <c r="E28965" s="8">
        <v>4987058381076</v>
      </c>
      <c r="F28965" s="8"/>
      <c r="G28965" s="7" t="s">
        <v>36648</v>
      </c>
      <c r="H28965" s="7" t="s">
        <v>36647</v>
      </c>
      <c r="I28965" s="7" t="s">
        <v>2222</v>
      </c>
      <c r="J28965" s="7" t="s">
        <v>50</v>
      </c>
      <c r="K28965" s="7" t="s">
        <v>51</v>
      </c>
      <c r="L28965" s="8">
        <v>4987058143704</v>
      </c>
      <c r="M28965" s="7" t="s">
        <v>36647</v>
      </c>
      <c r="N28965" s="7" t="s">
        <v>52</v>
      </c>
      <c r="O28965" s="7">
        <v>14</v>
      </c>
      <c r="P28965" s="7" t="s">
        <v>53</v>
      </c>
    </row>
    <row r="28966" spans="1:16" x14ac:dyDescent="0.45">
      <c r="A28966" t="s">
        <v>36650</v>
      </c>
      <c r="B28966" s="1">
        <v>100</v>
      </c>
      <c r="C28966" s="1" t="s">
        <v>53</v>
      </c>
      <c r="D28966" s="1">
        <v>14987058381530</v>
      </c>
      <c r="E28966" s="1">
        <v>4987058381533</v>
      </c>
      <c r="G28966" t="s">
        <v>36648</v>
      </c>
      <c r="H28966" t="s">
        <v>36647</v>
      </c>
      <c r="I28966" t="s">
        <v>2222</v>
      </c>
      <c r="J28966" t="s">
        <v>50</v>
      </c>
      <c r="K28966" t="s">
        <v>51</v>
      </c>
      <c r="L28966" s="1">
        <v>4987058214527</v>
      </c>
      <c r="M28966" t="s">
        <v>36647</v>
      </c>
      <c r="N28966" t="s">
        <v>56</v>
      </c>
      <c r="O28966">
        <v>100</v>
      </c>
      <c r="P28966" t="s">
        <v>53</v>
      </c>
    </row>
    <row r="28967" spans="1:16" x14ac:dyDescent="0.45">
      <c r="A28967" s="7" t="s">
        <v>47223</v>
      </c>
      <c r="B28967" s="8">
        <v>28</v>
      </c>
      <c r="C28967" s="8" t="s">
        <v>53</v>
      </c>
      <c r="D28967" s="8">
        <v>14987407238300</v>
      </c>
      <c r="E28967" s="8">
        <v>4987407238303</v>
      </c>
      <c r="F28967" s="8"/>
      <c r="G28967" s="7" t="s">
        <v>47222</v>
      </c>
      <c r="H28967" s="7" t="s">
        <v>47221</v>
      </c>
      <c r="I28967" s="7" t="s">
        <v>2222</v>
      </c>
      <c r="J28967" s="7" t="s">
        <v>50</v>
      </c>
      <c r="K28967" s="7" t="s">
        <v>51</v>
      </c>
      <c r="L28967" s="8">
        <v>4987407038316</v>
      </c>
      <c r="M28967" s="7" t="s">
        <v>47221</v>
      </c>
      <c r="N28967" s="7" t="s">
        <v>52</v>
      </c>
      <c r="O28967" s="7">
        <v>14</v>
      </c>
      <c r="P28967" s="7" t="s">
        <v>53</v>
      </c>
    </row>
    <row r="28968" spans="1:16" x14ac:dyDescent="0.45">
      <c r="A28968" t="s">
        <v>47223</v>
      </c>
      <c r="B28968" s="1">
        <v>28</v>
      </c>
      <c r="C28968" s="1" t="s">
        <v>53</v>
      </c>
      <c r="D28968" s="1">
        <v>14987792102842</v>
      </c>
      <c r="E28968" s="1">
        <v>4987792102845</v>
      </c>
      <c r="G28968" t="s">
        <v>47222</v>
      </c>
      <c r="H28968" t="s">
        <v>47221</v>
      </c>
      <c r="I28968" t="s">
        <v>2222</v>
      </c>
      <c r="J28968" t="s">
        <v>50</v>
      </c>
      <c r="K28968" t="s">
        <v>51</v>
      </c>
      <c r="L28968" s="1">
        <v>4987407038316</v>
      </c>
      <c r="M28968" t="s">
        <v>47221</v>
      </c>
      <c r="N28968" t="s">
        <v>52</v>
      </c>
      <c r="O28968">
        <v>14</v>
      </c>
      <c r="P28968" t="s">
        <v>53</v>
      </c>
    </row>
    <row r="28969" spans="1:16" x14ac:dyDescent="0.45">
      <c r="A28969" s="7" t="s">
        <v>47223</v>
      </c>
      <c r="B28969" s="8">
        <v>140</v>
      </c>
      <c r="C28969" s="8" t="s">
        <v>53</v>
      </c>
      <c r="D28969" s="8">
        <v>14987407238317</v>
      </c>
      <c r="E28969" s="8">
        <v>4987407238310</v>
      </c>
      <c r="F28969" s="8"/>
      <c r="G28969" s="7" t="s">
        <v>47222</v>
      </c>
      <c r="H28969" s="7" t="s">
        <v>47221</v>
      </c>
      <c r="I28969" s="7" t="s">
        <v>2222</v>
      </c>
      <c r="J28969" s="7" t="s">
        <v>50</v>
      </c>
      <c r="K28969" s="7" t="s">
        <v>51</v>
      </c>
      <c r="L28969" s="8">
        <v>4987407038316</v>
      </c>
      <c r="M28969" s="7" t="s">
        <v>47221</v>
      </c>
      <c r="N28969" s="7" t="s">
        <v>52</v>
      </c>
      <c r="O28969" s="7">
        <v>14</v>
      </c>
      <c r="P28969" s="7" t="s">
        <v>53</v>
      </c>
    </row>
    <row r="28970" spans="1:16" x14ac:dyDescent="0.45">
      <c r="A28970" t="s">
        <v>40499</v>
      </c>
      <c r="B28970" s="1">
        <v>14</v>
      </c>
      <c r="C28970" s="1" t="s">
        <v>53</v>
      </c>
      <c r="D28970" s="1">
        <v>14987343505702</v>
      </c>
      <c r="E28970" s="1">
        <v>4987343505705</v>
      </c>
      <c r="G28970" t="s">
        <v>13917</v>
      </c>
      <c r="H28970" t="s">
        <v>13918</v>
      </c>
      <c r="I28970" t="s">
        <v>2222</v>
      </c>
      <c r="J28970" t="s">
        <v>50</v>
      </c>
      <c r="K28970" t="s">
        <v>51</v>
      </c>
      <c r="L28970" s="1">
        <v>4987343605702</v>
      </c>
      <c r="M28970" t="s">
        <v>40498</v>
      </c>
      <c r="N28970" t="s">
        <v>52</v>
      </c>
      <c r="O28970">
        <v>14</v>
      </c>
      <c r="P28970" t="s">
        <v>53</v>
      </c>
    </row>
    <row r="28971" spans="1:16" x14ac:dyDescent="0.45">
      <c r="A28971" s="7" t="s">
        <v>40499</v>
      </c>
      <c r="B28971" s="8">
        <v>28</v>
      </c>
      <c r="C28971" s="8" t="s">
        <v>53</v>
      </c>
      <c r="D28971" s="8">
        <v>14987343505719</v>
      </c>
      <c r="E28971" s="8">
        <v>4987343505712</v>
      </c>
      <c r="F28971" s="8"/>
      <c r="G28971" s="7" t="s">
        <v>13917</v>
      </c>
      <c r="H28971" s="7" t="s">
        <v>13918</v>
      </c>
      <c r="I28971" s="7" t="s">
        <v>2222</v>
      </c>
      <c r="J28971" s="7" t="s">
        <v>50</v>
      </c>
      <c r="K28971" s="7" t="s">
        <v>51</v>
      </c>
      <c r="L28971" s="8">
        <v>4987343605702</v>
      </c>
      <c r="M28971" s="7" t="s">
        <v>40498</v>
      </c>
      <c r="N28971" s="7" t="s">
        <v>52</v>
      </c>
      <c r="O28971" s="7">
        <v>14</v>
      </c>
      <c r="P28971" s="7" t="s">
        <v>53</v>
      </c>
    </row>
    <row r="28972" spans="1:16" x14ac:dyDescent="0.45">
      <c r="A28972" t="s">
        <v>70814</v>
      </c>
      <c r="B28972" s="1">
        <v>14</v>
      </c>
      <c r="C28972" s="1" t="s">
        <v>53</v>
      </c>
      <c r="D28972" s="1">
        <v>14987440583221</v>
      </c>
      <c r="E28972" s="1">
        <v>4987440583224</v>
      </c>
      <c r="G28972" t="s">
        <v>70813</v>
      </c>
      <c r="H28972" t="s">
        <v>70812</v>
      </c>
      <c r="I28972" t="s">
        <v>2222</v>
      </c>
      <c r="J28972" t="s">
        <v>50</v>
      </c>
      <c r="K28972" t="s">
        <v>51</v>
      </c>
      <c r="L28972" s="1">
        <v>4987440583217</v>
      </c>
      <c r="M28972" t="s">
        <v>70812</v>
      </c>
      <c r="N28972" t="s">
        <v>52</v>
      </c>
      <c r="O28972">
        <v>14</v>
      </c>
      <c r="P28972" t="s">
        <v>53</v>
      </c>
    </row>
    <row r="28973" spans="1:16" x14ac:dyDescent="0.45">
      <c r="A28973" s="7" t="s">
        <v>70814</v>
      </c>
      <c r="B28973" s="8">
        <v>28</v>
      </c>
      <c r="C28973" s="8" t="s">
        <v>53</v>
      </c>
      <c r="D28973" s="8">
        <v>14987171731113</v>
      </c>
      <c r="E28973" s="8">
        <v>4987171731116</v>
      </c>
      <c r="F28973" s="8"/>
      <c r="G28973" s="7" t="s">
        <v>70813</v>
      </c>
      <c r="H28973" s="7" t="s">
        <v>70812</v>
      </c>
      <c r="I28973" s="7" t="s">
        <v>2222</v>
      </c>
      <c r="J28973" s="7" t="s">
        <v>50</v>
      </c>
      <c r="K28973" s="7" t="s">
        <v>51</v>
      </c>
      <c r="L28973" s="8">
        <v>4987171731017</v>
      </c>
      <c r="M28973" s="7" t="s">
        <v>70812</v>
      </c>
      <c r="N28973" s="7" t="s">
        <v>52</v>
      </c>
      <c r="O28973" s="7">
        <v>14</v>
      </c>
      <c r="P28973" s="7" t="s">
        <v>53</v>
      </c>
    </row>
    <row r="28974" spans="1:16" x14ac:dyDescent="0.45">
      <c r="A28974" t="s">
        <v>70814</v>
      </c>
      <c r="B28974" s="1">
        <v>14</v>
      </c>
      <c r="C28974" s="1" t="s">
        <v>53</v>
      </c>
      <c r="D28974" s="1">
        <v>14987171731106</v>
      </c>
      <c r="E28974" s="1">
        <v>4987171731109</v>
      </c>
      <c r="G28974" t="s">
        <v>70813</v>
      </c>
      <c r="H28974" t="s">
        <v>70812</v>
      </c>
      <c r="I28974" t="s">
        <v>2222</v>
      </c>
      <c r="J28974" t="s">
        <v>50</v>
      </c>
      <c r="K28974" t="s">
        <v>51</v>
      </c>
      <c r="L28974" s="1">
        <v>4987171731017</v>
      </c>
      <c r="M28974" t="s">
        <v>70812</v>
      </c>
      <c r="N28974" t="s">
        <v>52</v>
      </c>
      <c r="O28974">
        <v>14</v>
      </c>
      <c r="P28974" t="s">
        <v>53</v>
      </c>
    </row>
    <row r="28975" spans="1:16" x14ac:dyDescent="0.45">
      <c r="A28975" s="7" t="s">
        <v>70814</v>
      </c>
      <c r="B28975" s="8">
        <v>140</v>
      </c>
      <c r="C28975" s="8" t="s">
        <v>53</v>
      </c>
      <c r="D28975" s="8">
        <v>14987171731137</v>
      </c>
      <c r="E28975" s="8">
        <v>4987171731130</v>
      </c>
      <c r="F28975" s="8"/>
      <c r="G28975" s="7" t="s">
        <v>70813</v>
      </c>
      <c r="H28975" s="7" t="s">
        <v>70812</v>
      </c>
      <c r="I28975" s="7" t="s">
        <v>2222</v>
      </c>
      <c r="J28975" s="7" t="s">
        <v>50</v>
      </c>
      <c r="K28975" s="7" t="s">
        <v>51</v>
      </c>
      <c r="L28975" s="8">
        <v>4987171731017</v>
      </c>
      <c r="M28975" s="7" t="s">
        <v>70812</v>
      </c>
      <c r="N28975" s="7" t="s">
        <v>52</v>
      </c>
      <c r="O28975" s="7">
        <v>14</v>
      </c>
      <c r="P28975" s="7" t="s">
        <v>53</v>
      </c>
    </row>
    <row r="28976" spans="1:16" x14ac:dyDescent="0.45">
      <c r="A28976" t="s">
        <v>53402</v>
      </c>
      <c r="B28976" s="1">
        <v>14</v>
      </c>
      <c r="C28976" s="1" t="s">
        <v>53</v>
      </c>
      <c r="D28976" s="1">
        <v>14987080204012</v>
      </c>
      <c r="E28976" s="1">
        <v>4987080204015</v>
      </c>
      <c r="G28976" t="s">
        <v>53401</v>
      </c>
      <c r="H28976" t="s">
        <v>53400</v>
      </c>
      <c r="I28976" t="s">
        <v>2222</v>
      </c>
      <c r="J28976" t="s">
        <v>50</v>
      </c>
      <c r="K28976" t="s">
        <v>51</v>
      </c>
      <c r="L28976" s="1">
        <v>4987080990666</v>
      </c>
      <c r="M28976" t="s">
        <v>53400</v>
      </c>
      <c r="N28976" t="s">
        <v>52</v>
      </c>
      <c r="O28976">
        <v>14</v>
      </c>
      <c r="P28976" t="s">
        <v>53</v>
      </c>
    </row>
    <row r="28977" spans="1:16" x14ac:dyDescent="0.45">
      <c r="A28977" s="7" t="s">
        <v>53402</v>
      </c>
      <c r="B28977" s="8">
        <v>140</v>
      </c>
      <c r="C28977" s="8" t="s">
        <v>53</v>
      </c>
      <c r="D28977" s="8">
        <v>14987080204074</v>
      </c>
      <c r="E28977" s="8">
        <v>4987080204077</v>
      </c>
      <c r="F28977" s="8"/>
      <c r="G28977" s="7" t="s">
        <v>53401</v>
      </c>
      <c r="H28977" s="7" t="s">
        <v>53400</v>
      </c>
      <c r="I28977" s="7" t="s">
        <v>2222</v>
      </c>
      <c r="J28977" s="7" t="s">
        <v>50</v>
      </c>
      <c r="K28977" s="7" t="s">
        <v>51</v>
      </c>
      <c r="L28977" s="8">
        <v>4987080990666</v>
      </c>
      <c r="M28977" s="7" t="s">
        <v>53400</v>
      </c>
      <c r="N28977" s="7" t="s">
        <v>52</v>
      </c>
      <c r="O28977" s="7">
        <v>14</v>
      </c>
      <c r="P28977" s="7" t="s">
        <v>53</v>
      </c>
    </row>
    <row r="28978" spans="1:16" x14ac:dyDescent="0.45">
      <c r="A28978" t="s">
        <v>53402</v>
      </c>
      <c r="B28978" s="1">
        <v>28</v>
      </c>
      <c r="C28978" s="1" t="s">
        <v>53</v>
      </c>
      <c r="D28978" s="1">
        <v>14987080204029</v>
      </c>
      <c r="E28978" s="1">
        <v>4987080204022</v>
      </c>
      <c r="G28978" t="s">
        <v>53401</v>
      </c>
      <c r="H28978" t="s">
        <v>53400</v>
      </c>
      <c r="I28978" t="s">
        <v>2222</v>
      </c>
      <c r="J28978" t="s">
        <v>50</v>
      </c>
      <c r="K28978" t="s">
        <v>51</v>
      </c>
      <c r="L28978" s="1">
        <v>4987080990666</v>
      </c>
      <c r="M28978" t="s">
        <v>53400</v>
      </c>
      <c r="N28978" t="s">
        <v>52</v>
      </c>
      <c r="O28978">
        <v>14</v>
      </c>
      <c r="P28978" t="s">
        <v>53</v>
      </c>
    </row>
    <row r="28979" spans="1:16" x14ac:dyDescent="0.45">
      <c r="A28979" s="7" t="s">
        <v>41495</v>
      </c>
      <c r="B28979" s="8">
        <v>140</v>
      </c>
      <c r="C28979" s="8" t="s">
        <v>53</v>
      </c>
      <c r="D28979" s="8">
        <v>14987120119214</v>
      </c>
      <c r="E28979" s="8">
        <v>4987120119217</v>
      </c>
      <c r="F28979" s="8"/>
      <c r="G28979" s="7" t="s">
        <v>41494</v>
      </c>
      <c r="H28979" s="7" t="s">
        <v>41493</v>
      </c>
      <c r="I28979" s="7" t="s">
        <v>2222</v>
      </c>
      <c r="J28979" s="7" t="s">
        <v>50</v>
      </c>
      <c r="K28979" s="7" t="s">
        <v>51</v>
      </c>
      <c r="L28979" s="8">
        <v>4987120119286</v>
      </c>
      <c r="M28979" s="7" t="s">
        <v>41493</v>
      </c>
      <c r="N28979" s="7" t="s">
        <v>52</v>
      </c>
      <c r="O28979" s="7">
        <v>14</v>
      </c>
      <c r="P28979" s="7" t="s">
        <v>53</v>
      </c>
    </row>
    <row r="28980" spans="1:16" x14ac:dyDescent="0.45">
      <c r="A28980" t="s">
        <v>41495</v>
      </c>
      <c r="B28980" s="1">
        <v>28</v>
      </c>
      <c r="C28980" s="1" t="s">
        <v>53</v>
      </c>
      <c r="D28980" s="1">
        <v>14987120119207</v>
      </c>
      <c r="E28980" s="1">
        <v>4987120119200</v>
      </c>
      <c r="G28980" t="s">
        <v>41494</v>
      </c>
      <c r="H28980" t="s">
        <v>41493</v>
      </c>
      <c r="I28980" t="s">
        <v>2222</v>
      </c>
      <c r="J28980" t="s">
        <v>50</v>
      </c>
      <c r="K28980" t="s">
        <v>51</v>
      </c>
      <c r="L28980" s="1">
        <v>4987120119286</v>
      </c>
      <c r="M28980" t="s">
        <v>41493</v>
      </c>
      <c r="N28980" t="s">
        <v>52</v>
      </c>
      <c r="O28980">
        <v>14</v>
      </c>
      <c r="P28980" t="s">
        <v>53</v>
      </c>
    </row>
    <row r="28981" spans="1:16" x14ac:dyDescent="0.45">
      <c r="A28981" s="7" t="s">
        <v>17892</v>
      </c>
      <c r="B28981" s="8">
        <v>140</v>
      </c>
      <c r="C28981" s="8" t="s">
        <v>53</v>
      </c>
      <c r="D28981" s="8">
        <v>14987813706691</v>
      </c>
      <c r="E28981" s="8">
        <v>4987813706694</v>
      </c>
      <c r="F28981" s="8"/>
      <c r="G28981" s="7" t="s">
        <v>17891</v>
      </c>
      <c r="H28981" s="7" t="s">
        <v>17890</v>
      </c>
      <c r="I28981" s="7" t="s">
        <v>2222</v>
      </c>
      <c r="J28981" s="7" t="s">
        <v>50</v>
      </c>
      <c r="K28981" s="7" t="s">
        <v>51</v>
      </c>
      <c r="L28981" s="8">
        <v>4987813754114</v>
      </c>
      <c r="M28981" s="7" t="s">
        <v>17890</v>
      </c>
      <c r="N28981" s="7" t="s">
        <v>52</v>
      </c>
      <c r="O28981" s="7">
        <v>14</v>
      </c>
      <c r="P28981" s="7" t="s">
        <v>53</v>
      </c>
    </row>
    <row r="28982" spans="1:16" x14ac:dyDescent="0.45">
      <c r="A28982" t="s">
        <v>17892</v>
      </c>
      <c r="B28982" s="1">
        <v>28</v>
      </c>
      <c r="C28982" s="1" t="s">
        <v>53</v>
      </c>
      <c r="D28982" s="1">
        <v>14987813706684</v>
      </c>
      <c r="E28982" s="1">
        <v>4987813706687</v>
      </c>
      <c r="G28982" t="s">
        <v>17891</v>
      </c>
      <c r="H28982" t="s">
        <v>17890</v>
      </c>
      <c r="I28982" t="s">
        <v>2222</v>
      </c>
      <c r="J28982" t="s">
        <v>50</v>
      </c>
      <c r="K28982" t="s">
        <v>51</v>
      </c>
      <c r="L28982" s="1">
        <v>4987813754114</v>
      </c>
      <c r="M28982" t="s">
        <v>17890</v>
      </c>
      <c r="N28982" t="s">
        <v>52</v>
      </c>
      <c r="O28982">
        <v>14</v>
      </c>
      <c r="P28982" t="s">
        <v>53</v>
      </c>
    </row>
    <row r="28983" spans="1:16" x14ac:dyDescent="0.45">
      <c r="A28983" s="7" t="s">
        <v>78235</v>
      </c>
      <c r="B28983" s="8">
        <v>28</v>
      </c>
      <c r="C28983" s="8" t="s">
        <v>53</v>
      </c>
      <c r="D28983" s="8">
        <v>14987118235292</v>
      </c>
      <c r="E28983" s="8">
        <v>4987118235295</v>
      </c>
      <c r="F28983" s="8"/>
      <c r="G28983" s="7" t="s">
        <v>78234</v>
      </c>
      <c r="H28983" s="7" t="s">
        <v>78233</v>
      </c>
      <c r="I28983" s="7" t="s">
        <v>2222</v>
      </c>
      <c r="J28983" s="7" t="s">
        <v>50</v>
      </c>
      <c r="K28983" s="7" t="s">
        <v>51</v>
      </c>
      <c r="L28983" s="8">
        <v>4987118235226</v>
      </c>
      <c r="M28983" s="7" t="s">
        <v>78233</v>
      </c>
      <c r="N28983" s="7" t="s">
        <v>52</v>
      </c>
      <c r="O28983" s="7">
        <v>14</v>
      </c>
      <c r="P28983" s="7" t="s">
        <v>53</v>
      </c>
    </row>
    <row r="28984" spans="1:16" x14ac:dyDescent="0.45">
      <c r="A28984" t="s">
        <v>78235</v>
      </c>
      <c r="B28984" s="1">
        <v>140</v>
      </c>
      <c r="C28984" s="1" t="s">
        <v>53</v>
      </c>
      <c r="D28984" s="1">
        <v>14987118235247</v>
      </c>
      <c r="E28984" s="1">
        <v>4987118235240</v>
      </c>
      <c r="G28984" t="s">
        <v>78234</v>
      </c>
      <c r="H28984" t="s">
        <v>78233</v>
      </c>
      <c r="I28984" t="s">
        <v>2222</v>
      </c>
      <c r="J28984" t="s">
        <v>50</v>
      </c>
      <c r="K28984" t="s">
        <v>51</v>
      </c>
      <c r="L28984" s="1">
        <v>4987118235226</v>
      </c>
      <c r="M28984" t="s">
        <v>78233</v>
      </c>
      <c r="N28984" t="s">
        <v>52</v>
      </c>
      <c r="O28984">
        <v>14</v>
      </c>
      <c r="P28984" t="s">
        <v>53</v>
      </c>
    </row>
    <row r="28985" spans="1:16" x14ac:dyDescent="0.45">
      <c r="A28985" s="7" t="s">
        <v>78235</v>
      </c>
      <c r="B28985" s="8">
        <v>14</v>
      </c>
      <c r="C28985" s="8" t="s">
        <v>53</v>
      </c>
      <c r="D28985" s="8">
        <v>14987118235278</v>
      </c>
      <c r="E28985" s="8">
        <v>4987118235271</v>
      </c>
      <c r="F28985" s="8"/>
      <c r="G28985" s="7" t="s">
        <v>78234</v>
      </c>
      <c r="H28985" s="7" t="s">
        <v>78233</v>
      </c>
      <c r="I28985" s="7" t="s">
        <v>2222</v>
      </c>
      <c r="J28985" s="7" t="s">
        <v>50</v>
      </c>
      <c r="K28985" s="7" t="s">
        <v>51</v>
      </c>
      <c r="L28985" s="8">
        <v>4987118235226</v>
      </c>
      <c r="M28985" s="7" t="s">
        <v>78233</v>
      </c>
      <c r="N28985" s="7" t="s">
        <v>52</v>
      </c>
      <c r="O28985" s="7">
        <v>14</v>
      </c>
      <c r="P28985" s="7" t="s">
        <v>53</v>
      </c>
    </row>
    <row r="28986" spans="1:16" x14ac:dyDescent="0.45">
      <c r="A28986" t="s">
        <v>62511</v>
      </c>
      <c r="B28986" s="1">
        <v>14</v>
      </c>
      <c r="C28986" s="1" t="s">
        <v>53</v>
      </c>
      <c r="D28986" s="1">
        <v>14987155319030</v>
      </c>
      <c r="E28986" s="1">
        <v>4987155319033</v>
      </c>
      <c r="G28986" t="s">
        <v>62510</v>
      </c>
      <c r="H28986" t="s">
        <v>62509</v>
      </c>
      <c r="I28986" t="s">
        <v>2222</v>
      </c>
      <c r="J28986" t="s">
        <v>50</v>
      </c>
      <c r="K28986" t="s">
        <v>51</v>
      </c>
      <c r="L28986" s="1">
        <v>4987155319538</v>
      </c>
      <c r="M28986" t="s">
        <v>62509</v>
      </c>
      <c r="N28986" t="s">
        <v>52</v>
      </c>
      <c r="O28986">
        <v>14</v>
      </c>
      <c r="P28986" t="s">
        <v>53</v>
      </c>
    </row>
    <row r="28987" spans="1:16" x14ac:dyDescent="0.45">
      <c r="A28987" s="7" t="s">
        <v>62511</v>
      </c>
      <c r="B28987" s="8">
        <v>28</v>
      </c>
      <c r="C28987" s="8" t="s">
        <v>53</v>
      </c>
      <c r="D28987" s="8">
        <v>14987155319047</v>
      </c>
      <c r="E28987" s="8">
        <v>4987155319040</v>
      </c>
      <c r="F28987" s="8"/>
      <c r="G28987" s="7" t="s">
        <v>62510</v>
      </c>
      <c r="H28987" s="7" t="s">
        <v>62509</v>
      </c>
      <c r="I28987" s="7" t="s">
        <v>2222</v>
      </c>
      <c r="J28987" s="7" t="s">
        <v>50</v>
      </c>
      <c r="K28987" s="7" t="s">
        <v>51</v>
      </c>
      <c r="L28987" s="8">
        <v>4987155319538</v>
      </c>
      <c r="M28987" s="7" t="s">
        <v>62509</v>
      </c>
      <c r="N28987" s="7" t="s">
        <v>52</v>
      </c>
      <c r="O28987" s="7">
        <v>14</v>
      </c>
      <c r="P28987" s="7" t="s">
        <v>53</v>
      </c>
    </row>
    <row r="28988" spans="1:16" x14ac:dyDescent="0.45">
      <c r="A28988" t="s">
        <v>62512</v>
      </c>
      <c r="B28988" s="1">
        <v>100</v>
      </c>
      <c r="C28988" s="1" t="s">
        <v>53</v>
      </c>
      <c r="D28988" s="1">
        <v>14987155319061</v>
      </c>
      <c r="E28988" s="1">
        <v>4987155319064</v>
      </c>
      <c r="G28988" t="s">
        <v>62510</v>
      </c>
      <c r="H28988" t="s">
        <v>62509</v>
      </c>
      <c r="I28988" t="s">
        <v>2222</v>
      </c>
      <c r="J28988" t="s">
        <v>50</v>
      </c>
      <c r="K28988" t="s">
        <v>51</v>
      </c>
      <c r="L28988" s="1">
        <v>4987155319569</v>
      </c>
      <c r="M28988" t="s">
        <v>62509</v>
      </c>
      <c r="N28988" t="s">
        <v>56</v>
      </c>
      <c r="O28988">
        <v>100</v>
      </c>
      <c r="P28988" t="s">
        <v>53</v>
      </c>
    </row>
    <row r="28989" spans="1:16" x14ac:dyDescent="0.45">
      <c r="A28989" s="7" t="s">
        <v>17895</v>
      </c>
      <c r="B28989" s="8">
        <v>140</v>
      </c>
      <c r="C28989" s="8" t="s">
        <v>53</v>
      </c>
      <c r="D28989" s="8">
        <v>14987813802041</v>
      </c>
      <c r="E28989" s="8">
        <v>4987813802044</v>
      </c>
      <c r="F28989" s="8"/>
      <c r="G28989" s="7" t="s">
        <v>17894</v>
      </c>
      <c r="H28989" s="7" t="s">
        <v>17893</v>
      </c>
      <c r="I28989" s="7" t="s">
        <v>2222</v>
      </c>
      <c r="J28989" s="7" t="s">
        <v>50</v>
      </c>
      <c r="K28989" s="7" t="s">
        <v>51</v>
      </c>
      <c r="L28989" s="8">
        <v>4987813802051</v>
      </c>
      <c r="M28989" s="7" t="s">
        <v>17893</v>
      </c>
      <c r="N28989" s="7" t="s">
        <v>52</v>
      </c>
      <c r="O28989" s="7">
        <v>14</v>
      </c>
      <c r="P28989" s="7" t="s">
        <v>53</v>
      </c>
    </row>
    <row r="28990" spans="1:16" x14ac:dyDescent="0.45">
      <c r="A28990" t="s">
        <v>17895</v>
      </c>
      <c r="B28990" s="1">
        <v>28</v>
      </c>
      <c r="C28990" s="1" t="s">
        <v>53</v>
      </c>
      <c r="D28990" s="1">
        <v>14987813802034</v>
      </c>
      <c r="E28990" s="1">
        <v>4987813802037</v>
      </c>
      <c r="G28990" t="s">
        <v>17894</v>
      </c>
      <c r="H28990" t="s">
        <v>17893</v>
      </c>
      <c r="I28990" t="s">
        <v>2222</v>
      </c>
      <c r="J28990" t="s">
        <v>50</v>
      </c>
      <c r="K28990" t="s">
        <v>51</v>
      </c>
      <c r="L28990" s="1">
        <v>4987813802051</v>
      </c>
      <c r="M28990" t="s">
        <v>17893</v>
      </c>
      <c r="N28990" t="s">
        <v>52</v>
      </c>
      <c r="O28990">
        <v>14</v>
      </c>
      <c r="P28990" t="s">
        <v>53</v>
      </c>
    </row>
    <row r="28991" spans="1:16" x14ac:dyDescent="0.45">
      <c r="A28991" s="7" t="s">
        <v>43901</v>
      </c>
      <c r="B28991" s="8">
        <v>28</v>
      </c>
      <c r="C28991" s="8" t="s">
        <v>53</v>
      </c>
      <c r="D28991" s="8">
        <v>14987224088126</v>
      </c>
      <c r="E28991" s="8">
        <v>4987224088129</v>
      </c>
      <c r="F28991" s="8"/>
      <c r="G28991" s="7" t="s">
        <v>43900</v>
      </c>
      <c r="H28991" s="7" t="s">
        <v>43899</v>
      </c>
      <c r="I28991" s="7" t="s">
        <v>2222</v>
      </c>
      <c r="J28991" s="7" t="s">
        <v>50</v>
      </c>
      <c r="K28991" s="7" t="s">
        <v>51</v>
      </c>
      <c r="L28991" s="8">
        <v>4987224712611</v>
      </c>
      <c r="M28991" s="7" t="s">
        <v>43899</v>
      </c>
      <c r="N28991" s="7" t="s">
        <v>52</v>
      </c>
      <c r="O28991" s="7">
        <v>14</v>
      </c>
      <c r="P28991" s="7" t="s">
        <v>53</v>
      </c>
    </row>
    <row r="28992" spans="1:16" x14ac:dyDescent="0.45">
      <c r="A28992" t="s">
        <v>43901</v>
      </c>
      <c r="B28992" s="1">
        <v>14</v>
      </c>
      <c r="C28992" s="1" t="s">
        <v>53</v>
      </c>
      <c r="D28992" s="1">
        <v>14987224088089</v>
      </c>
      <c r="E28992" s="1">
        <v>4987224088082</v>
      </c>
      <c r="G28992" t="s">
        <v>43900</v>
      </c>
      <c r="H28992" t="s">
        <v>43899</v>
      </c>
      <c r="I28992" t="s">
        <v>2222</v>
      </c>
      <c r="J28992" t="s">
        <v>50</v>
      </c>
      <c r="K28992" t="s">
        <v>51</v>
      </c>
      <c r="L28992" s="1">
        <v>4987224712611</v>
      </c>
      <c r="M28992" t="s">
        <v>43899</v>
      </c>
      <c r="N28992" t="s">
        <v>52</v>
      </c>
      <c r="O28992">
        <v>14</v>
      </c>
      <c r="P28992" t="s">
        <v>53</v>
      </c>
    </row>
    <row r="28993" spans="1:16" x14ac:dyDescent="0.45">
      <c r="A28993" s="7" t="s">
        <v>43902</v>
      </c>
      <c r="B28993" s="8">
        <v>100</v>
      </c>
      <c r="C28993" s="8" t="s">
        <v>53</v>
      </c>
      <c r="D28993" s="8">
        <v>14987224088140</v>
      </c>
      <c r="E28993" s="8">
        <v>4987224088143</v>
      </c>
      <c r="F28993" s="8"/>
      <c r="G28993" s="7" t="s">
        <v>43900</v>
      </c>
      <c r="H28993" s="7" t="s">
        <v>43899</v>
      </c>
      <c r="I28993" s="7" t="s">
        <v>2222</v>
      </c>
      <c r="J28993" s="7" t="s">
        <v>50</v>
      </c>
      <c r="K28993" s="7" t="s">
        <v>51</v>
      </c>
      <c r="L28993" s="8">
        <v>4987224712628</v>
      </c>
      <c r="M28993" s="7" t="s">
        <v>43899</v>
      </c>
      <c r="N28993" s="7" t="s">
        <v>56</v>
      </c>
      <c r="O28993" s="7">
        <v>100</v>
      </c>
      <c r="P28993" s="7" t="s">
        <v>53</v>
      </c>
    </row>
    <row r="28994" spans="1:16" x14ac:dyDescent="0.45">
      <c r="A28994" t="s">
        <v>30722</v>
      </c>
      <c r="B28994" s="1">
        <v>140</v>
      </c>
      <c r="C28994" s="1" t="s">
        <v>53</v>
      </c>
      <c r="D28994" s="1">
        <v>14987060304381</v>
      </c>
      <c r="E28994" s="1">
        <v>4987060304384</v>
      </c>
      <c r="G28994" t="s">
        <v>30721</v>
      </c>
      <c r="H28994" t="s">
        <v>30720</v>
      </c>
      <c r="I28994" t="s">
        <v>2222</v>
      </c>
      <c r="J28994" t="s">
        <v>50</v>
      </c>
      <c r="K28994" t="s">
        <v>51</v>
      </c>
      <c r="L28994" s="1">
        <v>4987060504364</v>
      </c>
      <c r="M28994" t="s">
        <v>30720</v>
      </c>
      <c r="N28994" t="s">
        <v>52</v>
      </c>
      <c r="O28994">
        <v>14</v>
      </c>
      <c r="P28994" t="s">
        <v>53</v>
      </c>
    </row>
    <row r="28995" spans="1:16" x14ac:dyDescent="0.45">
      <c r="A28995" s="7" t="s">
        <v>30722</v>
      </c>
      <c r="B28995" s="8">
        <v>28</v>
      </c>
      <c r="C28995" s="8" t="s">
        <v>53</v>
      </c>
      <c r="D28995" s="8">
        <v>14987060304374</v>
      </c>
      <c r="E28995" s="8">
        <v>4987060304377</v>
      </c>
      <c r="F28995" s="8"/>
      <c r="G28995" s="7" t="s">
        <v>30721</v>
      </c>
      <c r="H28995" s="7" t="s">
        <v>30720</v>
      </c>
      <c r="I28995" s="7" t="s">
        <v>2222</v>
      </c>
      <c r="J28995" s="7" t="s">
        <v>50</v>
      </c>
      <c r="K28995" s="7" t="s">
        <v>51</v>
      </c>
      <c r="L28995" s="8">
        <v>4987060504364</v>
      </c>
      <c r="M28995" s="7" t="s">
        <v>30720</v>
      </c>
      <c r="N28995" s="7" t="s">
        <v>52</v>
      </c>
      <c r="O28995" s="7">
        <v>14</v>
      </c>
      <c r="P28995" s="7" t="s">
        <v>53</v>
      </c>
    </row>
    <row r="28996" spans="1:16" x14ac:dyDescent="0.45">
      <c r="A28996" t="s">
        <v>30722</v>
      </c>
      <c r="B28996" s="1">
        <v>14</v>
      </c>
      <c r="C28996" s="1" t="s">
        <v>53</v>
      </c>
      <c r="D28996" s="1">
        <v>14987060304367</v>
      </c>
      <c r="E28996" s="1">
        <v>4987060304360</v>
      </c>
      <c r="G28996" t="s">
        <v>30721</v>
      </c>
      <c r="H28996" t="s">
        <v>30720</v>
      </c>
      <c r="I28996" t="s">
        <v>2222</v>
      </c>
      <c r="J28996" t="s">
        <v>50</v>
      </c>
      <c r="K28996" t="s">
        <v>51</v>
      </c>
      <c r="L28996" s="1">
        <v>4987060504364</v>
      </c>
      <c r="M28996" t="s">
        <v>30720</v>
      </c>
      <c r="N28996" t="s">
        <v>52</v>
      </c>
      <c r="O28996">
        <v>14</v>
      </c>
      <c r="P28996" t="s">
        <v>53</v>
      </c>
    </row>
    <row r="28997" spans="1:16" x14ac:dyDescent="0.45">
      <c r="A28997" s="7" t="s">
        <v>32083</v>
      </c>
      <c r="B28997" s="8">
        <v>14</v>
      </c>
      <c r="C28997" s="8" t="s">
        <v>53</v>
      </c>
      <c r="D28997" s="8">
        <v>14987042141201</v>
      </c>
      <c r="E28997" s="8">
        <v>4987042141204</v>
      </c>
      <c r="F28997" s="8"/>
      <c r="G28997" s="7" t="s">
        <v>32082</v>
      </c>
      <c r="H28997" s="7" t="s">
        <v>32081</v>
      </c>
      <c r="I28997" s="7" t="s">
        <v>2222</v>
      </c>
      <c r="J28997" s="7" t="s">
        <v>50</v>
      </c>
      <c r="K28997" s="7" t="s">
        <v>51</v>
      </c>
      <c r="L28997" s="8">
        <v>4987042141815</v>
      </c>
      <c r="M28997" s="7" t="s">
        <v>32081</v>
      </c>
      <c r="N28997" s="7" t="s">
        <v>52</v>
      </c>
      <c r="O28997" s="7">
        <v>14</v>
      </c>
      <c r="P28997" s="7" t="s">
        <v>53</v>
      </c>
    </row>
    <row r="28998" spans="1:16" x14ac:dyDescent="0.45">
      <c r="A28998" t="s">
        <v>32083</v>
      </c>
      <c r="B28998" s="1">
        <v>28</v>
      </c>
      <c r="C28998" s="1" t="s">
        <v>53</v>
      </c>
      <c r="D28998" s="1">
        <v>14987042141218</v>
      </c>
      <c r="E28998" s="1">
        <v>4987042141211</v>
      </c>
      <c r="G28998" t="s">
        <v>32082</v>
      </c>
      <c r="H28998" t="s">
        <v>32081</v>
      </c>
      <c r="I28998" t="s">
        <v>2222</v>
      </c>
      <c r="J28998" t="s">
        <v>50</v>
      </c>
      <c r="K28998" t="s">
        <v>51</v>
      </c>
      <c r="L28998" s="1">
        <v>4987042141815</v>
      </c>
      <c r="M28998" t="s">
        <v>32081</v>
      </c>
      <c r="N28998" t="s">
        <v>52</v>
      </c>
      <c r="O28998">
        <v>14</v>
      </c>
      <c r="P28998" t="s">
        <v>53</v>
      </c>
    </row>
    <row r="28999" spans="1:16" x14ac:dyDescent="0.45">
      <c r="A28999" s="7" t="s">
        <v>66835</v>
      </c>
      <c r="B28999" s="8">
        <v>14</v>
      </c>
      <c r="C28999" s="8" t="s">
        <v>53</v>
      </c>
      <c r="D28999" s="8">
        <v>14987376037010</v>
      </c>
      <c r="E28999" s="8">
        <v>4987376037013</v>
      </c>
      <c r="F28999" s="8"/>
      <c r="G28999" s="7" t="s">
        <v>66834</v>
      </c>
      <c r="H28999" s="7" t="s">
        <v>66833</v>
      </c>
      <c r="I28999" s="7" t="s">
        <v>2222</v>
      </c>
      <c r="J28999" s="7" t="s">
        <v>50</v>
      </c>
      <c r="K28999" s="7" t="s">
        <v>51</v>
      </c>
      <c r="L28999" s="8">
        <v>4987376037006</v>
      </c>
      <c r="M28999" s="7" t="s">
        <v>66833</v>
      </c>
      <c r="N28999" s="7" t="s">
        <v>52</v>
      </c>
      <c r="O28999" s="7">
        <v>14</v>
      </c>
      <c r="P28999" s="7" t="s">
        <v>53</v>
      </c>
    </row>
    <row r="29000" spans="1:16" x14ac:dyDescent="0.45">
      <c r="A29000" t="s">
        <v>66835</v>
      </c>
      <c r="B29000" s="1">
        <v>28</v>
      </c>
      <c r="C29000" s="1" t="s">
        <v>53</v>
      </c>
      <c r="D29000" s="1">
        <v>14987376037027</v>
      </c>
      <c r="E29000" s="1">
        <v>4987376037020</v>
      </c>
      <c r="G29000" t="s">
        <v>66834</v>
      </c>
      <c r="H29000" t="s">
        <v>66833</v>
      </c>
      <c r="I29000" t="s">
        <v>2222</v>
      </c>
      <c r="J29000" t="s">
        <v>50</v>
      </c>
      <c r="K29000" t="s">
        <v>51</v>
      </c>
      <c r="L29000" s="1">
        <v>4987376037006</v>
      </c>
      <c r="M29000" t="s">
        <v>66833</v>
      </c>
      <c r="N29000" t="s">
        <v>52</v>
      </c>
      <c r="O29000">
        <v>14</v>
      </c>
      <c r="P29000" t="s">
        <v>53</v>
      </c>
    </row>
    <row r="29001" spans="1:16" x14ac:dyDescent="0.45">
      <c r="A29001" s="7" t="s">
        <v>69171</v>
      </c>
      <c r="B29001" s="8">
        <v>28</v>
      </c>
      <c r="C29001" s="8" t="s">
        <v>53</v>
      </c>
      <c r="D29001" s="8">
        <v>14987447156022</v>
      </c>
      <c r="E29001" s="8">
        <v>4987447156025</v>
      </c>
      <c r="F29001" s="8"/>
      <c r="G29001" s="7" t="s">
        <v>69170</v>
      </c>
      <c r="H29001" s="7" t="s">
        <v>69169</v>
      </c>
      <c r="I29001" s="7" t="s">
        <v>2222</v>
      </c>
      <c r="J29001" s="7" t="s">
        <v>50</v>
      </c>
      <c r="K29001" s="7" t="s">
        <v>51</v>
      </c>
      <c r="L29001" s="8">
        <v>4987447156926</v>
      </c>
      <c r="M29001" s="7" t="s">
        <v>69169</v>
      </c>
      <c r="N29001" s="7" t="s">
        <v>52</v>
      </c>
      <c r="O29001" s="7">
        <v>14</v>
      </c>
      <c r="P29001" s="7" t="s">
        <v>53</v>
      </c>
    </row>
    <row r="29002" spans="1:16" x14ac:dyDescent="0.45">
      <c r="A29002" t="s">
        <v>69171</v>
      </c>
      <c r="B29002" s="1">
        <v>14</v>
      </c>
      <c r="C29002" s="1" t="s">
        <v>53</v>
      </c>
      <c r="D29002" s="1">
        <v>14987447156015</v>
      </c>
      <c r="E29002" s="1">
        <v>4987447156018</v>
      </c>
      <c r="G29002" t="s">
        <v>69170</v>
      </c>
      <c r="H29002" t="s">
        <v>69169</v>
      </c>
      <c r="I29002" t="s">
        <v>2222</v>
      </c>
      <c r="J29002" t="s">
        <v>50</v>
      </c>
      <c r="K29002" t="s">
        <v>51</v>
      </c>
      <c r="L29002" s="1">
        <v>4987447156926</v>
      </c>
      <c r="M29002" t="s">
        <v>69169</v>
      </c>
      <c r="N29002" t="s">
        <v>52</v>
      </c>
      <c r="O29002">
        <v>14</v>
      </c>
      <c r="P29002" t="s">
        <v>53</v>
      </c>
    </row>
    <row r="29003" spans="1:16" x14ac:dyDescent="0.45">
      <c r="A29003" s="7" t="s">
        <v>69171</v>
      </c>
      <c r="B29003" s="8">
        <v>140</v>
      </c>
      <c r="C29003" s="8" t="s">
        <v>53</v>
      </c>
      <c r="D29003" s="8">
        <v>14987447156046</v>
      </c>
      <c r="E29003" s="8">
        <v>4987447156049</v>
      </c>
      <c r="F29003" s="8"/>
      <c r="G29003" s="7" t="s">
        <v>69170</v>
      </c>
      <c r="H29003" s="7" t="s">
        <v>69169</v>
      </c>
      <c r="I29003" s="7" t="s">
        <v>2222</v>
      </c>
      <c r="J29003" s="7" t="s">
        <v>50</v>
      </c>
      <c r="K29003" s="7" t="s">
        <v>51</v>
      </c>
      <c r="L29003" s="8">
        <v>4987447156926</v>
      </c>
      <c r="M29003" s="7" t="s">
        <v>69169</v>
      </c>
      <c r="N29003" s="7" t="s">
        <v>52</v>
      </c>
      <c r="O29003" s="7">
        <v>14</v>
      </c>
      <c r="P29003" s="7" t="s">
        <v>53</v>
      </c>
    </row>
    <row r="29004" spans="1:16" x14ac:dyDescent="0.45">
      <c r="A29004" t="s">
        <v>3925</v>
      </c>
      <c r="B29004" s="1">
        <v>14</v>
      </c>
      <c r="C29004" s="1" t="s">
        <v>53</v>
      </c>
      <c r="D29004" s="1">
        <v>14987222709627</v>
      </c>
      <c r="E29004" s="1">
        <v>4987222709620</v>
      </c>
      <c r="G29004" t="s">
        <v>3924</v>
      </c>
      <c r="H29004" t="s">
        <v>3923</v>
      </c>
      <c r="I29004" t="s">
        <v>2222</v>
      </c>
      <c r="J29004" t="s">
        <v>50</v>
      </c>
      <c r="K29004" t="s">
        <v>51</v>
      </c>
      <c r="L29004" s="1">
        <v>4987222610261</v>
      </c>
      <c r="M29004" t="s">
        <v>3923</v>
      </c>
      <c r="N29004" t="s">
        <v>52</v>
      </c>
      <c r="O29004">
        <v>14</v>
      </c>
      <c r="P29004" t="s">
        <v>53</v>
      </c>
    </row>
    <row r="29005" spans="1:16" x14ac:dyDescent="0.45">
      <c r="A29005" s="7" t="s">
        <v>3925</v>
      </c>
      <c r="B29005" s="8">
        <v>28</v>
      </c>
      <c r="C29005" s="8" t="s">
        <v>53</v>
      </c>
      <c r="D29005" s="8">
        <v>14987222709788</v>
      </c>
      <c r="E29005" s="8">
        <v>4987222709781</v>
      </c>
      <c r="F29005" s="8"/>
      <c r="G29005" s="7" t="s">
        <v>3924</v>
      </c>
      <c r="H29005" s="7" t="s">
        <v>3923</v>
      </c>
      <c r="I29005" s="7" t="s">
        <v>2222</v>
      </c>
      <c r="J29005" s="7" t="s">
        <v>50</v>
      </c>
      <c r="K29005" s="7" t="s">
        <v>51</v>
      </c>
      <c r="L29005" s="8">
        <v>4987222610261</v>
      </c>
      <c r="M29005" s="7" t="s">
        <v>3923</v>
      </c>
      <c r="N29005" s="7" t="s">
        <v>52</v>
      </c>
      <c r="O29005" s="7">
        <v>14</v>
      </c>
      <c r="P29005" s="7" t="s">
        <v>53</v>
      </c>
    </row>
    <row r="29006" spans="1:16" x14ac:dyDescent="0.45">
      <c r="A29006" t="s">
        <v>3926</v>
      </c>
      <c r="B29006" s="1">
        <v>100</v>
      </c>
      <c r="C29006" s="1" t="s">
        <v>53</v>
      </c>
      <c r="D29006" s="1">
        <v>14987222626061</v>
      </c>
      <c r="E29006" s="1">
        <v>4987222626064</v>
      </c>
      <c r="G29006" t="s">
        <v>3924</v>
      </c>
      <c r="H29006" t="s">
        <v>3923</v>
      </c>
      <c r="I29006" t="s">
        <v>2222</v>
      </c>
      <c r="J29006" t="s">
        <v>50</v>
      </c>
      <c r="K29006" t="s">
        <v>51</v>
      </c>
      <c r="L29006" s="1">
        <v>4987222626064</v>
      </c>
      <c r="M29006" t="s">
        <v>3923</v>
      </c>
      <c r="N29006" t="s">
        <v>56</v>
      </c>
      <c r="O29006">
        <v>100</v>
      </c>
      <c r="P29006" t="s">
        <v>53</v>
      </c>
    </row>
    <row r="29007" spans="1:16" x14ac:dyDescent="0.45">
      <c r="A29007" s="7" t="s">
        <v>50701</v>
      </c>
      <c r="B29007" s="8">
        <v>56</v>
      </c>
      <c r="C29007" s="8" t="s">
        <v>53</v>
      </c>
      <c r="D29007" s="8">
        <v>14987081181930</v>
      </c>
      <c r="E29007" s="8">
        <v>4987081181933</v>
      </c>
      <c r="F29007" s="8"/>
      <c r="G29007" s="7" t="s">
        <v>50700</v>
      </c>
      <c r="H29007" s="7" t="s">
        <v>50699</v>
      </c>
      <c r="I29007" s="7" t="s">
        <v>60</v>
      </c>
      <c r="J29007" s="7" t="s">
        <v>50</v>
      </c>
      <c r="K29007" s="7" t="s">
        <v>51</v>
      </c>
      <c r="L29007" s="8">
        <v>4987081783861</v>
      </c>
      <c r="M29007" s="7" t="s">
        <v>50699</v>
      </c>
      <c r="N29007" s="7" t="s">
        <v>52</v>
      </c>
      <c r="O29007" s="7">
        <v>14</v>
      </c>
      <c r="P29007" s="7" t="s">
        <v>53</v>
      </c>
    </row>
    <row r="29008" spans="1:16" x14ac:dyDescent="0.45">
      <c r="A29008" t="s">
        <v>50701</v>
      </c>
      <c r="B29008" s="1">
        <v>140</v>
      </c>
      <c r="C29008" s="1" t="s">
        <v>53</v>
      </c>
      <c r="D29008" s="1">
        <v>14987081181954</v>
      </c>
      <c r="E29008" s="1">
        <v>4987081181957</v>
      </c>
      <c r="G29008" t="s">
        <v>50700</v>
      </c>
      <c r="H29008" t="s">
        <v>50699</v>
      </c>
      <c r="I29008" t="s">
        <v>60</v>
      </c>
      <c r="J29008" t="s">
        <v>50</v>
      </c>
      <c r="K29008" t="s">
        <v>51</v>
      </c>
      <c r="L29008" s="1">
        <v>4987081783861</v>
      </c>
      <c r="M29008" t="s">
        <v>50699</v>
      </c>
      <c r="N29008" t="s">
        <v>52</v>
      </c>
      <c r="O29008">
        <v>14</v>
      </c>
      <c r="P29008" t="s">
        <v>53</v>
      </c>
    </row>
    <row r="29009" spans="1:16" x14ac:dyDescent="0.45">
      <c r="A29009" s="7" t="s">
        <v>50702</v>
      </c>
      <c r="B29009" s="8">
        <v>100</v>
      </c>
      <c r="C29009" s="8" t="s">
        <v>53</v>
      </c>
      <c r="D29009" s="8">
        <v>14987081181947</v>
      </c>
      <c r="E29009" s="8">
        <v>4987081181940</v>
      </c>
      <c r="F29009" s="8"/>
      <c r="G29009" s="7" t="s">
        <v>50700</v>
      </c>
      <c r="H29009" s="7" t="s">
        <v>50699</v>
      </c>
      <c r="I29009" s="7" t="s">
        <v>60</v>
      </c>
      <c r="J29009" s="7" t="s">
        <v>50</v>
      </c>
      <c r="K29009" s="7" t="s">
        <v>51</v>
      </c>
      <c r="L29009" s="8">
        <v>4987081783878</v>
      </c>
      <c r="M29009" s="7" t="s">
        <v>50699</v>
      </c>
      <c r="N29009" s="7" t="s">
        <v>56</v>
      </c>
      <c r="O29009" s="7">
        <v>100</v>
      </c>
      <c r="P29009" s="7" t="s">
        <v>53</v>
      </c>
    </row>
    <row r="29010" spans="1:16" x14ac:dyDescent="0.45">
      <c r="A29010" t="s">
        <v>44872</v>
      </c>
      <c r="B29010" s="1">
        <v>56</v>
      </c>
      <c r="C29010" s="1" t="s">
        <v>53</v>
      </c>
      <c r="D29010" s="1">
        <v>14987116010242</v>
      </c>
      <c r="E29010" s="1">
        <v>4987116010245</v>
      </c>
      <c r="G29010" t="s">
        <v>44871</v>
      </c>
      <c r="H29010" t="s">
        <v>44870</v>
      </c>
      <c r="I29010" t="s">
        <v>60</v>
      </c>
      <c r="J29010" t="s">
        <v>50</v>
      </c>
      <c r="K29010" t="s">
        <v>51</v>
      </c>
      <c r="L29010" s="1">
        <v>4987116562287</v>
      </c>
      <c r="M29010" t="s">
        <v>44870</v>
      </c>
      <c r="N29010" t="s">
        <v>52</v>
      </c>
      <c r="O29010">
        <v>14</v>
      </c>
      <c r="P29010" t="s">
        <v>53</v>
      </c>
    </row>
    <row r="29011" spans="1:16" x14ac:dyDescent="0.45">
      <c r="A29011" s="7" t="s">
        <v>44872</v>
      </c>
      <c r="B29011" s="8">
        <v>28</v>
      </c>
      <c r="C29011" s="8" t="s">
        <v>53</v>
      </c>
      <c r="D29011" s="8">
        <v>14987116010235</v>
      </c>
      <c r="E29011" s="8">
        <v>4987116010238</v>
      </c>
      <c r="F29011" s="8"/>
      <c r="G29011" s="7" t="s">
        <v>44871</v>
      </c>
      <c r="H29011" s="7" t="s">
        <v>44870</v>
      </c>
      <c r="I29011" s="7" t="s">
        <v>60</v>
      </c>
      <c r="J29011" s="7" t="s">
        <v>50</v>
      </c>
      <c r="K29011" s="7" t="s">
        <v>51</v>
      </c>
      <c r="L29011" s="8">
        <v>4987116562287</v>
      </c>
      <c r="M29011" s="7" t="s">
        <v>44870</v>
      </c>
      <c r="N29011" s="7" t="s">
        <v>52</v>
      </c>
      <c r="O29011" s="7">
        <v>14</v>
      </c>
      <c r="P29011" s="7" t="s">
        <v>53</v>
      </c>
    </row>
    <row r="29012" spans="1:16" x14ac:dyDescent="0.45">
      <c r="A29012" t="s">
        <v>44872</v>
      </c>
      <c r="B29012" s="1">
        <v>140</v>
      </c>
      <c r="C29012" s="1" t="s">
        <v>53</v>
      </c>
      <c r="D29012" s="1">
        <v>14987116010259</v>
      </c>
      <c r="E29012" s="1">
        <v>4987116010252</v>
      </c>
      <c r="G29012" t="s">
        <v>44871</v>
      </c>
      <c r="H29012" t="s">
        <v>44870</v>
      </c>
      <c r="I29012" t="s">
        <v>60</v>
      </c>
      <c r="J29012" t="s">
        <v>50</v>
      </c>
      <c r="K29012" t="s">
        <v>51</v>
      </c>
      <c r="L29012" s="1">
        <v>4987116562287</v>
      </c>
      <c r="M29012" t="s">
        <v>44870</v>
      </c>
      <c r="N29012" t="s">
        <v>52</v>
      </c>
      <c r="O29012">
        <v>14</v>
      </c>
      <c r="P29012" t="s">
        <v>53</v>
      </c>
    </row>
    <row r="29013" spans="1:16" x14ac:dyDescent="0.45">
      <c r="A29013" s="7" t="s">
        <v>35409</v>
      </c>
      <c r="B29013" s="8">
        <v>56</v>
      </c>
      <c r="C29013" s="8" t="s">
        <v>53</v>
      </c>
      <c r="D29013" s="8">
        <v>14987828141401</v>
      </c>
      <c r="E29013" s="8">
        <v>4987828141404</v>
      </c>
      <c r="F29013" s="8"/>
      <c r="G29013" s="7" t="s">
        <v>35408</v>
      </c>
      <c r="H29013" s="7" t="s">
        <v>35407</v>
      </c>
      <c r="I29013" s="7" t="s">
        <v>60</v>
      </c>
      <c r="J29013" s="7" t="s">
        <v>50</v>
      </c>
      <c r="K29013" s="7" t="s">
        <v>51</v>
      </c>
      <c r="L29013" s="8">
        <v>4987828149356</v>
      </c>
      <c r="M29013" s="7" t="s">
        <v>35407</v>
      </c>
      <c r="N29013" s="7" t="s">
        <v>52</v>
      </c>
      <c r="O29013" s="7">
        <v>14</v>
      </c>
      <c r="P29013" s="7" t="s">
        <v>53</v>
      </c>
    </row>
    <row r="29014" spans="1:16" x14ac:dyDescent="0.45">
      <c r="A29014" t="s">
        <v>35409</v>
      </c>
      <c r="B29014" s="1">
        <v>56</v>
      </c>
      <c r="C29014" s="1" t="s">
        <v>53</v>
      </c>
      <c r="D29014" s="1">
        <v>14987885020732</v>
      </c>
      <c r="E29014" s="1">
        <v>4987885020735</v>
      </c>
      <c r="G29014" t="s">
        <v>35408</v>
      </c>
      <c r="H29014" t="s">
        <v>35407</v>
      </c>
      <c r="I29014" t="s">
        <v>60</v>
      </c>
      <c r="J29014" t="s">
        <v>50</v>
      </c>
      <c r="K29014" t="s">
        <v>51</v>
      </c>
      <c r="L29014" s="1">
        <v>4987885220746</v>
      </c>
      <c r="M29014" t="s">
        <v>35407</v>
      </c>
      <c r="N29014" t="s">
        <v>52</v>
      </c>
      <c r="O29014">
        <v>14</v>
      </c>
      <c r="P29014" t="s">
        <v>53</v>
      </c>
    </row>
    <row r="29015" spans="1:16" x14ac:dyDescent="0.45">
      <c r="A29015" s="7" t="s">
        <v>35409</v>
      </c>
      <c r="B29015" s="8">
        <v>140</v>
      </c>
      <c r="C29015" s="8" t="s">
        <v>53</v>
      </c>
      <c r="D29015" s="8">
        <v>14987828141418</v>
      </c>
      <c r="E29015" s="8">
        <v>4987828141411</v>
      </c>
      <c r="F29015" s="8"/>
      <c r="G29015" s="7" t="s">
        <v>35408</v>
      </c>
      <c r="H29015" s="7" t="s">
        <v>35407</v>
      </c>
      <c r="I29015" s="7" t="s">
        <v>60</v>
      </c>
      <c r="J29015" s="7" t="s">
        <v>50</v>
      </c>
      <c r="K29015" s="7" t="s">
        <v>51</v>
      </c>
      <c r="L29015" s="8">
        <v>4987828149356</v>
      </c>
      <c r="M29015" s="7" t="s">
        <v>35407</v>
      </c>
      <c r="N29015" s="7" t="s">
        <v>52</v>
      </c>
      <c r="O29015" s="7">
        <v>14</v>
      </c>
      <c r="P29015" s="7" t="s">
        <v>53</v>
      </c>
    </row>
    <row r="29016" spans="1:16" x14ac:dyDescent="0.45">
      <c r="A29016" t="s">
        <v>35409</v>
      </c>
      <c r="B29016" s="1">
        <v>140</v>
      </c>
      <c r="C29016" s="1" t="s">
        <v>53</v>
      </c>
      <c r="D29016" s="1">
        <v>14987885020749</v>
      </c>
      <c r="E29016" s="1">
        <v>4987885020742</v>
      </c>
      <c r="G29016" t="s">
        <v>35408</v>
      </c>
      <c r="H29016" t="s">
        <v>35407</v>
      </c>
      <c r="I29016" t="s">
        <v>60</v>
      </c>
      <c r="J29016" t="s">
        <v>50</v>
      </c>
      <c r="K29016" t="s">
        <v>51</v>
      </c>
      <c r="L29016" s="1">
        <v>4987885220746</v>
      </c>
      <c r="M29016" t="s">
        <v>35407</v>
      </c>
      <c r="N29016" t="s">
        <v>52</v>
      </c>
      <c r="O29016">
        <v>14</v>
      </c>
      <c r="P29016" t="s">
        <v>53</v>
      </c>
    </row>
    <row r="29017" spans="1:16" x14ac:dyDescent="0.45">
      <c r="A29017" s="7" t="s">
        <v>72331</v>
      </c>
      <c r="B29017" s="8">
        <v>56</v>
      </c>
      <c r="C29017" s="8" t="s">
        <v>53</v>
      </c>
      <c r="D29017" s="8">
        <v>14987792112650</v>
      </c>
      <c r="E29017" s="8">
        <v>4987792112653</v>
      </c>
      <c r="F29017" s="8"/>
      <c r="G29017" s="7" t="s">
        <v>72330</v>
      </c>
      <c r="H29017" s="7" t="s">
        <v>72329</v>
      </c>
      <c r="I29017" s="7" t="s">
        <v>60</v>
      </c>
      <c r="J29017" s="7" t="s">
        <v>50</v>
      </c>
      <c r="K29017" s="7" t="s">
        <v>51</v>
      </c>
      <c r="L29017" s="8">
        <v>4987792924188</v>
      </c>
      <c r="M29017" s="7" t="s">
        <v>72329</v>
      </c>
      <c r="N29017" s="7" t="s">
        <v>52</v>
      </c>
      <c r="O29017" s="7">
        <v>14</v>
      </c>
      <c r="P29017" s="7" t="s">
        <v>53</v>
      </c>
    </row>
    <row r="29018" spans="1:16" x14ac:dyDescent="0.45">
      <c r="A29018" t="s">
        <v>72331</v>
      </c>
      <c r="B29018" s="1">
        <v>140</v>
      </c>
      <c r="C29018" s="1" t="s">
        <v>53</v>
      </c>
      <c r="D29018" s="1">
        <v>14987792112612</v>
      </c>
      <c r="E29018" s="1">
        <v>4987792112615</v>
      </c>
      <c r="G29018" t="s">
        <v>72330</v>
      </c>
      <c r="H29018" t="s">
        <v>72329</v>
      </c>
      <c r="I29018" t="s">
        <v>60</v>
      </c>
      <c r="J29018" t="s">
        <v>50</v>
      </c>
      <c r="K29018" t="s">
        <v>51</v>
      </c>
      <c r="L29018" s="1">
        <v>4987792924188</v>
      </c>
      <c r="M29018" t="s">
        <v>72329</v>
      </c>
      <c r="N29018" t="s">
        <v>52</v>
      </c>
      <c r="O29018">
        <v>14</v>
      </c>
      <c r="P29018" t="s">
        <v>53</v>
      </c>
    </row>
    <row r="29019" spans="1:16" x14ac:dyDescent="0.45">
      <c r="A29019" s="7" t="s">
        <v>72332</v>
      </c>
      <c r="B29019" s="8">
        <v>100</v>
      </c>
      <c r="C29019" s="8" t="s">
        <v>53</v>
      </c>
      <c r="D29019" s="8">
        <v>14987792112681</v>
      </c>
      <c r="E29019" s="8">
        <v>4987792112684</v>
      </c>
      <c r="F29019" s="8"/>
      <c r="G29019" s="7" t="s">
        <v>72330</v>
      </c>
      <c r="H29019" s="7" t="s">
        <v>72329</v>
      </c>
      <c r="I29019" s="7" t="s">
        <v>60</v>
      </c>
      <c r="J29019" s="7" t="s">
        <v>50</v>
      </c>
      <c r="K29019" s="7" t="s">
        <v>51</v>
      </c>
      <c r="L29019" s="8">
        <v>4987792946388</v>
      </c>
      <c r="M29019" s="7" t="s">
        <v>72329</v>
      </c>
      <c r="N29019" s="7" t="s">
        <v>56</v>
      </c>
      <c r="O29019" s="7">
        <v>100</v>
      </c>
      <c r="P29019" s="7" t="s">
        <v>53</v>
      </c>
    </row>
    <row r="29020" spans="1:16" x14ac:dyDescent="0.45">
      <c r="A29020" t="s">
        <v>44341</v>
      </c>
      <c r="B29020" s="1">
        <v>500</v>
      </c>
      <c r="C29020" s="1" t="s">
        <v>53</v>
      </c>
      <c r="D29020" s="1">
        <v>14987071124022</v>
      </c>
      <c r="E29020" s="1">
        <v>4987071124025</v>
      </c>
      <c r="G29020" t="s">
        <v>44340</v>
      </c>
      <c r="H29020" t="s">
        <v>44339</v>
      </c>
      <c r="I29020" t="s">
        <v>60</v>
      </c>
      <c r="J29020" t="s">
        <v>50</v>
      </c>
      <c r="K29020" t="s">
        <v>51</v>
      </c>
      <c r="L29020" s="1">
        <v>4987071124032</v>
      </c>
      <c r="M29020" t="s">
        <v>44339</v>
      </c>
      <c r="N29020" t="s">
        <v>52</v>
      </c>
      <c r="O29020">
        <v>10</v>
      </c>
      <c r="P29020" t="s">
        <v>53</v>
      </c>
    </row>
    <row r="29021" spans="1:16" x14ac:dyDescent="0.45">
      <c r="A29021" s="7" t="s">
        <v>44341</v>
      </c>
      <c r="B29021" s="8">
        <v>100</v>
      </c>
      <c r="C29021" s="8" t="s">
        <v>53</v>
      </c>
      <c r="D29021" s="8">
        <v>14987071124015</v>
      </c>
      <c r="E29021" s="8">
        <v>4987071124018</v>
      </c>
      <c r="F29021" s="8"/>
      <c r="G29021" s="7" t="s">
        <v>44340</v>
      </c>
      <c r="H29021" s="7" t="s">
        <v>44339</v>
      </c>
      <c r="I29021" s="7" t="s">
        <v>60</v>
      </c>
      <c r="J29021" s="7" t="s">
        <v>50</v>
      </c>
      <c r="K29021" s="7" t="s">
        <v>51</v>
      </c>
      <c r="L29021" s="8">
        <v>4987071124032</v>
      </c>
      <c r="M29021" s="7" t="s">
        <v>44339</v>
      </c>
      <c r="N29021" s="7" t="s">
        <v>52</v>
      </c>
      <c r="O29021" s="7">
        <v>10</v>
      </c>
      <c r="P29021" s="7" t="s">
        <v>53</v>
      </c>
    </row>
    <row r="29022" spans="1:16" x14ac:dyDescent="0.45">
      <c r="A29022" t="s">
        <v>13923</v>
      </c>
      <c r="B29022" s="1">
        <v>56</v>
      </c>
      <c r="C29022" s="1" t="s">
        <v>53</v>
      </c>
      <c r="D29022" s="1">
        <v>14987614356200</v>
      </c>
      <c r="E29022" s="1">
        <v>4987614356203</v>
      </c>
      <c r="G29022" t="s">
        <v>13921</v>
      </c>
      <c r="H29022" t="s">
        <v>13922</v>
      </c>
      <c r="I29022" t="s">
        <v>60</v>
      </c>
      <c r="J29022" t="s">
        <v>50</v>
      </c>
      <c r="K29022" t="s">
        <v>51</v>
      </c>
      <c r="L29022" s="1">
        <v>4987614356265</v>
      </c>
      <c r="M29022" t="s">
        <v>13920</v>
      </c>
      <c r="N29022" t="s">
        <v>52</v>
      </c>
      <c r="O29022">
        <v>14</v>
      </c>
      <c r="P29022" t="s">
        <v>53</v>
      </c>
    </row>
    <row r="29023" spans="1:16" x14ac:dyDescent="0.45">
      <c r="A29023" s="7" t="s">
        <v>13923</v>
      </c>
      <c r="B29023" s="8">
        <v>140</v>
      </c>
      <c r="C29023" s="8" t="s">
        <v>53</v>
      </c>
      <c r="D29023" s="8">
        <v>14987190026221</v>
      </c>
      <c r="E29023" s="8">
        <v>4987190026224</v>
      </c>
      <c r="F29023" s="8"/>
      <c r="G29023" s="7" t="s">
        <v>13921</v>
      </c>
      <c r="H29023" s="7" t="s">
        <v>13922</v>
      </c>
      <c r="I29023" s="7" t="s">
        <v>60</v>
      </c>
      <c r="J29023" s="7" t="s">
        <v>50</v>
      </c>
      <c r="K29023" s="7" t="s">
        <v>51</v>
      </c>
      <c r="L29023" s="8">
        <v>4987190659323</v>
      </c>
      <c r="M29023" s="7" t="s">
        <v>13920</v>
      </c>
      <c r="N29023" s="7" t="s">
        <v>52</v>
      </c>
      <c r="O29023" s="7">
        <v>14</v>
      </c>
      <c r="P29023" s="7" t="s">
        <v>53</v>
      </c>
    </row>
    <row r="29024" spans="1:16" x14ac:dyDescent="0.45">
      <c r="A29024" t="s">
        <v>13923</v>
      </c>
      <c r="B29024" s="1">
        <v>140</v>
      </c>
      <c r="C29024" s="1" t="s">
        <v>53</v>
      </c>
      <c r="D29024" s="1">
        <v>14987614356217</v>
      </c>
      <c r="E29024" s="1">
        <v>4987614356210</v>
      </c>
      <c r="G29024" t="s">
        <v>13921</v>
      </c>
      <c r="H29024" t="s">
        <v>13922</v>
      </c>
      <c r="I29024" t="s">
        <v>60</v>
      </c>
      <c r="J29024" t="s">
        <v>50</v>
      </c>
      <c r="K29024" t="s">
        <v>51</v>
      </c>
      <c r="L29024" s="1">
        <v>4987614356265</v>
      </c>
      <c r="M29024" t="s">
        <v>13920</v>
      </c>
      <c r="N29024" t="s">
        <v>52</v>
      </c>
      <c r="O29024">
        <v>14</v>
      </c>
      <c r="P29024" t="s">
        <v>53</v>
      </c>
    </row>
    <row r="29025" spans="1:16" x14ac:dyDescent="0.45">
      <c r="A29025" s="7" t="s">
        <v>13923</v>
      </c>
      <c r="B29025" s="8">
        <v>56</v>
      </c>
      <c r="C29025" s="8" t="s">
        <v>53</v>
      </c>
      <c r="D29025" s="8">
        <v>14987190026207</v>
      </c>
      <c r="E29025" s="8">
        <v>4987190026200</v>
      </c>
      <c r="F29025" s="8"/>
      <c r="G29025" s="7" t="s">
        <v>13921</v>
      </c>
      <c r="H29025" s="7" t="s">
        <v>13922</v>
      </c>
      <c r="I29025" s="7" t="s">
        <v>60</v>
      </c>
      <c r="J29025" s="7" t="s">
        <v>50</v>
      </c>
      <c r="K29025" s="7" t="s">
        <v>51</v>
      </c>
      <c r="L29025" s="8">
        <v>4987190659323</v>
      </c>
      <c r="M29025" s="7" t="s">
        <v>13920</v>
      </c>
      <c r="N29025" s="7" t="s">
        <v>52</v>
      </c>
      <c r="O29025" s="7">
        <v>14</v>
      </c>
      <c r="P29025" s="7" t="s">
        <v>53</v>
      </c>
    </row>
    <row r="29026" spans="1:16" x14ac:dyDescent="0.45">
      <c r="A29026" t="s">
        <v>13924</v>
      </c>
      <c r="B29026" s="1">
        <v>100</v>
      </c>
      <c r="C29026" s="1" t="s">
        <v>53</v>
      </c>
      <c r="D29026" s="1">
        <v>14987614356224</v>
      </c>
      <c r="E29026" s="1">
        <v>4987614356227</v>
      </c>
      <c r="G29026" t="s">
        <v>13921</v>
      </c>
      <c r="H29026" t="s">
        <v>13922</v>
      </c>
      <c r="I29026" t="s">
        <v>60</v>
      </c>
      <c r="J29026" t="s">
        <v>50</v>
      </c>
      <c r="K29026" t="s">
        <v>51</v>
      </c>
      <c r="L29026" s="1">
        <v>4987614356272</v>
      </c>
      <c r="M29026" t="s">
        <v>13920</v>
      </c>
      <c r="N29026" t="s">
        <v>56</v>
      </c>
      <c r="O29026">
        <v>100</v>
      </c>
      <c r="P29026" t="s">
        <v>53</v>
      </c>
    </row>
    <row r="29027" spans="1:16" x14ac:dyDescent="0.45">
      <c r="A29027" s="7" t="s">
        <v>13924</v>
      </c>
      <c r="B29027" s="8">
        <v>100</v>
      </c>
      <c r="C29027" s="8" t="s">
        <v>53</v>
      </c>
      <c r="D29027" s="8">
        <v>14987190026214</v>
      </c>
      <c r="E29027" s="8">
        <v>4987190026217</v>
      </c>
      <c r="F29027" s="8"/>
      <c r="G29027" s="7" t="s">
        <v>13921</v>
      </c>
      <c r="H29027" s="7" t="s">
        <v>13922</v>
      </c>
      <c r="I29027" s="7" t="s">
        <v>60</v>
      </c>
      <c r="J29027" s="7" t="s">
        <v>50</v>
      </c>
      <c r="K29027" s="7" t="s">
        <v>51</v>
      </c>
      <c r="L29027" s="8">
        <v>4987190659316</v>
      </c>
      <c r="M29027" s="7" t="s">
        <v>13920</v>
      </c>
      <c r="N29027" s="7" t="s">
        <v>56</v>
      </c>
      <c r="O29027" s="7">
        <v>100</v>
      </c>
      <c r="P29027" s="7" t="s">
        <v>53</v>
      </c>
    </row>
    <row r="29028" spans="1:16" x14ac:dyDescent="0.45">
      <c r="A29028" t="s">
        <v>38780</v>
      </c>
      <c r="B29028" s="1">
        <v>140</v>
      </c>
      <c r="C29028" s="1" t="s">
        <v>53</v>
      </c>
      <c r="D29028" s="1">
        <v>14987850012601</v>
      </c>
      <c r="E29028" s="1">
        <v>4987850012604</v>
      </c>
      <c r="G29028" t="s">
        <v>38779</v>
      </c>
      <c r="H29028" t="s">
        <v>38778</v>
      </c>
      <c r="I29028" t="s">
        <v>60</v>
      </c>
      <c r="J29028" t="s">
        <v>50</v>
      </c>
      <c r="K29028" t="s">
        <v>51</v>
      </c>
      <c r="L29028" s="1">
        <v>4987850012512</v>
      </c>
      <c r="M29028" t="s">
        <v>38778</v>
      </c>
      <c r="N29028" t="s">
        <v>52</v>
      </c>
      <c r="O29028">
        <v>14</v>
      </c>
      <c r="P29028" t="s">
        <v>53</v>
      </c>
    </row>
    <row r="29029" spans="1:16" x14ac:dyDescent="0.45">
      <c r="A29029" s="7" t="s">
        <v>38780</v>
      </c>
      <c r="B29029" s="8">
        <v>56</v>
      </c>
      <c r="C29029" s="8" t="s">
        <v>53</v>
      </c>
      <c r="D29029" s="8">
        <v>14987850012502</v>
      </c>
      <c r="E29029" s="8">
        <v>4987850012505</v>
      </c>
      <c r="F29029" s="8"/>
      <c r="G29029" s="7" t="s">
        <v>38779</v>
      </c>
      <c r="H29029" s="7" t="s">
        <v>38778</v>
      </c>
      <c r="I29029" s="7" t="s">
        <v>60</v>
      </c>
      <c r="J29029" s="7" t="s">
        <v>50</v>
      </c>
      <c r="K29029" s="7" t="s">
        <v>51</v>
      </c>
      <c r="L29029" s="8">
        <v>4987850012512</v>
      </c>
      <c r="M29029" s="7" t="s">
        <v>38778</v>
      </c>
      <c r="N29029" s="7" t="s">
        <v>52</v>
      </c>
      <c r="O29029" s="7">
        <v>14</v>
      </c>
      <c r="P29029" s="7" t="s">
        <v>53</v>
      </c>
    </row>
    <row r="29030" spans="1:16" x14ac:dyDescent="0.45">
      <c r="A29030" t="s">
        <v>38780</v>
      </c>
      <c r="B29030" s="1">
        <v>140</v>
      </c>
      <c r="C29030" s="1" t="s">
        <v>53</v>
      </c>
      <c r="D29030" s="1">
        <v>14987440449022</v>
      </c>
      <c r="E29030" s="1">
        <v>4987440449025</v>
      </c>
      <c r="G29030" t="s">
        <v>38779</v>
      </c>
      <c r="H29030" t="s">
        <v>38778</v>
      </c>
      <c r="I29030" t="s">
        <v>60</v>
      </c>
      <c r="J29030" t="s">
        <v>50</v>
      </c>
      <c r="K29030" t="s">
        <v>51</v>
      </c>
      <c r="L29030" s="1">
        <v>4987440449216</v>
      </c>
      <c r="M29030" t="s">
        <v>38778</v>
      </c>
      <c r="N29030" t="s">
        <v>52</v>
      </c>
      <c r="O29030">
        <v>14</v>
      </c>
      <c r="P29030" t="s">
        <v>53</v>
      </c>
    </row>
    <row r="29031" spans="1:16" x14ac:dyDescent="0.45">
      <c r="A29031" s="7" t="s">
        <v>38780</v>
      </c>
      <c r="B29031" s="8">
        <v>56</v>
      </c>
      <c r="C29031" s="8" t="s">
        <v>53</v>
      </c>
      <c r="D29031" s="8">
        <v>14987440449268</v>
      </c>
      <c r="E29031" s="8">
        <v>4987440449261</v>
      </c>
      <c r="F29031" s="8"/>
      <c r="G29031" s="7" t="s">
        <v>38779</v>
      </c>
      <c r="H29031" s="7" t="s">
        <v>38778</v>
      </c>
      <c r="I29031" s="7" t="s">
        <v>60</v>
      </c>
      <c r="J29031" s="7" t="s">
        <v>50</v>
      </c>
      <c r="K29031" s="7" t="s">
        <v>51</v>
      </c>
      <c r="L29031" s="8">
        <v>4987440449216</v>
      </c>
      <c r="M29031" s="7" t="s">
        <v>38778</v>
      </c>
      <c r="N29031" s="7" t="s">
        <v>52</v>
      </c>
      <c r="O29031" s="7">
        <v>14</v>
      </c>
      <c r="P29031" s="7" t="s">
        <v>53</v>
      </c>
    </row>
    <row r="29032" spans="1:16" x14ac:dyDescent="0.45">
      <c r="A29032" t="s">
        <v>55507</v>
      </c>
      <c r="B29032" s="1">
        <v>140</v>
      </c>
      <c r="C29032" s="1" t="s">
        <v>53</v>
      </c>
      <c r="D29032" s="1">
        <v>14987124036845</v>
      </c>
      <c r="E29032" s="1">
        <v>4987124036848</v>
      </c>
      <c r="G29032" t="s">
        <v>55506</v>
      </c>
      <c r="H29032" t="s">
        <v>55505</v>
      </c>
      <c r="I29032" t="s">
        <v>60</v>
      </c>
      <c r="J29032" t="s">
        <v>50</v>
      </c>
      <c r="K29032" t="s">
        <v>51</v>
      </c>
      <c r="L29032" s="1">
        <v>4987124917529</v>
      </c>
      <c r="M29032" t="s">
        <v>55505</v>
      </c>
      <c r="N29032" t="s">
        <v>52</v>
      </c>
      <c r="O29032">
        <v>14</v>
      </c>
      <c r="P29032" t="s">
        <v>53</v>
      </c>
    </row>
    <row r="29033" spans="1:16" x14ac:dyDescent="0.45">
      <c r="A29033" s="7" t="s">
        <v>55507</v>
      </c>
      <c r="B29033" s="8">
        <v>56</v>
      </c>
      <c r="C29033" s="8" t="s">
        <v>53</v>
      </c>
      <c r="D29033" s="8">
        <v>14987124036838</v>
      </c>
      <c r="E29033" s="8">
        <v>4987124036831</v>
      </c>
      <c r="F29033" s="8"/>
      <c r="G29033" s="7" t="s">
        <v>55506</v>
      </c>
      <c r="H29033" s="7" t="s">
        <v>55505</v>
      </c>
      <c r="I29033" s="7" t="s">
        <v>60</v>
      </c>
      <c r="J29033" s="7" t="s">
        <v>50</v>
      </c>
      <c r="K29033" s="7" t="s">
        <v>51</v>
      </c>
      <c r="L29033" s="8">
        <v>4987124917529</v>
      </c>
      <c r="M29033" s="7" t="s">
        <v>55505</v>
      </c>
      <c r="N29033" s="7" t="s">
        <v>52</v>
      </c>
      <c r="O29033" s="7">
        <v>14</v>
      </c>
      <c r="P29033" s="7" t="s">
        <v>53</v>
      </c>
    </row>
    <row r="29034" spans="1:16" x14ac:dyDescent="0.45">
      <c r="A29034" t="s">
        <v>78238</v>
      </c>
      <c r="B29034" s="1">
        <v>140</v>
      </c>
      <c r="C29034" s="1" t="s">
        <v>53</v>
      </c>
      <c r="D29034" s="1">
        <v>14987118221851</v>
      </c>
      <c r="E29034" s="1">
        <v>4987118221854</v>
      </c>
      <c r="G29034" t="s">
        <v>78237</v>
      </c>
      <c r="H29034" t="s">
        <v>78236</v>
      </c>
      <c r="I29034" t="s">
        <v>60</v>
      </c>
      <c r="J29034" t="s">
        <v>50</v>
      </c>
      <c r="K29034" t="s">
        <v>51</v>
      </c>
      <c r="L29034" s="1">
        <v>4987118221823</v>
      </c>
      <c r="M29034" t="s">
        <v>78236</v>
      </c>
      <c r="N29034" t="s">
        <v>52</v>
      </c>
      <c r="O29034">
        <v>14</v>
      </c>
      <c r="P29034" t="s">
        <v>53</v>
      </c>
    </row>
    <row r="29035" spans="1:16" x14ac:dyDescent="0.45">
      <c r="A29035" s="7" t="s">
        <v>78238</v>
      </c>
      <c r="B29035" s="8">
        <v>56</v>
      </c>
      <c r="C29035" s="8" t="s">
        <v>53</v>
      </c>
      <c r="D29035" s="8">
        <v>14987118221844</v>
      </c>
      <c r="E29035" s="8">
        <v>4987118221847</v>
      </c>
      <c r="F29035" s="8"/>
      <c r="G29035" s="7" t="s">
        <v>78237</v>
      </c>
      <c r="H29035" s="7" t="s">
        <v>78236</v>
      </c>
      <c r="I29035" s="7" t="s">
        <v>60</v>
      </c>
      <c r="J29035" s="7" t="s">
        <v>50</v>
      </c>
      <c r="K29035" s="7" t="s">
        <v>51</v>
      </c>
      <c r="L29035" s="8">
        <v>4987118221823</v>
      </c>
      <c r="M29035" s="7" t="s">
        <v>78236</v>
      </c>
      <c r="N29035" s="7" t="s">
        <v>52</v>
      </c>
      <c r="O29035" s="7">
        <v>14</v>
      </c>
      <c r="P29035" s="7" t="s">
        <v>53</v>
      </c>
    </row>
    <row r="29036" spans="1:16" x14ac:dyDescent="0.45">
      <c r="A29036" t="s">
        <v>50705</v>
      </c>
      <c r="B29036" s="1">
        <v>56</v>
      </c>
      <c r="C29036" s="1" t="s">
        <v>53</v>
      </c>
      <c r="D29036" s="1">
        <v>14987081182012</v>
      </c>
      <c r="E29036" s="1">
        <v>4987081182015</v>
      </c>
      <c r="G29036" t="s">
        <v>50704</v>
      </c>
      <c r="H29036" t="s">
        <v>50703</v>
      </c>
      <c r="I29036" t="s">
        <v>60</v>
      </c>
      <c r="J29036" t="s">
        <v>50</v>
      </c>
      <c r="K29036" t="s">
        <v>51</v>
      </c>
      <c r="L29036" s="1">
        <v>4987476228601</v>
      </c>
      <c r="M29036" t="s">
        <v>50703</v>
      </c>
      <c r="N29036" t="s">
        <v>52</v>
      </c>
      <c r="O29036">
        <v>14</v>
      </c>
      <c r="P29036" t="s">
        <v>53</v>
      </c>
    </row>
    <row r="29037" spans="1:16" x14ac:dyDescent="0.45">
      <c r="A29037" s="7" t="s">
        <v>50705</v>
      </c>
      <c r="B29037" s="8">
        <v>56</v>
      </c>
      <c r="C29037" s="8" t="s">
        <v>53</v>
      </c>
      <c r="D29037" s="8">
        <v>14987476138112</v>
      </c>
      <c r="E29037" s="8">
        <v>4987476138115</v>
      </c>
      <c r="F29037" s="8"/>
      <c r="G29037" s="7" t="s">
        <v>50704</v>
      </c>
      <c r="H29037" s="7" t="s">
        <v>50703</v>
      </c>
      <c r="I29037" s="7" t="s">
        <v>60</v>
      </c>
      <c r="J29037" s="7" t="s">
        <v>50</v>
      </c>
      <c r="K29037" s="7" t="s">
        <v>51</v>
      </c>
      <c r="L29037" s="8">
        <v>4987476228601</v>
      </c>
      <c r="M29037" s="7" t="s">
        <v>50703</v>
      </c>
      <c r="N29037" s="7" t="s">
        <v>52</v>
      </c>
      <c r="O29037" s="7">
        <v>14</v>
      </c>
      <c r="P29037" s="7" t="s">
        <v>53</v>
      </c>
    </row>
    <row r="29038" spans="1:16" x14ac:dyDescent="0.45">
      <c r="A29038" t="s">
        <v>50705</v>
      </c>
      <c r="B29038" s="1">
        <v>140</v>
      </c>
      <c r="C29038" s="1" t="s">
        <v>53</v>
      </c>
      <c r="D29038" s="1">
        <v>14987081182029</v>
      </c>
      <c r="E29038" s="1">
        <v>4987081182022</v>
      </c>
      <c r="G29038" t="s">
        <v>50704</v>
      </c>
      <c r="H29038" t="s">
        <v>50703</v>
      </c>
      <c r="I29038" t="s">
        <v>60</v>
      </c>
      <c r="J29038" t="s">
        <v>50</v>
      </c>
      <c r="K29038" t="s">
        <v>51</v>
      </c>
      <c r="L29038" s="1">
        <v>4987476228601</v>
      </c>
      <c r="M29038" t="s">
        <v>50703</v>
      </c>
      <c r="N29038" t="s">
        <v>52</v>
      </c>
      <c r="O29038">
        <v>14</v>
      </c>
      <c r="P29038" t="s">
        <v>53</v>
      </c>
    </row>
    <row r="29039" spans="1:16" x14ac:dyDescent="0.45">
      <c r="A29039" s="7" t="s">
        <v>50705</v>
      </c>
      <c r="B29039" s="8">
        <v>140</v>
      </c>
      <c r="C29039" s="8" t="s">
        <v>53</v>
      </c>
      <c r="D29039" s="8">
        <v>14987476138129</v>
      </c>
      <c r="E29039" s="8">
        <v>4987476138122</v>
      </c>
      <c r="F29039" s="8"/>
      <c r="G29039" s="7" t="s">
        <v>50704</v>
      </c>
      <c r="H29039" s="7" t="s">
        <v>50703</v>
      </c>
      <c r="I29039" s="7" t="s">
        <v>60</v>
      </c>
      <c r="J29039" s="7" t="s">
        <v>50</v>
      </c>
      <c r="K29039" s="7" t="s">
        <v>51</v>
      </c>
      <c r="L29039" s="8">
        <v>4987476228601</v>
      </c>
      <c r="M29039" s="7" t="s">
        <v>50703</v>
      </c>
      <c r="N29039" s="7" t="s">
        <v>52</v>
      </c>
      <c r="O29039" s="7">
        <v>14</v>
      </c>
      <c r="P29039" s="7" t="s">
        <v>53</v>
      </c>
    </row>
    <row r="29040" spans="1:16" x14ac:dyDescent="0.45">
      <c r="A29040" t="s">
        <v>46368</v>
      </c>
      <c r="B29040" s="1">
        <v>140</v>
      </c>
      <c r="C29040" s="1" t="s">
        <v>53</v>
      </c>
      <c r="D29040" s="1">
        <v>14987104060716</v>
      </c>
      <c r="E29040" s="1">
        <v>4987104060719</v>
      </c>
      <c r="G29040" t="s">
        <v>46367</v>
      </c>
      <c r="H29040" t="s">
        <v>46366</v>
      </c>
      <c r="I29040" t="s">
        <v>60</v>
      </c>
      <c r="J29040" t="s">
        <v>50</v>
      </c>
      <c r="K29040" t="s">
        <v>51</v>
      </c>
      <c r="L29040" s="1">
        <v>4987104560721</v>
      </c>
      <c r="M29040" t="s">
        <v>46366</v>
      </c>
      <c r="N29040" t="s">
        <v>52</v>
      </c>
      <c r="O29040">
        <v>14</v>
      </c>
      <c r="P29040" t="s">
        <v>53</v>
      </c>
    </row>
    <row r="29041" spans="1:16" x14ac:dyDescent="0.45">
      <c r="A29041" s="7" t="s">
        <v>46368</v>
      </c>
      <c r="B29041" s="8">
        <v>56</v>
      </c>
      <c r="C29041" s="8" t="s">
        <v>53</v>
      </c>
      <c r="D29041" s="8">
        <v>14987104060709</v>
      </c>
      <c r="E29041" s="8">
        <v>4987104060702</v>
      </c>
      <c r="F29041" s="8"/>
      <c r="G29041" s="7" t="s">
        <v>46367</v>
      </c>
      <c r="H29041" s="7" t="s">
        <v>46366</v>
      </c>
      <c r="I29041" s="7" t="s">
        <v>60</v>
      </c>
      <c r="J29041" s="7" t="s">
        <v>50</v>
      </c>
      <c r="K29041" s="7" t="s">
        <v>51</v>
      </c>
      <c r="L29041" s="8">
        <v>4987104560721</v>
      </c>
      <c r="M29041" s="7" t="s">
        <v>46366</v>
      </c>
      <c r="N29041" s="7" t="s">
        <v>52</v>
      </c>
      <c r="O29041" s="7">
        <v>14</v>
      </c>
      <c r="P29041" s="7" t="s">
        <v>53</v>
      </c>
    </row>
    <row r="29042" spans="1:16" x14ac:dyDescent="0.45">
      <c r="A29042" t="s">
        <v>46369</v>
      </c>
      <c r="B29042" s="1">
        <v>100</v>
      </c>
      <c r="C29042" s="1" t="s">
        <v>53</v>
      </c>
      <c r="D29042" s="1">
        <v>14987104060723</v>
      </c>
      <c r="E29042" s="1">
        <v>4987104060726</v>
      </c>
      <c r="G29042" t="s">
        <v>46367</v>
      </c>
      <c r="H29042" t="s">
        <v>46366</v>
      </c>
      <c r="I29042" t="s">
        <v>60</v>
      </c>
      <c r="J29042" t="s">
        <v>50</v>
      </c>
      <c r="K29042" t="s">
        <v>51</v>
      </c>
      <c r="L29042" s="1">
        <v>4987104560745</v>
      </c>
      <c r="M29042" t="s">
        <v>46366</v>
      </c>
      <c r="N29042" t="s">
        <v>56</v>
      </c>
      <c r="O29042">
        <v>100</v>
      </c>
      <c r="P29042" t="s">
        <v>53</v>
      </c>
    </row>
    <row r="29043" spans="1:16" x14ac:dyDescent="0.45">
      <c r="A29043" s="7" t="s">
        <v>36652</v>
      </c>
      <c r="B29043" s="8">
        <v>140</v>
      </c>
      <c r="C29043" s="8" t="s">
        <v>53</v>
      </c>
      <c r="D29043" s="8">
        <v>14987058382070</v>
      </c>
      <c r="E29043" s="8">
        <v>4987058382073</v>
      </c>
      <c r="F29043" s="8"/>
      <c r="G29043" s="7" t="s">
        <v>13921</v>
      </c>
      <c r="H29043" s="7" t="s">
        <v>13922</v>
      </c>
      <c r="I29043" s="7" t="s">
        <v>60</v>
      </c>
      <c r="J29043" s="7" t="s">
        <v>50</v>
      </c>
      <c r="K29043" s="7" t="s">
        <v>51</v>
      </c>
      <c r="L29043" s="8">
        <v>4987058143711</v>
      </c>
      <c r="M29043" s="7" t="s">
        <v>36651</v>
      </c>
      <c r="N29043" s="7" t="s">
        <v>52</v>
      </c>
      <c r="O29043" s="7">
        <v>14</v>
      </c>
      <c r="P29043" s="7" t="s">
        <v>53</v>
      </c>
    </row>
    <row r="29044" spans="1:16" x14ac:dyDescent="0.45">
      <c r="A29044" t="s">
        <v>36652</v>
      </c>
      <c r="B29044" s="1">
        <v>28</v>
      </c>
      <c r="C29044" s="1" t="s">
        <v>53</v>
      </c>
      <c r="D29044" s="1">
        <v>14987058382148</v>
      </c>
      <c r="E29044" s="1">
        <v>4987058382141</v>
      </c>
      <c r="G29044" t="s">
        <v>13921</v>
      </c>
      <c r="H29044" t="s">
        <v>13922</v>
      </c>
      <c r="I29044" t="s">
        <v>60</v>
      </c>
      <c r="J29044" t="s">
        <v>50</v>
      </c>
      <c r="K29044" t="s">
        <v>51</v>
      </c>
      <c r="L29044" s="1">
        <v>4987058143711</v>
      </c>
      <c r="M29044" t="s">
        <v>36651</v>
      </c>
      <c r="N29044" t="s">
        <v>52</v>
      </c>
      <c r="O29044">
        <v>14</v>
      </c>
      <c r="P29044" t="s">
        <v>53</v>
      </c>
    </row>
    <row r="29045" spans="1:16" x14ac:dyDescent="0.45">
      <c r="A29045" s="7" t="s">
        <v>36653</v>
      </c>
      <c r="B29045" s="8">
        <v>100</v>
      </c>
      <c r="C29045" s="8" t="s">
        <v>53</v>
      </c>
      <c r="D29045" s="8">
        <v>14987058382537</v>
      </c>
      <c r="E29045" s="8">
        <v>4987058382530</v>
      </c>
      <c r="F29045" s="8"/>
      <c r="G29045" s="7" t="s">
        <v>13921</v>
      </c>
      <c r="H29045" s="7" t="s">
        <v>13922</v>
      </c>
      <c r="I29045" s="7" t="s">
        <v>60</v>
      </c>
      <c r="J29045" s="7" t="s">
        <v>50</v>
      </c>
      <c r="K29045" s="7" t="s">
        <v>51</v>
      </c>
      <c r="L29045" s="8">
        <v>4987058214534</v>
      </c>
      <c r="M29045" s="7" t="s">
        <v>36651</v>
      </c>
      <c r="N29045" s="7" t="s">
        <v>56</v>
      </c>
      <c r="O29045" s="7">
        <v>100</v>
      </c>
      <c r="P29045" s="7" t="s">
        <v>53</v>
      </c>
    </row>
    <row r="29046" spans="1:16" x14ac:dyDescent="0.45">
      <c r="A29046" t="s">
        <v>47226</v>
      </c>
      <c r="B29046" s="1">
        <v>140</v>
      </c>
      <c r="C29046" s="1" t="s">
        <v>53</v>
      </c>
      <c r="D29046" s="1">
        <v>14987407238416</v>
      </c>
      <c r="E29046" s="1">
        <v>4987407238419</v>
      </c>
      <c r="G29046" t="s">
        <v>47225</v>
      </c>
      <c r="H29046" t="s">
        <v>47224</v>
      </c>
      <c r="I29046" t="s">
        <v>60</v>
      </c>
      <c r="J29046" t="s">
        <v>50</v>
      </c>
      <c r="K29046" t="s">
        <v>51</v>
      </c>
      <c r="L29046" s="1">
        <v>4987407038415</v>
      </c>
      <c r="M29046" t="s">
        <v>47224</v>
      </c>
      <c r="N29046" t="s">
        <v>52</v>
      </c>
      <c r="O29046">
        <v>14</v>
      </c>
      <c r="P29046" t="s">
        <v>53</v>
      </c>
    </row>
    <row r="29047" spans="1:16" x14ac:dyDescent="0.45">
      <c r="A29047" s="7" t="s">
        <v>47226</v>
      </c>
      <c r="B29047" s="8">
        <v>140</v>
      </c>
      <c r="C29047" s="8" t="s">
        <v>53</v>
      </c>
      <c r="D29047" s="8">
        <v>14987792102866</v>
      </c>
      <c r="E29047" s="8">
        <v>4987792102869</v>
      </c>
      <c r="F29047" s="8"/>
      <c r="G29047" s="7" t="s">
        <v>47225</v>
      </c>
      <c r="H29047" s="7" t="s">
        <v>47224</v>
      </c>
      <c r="I29047" s="7" t="s">
        <v>60</v>
      </c>
      <c r="J29047" s="7" t="s">
        <v>50</v>
      </c>
      <c r="K29047" s="7" t="s">
        <v>51</v>
      </c>
      <c r="L29047" s="8">
        <v>4987407038415</v>
      </c>
      <c r="M29047" s="7" t="s">
        <v>47224</v>
      </c>
      <c r="N29047" s="7" t="s">
        <v>52</v>
      </c>
      <c r="O29047" s="7">
        <v>14</v>
      </c>
      <c r="P29047" s="7" t="s">
        <v>53</v>
      </c>
    </row>
    <row r="29048" spans="1:16" x14ac:dyDescent="0.45">
      <c r="A29048" t="s">
        <v>47226</v>
      </c>
      <c r="B29048" s="1">
        <v>56</v>
      </c>
      <c r="C29048" s="1" t="s">
        <v>53</v>
      </c>
      <c r="D29048" s="1">
        <v>14987407238409</v>
      </c>
      <c r="E29048" s="1">
        <v>4987407238402</v>
      </c>
      <c r="G29048" t="s">
        <v>47225</v>
      </c>
      <c r="H29048" t="s">
        <v>47224</v>
      </c>
      <c r="I29048" t="s">
        <v>60</v>
      </c>
      <c r="J29048" t="s">
        <v>50</v>
      </c>
      <c r="K29048" t="s">
        <v>51</v>
      </c>
      <c r="L29048" s="1">
        <v>4987407038415</v>
      </c>
      <c r="M29048" t="s">
        <v>47224</v>
      </c>
      <c r="N29048" t="s">
        <v>52</v>
      </c>
      <c r="O29048">
        <v>14</v>
      </c>
      <c r="P29048" t="s">
        <v>53</v>
      </c>
    </row>
    <row r="29049" spans="1:16" x14ac:dyDescent="0.45">
      <c r="A29049" s="7" t="s">
        <v>47226</v>
      </c>
      <c r="B29049" s="8">
        <v>56</v>
      </c>
      <c r="C29049" s="8" t="s">
        <v>53</v>
      </c>
      <c r="D29049" s="8">
        <v>14987792102859</v>
      </c>
      <c r="E29049" s="8">
        <v>4987792102852</v>
      </c>
      <c r="F29049" s="8"/>
      <c r="G29049" s="7" t="s">
        <v>47225</v>
      </c>
      <c r="H29049" s="7" t="s">
        <v>47224</v>
      </c>
      <c r="I29049" s="7" t="s">
        <v>60</v>
      </c>
      <c r="J29049" s="7" t="s">
        <v>50</v>
      </c>
      <c r="K29049" s="7" t="s">
        <v>51</v>
      </c>
      <c r="L29049" s="8">
        <v>4987407038415</v>
      </c>
      <c r="M29049" s="7" t="s">
        <v>47224</v>
      </c>
      <c r="N29049" s="7" t="s">
        <v>52</v>
      </c>
      <c r="O29049" s="7">
        <v>14</v>
      </c>
      <c r="P29049" s="7" t="s">
        <v>53</v>
      </c>
    </row>
    <row r="29050" spans="1:16" x14ac:dyDescent="0.45">
      <c r="A29050" t="s">
        <v>47227</v>
      </c>
      <c r="B29050" s="1">
        <v>100</v>
      </c>
      <c r="C29050" s="1" t="s">
        <v>53</v>
      </c>
      <c r="D29050" s="1">
        <v>14987792102873</v>
      </c>
      <c r="E29050" s="1">
        <v>4987792102876</v>
      </c>
      <c r="G29050" t="s">
        <v>47225</v>
      </c>
      <c r="H29050" t="s">
        <v>47224</v>
      </c>
      <c r="I29050" t="s">
        <v>60</v>
      </c>
      <c r="J29050" t="s">
        <v>50</v>
      </c>
      <c r="K29050" t="s">
        <v>51</v>
      </c>
      <c r="L29050" s="1">
        <v>4987792702618</v>
      </c>
      <c r="M29050" t="s">
        <v>47224</v>
      </c>
      <c r="N29050" t="s">
        <v>56</v>
      </c>
      <c r="O29050">
        <v>100</v>
      </c>
      <c r="P29050" t="s">
        <v>53</v>
      </c>
    </row>
    <row r="29051" spans="1:16" x14ac:dyDescent="0.45">
      <c r="A29051" s="7" t="s">
        <v>47227</v>
      </c>
      <c r="B29051" s="8">
        <v>100</v>
      </c>
      <c r="C29051" s="8" t="s">
        <v>53</v>
      </c>
      <c r="D29051" s="8">
        <v>14987407238454</v>
      </c>
      <c r="E29051" s="8">
        <v>4987407238457</v>
      </c>
      <c r="F29051" s="8"/>
      <c r="G29051" s="7" t="s">
        <v>47225</v>
      </c>
      <c r="H29051" s="7" t="s">
        <v>47224</v>
      </c>
      <c r="I29051" s="7" t="s">
        <v>60</v>
      </c>
      <c r="J29051" s="7" t="s">
        <v>50</v>
      </c>
      <c r="K29051" s="7" t="s">
        <v>51</v>
      </c>
      <c r="L29051" s="8">
        <v>4987407038453</v>
      </c>
      <c r="M29051" s="7" t="s">
        <v>47224</v>
      </c>
      <c r="N29051" s="7" t="s">
        <v>56</v>
      </c>
      <c r="O29051" s="7">
        <v>100</v>
      </c>
      <c r="P29051" s="7" t="s">
        <v>53</v>
      </c>
    </row>
    <row r="29052" spans="1:16" x14ac:dyDescent="0.45">
      <c r="A29052" t="s">
        <v>40501</v>
      </c>
      <c r="B29052" s="1">
        <v>56</v>
      </c>
      <c r="C29052" s="1" t="s">
        <v>53</v>
      </c>
      <c r="D29052" s="1">
        <v>14987343505801</v>
      </c>
      <c r="E29052" s="1">
        <v>4987343505804</v>
      </c>
      <c r="G29052" t="s">
        <v>13921</v>
      </c>
      <c r="H29052" t="s">
        <v>13922</v>
      </c>
      <c r="I29052" t="s">
        <v>60</v>
      </c>
      <c r="J29052" t="s">
        <v>50</v>
      </c>
      <c r="K29052" t="s">
        <v>51</v>
      </c>
      <c r="L29052" s="1">
        <v>4987343605801</v>
      </c>
      <c r="M29052" t="s">
        <v>40500</v>
      </c>
      <c r="N29052" t="s">
        <v>52</v>
      </c>
      <c r="O29052">
        <v>14</v>
      </c>
      <c r="P29052" t="s">
        <v>53</v>
      </c>
    </row>
    <row r="29053" spans="1:16" x14ac:dyDescent="0.45">
      <c r="A29053" s="7" t="s">
        <v>40501</v>
      </c>
      <c r="B29053" s="8">
        <v>140</v>
      </c>
      <c r="C29053" s="8" t="s">
        <v>53</v>
      </c>
      <c r="D29053" s="8">
        <v>14987343505818</v>
      </c>
      <c r="E29053" s="8">
        <v>4987343505811</v>
      </c>
      <c r="F29053" s="8"/>
      <c r="G29053" s="7" t="s">
        <v>13921</v>
      </c>
      <c r="H29053" s="7" t="s">
        <v>13922</v>
      </c>
      <c r="I29053" s="7" t="s">
        <v>60</v>
      </c>
      <c r="J29053" s="7" t="s">
        <v>50</v>
      </c>
      <c r="K29053" s="7" t="s">
        <v>51</v>
      </c>
      <c r="L29053" s="8">
        <v>4987343605801</v>
      </c>
      <c r="M29053" s="7" t="s">
        <v>40500</v>
      </c>
      <c r="N29053" s="7" t="s">
        <v>52</v>
      </c>
      <c r="O29053" s="7">
        <v>14</v>
      </c>
      <c r="P29053" s="7" t="s">
        <v>53</v>
      </c>
    </row>
    <row r="29054" spans="1:16" x14ac:dyDescent="0.45">
      <c r="A29054" t="s">
        <v>70817</v>
      </c>
      <c r="B29054" s="1">
        <v>28</v>
      </c>
      <c r="C29054" s="1" t="s">
        <v>53</v>
      </c>
      <c r="D29054" s="1">
        <v>14987171732110</v>
      </c>
      <c r="E29054" s="1">
        <v>4987171732113</v>
      </c>
      <c r="G29054" t="s">
        <v>70816</v>
      </c>
      <c r="H29054" t="s">
        <v>70815</v>
      </c>
      <c r="I29054" t="s">
        <v>60</v>
      </c>
      <c r="J29054" t="s">
        <v>50</v>
      </c>
      <c r="K29054" t="s">
        <v>51</v>
      </c>
      <c r="L29054" s="1">
        <v>4987171732014</v>
      </c>
      <c r="M29054" t="s">
        <v>70815</v>
      </c>
      <c r="N29054" t="s">
        <v>52</v>
      </c>
      <c r="O29054">
        <v>14</v>
      </c>
      <c r="P29054" t="s">
        <v>53</v>
      </c>
    </row>
    <row r="29055" spans="1:16" x14ac:dyDescent="0.45">
      <c r="A29055" s="7" t="s">
        <v>70817</v>
      </c>
      <c r="B29055" s="8">
        <v>140</v>
      </c>
      <c r="C29055" s="8" t="s">
        <v>53</v>
      </c>
      <c r="D29055" s="8">
        <v>14987440584020</v>
      </c>
      <c r="E29055" s="8">
        <v>4987440584023</v>
      </c>
      <c r="F29055" s="8"/>
      <c r="G29055" s="7" t="s">
        <v>70816</v>
      </c>
      <c r="H29055" s="7" t="s">
        <v>70815</v>
      </c>
      <c r="I29055" s="7" t="s">
        <v>60</v>
      </c>
      <c r="J29055" s="7" t="s">
        <v>50</v>
      </c>
      <c r="K29055" s="7" t="s">
        <v>51</v>
      </c>
      <c r="L29055" s="8">
        <v>4987171732014</v>
      </c>
      <c r="M29055" s="7" t="s">
        <v>70815</v>
      </c>
      <c r="N29055" s="7" t="s">
        <v>52</v>
      </c>
      <c r="O29055" s="7">
        <v>14</v>
      </c>
      <c r="P29055" s="7" t="s">
        <v>53</v>
      </c>
    </row>
    <row r="29056" spans="1:16" x14ac:dyDescent="0.45">
      <c r="A29056" t="s">
        <v>70817</v>
      </c>
      <c r="B29056" s="1">
        <v>140</v>
      </c>
      <c r="C29056" s="1" t="s">
        <v>53</v>
      </c>
      <c r="D29056" s="1">
        <v>14987171732141</v>
      </c>
      <c r="E29056" s="1">
        <v>4987171732144</v>
      </c>
      <c r="G29056" t="s">
        <v>70816</v>
      </c>
      <c r="H29056" t="s">
        <v>70815</v>
      </c>
      <c r="I29056" t="s">
        <v>60</v>
      </c>
      <c r="J29056" t="s">
        <v>50</v>
      </c>
      <c r="K29056" t="s">
        <v>51</v>
      </c>
      <c r="L29056" s="1">
        <v>4987171732014</v>
      </c>
      <c r="M29056" t="s">
        <v>70815</v>
      </c>
      <c r="N29056" t="s">
        <v>52</v>
      </c>
      <c r="O29056">
        <v>14</v>
      </c>
      <c r="P29056" t="s">
        <v>53</v>
      </c>
    </row>
    <row r="29057" spans="1:16" x14ac:dyDescent="0.45">
      <c r="A29057" s="7" t="s">
        <v>70817</v>
      </c>
      <c r="B29057" s="8">
        <v>56</v>
      </c>
      <c r="C29057" s="8" t="s">
        <v>53</v>
      </c>
      <c r="D29057" s="8">
        <v>14987440584266</v>
      </c>
      <c r="E29057" s="8">
        <v>4987440584269</v>
      </c>
      <c r="F29057" s="8"/>
      <c r="G29057" s="7" t="s">
        <v>70816</v>
      </c>
      <c r="H29057" s="7" t="s">
        <v>70815</v>
      </c>
      <c r="I29057" s="7" t="s">
        <v>60</v>
      </c>
      <c r="J29057" s="7" t="s">
        <v>50</v>
      </c>
      <c r="K29057" s="7" t="s">
        <v>51</v>
      </c>
      <c r="L29057" s="8">
        <v>4987171732014</v>
      </c>
      <c r="M29057" s="7" t="s">
        <v>70815</v>
      </c>
      <c r="N29057" s="7" t="s">
        <v>52</v>
      </c>
      <c r="O29057" s="7">
        <v>14</v>
      </c>
      <c r="P29057" s="7" t="s">
        <v>53</v>
      </c>
    </row>
    <row r="29058" spans="1:16" x14ac:dyDescent="0.45">
      <c r="A29058" t="s">
        <v>70817</v>
      </c>
      <c r="B29058" s="1">
        <v>56</v>
      </c>
      <c r="C29058" s="1" t="s">
        <v>53</v>
      </c>
      <c r="D29058" s="1">
        <v>14987171732127</v>
      </c>
      <c r="E29058" s="1">
        <v>4987171732120</v>
      </c>
      <c r="G29058" t="s">
        <v>70816</v>
      </c>
      <c r="H29058" t="s">
        <v>70815</v>
      </c>
      <c r="I29058" t="s">
        <v>60</v>
      </c>
      <c r="J29058" t="s">
        <v>50</v>
      </c>
      <c r="K29058" t="s">
        <v>51</v>
      </c>
      <c r="L29058" s="1">
        <v>4987171732014</v>
      </c>
      <c r="M29058" t="s">
        <v>70815</v>
      </c>
      <c r="N29058" t="s">
        <v>52</v>
      </c>
      <c r="O29058">
        <v>14</v>
      </c>
      <c r="P29058" t="s">
        <v>53</v>
      </c>
    </row>
    <row r="29059" spans="1:16" x14ac:dyDescent="0.45">
      <c r="A29059" s="7" t="s">
        <v>53406</v>
      </c>
      <c r="B29059" s="8">
        <v>140</v>
      </c>
      <c r="C29059" s="8" t="s">
        <v>53</v>
      </c>
      <c r="D29059" s="8">
        <v>14987080205071</v>
      </c>
      <c r="E29059" s="8">
        <v>4987080205074</v>
      </c>
      <c r="F29059" s="8"/>
      <c r="G29059" s="7" t="s">
        <v>53404</v>
      </c>
      <c r="H29059" s="7" t="s">
        <v>53403</v>
      </c>
      <c r="I29059" s="7" t="s">
        <v>60</v>
      </c>
      <c r="J29059" s="7" t="s">
        <v>50</v>
      </c>
      <c r="K29059" s="7" t="s">
        <v>51</v>
      </c>
      <c r="L29059" s="8">
        <v>4987080990659</v>
      </c>
      <c r="M29059" s="7" t="s">
        <v>53403</v>
      </c>
      <c r="N29059" s="7" t="s">
        <v>52</v>
      </c>
      <c r="O29059" s="7">
        <v>14</v>
      </c>
      <c r="P29059" s="7" t="s">
        <v>53</v>
      </c>
    </row>
    <row r="29060" spans="1:16" x14ac:dyDescent="0.45">
      <c r="A29060" t="s">
        <v>53406</v>
      </c>
      <c r="B29060" s="1">
        <v>56</v>
      </c>
      <c r="C29060" s="1" t="s">
        <v>53</v>
      </c>
      <c r="D29060" s="1">
        <v>14987080205019</v>
      </c>
      <c r="E29060" s="1">
        <v>4987080205012</v>
      </c>
      <c r="G29060" t="s">
        <v>53404</v>
      </c>
      <c r="H29060" t="s">
        <v>53403</v>
      </c>
      <c r="I29060" t="s">
        <v>60</v>
      </c>
      <c r="J29060" t="s">
        <v>50</v>
      </c>
      <c r="K29060" t="s">
        <v>51</v>
      </c>
      <c r="L29060" s="1">
        <v>4987080990659</v>
      </c>
      <c r="M29060" t="s">
        <v>53403</v>
      </c>
      <c r="N29060" t="s">
        <v>52</v>
      </c>
      <c r="O29060">
        <v>14</v>
      </c>
      <c r="P29060" t="s">
        <v>53</v>
      </c>
    </row>
    <row r="29061" spans="1:16" x14ac:dyDescent="0.45">
      <c r="A29061" s="7" t="s">
        <v>53405</v>
      </c>
      <c r="B29061" s="8">
        <v>100</v>
      </c>
      <c r="C29061" s="8" t="s">
        <v>53</v>
      </c>
      <c r="D29061" s="8">
        <v>14987080205040</v>
      </c>
      <c r="E29061" s="8">
        <v>4987080205043</v>
      </c>
      <c r="F29061" s="8"/>
      <c r="G29061" s="7" t="s">
        <v>53404</v>
      </c>
      <c r="H29061" s="7" t="s">
        <v>53403</v>
      </c>
      <c r="I29061" s="7" t="s">
        <v>60</v>
      </c>
      <c r="J29061" s="7" t="s">
        <v>50</v>
      </c>
      <c r="K29061" s="7" t="s">
        <v>51</v>
      </c>
      <c r="L29061" s="8">
        <v>4987080990642</v>
      </c>
      <c r="M29061" s="7" t="s">
        <v>53403</v>
      </c>
      <c r="N29061" s="7" t="s">
        <v>56</v>
      </c>
      <c r="O29061" s="7">
        <v>100</v>
      </c>
      <c r="P29061" s="7" t="s">
        <v>53</v>
      </c>
    </row>
    <row r="29062" spans="1:16" x14ac:dyDescent="0.45">
      <c r="A29062" t="s">
        <v>41499</v>
      </c>
      <c r="B29062" s="1">
        <v>56</v>
      </c>
      <c r="C29062" s="1" t="s">
        <v>53</v>
      </c>
      <c r="D29062" s="1">
        <v>14987120119702</v>
      </c>
      <c r="E29062" s="1">
        <v>4987120119705</v>
      </c>
      <c r="G29062" t="s">
        <v>41497</v>
      </c>
      <c r="H29062" t="s">
        <v>41496</v>
      </c>
      <c r="I29062" t="s">
        <v>60</v>
      </c>
      <c r="J29062" t="s">
        <v>50</v>
      </c>
      <c r="K29062" t="s">
        <v>51</v>
      </c>
      <c r="L29062" s="1">
        <v>4987120119781</v>
      </c>
      <c r="M29062" t="s">
        <v>41496</v>
      </c>
      <c r="N29062" t="s">
        <v>52</v>
      </c>
      <c r="O29062">
        <v>14</v>
      </c>
      <c r="P29062" t="s">
        <v>53</v>
      </c>
    </row>
    <row r="29063" spans="1:16" x14ac:dyDescent="0.45">
      <c r="A29063" s="7" t="s">
        <v>41499</v>
      </c>
      <c r="B29063" s="8">
        <v>140</v>
      </c>
      <c r="C29063" s="8" t="s">
        <v>53</v>
      </c>
      <c r="D29063" s="8">
        <v>14987120119719</v>
      </c>
      <c r="E29063" s="8">
        <v>4987120119712</v>
      </c>
      <c r="F29063" s="8"/>
      <c r="G29063" s="7" t="s">
        <v>41497</v>
      </c>
      <c r="H29063" s="7" t="s">
        <v>41496</v>
      </c>
      <c r="I29063" s="7" t="s">
        <v>60</v>
      </c>
      <c r="J29063" s="7" t="s">
        <v>50</v>
      </c>
      <c r="K29063" s="7" t="s">
        <v>51</v>
      </c>
      <c r="L29063" s="8">
        <v>4987120119781</v>
      </c>
      <c r="M29063" s="7" t="s">
        <v>41496</v>
      </c>
      <c r="N29063" s="7" t="s">
        <v>52</v>
      </c>
      <c r="O29063" s="7">
        <v>14</v>
      </c>
      <c r="P29063" s="7" t="s">
        <v>53</v>
      </c>
    </row>
    <row r="29064" spans="1:16" x14ac:dyDescent="0.45">
      <c r="A29064" t="s">
        <v>41498</v>
      </c>
      <c r="B29064" s="1">
        <v>100</v>
      </c>
      <c r="C29064" s="1" t="s">
        <v>53</v>
      </c>
      <c r="D29064" s="1">
        <v>14987120119726</v>
      </c>
      <c r="E29064" s="1">
        <v>4987120119729</v>
      </c>
      <c r="G29064" t="s">
        <v>41497</v>
      </c>
      <c r="H29064" t="s">
        <v>41496</v>
      </c>
      <c r="I29064" t="s">
        <v>60</v>
      </c>
      <c r="J29064" t="s">
        <v>50</v>
      </c>
      <c r="K29064" t="s">
        <v>51</v>
      </c>
      <c r="L29064" s="1">
        <v>4987120119767</v>
      </c>
      <c r="M29064" t="s">
        <v>41496</v>
      </c>
      <c r="N29064" t="s">
        <v>56</v>
      </c>
      <c r="O29064">
        <v>100</v>
      </c>
      <c r="P29064" t="s">
        <v>53</v>
      </c>
    </row>
    <row r="29065" spans="1:16" x14ac:dyDescent="0.45">
      <c r="A29065" s="7" t="s">
        <v>17899</v>
      </c>
      <c r="B29065" s="8">
        <v>56</v>
      </c>
      <c r="C29065" s="8" t="s">
        <v>53</v>
      </c>
      <c r="D29065" s="8">
        <v>14987813706721</v>
      </c>
      <c r="E29065" s="8">
        <v>4987813706724</v>
      </c>
      <c r="F29065" s="8"/>
      <c r="G29065" s="7" t="s">
        <v>17897</v>
      </c>
      <c r="H29065" s="7" t="s">
        <v>17896</v>
      </c>
      <c r="I29065" s="7" t="s">
        <v>60</v>
      </c>
      <c r="J29065" s="7" t="s">
        <v>50</v>
      </c>
      <c r="K29065" s="7" t="s">
        <v>51</v>
      </c>
      <c r="L29065" s="8">
        <v>4987813754121</v>
      </c>
      <c r="M29065" s="7" t="s">
        <v>17896</v>
      </c>
      <c r="N29065" s="7" t="s">
        <v>52</v>
      </c>
      <c r="O29065" s="7">
        <v>14</v>
      </c>
      <c r="P29065" s="7" t="s">
        <v>53</v>
      </c>
    </row>
    <row r="29066" spans="1:16" x14ac:dyDescent="0.45">
      <c r="A29066" t="s">
        <v>17899</v>
      </c>
      <c r="B29066" s="1">
        <v>140</v>
      </c>
      <c r="C29066" s="1" t="s">
        <v>53</v>
      </c>
      <c r="D29066" s="1">
        <v>14987813706738</v>
      </c>
      <c r="E29066" s="1">
        <v>4987813706731</v>
      </c>
      <c r="G29066" t="s">
        <v>17897</v>
      </c>
      <c r="H29066" t="s">
        <v>17896</v>
      </c>
      <c r="I29066" t="s">
        <v>60</v>
      </c>
      <c r="J29066" t="s">
        <v>50</v>
      </c>
      <c r="K29066" t="s">
        <v>51</v>
      </c>
      <c r="L29066" s="1">
        <v>4987813754121</v>
      </c>
      <c r="M29066" t="s">
        <v>17896</v>
      </c>
      <c r="N29066" t="s">
        <v>52</v>
      </c>
      <c r="O29066">
        <v>14</v>
      </c>
      <c r="P29066" t="s">
        <v>53</v>
      </c>
    </row>
    <row r="29067" spans="1:16" x14ac:dyDescent="0.45">
      <c r="A29067" s="7" t="s">
        <v>17898</v>
      </c>
      <c r="B29067" s="8">
        <v>100</v>
      </c>
      <c r="C29067" s="8" t="s">
        <v>53</v>
      </c>
      <c r="D29067" s="8">
        <v>14987813707636</v>
      </c>
      <c r="E29067" s="8">
        <v>4987813707639</v>
      </c>
      <c r="F29067" s="8"/>
      <c r="G29067" s="7" t="s">
        <v>17897</v>
      </c>
      <c r="H29067" s="7" t="s">
        <v>17896</v>
      </c>
      <c r="I29067" s="7" t="s">
        <v>60</v>
      </c>
      <c r="J29067" s="7" t="s">
        <v>50</v>
      </c>
      <c r="K29067" s="7" t="s">
        <v>51</v>
      </c>
      <c r="L29067" s="8">
        <v>4987813707660</v>
      </c>
      <c r="M29067" s="7" t="s">
        <v>17896</v>
      </c>
      <c r="N29067" s="7" t="s">
        <v>56</v>
      </c>
      <c r="O29067" s="7">
        <v>100</v>
      </c>
      <c r="P29067" s="7" t="s">
        <v>53</v>
      </c>
    </row>
    <row r="29068" spans="1:16" x14ac:dyDescent="0.45">
      <c r="A29068" t="s">
        <v>78242</v>
      </c>
      <c r="B29068" s="1">
        <v>100</v>
      </c>
      <c r="C29068" s="1" t="s">
        <v>53</v>
      </c>
      <c r="D29068" s="1">
        <v>14987118235384</v>
      </c>
      <c r="E29068" s="1">
        <v>4987118235387</v>
      </c>
      <c r="G29068" t="s">
        <v>78240</v>
      </c>
      <c r="H29068" t="s">
        <v>78239</v>
      </c>
      <c r="I29068" t="s">
        <v>60</v>
      </c>
      <c r="J29068" t="s">
        <v>50</v>
      </c>
      <c r="K29068" t="s">
        <v>51</v>
      </c>
      <c r="L29068" s="1">
        <v>4987118235363</v>
      </c>
      <c r="M29068" t="s">
        <v>78239</v>
      </c>
      <c r="N29068" t="s">
        <v>52</v>
      </c>
      <c r="O29068">
        <v>10</v>
      </c>
      <c r="P29068" t="s">
        <v>53</v>
      </c>
    </row>
    <row r="29069" spans="1:16" x14ac:dyDescent="0.45">
      <c r="A29069" s="7" t="s">
        <v>78241</v>
      </c>
      <c r="B29069" s="8">
        <v>56</v>
      </c>
      <c r="C29069" s="8" t="s">
        <v>53</v>
      </c>
      <c r="D29069" s="8">
        <v>14987118235353</v>
      </c>
      <c r="E29069" s="8">
        <v>4987118235356</v>
      </c>
      <c r="F29069" s="8"/>
      <c r="G29069" s="7" t="s">
        <v>78240</v>
      </c>
      <c r="H29069" s="7" t="s">
        <v>78239</v>
      </c>
      <c r="I29069" s="7" t="s">
        <v>60</v>
      </c>
      <c r="J29069" s="7" t="s">
        <v>50</v>
      </c>
      <c r="K29069" s="7" t="s">
        <v>51</v>
      </c>
      <c r="L29069" s="8">
        <v>4987118235325</v>
      </c>
      <c r="M29069" s="7" t="s">
        <v>78239</v>
      </c>
      <c r="N29069" s="7" t="s">
        <v>52</v>
      </c>
      <c r="O29069" s="7">
        <v>14</v>
      </c>
      <c r="P29069" s="7" t="s">
        <v>53</v>
      </c>
    </row>
    <row r="29070" spans="1:16" x14ac:dyDescent="0.45">
      <c r="A29070" t="s">
        <v>78241</v>
      </c>
      <c r="B29070" s="1">
        <v>140</v>
      </c>
      <c r="C29070" s="1" t="s">
        <v>53</v>
      </c>
      <c r="D29070" s="1">
        <v>14987118235346</v>
      </c>
      <c r="E29070" s="1">
        <v>4987118235349</v>
      </c>
      <c r="G29070" t="s">
        <v>78240</v>
      </c>
      <c r="H29070" t="s">
        <v>78239</v>
      </c>
      <c r="I29070" t="s">
        <v>60</v>
      </c>
      <c r="J29070" t="s">
        <v>50</v>
      </c>
      <c r="K29070" t="s">
        <v>51</v>
      </c>
      <c r="L29070" s="1">
        <v>4987118235325</v>
      </c>
      <c r="M29070" t="s">
        <v>78239</v>
      </c>
      <c r="N29070" t="s">
        <v>52</v>
      </c>
      <c r="O29070">
        <v>14</v>
      </c>
      <c r="P29070" t="s">
        <v>53</v>
      </c>
    </row>
    <row r="29071" spans="1:16" x14ac:dyDescent="0.45">
      <c r="A29071" s="7" t="s">
        <v>62515</v>
      </c>
      <c r="B29071" s="8">
        <v>140</v>
      </c>
      <c r="C29071" s="8" t="s">
        <v>53</v>
      </c>
      <c r="D29071" s="8">
        <v>14987155320050</v>
      </c>
      <c r="E29071" s="8">
        <v>4987155320053</v>
      </c>
      <c r="F29071" s="8"/>
      <c r="G29071" s="7" t="s">
        <v>62514</v>
      </c>
      <c r="H29071" s="7" t="s">
        <v>62513</v>
      </c>
      <c r="I29071" s="7" t="s">
        <v>60</v>
      </c>
      <c r="J29071" s="7" t="s">
        <v>50</v>
      </c>
      <c r="K29071" s="7" t="s">
        <v>51</v>
      </c>
      <c r="L29071" s="8">
        <v>4987155320534</v>
      </c>
      <c r="M29071" s="7" t="s">
        <v>62513</v>
      </c>
      <c r="N29071" s="7" t="s">
        <v>52</v>
      </c>
      <c r="O29071" s="7">
        <v>14</v>
      </c>
      <c r="P29071" s="7" t="s">
        <v>53</v>
      </c>
    </row>
    <row r="29072" spans="1:16" x14ac:dyDescent="0.45">
      <c r="A29072" t="s">
        <v>62515</v>
      </c>
      <c r="B29072" s="1">
        <v>56</v>
      </c>
      <c r="C29072" s="1" t="s">
        <v>53</v>
      </c>
      <c r="D29072" s="1">
        <v>14987155320036</v>
      </c>
      <c r="E29072" s="1">
        <v>4987155320039</v>
      </c>
      <c r="G29072" t="s">
        <v>62514</v>
      </c>
      <c r="H29072" t="s">
        <v>62513</v>
      </c>
      <c r="I29072" t="s">
        <v>60</v>
      </c>
      <c r="J29072" t="s">
        <v>50</v>
      </c>
      <c r="K29072" t="s">
        <v>51</v>
      </c>
      <c r="L29072" s="1">
        <v>4987155320534</v>
      </c>
      <c r="M29072" t="s">
        <v>62513</v>
      </c>
      <c r="N29072" t="s">
        <v>52</v>
      </c>
      <c r="O29072">
        <v>14</v>
      </c>
      <c r="P29072" t="s">
        <v>53</v>
      </c>
    </row>
    <row r="29073" spans="1:16" x14ac:dyDescent="0.45">
      <c r="A29073" s="7" t="s">
        <v>62516</v>
      </c>
      <c r="B29073" s="8">
        <v>100</v>
      </c>
      <c r="C29073" s="8" t="s">
        <v>53</v>
      </c>
      <c r="D29073" s="8">
        <v>14987155320043</v>
      </c>
      <c r="E29073" s="8">
        <v>4987155320046</v>
      </c>
      <c r="F29073" s="8"/>
      <c r="G29073" s="7" t="s">
        <v>62514</v>
      </c>
      <c r="H29073" s="7" t="s">
        <v>62513</v>
      </c>
      <c r="I29073" s="7" t="s">
        <v>60</v>
      </c>
      <c r="J29073" s="7" t="s">
        <v>50</v>
      </c>
      <c r="K29073" s="7" t="s">
        <v>51</v>
      </c>
      <c r="L29073" s="8">
        <v>4987155320541</v>
      </c>
      <c r="M29073" s="7" t="s">
        <v>62513</v>
      </c>
      <c r="N29073" s="7" t="s">
        <v>56</v>
      </c>
      <c r="O29073" s="7">
        <v>100</v>
      </c>
      <c r="P29073" s="7" t="s">
        <v>53</v>
      </c>
    </row>
    <row r="29074" spans="1:16" x14ac:dyDescent="0.45">
      <c r="A29074" t="s">
        <v>17902</v>
      </c>
      <c r="B29074" s="1">
        <v>140</v>
      </c>
      <c r="C29074" s="1" t="s">
        <v>53</v>
      </c>
      <c r="D29074" s="1">
        <v>14987813802072</v>
      </c>
      <c r="E29074" s="1">
        <v>4987813802075</v>
      </c>
      <c r="G29074" t="s">
        <v>17901</v>
      </c>
      <c r="H29074" t="s">
        <v>17900</v>
      </c>
      <c r="I29074" t="s">
        <v>60</v>
      </c>
      <c r="J29074" t="s">
        <v>50</v>
      </c>
      <c r="K29074" t="s">
        <v>51</v>
      </c>
      <c r="L29074" s="1">
        <v>4987813802099</v>
      </c>
      <c r="M29074" t="s">
        <v>17900</v>
      </c>
      <c r="N29074" t="s">
        <v>52</v>
      </c>
      <c r="O29074">
        <v>14</v>
      </c>
      <c r="P29074" t="s">
        <v>53</v>
      </c>
    </row>
    <row r="29075" spans="1:16" x14ac:dyDescent="0.45">
      <c r="A29075" s="7" t="s">
        <v>17902</v>
      </c>
      <c r="B29075" s="8">
        <v>56</v>
      </c>
      <c r="C29075" s="8" t="s">
        <v>53</v>
      </c>
      <c r="D29075" s="8">
        <v>14987813802065</v>
      </c>
      <c r="E29075" s="8">
        <v>4987813802068</v>
      </c>
      <c r="F29075" s="8"/>
      <c r="G29075" s="7" t="s">
        <v>17901</v>
      </c>
      <c r="H29075" s="7" t="s">
        <v>17900</v>
      </c>
      <c r="I29075" s="7" t="s">
        <v>60</v>
      </c>
      <c r="J29075" s="7" t="s">
        <v>50</v>
      </c>
      <c r="K29075" s="7" t="s">
        <v>51</v>
      </c>
      <c r="L29075" s="8">
        <v>4987813802099</v>
      </c>
      <c r="M29075" s="7" t="s">
        <v>17900</v>
      </c>
      <c r="N29075" s="7" t="s">
        <v>52</v>
      </c>
      <c r="O29075" s="7">
        <v>14</v>
      </c>
      <c r="P29075" s="7" t="s">
        <v>53</v>
      </c>
    </row>
    <row r="29076" spans="1:16" x14ac:dyDescent="0.45">
      <c r="A29076" t="s">
        <v>17903</v>
      </c>
      <c r="B29076" s="1">
        <v>100</v>
      </c>
      <c r="C29076" s="1" t="s">
        <v>53</v>
      </c>
      <c r="D29076" s="1">
        <v>14987813802089</v>
      </c>
      <c r="E29076" s="1">
        <v>4987813802082</v>
      </c>
      <c r="G29076" t="s">
        <v>17901</v>
      </c>
      <c r="H29076" t="s">
        <v>17900</v>
      </c>
      <c r="I29076" t="s">
        <v>60</v>
      </c>
      <c r="J29076" t="s">
        <v>50</v>
      </c>
      <c r="K29076" t="s">
        <v>51</v>
      </c>
      <c r="L29076" s="1">
        <v>4987813802105</v>
      </c>
      <c r="M29076" t="s">
        <v>17900</v>
      </c>
      <c r="N29076" t="s">
        <v>56</v>
      </c>
      <c r="O29076">
        <v>100</v>
      </c>
      <c r="P29076" t="s">
        <v>53</v>
      </c>
    </row>
    <row r="29077" spans="1:16" x14ac:dyDescent="0.45">
      <c r="A29077" s="7" t="s">
        <v>43905</v>
      </c>
      <c r="B29077" s="8">
        <v>140</v>
      </c>
      <c r="C29077" s="8" t="s">
        <v>53</v>
      </c>
      <c r="D29077" s="8">
        <v>14987224088041</v>
      </c>
      <c r="E29077" s="8">
        <v>4987224088044</v>
      </c>
      <c r="F29077" s="8"/>
      <c r="G29077" s="7" t="s">
        <v>43904</v>
      </c>
      <c r="H29077" s="7" t="s">
        <v>43903</v>
      </c>
      <c r="I29077" s="7" t="s">
        <v>60</v>
      </c>
      <c r="J29077" s="7" t="s">
        <v>50</v>
      </c>
      <c r="K29077" s="7" t="s">
        <v>51</v>
      </c>
      <c r="L29077" s="8">
        <v>4987224712710</v>
      </c>
      <c r="M29077" s="7" t="s">
        <v>43903</v>
      </c>
      <c r="N29077" s="7" t="s">
        <v>52</v>
      </c>
      <c r="O29077" s="7">
        <v>14</v>
      </c>
      <c r="P29077" s="7" t="s">
        <v>53</v>
      </c>
    </row>
    <row r="29078" spans="1:16" x14ac:dyDescent="0.45">
      <c r="A29078" t="s">
        <v>43905</v>
      </c>
      <c r="B29078" s="1">
        <v>56</v>
      </c>
      <c r="C29078" s="1" t="s">
        <v>53</v>
      </c>
      <c r="D29078" s="1">
        <v>14987224088003</v>
      </c>
      <c r="E29078" s="1">
        <v>4987224088006</v>
      </c>
      <c r="G29078" t="s">
        <v>43904</v>
      </c>
      <c r="H29078" t="s">
        <v>43903</v>
      </c>
      <c r="I29078" t="s">
        <v>60</v>
      </c>
      <c r="J29078" t="s">
        <v>50</v>
      </c>
      <c r="K29078" t="s">
        <v>51</v>
      </c>
      <c r="L29078" s="1">
        <v>4987224712710</v>
      </c>
      <c r="M29078" t="s">
        <v>43903</v>
      </c>
      <c r="N29078" t="s">
        <v>52</v>
      </c>
      <c r="O29078">
        <v>14</v>
      </c>
      <c r="P29078" t="s">
        <v>53</v>
      </c>
    </row>
    <row r="29079" spans="1:16" x14ac:dyDescent="0.45">
      <c r="A29079" s="7" t="s">
        <v>43906</v>
      </c>
      <c r="B29079" s="8">
        <v>100</v>
      </c>
      <c r="C29079" s="8" t="s">
        <v>53</v>
      </c>
      <c r="D29079" s="8">
        <v>14987224088065</v>
      </c>
      <c r="E29079" s="8">
        <v>4987224088068</v>
      </c>
      <c r="F29079" s="8"/>
      <c r="G29079" s="7" t="s">
        <v>43904</v>
      </c>
      <c r="H29079" s="7" t="s">
        <v>43903</v>
      </c>
      <c r="I29079" s="7" t="s">
        <v>60</v>
      </c>
      <c r="J29079" s="7" t="s">
        <v>50</v>
      </c>
      <c r="K29079" s="7" t="s">
        <v>51</v>
      </c>
      <c r="L29079" s="8">
        <v>4987224712727</v>
      </c>
      <c r="M29079" s="7" t="s">
        <v>43903</v>
      </c>
      <c r="N29079" s="7" t="s">
        <v>56</v>
      </c>
      <c r="O29079" s="7">
        <v>100</v>
      </c>
      <c r="P29079" s="7" t="s">
        <v>53</v>
      </c>
    </row>
    <row r="29080" spans="1:16" x14ac:dyDescent="0.45">
      <c r="A29080" t="s">
        <v>30725</v>
      </c>
      <c r="B29080" s="1">
        <v>140</v>
      </c>
      <c r="C29080" s="1" t="s">
        <v>53</v>
      </c>
      <c r="D29080" s="1">
        <v>14987060304404</v>
      </c>
      <c r="E29080" s="1">
        <v>4987060304407</v>
      </c>
      <c r="G29080" t="s">
        <v>30724</v>
      </c>
      <c r="H29080" t="s">
        <v>30723</v>
      </c>
      <c r="I29080" t="s">
        <v>60</v>
      </c>
      <c r="J29080" t="s">
        <v>50</v>
      </c>
      <c r="K29080" t="s">
        <v>51</v>
      </c>
      <c r="L29080" s="1">
        <v>4987060504395</v>
      </c>
      <c r="M29080" t="s">
        <v>30723</v>
      </c>
      <c r="N29080" t="s">
        <v>52</v>
      </c>
      <c r="O29080">
        <v>14</v>
      </c>
      <c r="P29080" t="s">
        <v>53</v>
      </c>
    </row>
    <row r="29081" spans="1:16" x14ac:dyDescent="0.45">
      <c r="A29081" s="7" t="s">
        <v>30725</v>
      </c>
      <c r="B29081" s="8">
        <v>56</v>
      </c>
      <c r="C29081" s="8" t="s">
        <v>53</v>
      </c>
      <c r="D29081" s="8">
        <v>14987060304398</v>
      </c>
      <c r="E29081" s="8">
        <v>4987060304391</v>
      </c>
      <c r="F29081" s="8"/>
      <c r="G29081" s="7" t="s">
        <v>30724</v>
      </c>
      <c r="H29081" s="7" t="s">
        <v>30723</v>
      </c>
      <c r="I29081" s="7" t="s">
        <v>60</v>
      </c>
      <c r="J29081" s="7" t="s">
        <v>50</v>
      </c>
      <c r="K29081" s="7" t="s">
        <v>51</v>
      </c>
      <c r="L29081" s="8">
        <v>4987060504395</v>
      </c>
      <c r="M29081" s="7" t="s">
        <v>30723</v>
      </c>
      <c r="N29081" s="7" t="s">
        <v>52</v>
      </c>
      <c r="O29081" s="7">
        <v>14</v>
      </c>
      <c r="P29081" s="7" t="s">
        <v>53</v>
      </c>
    </row>
    <row r="29082" spans="1:16" x14ac:dyDescent="0.45">
      <c r="A29082" t="s">
        <v>32086</v>
      </c>
      <c r="B29082" s="1">
        <v>56</v>
      </c>
      <c r="C29082" s="1" t="s">
        <v>53</v>
      </c>
      <c r="D29082" s="1">
        <v>14987042141324</v>
      </c>
      <c r="E29082" s="1">
        <v>4987042141327</v>
      </c>
      <c r="G29082" t="s">
        <v>32085</v>
      </c>
      <c r="H29082" t="s">
        <v>32084</v>
      </c>
      <c r="I29082" t="s">
        <v>60</v>
      </c>
      <c r="J29082" t="s">
        <v>50</v>
      </c>
      <c r="K29082" t="s">
        <v>51</v>
      </c>
      <c r="L29082" s="1">
        <v>4987042141860</v>
      </c>
      <c r="M29082" t="s">
        <v>32084</v>
      </c>
      <c r="N29082" t="s">
        <v>52</v>
      </c>
      <c r="O29082">
        <v>14</v>
      </c>
      <c r="P29082" t="s">
        <v>53</v>
      </c>
    </row>
    <row r="29083" spans="1:16" x14ac:dyDescent="0.45">
      <c r="A29083" s="7" t="s">
        <v>32086</v>
      </c>
      <c r="B29083" s="8">
        <v>140</v>
      </c>
      <c r="C29083" s="8" t="s">
        <v>53</v>
      </c>
      <c r="D29083" s="8">
        <v>14987042141348</v>
      </c>
      <c r="E29083" s="8">
        <v>4987042141341</v>
      </c>
      <c r="F29083" s="8"/>
      <c r="G29083" s="7" t="s">
        <v>32085</v>
      </c>
      <c r="H29083" s="7" t="s">
        <v>32084</v>
      </c>
      <c r="I29083" s="7" t="s">
        <v>60</v>
      </c>
      <c r="J29083" s="7" t="s">
        <v>50</v>
      </c>
      <c r="K29083" s="7" t="s">
        <v>51</v>
      </c>
      <c r="L29083" s="8">
        <v>4987042141860</v>
      </c>
      <c r="M29083" s="7" t="s">
        <v>32084</v>
      </c>
      <c r="N29083" s="7" t="s">
        <v>52</v>
      </c>
      <c r="O29083" s="7">
        <v>14</v>
      </c>
      <c r="P29083" s="7" t="s">
        <v>53</v>
      </c>
    </row>
    <row r="29084" spans="1:16" x14ac:dyDescent="0.45">
      <c r="A29084" t="s">
        <v>66838</v>
      </c>
      <c r="B29084" s="1">
        <v>140</v>
      </c>
      <c r="C29084" s="1" t="s">
        <v>53</v>
      </c>
      <c r="D29084" s="1">
        <v>14987376037126</v>
      </c>
      <c r="E29084" s="1">
        <v>4987376037129</v>
      </c>
      <c r="G29084" t="s">
        <v>13921</v>
      </c>
      <c r="H29084" t="s">
        <v>13922</v>
      </c>
      <c r="I29084" t="s">
        <v>60</v>
      </c>
      <c r="J29084" t="s">
        <v>50</v>
      </c>
      <c r="K29084" t="s">
        <v>51</v>
      </c>
      <c r="L29084" s="1">
        <v>4987376037105</v>
      </c>
      <c r="M29084" t="s">
        <v>66836</v>
      </c>
      <c r="N29084" t="s">
        <v>52</v>
      </c>
      <c r="O29084">
        <v>14</v>
      </c>
      <c r="P29084" t="s">
        <v>53</v>
      </c>
    </row>
    <row r="29085" spans="1:16" x14ac:dyDescent="0.45">
      <c r="A29085" s="7" t="s">
        <v>66838</v>
      </c>
      <c r="B29085" s="8">
        <v>56</v>
      </c>
      <c r="C29085" s="8" t="s">
        <v>53</v>
      </c>
      <c r="D29085" s="8">
        <v>14987376037119</v>
      </c>
      <c r="E29085" s="8">
        <v>4987376037112</v>
      </c>
      <c r="F29085" s="8"/>
      <c r="G29085" s="7" t="s">
        <v>13921</v>
      </c>
      <c r="H29085" s="7" t="s">
        <v>13922</v>
      </c>
      <c r="I29085" s="7" t="s">
        <v>60</v>
      </c>
      <c r="J29085" s="7" t="s">
        <v>50</v>
      </c>
      <c r="K29085" s="7" t="s">
        <v>51</v>
      </c>
      <c r="L29085" s="8">
        <v>4987376037105</v>
      </c>
      <c r="M29085" s="7" t="s">
        <v>66836</v>
      </c>
      <c r="N29085" s="7" t="s">
        <v>52</v>
      </c>
      <c r="O29085" s="7">
        <v>14</v>
      </c>
      <c r="P29085" s="7" t="s">
        <v>53</v>
      </c>
    </row>
    <row r="29086" spans="1:16" x14ac:dyDescent="0.45">
      <c r="A29086" t="s">
        <v>66837</v>
      </c>
      <c r="B29086" s="1">
        <v>140</v>
      </c>
      <c r="C29086" s="1" t="s">
        <v>53</v>
      </c>
      <c r="D29086" s="1">
        <v>14987376037140</v>
      </c>
      <c r="E29086" s="1">
        <v>4987376037143</v>
      </c>
      <c r="G29086" t="s">
        <v>13921</v>
      </c>
      <c r="H29086" t="s">
        <v>13922</v>
      </c>
      <c r="I29086" t="s">
        <v>60</v>
      </c>
      <c r="J29086" t="s">
        <v>50</v>
      </c>
      <c r="K29086" t="s">
        <v>51</v>
      </c>
      <c r="L29086" s="1">
        <v>4987376037105</v>
      </c>
      <c r="M29086" t="s">
        <v>66836</v>
      </c>
      <c r="N29086" t="s">
        <v>52</v>
      </c>
      <c r="O29086">
        <v>14</v>
      </c>
      <c r="P29086" t="s">
        <v>53</v>
      </c>
    </row>
    <row r="29087" spans="1:16" x14ac:dyDescent="0.45">
      <c r="A29087" s="7" t="s">
        <v>66839</v>
      </c>
      <c r="B29087" s="8">
        <v>100</v>
      </c>
      <c r="C29087" s="8" t="s">
        <v>53</v>
      </c>
      <c r="D29087" s="8">
        <v>14987376037133</v>
      </c>
      <c r="E29087" s="8">
        <v>4987376037136</v>
      </c>
      <c r="F29087" s="8"/>
      <c r="G29087" s="7" t="s">
        <v>13921</v>
      </c>
      <c r="H29087" s="7" t="s">
        <v>13922</v>
      </c>
      <c r="I29087" s="7" t="s">
        <v>60</v>
      </c>
      <c r="J29087" s="7" t="s">
        <v>50</v>
      </c>
      <c r="K29087" s="7" t="s">
        <v>51</v>
      </c>
      <c r="L29087" s="8">
        <v>4987376037167</v>
      </c>
      <c r="M29087" s="7" t="s">
        <v>66836</v>
      </c>
      <c r="N29087" s="7" t="s">
        <v>56</v>
      </c>
      <c r="O29087" s="7">
        <v>100</v>
      </c>
      <c r="P29087" s="7" t="s">
        <v>53</v>
      </c>
    </row>
    <row r="29088" spans="1:16" x14ac:dyDescent="0.45">
      <c r="A29088" t="s">
        <v>69174</v>
      </c>
      <c r="B29088" s="1">
        <v>140</v>
      </c>
      <c r="C29088" s="1" t="s">
        <v>53</v>
      </c>
      <c r="D29088" s="1">
        <v>14987447157043</v>
      </c>
      <c r="E29088" s="1">
        <v>4987447157046</v>
      </c>
      <c r="G29088" t="s">
        <v>69173</v>
      </c>
      <c r="H29088" t="s">
        <v>69172</v>
      </c>
      <c r="I29088" t="s">
        <v>60</v>
      </c>
      <c r="J29088" t="s">
        <v>50</v>
      </c>
      <c r="K29088" t="s">
        <v>51</v>
      </c>
      <c r="L29088" s="1">
        <v>4987447157923</v>
      </c>
      <c r="M29088" t="s">
        <v>69172</v>
      </c>
      <c r="N29088" t="s">
        <v>52</v>
      </c>
      <c r="O29088">
        <v>14</v>
      </c>
      <c r="P29088" t="s">
        <v>53</v>
      </c>
    </row>
    <row r="29089" spans="1:16" x14ac:dyDescent="0.45">
      <c r="A29089" s="7" t="s">
        <v>69174</v>
      </c>
      <c r="B29089" s="8">
        <v>56</v>
      </c>
      <c r="C29089" s="8" t="s">
        <v>53</v>
      </c>
      <c r="D29089" s="8">
        <v>14987447157036</v>
      </c>
      <c r="E29089" s="8">
        <v>4987447157039</v>
      </c>
      <c r="F29089" s="8"/>
      <c r="G29089" s="7" t="s">
        <v>69173</v>
      </c>
      <c r="H29089" s="7" t="s">
        <v>69172</v>
      </c>
      <c r="I29089" s="7" t="s">
        <v>60</v>
      </c>
      <c r="J29089" s="7" t="s">
        <v>50</v>
      </c>
      <c r="K29089" s="7" t="s">
        <v>51</v>
      </c>
      <c r="L29089" s="8">
        <v>4987447157923</v>
      </c>
      <c r="M29089" s="7" t="s">
        <v>69172</v>
      </c>
      <c r="N29089" s="7" t="s">
        <v>52</v>
      </c>
      <c r="O29089" s="7">
        <v>14</v>
      </c>
      <c r="P29089" s="7" t="s">
        <v>53</v>
      </c>
    </row>
    <row r="29090" spans="1:16" x14ac:dyDescent="0.45">
      <c r="A29090" t="s">
        <v>3929</v>
      </c>
      <c r="B29090" s="1">
        <v>140</v>
      </c>
      <c r="C29090" s="1" t="s">
        <v>53</v>
      </c>
      <c r="D29090" s="1">
        <v>14987222710180</v>
      </c>
      <c r="E29090" s="1">
        <v>4987222710183</v>
      </c>
      <c r="G29090" t="s">
        <v>3928</v>
      </c>
      <c r="H29090" t="s">
        <v>3927</v>
      </c>
      <c r="I29090" t="s">
        <v>60</v>
      </c>
      <c r="J29090" t="s">
        <v>50</v>
      </c>
      <c r="K29090" t="s">
        <v>51</v>
      </c>
      <c r="L29090" s="1">
        <v>4987222610346</v>
      </c>
      <c r="M29090" t="s">
        <v>3927</v>
      </c>
      <c r="N29090" t="s">
        <v>52</v>
      </c>
      <c r="O29090">
        <v>14</v>
      </c>
      <c r="P29090" t="s">
        <v>53</v>
      </c>
    </row>
    <row r="29091" spans="1:16" x14ac:dyDescent="0.45">
      <c r="A29091" s="7" t="s">
        <v>3929</v>
      </c>
      <c r="B29091" s="8">
        <v>28</v>
      </c>
      <c r="C29091" s="8" t="s">
        <v>53</v>
      </c>
      <c r="D29091" s="8">
        <v>14987222709962</v>
      </c>
      <c r="E29091" s="8">
        <v>4987222709965</v>
      </c>
      <c r="F29091" s="8"/>
      <c r="G29091" s="7" t="s">
        <v>3928</v>
      </c>
      <c r="H29091" s="7" t="s">
        <v>3927</v>
      </c>
      <c r="I29091" s="7" t="s">
        <v>60</v>
      </c>
      <c r="J29091" s="7" t="s">
        <v>50</v>
      </c>
      <c r="K29091" s="7" t="s">
        <v>51</v>
      </c>
      <c r="L29091" s="8">
        <v>4987222610346</v>
      </c>
      <c r="M29091" s="7" t="s">
        <v>3927</v>
      </c>
      <c r="N29091" s="7" t="s">
        <v>52</v>
      </c>
      <c r="O29091" s="7">
        <v>14</v>
      </c>
      <c r="P29091" s="7" t="s">
        <v>53</v>
      </c>
    </row>
    <row r="29092" spans="1:16" x14ac:dyDescent="0.45">
      <c r="A29092" t="s">
        <v>3929</v>
      </c>
      <c r="B29092" s="1">
        <v>56</v>
      </c>
      <c r="C29092" s="1" t="s">
        <v>53</v>
      </c>
      <c r="D29092" s="1">
        <v>14987222710029</v>
      </c>
      <c r="E29092" s="1">
        <v>4987222710022</v>
      </c>
      <c r="G29092" t="s">
        <v>3928</v>
      </c>
      <c r="H29092" t="s">
        <v>3927</v>
      </c>
      <c r="I29092" t="s">
        <v>60</v>
      </c>
      <c r="J29092" t="s">
        <v>50</v>
      </c>
      <c r="K29092" t="s">
        <v>51</v>
      </c>
      <c r="L29092" s="1">
        <v>4987222610346</v>
      </c>
      <c r="M29092" t="s">
        <v>3927</v>
      </c>
      <c r="N29092" t="s">
        <v>52</v>
      </c>
      <c r="O29092">
        <v>14</v>
      </c>
      <c r="P29092" t="s">
        <v>53</v>
      </c>
    </row>
    <row r="29093" spans="1:16" x14ac:dyDescent="0.45">
      <c r="A29093" s="7" t="s">
        <v>3930</v>
      </c>
      <c r="B29093" s="8">
        <v>100</v>
      </c>
      <c r="C29093" s="8" t="s">
        <v>53</v>
      </c>
      <c r="D29093" s="8">
        <v>14987222710265</v>
      </c>
      <c r="E29093" s="8">
        <v>4987222710268</v>
      </c>
      <c r="F29093" s="8"/>
      <c r="G29093" s="7" t="s">
        <v>3928</v>
      </c>
      <c r="H29093" s="7" t="s">
        <v>3927</v>
      </c>
      <c r="I29093" s="7" t="s">
        <v>60</v>
      </c>
      <c r="J29093" s="7" t="s">
        <v>50</v>
      </c>
      <c r="K29093" s="7" t="s">
        <v>51</v>
      </c>
      <c r="L29093" s="8">
        <v>4987222610469</v>
      </c>
      <c r="M29093" s="7" t="s">
        <v>3927</v>
      </c>
      <c r="N29093" s="7" t="s">
        <v>56</v>
      </c>
      <c r="O29093" s="7">
        <v>100</v>
      </c>
      <c r="P29093" s="7" t="s">
        <v>53</v>
      </c>
    </row>
    <row r="29094" spans="1:16" x14ac:dyDescent="0.45">
      <c r="A29094" t="s">
        <v>36659</v>
      </c>
      <c r="B29094" s="1">
        <v>100</v>
      </c>
      <c r="C29094" s="1" t="s">
        <v>87</v>
      </c>
      <c r="D29094" s="1">
        <v>14987058344504</v>
      </c>
      <c r="E29094" s="1">
        <v>4987058344507</v>
      </c>
      <c r="G29094" t="s">
        <v>36655</v>
      </c>
      <c r="H29094" t="s">
        <v>36656</v>
      </c>
      <c r="I29094" t="s">
        <v>8468</v>
      </c>
      <c r="J29094" t="s">
        <v>50</v>
      </c>
      <c r="K29094" t="s">
        <v>177</v>
      </c>
      <c r="L29094" s="1">
        <v>4987058214442</v>
      </c>
      <c r="M29094" t="s">
        <v>36654</v>
      </c>
      <c r="N29094" t="s">
        <v>56</v>
      </c>
      <c r="O29094">
        <v>100</v>
      </c>
      <c r="P29094" t="s">
        <v>87</v>
      </c>
    </row>
    <row r="29095" spans="1:16" x14ac:dyDescent="0.45">
      <c r="A29095" s="7" t="s">
        <v>36657</v>
      </c>
      <c r="B29095" s="8">
        <v>16.8</v>
      </c>
      <c r="C29095" s="8" t="s">
        <v>87</v>
      </c>
      <c r="D29095" s="8">
        <v>14987058344580</v>
      </c>
      <c r="E29095" s="8">
        <v>4987058344583</v>
      </c>
      <c r="F29095" s="8"/>
      <c r="G29095" s="7" t="s">
        <v>36655</v>
      </c>
      <c r="H29095" s="7" t="s">
        <v>36656</v>
      </c>
      <c r="I29095" s="7" t="s">
        <v>8468</v>
      </c>
      <c r="J29095" s="7" t="s">
        <v>50</v>
      </c>
      <c r="K29095" s="7" t="s">
        <v>177</v>
      </c>
      <c r="L29095" s="8">
        <v>4987058100967</v>
      </c>
      <c r="M29095" s="7" t="s">
        <v>36654</v>
      </c>
      <c r="N29095" s="7" t="s">
        <v>561</v>
      </c>
      <c r="O29095" s="7">
        <v>0.6</v>
      </c>
      <c r="P29095" s="7" t="s">
        <v>87</v>
      </c>
    </row>
    <row r="29096" spans="1:16" x14ac:dyDescent="0.45">
      <c r="A29096" t="s">
        <v>36658</v>
      </c>
      <c r="B29096" s="1">
        <v>56</v>
      </c>
      <c r="C29096" s="1" t="s">
        <v>87</v>
      </c>
      <c r="D29096" s="1">
        <v>14987058344597</v>
      </c>
      <c r="E29096" s="1">
        <v>4987058344590</v>
      </c>
      <c r="G29096" t="s">
        <v>36655</v>
      </c>
      <c r="H29096" t="s">
        <v>36656</v>
      </c>
      <c r="I29096" t="s">
        <v>8468</v>
      </c>
      <c r="J29096" t="s">
        <v>50</v>
      </c>
      <c r="K29096" t="s">
        <v>177</v>
      </c>
      <c r="L29096" s="1">
        <v>4987058100974</v>
      </c>
      <c r="M29096" t="s">
        <v>36654</v>
      </c>
      <c r="N29096" t="s">
        <v>561</v>
      </c>
      <c r="O29096">
        <v>1</v>
      </c>
      <c r="P29096" t="s">
        <v>87</v>
      </c>
    </row>
    <row r="29097" spans="1:16" x14ac:dyDescent="0.45">
      <c r="A29097" s="7" t="s">
        <v>53410</v>
      </c>
      <c r="B29097" s="8">
        <v>100</v>
      </c>
      <c r="C29097" s="8" t="s">
        <v>87</v>
      </c>
      <c r="D29097" s="8">
        <v>14987080203046</v>
      </c>
      <c r="E29097" s="8">
        <v>4987080203049</v>
      </c>
      <c r="F29097" s="8"/>
      <c r="G29097" s="7" t="s">
        <v>36655</v>
      </c>
      <c r="H29097" s="7" t="s">
        <v>36656</v>
      </c>
      <c r="I29097" s="7" t="s">
        <v>8468</v>
      </c>
      <c r="J29097" s="7" t="s">
        <v>50</v>
      </c>
      <c r="K29097" s="7" t="s">
        <v>177</v>
      </c>
      <c r="L29097" s="8">
        <v>4987080990697</v>
      </c>
      <c r="M29097" s="7" t="s">
        <v>53407</v>
      </c>
      <c r="N29097" s="7" t="s">
        <v>56</v>
      </c>
      <c r="O29097" s="7">
        <v>100</v>
      </c>
      <c r="P29097" s="7" t="s">
        <v>87</v>
      </c>
    </row>
    <row r="29098" spans="1:16" x14ac:dyDescent="0.45">
      <c r="A29098" t="s">
        <v>53409</v>
      </c>
      <c r="B29098" s="1">
        <v>16.8</v>
      </c>
      <c r="C29098" s="1" t="s">
        <v>87</v>
      </c>
      <c r="D29098" s="1">
        <v>14987080203015</v>
      </c>
      <c r="E29098" s="1">
        <v>4987080203018</v>
      </c>
      <c r="G29098" t="s">
        <v>36655</v>
      </c>
      <c r="H29098" t="s">
        <v>36656</v>
      </c>
      <c r="I29098" t="s">
        <v>8468</v>
      </c>
      <c r="J29098" t="s">
        <v>50</v>
      </c>
      <c r="K29098" t="s">
        <v>177</v>
      </c>
      <c r="L29098" s="1">
        <v>4987080990680</v>
      </c>
      <c r="M29098" t="s">
        <v>53407</v>
      </c>
      <c r="N29098" t="s">
        <v>561</v>
      </c>
      <c r="O29098">
        <v>0.6</v>
      </c>
      <c r="P29098" t="s">
        <v>87</v>
      </c>
    </row>
    <row r="29099" spans="1:16" x14ac:dyDescent="0.45">
      <c r="A29099" s="7" t="s">
        <v>53408</v>
      </c>
      <c r="B29099" s="8">
        <v>56</v>
      </c>
      <c r="C29099" s="8" t="s">
        <v>87</v>
      </c>
      <c r="D29099" s="8">
        <v>14987080203022</v>
      </c>
      <c r="E29099" s="8">
        <v>4987080203025</v>
      </c>
      <c r="F29099" s="8"/>
      <c r="G29099" s="7" t="s">
        <v>36655</v>
      </c>
      <c r="H29099" s="7" t="s">
        <v>36656</v>
      </c>
      <c r="I29099" s="7" t="s">
        <v>8468</v>
      </c>
      <c r="J29099" s="7" t="s">
        <v>50</v>
      </c>
      <c r="K29099" s="7" t="s">
        <v>177</v>
      </c>
      <c r="L29099" s="8">
        <v>4987080990673</v>
      </c>
      <c r="M29099" s="7" t="s">
        <v>53407</v>
      </c>
      <c r="N29099" s="7" t="s">
        <v>561</v>
      </c>
      <c r="O29099" s="7">
        <v>1</v>
      </c>
      <c r="P29099" s="7" t="s">
        <v>87</v>
      </c>
    </row>
    <row r="29100" spans="1:16" x14ac:dyDescent="0.45">
      <c r="A29100" t="s">
        <v>66845</v>
      </c>
      <c r="B29100" s="1">
        <v>100</v>
      </c>
      <c r="C29100" s="1" t="s">
        <v>87</v>
      </c>
      <c r="D29100" s="1">
        <v>14987376023037</v>
      </c>
      <c r="E29100" s="1">
        <v>4987376023030</v>
      </c>
      <c r="G29100" t="s">
        <v>66841</v>
      </c>
      <c r="H29100" t="s">
        <v>66842</v>
      </c>
      <c r="I29100" t="s">
        <v>8468</v>
      </c>
      <c r="J29100" t="s">
        <v>50</v>
      </c>
      <c r="K29100" t="s">
        <v>177</v>
      </c>
      <c r="L29100" s="1">
        <v>4987376023061</v>
      </c>
      <c r="M29100" t="s">
        <v>66840</v>
      </c>
      <c r="N29100" t="s">
        <v>56</v>
      </c>
      <c r="O29100">
        <v>100</v>
      </c>
      <c r="P29100" t="s">
        <v>87</v>
      </c>
    </row>
    <row r="29101" spans="1:16" x14ac:dyDescent="0.45">
      <c r="A29101" s="7" t="s">
        <v>66843</v>
      </c>
      <c r="B29101" s="8">
        <v>16.8</v>
      </c>
      <c r="C29101" s="8" t="s">
        <v>87</v>
      </c>
      <c r="D29101" s="8">
        <v>14987376023013</v>
      </c>
      <c r="E29101" s="8">
        <v>4987376023016</v>
      </c>
      <c r="F29101" s="8"/>
      <c r="G29101" s="7" t="s">
        <v>66841</v>
      </c>
      <c r="H29101" s="7" t="s">
        <v>66842</v>
      </c>
      <c r="I29101" s="7" t="s">
        <v>8468</v>
      </c>
      <c r="J29101" s="7" t="s">
        <v>50</v>
      </c>
      <c r="K29101" s="7" t="s">
        <v>177</v>
      </c>
      <c r="L29101" s="8">
        <v>4987376023009</v>
      </c>
      <c r="M29101" s="7" t="s">
        <v>66840</v>
      </c>
      <c r="N29101" s="7" t="s">
        <v>561</v>
      </c>
      <c r="O29101" s="7">
        <v>0.6</v>
      </c>
      <c r="P29101" s="7" t="s">
        <v>87</v>
      </c>
    </row>
    <row r="29102" spans="1:16" x14ac:dyDescent="0.45">
      <c r="A29102" t="s">
        <v>66844</v>
      </c>
      <c r="B29102" s="1">
        <v>56</v>
      </c>
      <c r="C29102" s="1" t="s">
        <v>87</v>
      </c>
      <c r="D29102" s="1">
        <v>14987376023020</v>
      </c>
      <c r="E29102" s="1">
        <v>4987376023023</v>
      </c>
      <c r="G29102" t="s">
        <v>66841</v>
      </c>
      <c r="H29102" t="s">
        <v>66842</v>
      </c>
      <c r="I29102" t="s">
        <v>8468</v>
      </c>
      <c r="J29102" t="s">
        <v>50</v>
      </c>
      <c r="K29102" t="s">
        <v>177</v>
      </c>
      <c r="L29102" s="1">
        <v>4987376023054</v>
      </c>
      <c r="M29102" t="s">
        <v>66840</v>
      </c>
      <c r="N29102" t="s">
        <v>561</v>
      </c>
      <c r="O29102">
        <v>1</v>
      </c>
      <c r="P29102" t="s">
        <v>87</v>
      </c>
    </row>
    <row r="29103" spans="1:16" x14ac:dyDescent="0.45">
      <c r="A29103" s="7" t="s">
        <v>22745</v>
      </c>
      <c r="B29103" s="8">
        <v>56</v>
      </c>
      <c r="C29103" s="8" t="s">
        <v>53</v>
      </c>
      <c r="D29103" s="8">
        <v>14987809125314</v>
      </c>
      <c r="E29103" s="8">
        <v>4987809125317</v>
      </c>
      <c r="F29103" s="8"/>
      <c r="G29103" s="7" t="s">
        <v>19580</v>
      </c>
      <c r="H29103" s="7" t="s">
        <v>19581</v>
      </c>
      <c r="I29103" s="7" t="s">
        <v>633</v>
      </c>
      <c r="J29103" s="7" t="s">
        <v>50</v>
      </c>
      <c r="K29103" s="7" t="s">
        <v>51</v>
      </c>
      <c r="L29103" s="8">
        <v>4987809325304</v>
      </c>
      <c r="M29103" s="7" t="s">
        <v>22744</v>
      </c>
      <c r="N29103" s="7" t="s">
        <v>52</v>
      </c>
      <c r="O29103" s="7">
        <v>14</v>
      </c>
      <c r="P29103" s="7" t="s">
        <v>53</v>
      </c>
    </row>
    <row r="29104" spans="1:16" x14ac:dyDescent="0.45">
      <c r="A29104" t="s">
        <v>50709</v>
      </c>
      <c r="B29104" s="1">
        <v>56</v>
      </c>
      <c r="C29104" s="1" t="s">
        <v>53</v>
      </c>
      <c r="D29104" s="1">
        <v>14987081181862</v>
      </c>
      <c r="E29104" s="1">
        <v>4987081181865</v>
      </c>
      <c r="G29104" t="s">
        <v>50707</v>
      </c>
      <c r="H29104" t="s">
        <v>50708</v>
      </c>
      <c r="I29104" t="s">
        <v>633</v>
      </c>
      <c r="J29104" t="s">
        <v>50</v>
      </c>
      <c r="K29104" t="s">
        <v>51</v>
      </c>
      <c r="L29104" s="1">
        <v>4987081783830</v>
      </c>
      <c r="M29104" t="s">
        <v>50706</v>
      </c>
      <c r="N29104" t="s">
        <v>52</v>
      </c>
      <c r="O29104">
        <v>14</v>
      </c>
      <c r="P29104" t="s">
        <v>53</v>
      </c>
    </row>
    <row r="29105" spans="1:16" x14ac:dyDescent="0.45">
      <c r="A29105" s="7" t="s">
        <v>50709</v>
      </c>
      <c r="B29105" s="8">
        <v>140</v>
      </c>
      <c r="C29105" s="8" t="s">
        <v>53</v>
      </c>
      <c r="D29105" s="8">
        <v>14987081181886</v>
      </c>
      <c r="E29105" s="8">
        <v>4987081181889</v>
      </c>
      <c r="F29105" s="8"/>
      <c r="G29105" s="7" t="s">
        <v>50707</v>
      </c>
      <c r="H29105" s="7" t="s">
        <v>50708</v>
      </c>
      <c r="I29105" s="7" t="s">
        <v>633</v>
      </c>
      <c r="J29105" s="7" t="s">
        <v>50</v>
      </c>
      <c r="K29105" s="7" t="s">
        <v>51</v>
      </c>
      <c r="L29105" s="8">
        <v>4987081783830</v>
      </c>
      <c r="M29105" s="7" t="s">
        <v>50706</v>
      </c>
      <c r="N29105" s="7" t="s">
        <v>52</v>
      </c>
      <c r="O29105" s="7">
        <v>14</v>
      </c>
      <c r="P29105" s="7" t="s">
        <v>53</v>
      </c>
    </row>
    <row r="29106" spans="1:16" x14ac:dyDescent="0.45">
      <c r="A29106" t="s">
        <v>50710</v>
      </c>
      <c r="B29106" s="1">
        <v>100</v>
      </c>
      <c r="C29106" s="1" t="s">
        <v>53</v>
      </c>
      <c r="D29106" s="1">
        <v>14987081181879</v>
      </c>
      <c r="E29106" s="1">
        <v>4987081181872</v>
      </c>
      <c r="G29106" t="s">
        <v>50707</v>
      </c>
      <c r="H29106" t="s">
        <v>50708</v>
      </c>
      <c r="I29106" t="s">
        <v>633</v>
      </c>
      <c r="J29106" t="s">
        <v>50</v>
      </c>
      <c r="K29106" t="s">
        <v>51</v>
      </c>
      <c r="L29106" s="1">
        <v>4987081783847</v>
      </c>
      <c r="M29106" t="s">
        <v>50706</v>
      </c>
      <c r="N29106" t="s">
        <v>56</v>
      </c>
      <c r="O29106">
        <v>100</v>
      </c>
      <c r="P29106" t="s">
        <v>53</v>
      </c>
    </row>
    <row r="29107" spans="1:16" x14ac:dyDescent="0.45">
      <c r="A29107" s="7" t="s">
        <v>44874</v>
      </c>
      <c r="B29107" s="8">
        <v>56</v>
      </c>
      <c r="C29107" s="8" t="s">
        <v>53</v>
      </c>
      <c r="D29107" s="8">
        <v>14987116010471</v>
      </c>
      <c r="E29107" s="8">
        <v>4987116010474</v>
      </c>
      <c r="F29107" s="8"/>
      <c r="G29107" s="7" t="s">
        <v>19580</v>
      </c>
      <c r="H29107" s="7" t="s">
        <v>19581</v>
      </c>
      <c r="I29107" s="7" t="s">
        <v>633</v>
      </c>
      <c r="J29107" s="7" t="s">
        <v>50</v>
      </c>
      <c r="K29107" s="7" t="s">
        <v>51</v>
      </c>
      <c r="L29107" s="8">
        <v>4987116563000</v>
      </c>
      <c r="M29107" s="7" t="s">
        <v>44873</v>
      </c>
      <c r="N29107" s="7" t="s">
        <v>52</v>
      </c>
      <c r="O29107" s="7">
        <v>14</v>
      </c>
      <c r="P29107" s="7" t="s">
        <v>53</v>
      </c>
    </row>
    <row r="29108" spans="1:16" x14ac:dyDescent="0.45">
      <c r="A29108" t="s">
        <v>35413</v>
      </c>
      <c r="B29108" s="1">
        <v>56</v>
      </c>
      <c r="C29108" s="1" t="s">
        <v>53</v>
      </c>
      <c r="D29108" s="1">
        <v>14987885020701</v>
      </c>
      <c r="E29108" s="1">
        <v>4987885020704</v>
      </c>
      <c r="G29108" t="s">
        <v>35411</v>
      </c>
      <c r="H29108" t="s">
        <v>35412</v>
      </c>
      <c r="I29108" t="s">
        <v>633</v>
      </c>
      <c r="J29108" t="s">
        <v>50</v>
      </c>
      <c r="K29108" t="s">
        <v>51</v>
      </c>
      <c r="L29108" s="1">
        <v>4987885220708</v>
      </c>
      <c r="M29108" t="s">
        <v>35410</v>
      </c>
      <c r="N29108" t="s">
        <v>52</v>
      </c>
      <c r="O29108">
        <v>14</v>
      </c>
      <c r="P29108" t="s">
        <v>53</v>
      </c>
    </row>
    <row r="29109" spans="1:16" x14ac:dyDescent="0.45">
      <c r="A29109" s="7" t="s">
        <v>35413</v>
      </c>
      <c r="B29109" s="8">
        <v>140</v>
      </c>
      <c r="C29109" s="8" t="s">
        <v>53</v>
      </c>
      <c r="D29109" s="8">
        <v>14987828141555</v>
      </c>
      <c r="E29109" s="8">
        <v>4987828141558</v>
      </c>
      <c r="F29109" s="8"/>
      <c r="G29109" s="7" t="s">
        <v>35411</v>
      </c>
      <c r="H29109" s="7" t="s">
        <v>35412</v>
      </c>
      <c r="I29109" s="7" t="s">
        <v>633</v>
      </c>
      <c r="J29109" s="7" t="s">
        <v>50</v>
      </c>
      <c r="K29109" s="7" t="s">
        <v>51</v>
      </c>
      <c r="L29109" s="8">
        <v>4987828149431</v>
      </c>
      <c r="M29109" s="7" t="s">
        <v>35410</v>
      </c>
      <c r="N29109" s="7" t="s">
        <v>52</v>
      </c>
      <c r="O29109" s="7">
        <v>14</v>
      </c>
      <c r="P29109" s="7" t="s">
        <v>53</v>
      </c>
    </row>
    <row r="29110" spans="1:16" x14ac:dyDescent="0.45">
      <c r="A29110" t="s">
        <v>35413</v>
      </c>
      <c r="B29110" s="1">
        <v>56</v>
      </c>
      <c r="C29110" s="1" t="s">
        <v>53</v>
      </c>
      <c r="D29110" s="1">
        <v>14987828141548</v>
      </c>
      <c r="E29110" s="1">
        <v>4987828141541</v>
      </c>
      <c r="G29110" t="s">
        <v>35411</v>
      </c>
      <c r="H29110" t="s">
        <v>35412</v>
      </c>
      <c r="I29110" t="s">
        <v>633</v>
      </c>
      <c r="J29110" t="s">
        <v>50</v>
      </c>
      <c r="K29110" t="s">
        <v>51</v>
      </c>
      <c r="L29110" s="1">
        <v>4987828149431</v>
      </c>
      <c r="M29110" t="s">
        <v>35410</v>
      </c>
      <c r="N29110" t="s">
        <v>52</v>
      </c>
      <c r="O29110">
        <v>14</v>
      </c>
      <c r="P29110" t="s">
        <v>53</v>
      </c>
    </row>
    <row r="29111" spans="1:16" x14ac:dyDescent="0.45">
      <c r="A29111" s="7" t="s">
        <v>75204</v>
      </c>
      <c r="B29111" s="8">
        <v>100</v>
      </c>
      <c r="C29111" s="8" t="s">
        <v>53</v>
      </c>
      <c r="D29111" s="8">
        <v>14987828141586</v>
      </c>
      <c r="E29111" s="8">
        <v>4987828141589</v>
      </c>
      <c r="F29111" s="8"/>
      <c r="G29111" s="7" t="s">
        <v>35411</v>
      </c>
      <c r="H29111" s="7" t="s">
        <v>35412</v>
      </c>
      <c r="I29111" s="7" t="s">
        <v>633</v>
      </c>
      <c r="J29111" s="7" t="s">
        <v>50</v>
      </c>
      <c r="K29111" s="7" t="s">
        <v>51</v>
      </c>
      <c r="L29111" s="8">
        <v>4987828149455</v>
      </c>
      <c r="M29111" s="7" t="s">
        <v>35410</v>
      </c>
      <c r="N29111" s="7" t="s">
        <v>56</v>
      </c>
      <c r="O29111" s="7">
        <v>100</v>
      </c>
      <c r="P29111" s="7" t="s">
        <v>53</v>
      </c>
    </row>
    <row r="29112" spans="1:16" x14ac:dyDescent="0.45">
      <c r="A29112" t="s">
        <v>72336</v>
      </c>
      <c r="B29112" s="1">
        <v>56</v>
      </c>
      <c r="C29112" s="1" t="s">
        <v>53</v>
      </c>
      <c r="D29112" s="1">
        <v>14987792114258</v>
      </c>
      <c r="E29112" s="1">
        <v>4987792114251</v>
      </c>
      <c r="G29112" t="s">
        <v>72334</v>
      </c>
      <c r="H29112" t="s">
        <v>72335</v>
      </c>
      <c r="I29112" t="s">
        <v>633</v>
      </c>
      <c r="J29112" t="s">
        <v>50</v>
      </c>
      <c r="K29112" t="s">
        <v>51</v>
      </c>
      <c r="L29112" s="1">
        <v>4987792934583</v>
      </c>
      <c r="M29112" t="s">
        <v>72333</v>
      </c>
      <c r="N29112" t="s">
        <v>52</v>
      </c>
      <c r="O29112">
        <v>14</v>
      </c>
      <c r="P29112" t="s">
        <v>53</v>
      </c>
    </row>
    <row r="29113" spans="1:16" x14ac:dyDescent="0.45">
      <c r="A29113" s="7" t="s">
        <v>19583</v>
      </c>
      <c r="B29113" s="8">
        <v>56</v>
      </c>
      <c r="C29113" s="8" t="s">
        <v>53</v>
      </c>
      <c r="D29113" s="8">
        <v>14987190019902</v>
      </c>
      <c r="E29113" s="8">
        <v>4987190019905</v>
      </c>
      <c r="F29113" s="8"/>
      <c r="G29113" s="7" t="s">
        <v>19580</v>
      </c>
      <c r="H29113" s="7" t="s">
        <v>19581</v>
      </c>
      <c r="I29113" s="7" t="s">
        <v>633</v>
      </c>
      <c r="J29113" s="7" t="s">
        <v>50</v>
      </c>
      <c r="K29113" s="7" t="s">
        <v>51</v>
      </c>
      <c r="L29113" s="8">
        <v>4987190659125</v>
      </c>
      <c r="M29113" s="7" t="s">
        <v>19579</v>
      </c>
      <c r="N29113" s="7" t="s">
        <v>52</v>
      </c>
      <c r="O29113" s="7">
        <v>14</v>
      </c>
      <c r="P29113" s="7" t="s">
        <v>53</v>
      </c>
    </row>
    <row r="29114" spans="1:16" x14ac:dyDescent="0.45">
      <c r="A29114" t="s">
        <v>19583</v>
      </c>
      <c r="B29114" s="1">
        <v>140</v>
      </c>
      <c r="C29114" s="1" t="s">
        <v>53</v>
      </c>
      <c r="D29114" s="1">
        <v>14987190019926</v>
      </c>
      <c r="E29114" s="1">
        <v>4987190019929</v>
      </c>
      <c r="G29114" t="s">
        <v>19580</v>
      </c>
      <c r="H29114" t="s">
        <v>19581</v>
      </c>
      <c r="I29114" t="s">
        <v>633</v>
      </c>
      <c r="J29114" t="s">
        <v>50</v>
      </c>
      <c r="K29114" t="s">
        <v>51</v>
      </c>
      <c r="L29114" s="1">
        <v>4987190659125</v>
      </c>
      <c r="M29114" t="s">
        <v>19579</v>
      </c>
      <c r="N29114" t="s">
        <v>52</v>
      </c>
      <c r="O29114">
        <v>14</v>
      </c>
      <c r="P29114" t="s">
        <v>53</v>
      </c>
    </row>
    <row r="29115" spans="1:16" x14ac:dyDescent="0.45">
      <c r="A29115" s="7" t="s">
        <v>19582</v>
      </c>
      <c r="B29115" s="8">
        <v>100</v>
      </c>
      <c r="C29115" s="8" t="s">
        <v>53</v>
      </c>
      <c r="D29115" s="8">
        <v>14987190019919</v>
      </c>
      <c r="E29115" s="8">
        <v>4987190019912</v>
      </c>
      <c r="F29115" s="8"/>
      <c r="G29115" s="7" t="s">
        <v>19580</v>
      </c>
      <c r="H29115" s="7" t="s">
        <v>19581</v>
      </c>
      <c r="I29115" s="7" t="s">
        <v>633</v>
      </c>
      <c r="J29115" s="7" t="s">
        <v>50</v>
      </c>
      <c r="K29115" s="7" t="s">
        <v>51</v>
      </c>
      <c r="L29115" s="8">
        <v>4987190659118</v>
      </c>
      <c r="M29115" s="7" t="s">
        <v>19579</v>
      </c>
      <c r="N29115" s="7" t="s">
        <v>56</v>
      </c>
      <c r="O29115" s="7">
        <v>100</v>
      </c>
      <c r="P29115" s="7" t="s">
        <v>53</v>
      </c>
    </row>
    <row r="29116" spans="1:16" x14ac:dyDescent="0.45">
      <c r="A29116" t="s">
        <v>38782</v>
      </c>
      <c r="B29116" s="1">
        <v>56</v>
      </c>
      <c r="C29116" s="1" t="s">
        <v>53</v>
      </c>
      <c r="D29116" s="1">
        <v>14987850023003</v>
      </c>
      <c r="E29116" s="1">
        <v>4987850023006</v>
      </c>
      <c r="G29116" t="s">
        <v>19580</v>
      </c>
      <c r="H29116" t="s">
        <v>19581</v>
      </c>
      <c r="I29116" t="s">
        <v>633</v>
      </c>
      <c r="J29116" t="s">
        <v>50</v>
      </c>
      <c r="K29116" t="s">
        <v>51</v>
      </c>
      <c r="L29116" s="1">
        <v>4987850023013</v>
      </c>
      <c r="M29116" t="s">
        <v>38781</v>
      </c>
      <c r="N29116" t="s">
        <v>52</v>
      </c>
      <c r="O29116">
        <v>14</v>
      </c>
      <c r="P29116" t="s">
        <v>53</v>
      </c>
    </row>
    <row r="29117" spans="1:16" x14ac:dyDescent="0.45">
      <c r="A29117" s="7" t="s">
        <v>38782</v>
      </c>
      <c r="B29117" s="8">
        <v>56</v>
      </c>
      <c r="C29117" s="8" t="s">
        <v>53</v>
      </c>
      <c r="D29117" s="8">
        <v>14987440447264</v>
      </c>
      <c r="E29117" s="8">
        <v>4987440447267</v>
      </c>
      <c r="F29117" s="8"/>
      <c r="G29117" s="7" t="s">
        <v>19580</v>
      </c>
      <c r="H29117" s="7" t="s">
        <v>19581</v>
      </c>
      <c r="I29117" s="7" t="s">
        <v>633</v>
      </c>
      <c r="J29117" s="7" t="s">
        <v>50</v>
      </c>
      <c r="K29117" s="7" t="s">
        <v>51</v>
      </c>
      <c r="L29117" s="8">
        <v>4987440447212</v>
      </c>
      <c r="M29117" s="7" t="s">
        <v>38781</v>
      </c>
      <c r="N29117" s="7" t="s">
        <v>52</v>
      </c>
      <c r="O29117" s="7">
        <v>14</v>
      </c>
      <c r="P29117" s="7" t="s">
        <v>53</v>
      </c>
    </row>
    <row r="29118" spans="1:16" x14ac:dyDescent="0.45">
      <c r="A29118" t="s">
        <v>55511</v>
      </c>
      <c r="B29118" s="1">
        <v>56</v>
      </c>
      <c r="C29118" s="1" t="s">
        <v>53</v>
      </c>
      <c r="D29118" s="1">
        <v>14987124142539</v>
      </c>
      <c r="E29118" s="1">
        <v>4987124142532</v>
      </c>
      <c r="G29118" t="s">
        <v>55509</v>
      </c>
      <c r="H29118" t="s">
        <v>55510</v>
      </c>
      <c r="I29118" t="s">
        <v>633</v>
      </c>
      <c r="J29118" t="s">
        <v>50</v>
      </c>
      <c r="K29118" t="s">
        <v>51</v>
      </c>
      <c r="L29118" s="1">
        <v>4987124922929</v>
      </c>
      <c r="M29118" t="s">
        <v>55508</v>
      </c>
      <c r="N29118" t="s">
        <v>52</v>
      </c>
      <c r="O29118">
        <v>14</v>
      </c>
      <c r="P29118" t="s">
        <v>53</v>
      </c>
    </row>
    <row r="29119" spans="1:16" x14ac:dyDescent="0.45">
      <c r="A29119" s="7" t="s">
        <v>58033</v>
      </c>
      <c r="B29119" s="8">
        <v>100</v>
      </c>
      <c r="C29119" s="8" t="s">
        <v>53</v>
      </c>
      <c r="D29119" s="8">
        <v>14987271044953</v>
      </c>
      <c r="E29119" s="8">
        <v>4987271044956</v>
      </c>
      <c r="F29119" s="8"/>
      <c r="G29119" s="7" t="s">
        <v>19580</v>
      </c>
      <c r="H29119" s="7" t="s">
        <v>19581</v>
      </c>
      <c r="I29119" s="7" t="s">
        <v>633</v>
      </c>
      <c r="J29119" s="7" t="s">
        <v>50</v>
      </c>
      <c r="K29119" s="7" t="s">
        <v>51</v>
      </c>
      <c r="L29119" s="8">
        <v>4987271044901</v>
      </c>
      <c r="M29119" s="7" t="s">
        <v>58032</v>
      </c>
      <c r="N29119" s="7" t="s">
        <v>52</v>
      </c>
      <c r="O29119" s="7">
        <v>10</v>
      </c>
      <c r="P29119" s="7" t="s">
        <v>53</v>
      </c>
    </row>
    <row r="29120" spans="1:16" x14ac:dyDescent="0.45">
      <c r="A29120" t="s">
        <v>78246</v>
      </c>
      <c r="B29120" s="1">
        <v>56</v>
      </c>
      <c r="C29120" s="1" t="s">
        <v>53</v>
      </c>
      <c r="D29120" s="1">
        <v>14987118233946</v>
      </c>
      <c r="E29120" s="1">
        <v>4987118233949</v>
      </c>
      <c r="G29120" t="s">
        <v>78244</v>
      </c>
      <c r="H29120" t="s">
        <v>78245</v>
      </c>
      <c r="I29120" t="s">
        <v>633</v>
      </c>
      <c r="J29120" t="s">
        <v>50</v>
      </c>
      <c r="K29120" t="s">
        <v>51</v>
      </c>
      <c r="L29120" s="1">
        <v>4987118233963</v>
      </c>
      <c r="M29120" t="s">
        <v>78243</v>
      </c>
      <c r="N29120" t="s">
        <v>52</v>
      </c>
      <c r="O29120">
        <v>14</v>
      </c>
      <c r="P29120" t="s">
        <v>53</v>
      </c>
    </row>
    <row r="29121" spans="1:16" x14ac:dyDescent="0.45">
      <c r="A29121" s="7" t="s">
        <v>78247</v>
      </c>
      <c r="B29121" s="8">
        <v>100</v>
      </c>
      <c r="C29121" s="8" t="s">
        <v>53</v>
      </c>
      <c r="D29121" s="8">
        <v>14987118233915</v>
      </c>
      <c r="E29121" s="8">
        <v>4987118233918</v>
      </c>
      <c r="F29121" s="8"/>
      <c r="G29121" s="7" t="s">
        <v>78244</v>
      </c>
      <c r="H29121" s="7" t="s">
        <v>78245</v>
      </c>
      <c r="I29121" s="7" t="s">
        <v>633</v>
      </c>
      <c r="J29121" s="7" t="s">
        <v>50</v>
      </c>
      <c r="K29121" s="7" t="s">
        <v>51</v>
      </c>
      <c r="L29121" s="8">
        <v>4987118233987</v>
      </c>
      <c r="M29121" s="7" t="s">
        <v>78243</v>
      </c>
      <c r="N29121" s="7" t="s">
        <v>56</v>
      </c>
      <c r="O29121" s="7">
        <v>100</v>
      </c>
      <c r="P29121" s="7" t="s">
        <v>53</v>
      </c>
    </row>
    <row r="29122" spans="1:16" x14ac:dyDescent="0.45">
      <c r="A29122" t="s">
        <v>83854</v>
      </c>
      <c r="B29122" s="1">
        <v>56</v>
      </c>
      <c r="C29122" s="1" t="s">
        <v>53</v>
      </c>
      <c r="D29122" s="1">
        <v>14987476137900</v>
      </c>
      <c r="E29122" s="1">
        <v>4987476137903</v>
      </c>
      <c r="G29122" t="s">
        <v>19580</v>
      </c>
      <c r="H29122" t="s">
        <v>19581</v>
      </c>
      <c r="I29122" t="s">
        <v>633</v>
      </c>
      <c r="J29122" t="s">
        <v>50</v>
      </c>
      <c r="K29122" t="s">
        <v>51</v>
      </c>
      <c r="L29122" s="1">
        <v>4987476228403</v>
      </c>
      <c r="M29122" t="s">
        <v>83853</v>
      </c>
      <c r="N29122" t="s">
        <v>52</v>
      </c>
      <c r="O29122">
        <v>14</v>
      </c>
      <c r="P29122" t="s">
        <v>53</v>
      </c>
    </row>
    <row r="29123" spans="1:16" x14ac:dyDescent="0.45">
      <c r="A29123" s="7" t="s">
        <v>36661</v>
      </c>
      <c r="B29123" s="8">
        <v>140</v>
      </c>
      <c r="C29123" s="8" t="s">
        <v>53</v>
      </c>
      <c r="D29123" s="8">
        <v>14987058343071</v>
      </c>
      <c r="E29123" s="8">
        <v>4987058343074</v>
      </c>
      <c r="F29123" s="8"/>
      <c r="G29123" s="7" t="s">
        <v>19580</v>
      </c>
      <c r="H29123" s="7" t="s">
        <v>19581</v>
      </c>
      <c r="I29123" s="7" t="s">
        <v>633</v>
      </c>
      <c r="J29123" s="7" t="s">
        <v>50</v>
      </c>
      <c r="K29123" s="7" t="s">
        <v>51</v>
      </c>
      <c r="L29123" s="8">
        <v>4987058100950</v>
      </c>
      <c r="M29123" s="7" t="s">
        <v>36660</v>
      </c>
      <c r="N29123" s="7" t="s">
        <v>52</v>
      </c>
      <c r="O29123" s="7">
        <v>14</v>
      </c>
      <c r="P29123" s="7" t="s">
        <v>53</v>
      </c>
    </row>
    <row r="29124" spans="1:16" x14ac:dyDescent="0.45">
      <c r="A29124" t="s">
        <v>36661</v>
      </c>
      <c r="B29124" s="1">
        <v>28</v>
      </c>
      <c r="C29124" s="1" t="s">
        <v>53</v>
      </c>
      <c r="D29124" s="1">
        <v>14987058343149</v>
      </c>
      <c r="E29124" s="1">
        <v>4987058343142</v>
      </c>
      <c r="G29124" t="s">
        <v>19580</v>
      </c>
      <c r="H29124" t="s">
        <v>19581</v>
      </c>
      <c r="I29124" t="s">
        <v>633</v>
      </c>
      <c r="J29124" t="s">
        <v>50</v>
      </c>
      <c r="K29124" t="s">
        <v>51</v>
      </c>
      <c r="L29124" s="1">
        <v>4987058100950</v>
      </c>
      <c r="M29124" t="s">
        <v>36660</v>
      </c>
      <c r="N29124" t="s">
        <v>52</v>
      </c>
      <c r="O29124">
        <v>14</v>
      </c>
      <c r="P29124" t="s">
        <v>53</v>
      </c>
    </row>
    <row r="29125" spans="1:16" x14ac:dyDescent="0.45">
      <c r="A29125" s="7" t="s">
        <v>36662</v>
      </c>
      <c r="B29125" s="8">
        <v>100</v>
      </c>
      <c r="C29125" s="8" t="s">
        <v>53</v>
      </c>
      <c r="D29125" s="8">
        <v>14987058343538</v>
      </c>
      <c r="E29125" s="8">
        <v>4987058343531</v>
      </c>
      <c r="F29125" s="8"/>
      <c r="G29125" s="7" t="s">
        <v>19580</v>
      </c>
      <c r="H29125" s="7" t="s">
        <v>19581</v>
      </c>
      <c r="I29125" s="7" t="s">
        <v>633</v>
      </c>
      <c r="J29125" s="7" t="s">
        <v>50</v>
      </c>
      <c r="K29125" s="7" t="s">
        <v>51</v>
      </c>
      <c r="L29125" s="8">
        <v>4987058101018</v>
      </c>
      <c r="M29125" s="7" t="s">
        <v>36660</v>
      </c>
      <c r="N29125" s="7" t="s">
        <v>56</v>
      </c>
      <c r="O29125" s="7">
        <v>100</v>
      </c>
      <c r="P29125" s="7" t="s">
        <v>53</v>
      </c>
    </row>
    <row r="29126" spans="1:16" x14ac:dyDescent="0.45">
      <c r="A29126" t="s">
        <v>47231</v>
      </c>
      <c r="B29126" s="1">
        <v>56</v>
      </c>
      <c r="C29126" s="1" t="s">
        <v>53</v>
      </c>
      <c r="D29126" s="1">
        <v>14987407238805</v>
      </c>
      <c r="E29126" s="1">
        <v>4987407238808</v>
      </c>
      <c r="G29126" t="s">
        <v>47229</v>
      </c>
      <c r="H29126" t="s">
        <v>47230</v>
      </c>
      <c r="I29126" t="s">
        <v>633</v>
      </c>
      <c r="J29126" t="s">
        <v>50</v>
      </c>
      <c r="K29126" t="s">
        <v>51</v>
      </c>
      <c r="L29126" s="1">
        <v>4987407038811</v>
      </c>
      <c r="M29126" t="s">
        <v>47228</v>
      </c>
      <c r="N29126" t="s">
        <v>52</v>
      </c>
      <c r="O29126">
        <v>14</v>
      </c>
      <c r="P29126" t="s">
        <v>53</v>
      </c>
    </row>
    <row r="29127" spans="1:16" x14ac:dyDescent="0.45">
      <c r="A29127" s="7" t="s">
        <v>47232</v>
      </c>
      <c r="B29127" s="8">
        <v>100</v>
      </c>
      <c r="C29127" s="8" t="s">
        <v>53</v>
      </c>
      <c r="D29127" s="8">
        <v>14987407238850</v>
      </c>
      <c r="E29127" s="8">
        <v>4987407238853</v>
      </c>
      <c r="F29127" s="8"/>
      <c r="G29127" s="7" t="s">
        <v>47229</v>
      </c>
      <c r="H29127" s="7" t="s">
        <v>47230</v>
      </c>
      <c r="I29127" s="7" t="s">
        <v>633</v>
      </c>
      <c r="J29127" s="7" t="s">
        <v>50</v>
      </c>
      <c r="K29127" s="7" t="s">
        <v>51</v>
      </c>
      <c r="L29127" s="8">
        <v>4987407038859</v>
      </c>
      <c r="M29127" s="7" t="s">
        <v>47228</v>
      </c>
      <c r="N29127" s="7" t="s">
        <v>56</v>
      </c>
      <c r="O29127" s="7">
        <v>100</v>
      </c>
      <c r="P29127" s="7" t="s">
        <v>53</v>
      </c>
    </row>
    <row r="29128" spans="1:16" x14ac:dyDescent="0.45">
      <c r="A29128" t="s">
        <v>40503</v>
      </c>
      <c r="B29128" s="1">
        <v>140</v>
      </c>
      <c r="C29128" s="1" t="s">
        <v>53</v>
      </c>
      <c r="D29128" s="1">
        <v>14987343504316</v>
      </c>
      <c r="E29128" s="1">
        <v>4987343504319</v>
      </c>
      <c r="G29128" t="s">
        <v>19580</v>
      </c>
      <c r="H29128" t="s">
        <v>19581</v>
      </c>
      <c r="I29128" t="s">
        <v>633</v>
      </c>
      <c r="J29128" t="s">
        <v>50</v>
      </c>
      <c r="K29128" t="s">
        <v>51</v>
      </c>
      <c r="L29128" s="1">
        <v>4987343604309</v>
      </c>
      <c r="M29128" t="s">
        <v>40502</v>
      </c>
      <c r="N29128" t="s">
        <v>52</v>
      </c>
      <c r="O29128">
        <v>14</v>
      </c>
      <c r="P29128" t="s">
        <v>53</v>
      </c>
    </row>
    <row r="29129" spans="1:16" x14ac:dyDescent="0.45">
      <c r="A29129" s="7" t="s">
        <v>40503</v>
      </c>
      <c r="B29129" s="8">
        <v>56</v>
      </c>
      <c r="C29129" s="8" t="s">
        <v>53</v>
      </c>
      <c r="D29129" s="8">
        <v>14987343504309</v>
      </c>
      <c r="E29129" s="8">
        <v>4987343504302</v>
      </c>
      <c r="F29129" s="8"/>
      <c r="G29129" s="7" t="s">
        <v>19580</v>
      </c>
      <c r="H29129" s="7" t="s">
        <v>19581</v>
      </c>
      <c r="I29129" s="7" t="s">
        <v>633</v>
      </c>
      <c r="J29129" s="7" t="s">
        <v>50</v>
      </c>
      <c r="K29129" s="7" t="s">
        <v>51</v>
      </c>
      <c r="L29129" s="8">
        <v>4987343604309</v>
      </c>
      <c r="M29129" s="7" t="s">
        <v>40502</v>
      </c>
      <c r="N29129" s="7" t="s">
        <v>52</v>
      </c>
      <c r="O29129" s="7">
        <v>14</v>
      </c>
      <c r="P29129" s="7" t="s">
        <v>53</v>
      </c>
    </row>
    <row r="29130" spans="1:16" x14ac:dyDescent="0.45">
      <c r="A29130" t="s">
        <v>40504</v>
      </c>
      <c r="B29130" s="1">
        <v>100</v>
      </c>
      <c r="C29130" s="1" t="s">
        <v>53</v>
      </c>
      <c r="D29130" s="1">
        <v>14987343504354</v>
      </c>
      <c r="E29130" s="1">
        <v>4987343504357</v>
      </c>
      <c r="G29130" t="s">
        <v>19580</v>
      </c>
      <c r="H29130" t="s">
        <v>19581</v>
      </c>
      <c r="I29130" t="s">
        <v>633</v>
      </c>
      <c r="J29130" t="s">
        <v>50</v>
      </c>
      <c r="K29130" t="s">
        <v>51</v>
      </c>
      <c r="L29130" s="1">
        <v>4987343604354</v>
      </c>
      <c r="M29130" t="s">
        <v>40502</v>
      </c>
      <c r="N29130" t="s">
        <v>56</v>
      </c>
      <c r="O29130">
        <v>100</v>
      </c>
      <c r="P29130" t="s">
        <v>53</v>
      </c>
    </row>
    <row r="29131" spans="1:16" x14ac:dyDescent="0.45">
      <c r="A29131" s="7" t="s">
        <v>70821</v>
      </c>
      <c r="B29131" s="8">
        <v>56</v>
      </c>
      <c r="C29131" s="8" t="s">
        <v>53</v>
      </c>
      <c r="D29131" s="8">
        <v>14987171775117</v>
      </c>
      <c r="E29131" s="8">
        <v>4987171775110</v>
      </c>
      <c r="F29131" s="8"/>
      <c r="G29131" s="7" t="s">
        <v>70819</v>
      </c>
      <c r="H29131" s="7" t="s">
        <v>70820</v>
      </c>
      <c r="I29131" s="7" t="s">
        <v>633</v>
      </c>
      <c r="J29131" s="7" t="s">
        <v>50</v>
      </c>
      <c r="K29131" s="7" t="s">
        <v>51</v>
      </c>
      <c r="L29131" s="8">
        <v>4987171775011</v>
      </c>
      <c r="M29131" s="7" t="s">
        <v>70818</v>
      </c>
      <c r="N29131" s="7" t="s">
        <v>52</v>
      </c>
      <c r="O29131" s="7">
        <v>14</v>
      </c>
      <c r="P29131" s="7" t="s">
        <v>53</v>
      </c>
    </row>
    <row r="29132" spans="1:16" x14ac:dyDescent="0.45">
      <c r="A29132" t="s">
        <v>70821</v>
      </c>
      <c r="B29132" s="1">
        <v>140</v>
      </c>
      <c r="C29132" s="1" t="s">
        <v>53</v>
      </c>
      <c r="D29132" s="1">
        <v>14987171775209</v>
      </c>
      <c r="E29132" s="1">
        <v>4987171775202</v>
      </c>
      <c r="G29132" t="s">
        <v>70819</v>
      </c>
      <c r="H29132" t="s">
        <v>70820</v>
      </c>
      <c r="I29132" t="s">
        <v>633</v>
      </c>
      <c r="J29132" t="s">
        <v>50</v>
      </c>
      <c r="K29132" t="s">
        <v>51</v>
      </c>
      <c r="L29132" s="1">
        <v>4987171775011</v>
      </c>
      <c r="M29132" t="s">
        <v>70818</v>
      </c>
      <c r="N29132" t="s">
        <v>52</v>
      </c>
      <c r="O29132">
        <v>14</v>
      </c>
      <c r="P29132" t="s">
        <v>53</v>
      </c>
    </row>
    <row r="29133" spans="1:16" x14ac:dyDescent="0.45">
      <c r="A29133" s="7" t="s">
        <v>70822</v>
      </c>
      <c r="B29133" s="8">
        <v>100</v>
      </c>
      <c r="C29133" s="8" t="s">
        <v>53</v>
      </c>
      <c r="D29133" s="8">
        <v>14987171775186</v>
      </c>
      <c r="E29133" s="8">
        <v>4987171775189</v>
      </c>
      <c r="F29133" s="8"/>
      <c r="G29133" s="7" t="s">
        <v>70819</v>
      </c>
      <c r="H29133" s="7" t="s">
        <v>70820</v>
      </c>
      <c r="I29133" s="7" t="s">
        <v>633</v>
      </c>
      <c r="J29133" s="7" t="s">
        <v>50</v>
      </c>
      <c r="K29133" s="7" t="s">
        <v>51</v>
      </c>
      <c r="L29133" s="8">
        <v>4987171775042</v>
      </c>
      <c r="M29133" s="7" t="s">
        <v>70818</v>
      </c>
      <c r="N29133" s="7" t="s">
        <v>56</v>
      </c>
      <c r="O29133" s="7">
        <v>100</v>
      </c>
      <c r="P29133" s="7" t="s">
        <v>53</v>
      </c>
    </row>
    <row r="29134" spans="1:16" x14ac:dyDescent="0.45">
      <c r="A29134" t="s">
        <v>53415</v>
      </c>
      <c r="B29134" s="1">
        <v>140</v>
      </c>
      <c r="C29134" s="1" t="s">
        <v>53</v>
      </c>
      <c r="D29134" s="1">
        <v>14987080202070</v>
      </c>
      <c r="E29134" s="1">
        <v>4987080202073</v>
      </c>
      <c r="G29134" t="s">
        <v>53412</v>
      </c>
      <c r="H29134" t="s">
        <v>53413</v>
      </c>
      <c r="I29134" t="s">
        <v>633</v>
      </c>
      <c r="J29134" t="s">
        <v>50</v>
      </c>
      <c r="K29134" t="s">
        <v>51</v>
      </c>
      <c r="L29134" s="1">
        <v>4987080990710</v>
      </c>
      <c r="M29134" t="s">
        <v>53411</v>
      </c>
      <c r="N29134" t="s">
        <v>52</v>
      </c>
      <c r="O29134">
        <v>14</v>
      </c>
      <c r="P29134" t="s">
        <v>53</v>
      </c>
    </row>
    <row r="29135" spans="1:16" x14ac:dyDescent="0.45">
      <c r="A29135" s="7" t="s">
        <v>53415</v>
      </c>
      <c r="B29135" s="8">
        <v>56</v>
      </c>
      <c r="C29135" s="8" t="s">
        <v>53</v>
      </c>
      <c r="D29135" s="8">
        <v>14987080202018</v>
      </c>
      <c r="E29135" s="8">
        <v>4987080202011</v>
      </c>
      <c r="F29135" s="8"/>
      <c r="G29135" s="7" t="s">
        <v>53412</v>
      </c>
      <c r="H29135" s="7" t="s">
        <v>53413</v>
      </c>
      <c r="I29135" s="7" t="s">
        <v>633</v>
      </c>
      <c r="J29135" s="7" t="s">
        <v>50</v>
      </c>
      <c r="K29135" s="7" t="s">
        <v>51</v>
      </c>
      <c r="L29135" s="8">
        <v>4987080990710</v>
      </c>
      <c r="M29135" s="7" t="s">
        <v>53411</v>
      </c>
      <c r="N29135" s="7" t="s">
        <v>52</v>
      </c>
      <c r="O29135" s="7">
        <v>14</v>
      </c>
      <c r="P29135" s="7" t="s">
        <v>53</v>
      </c>
    </row>
    <row r="29136" spans="1:16" x14ac:dyDescent="0.45">
      <c r="A29136" t="s">
        <v>53414</v>
      </c>
      <c r="B29136" s="1">
        <v>100</v>
      </c>
      <c r="C29136" s="1" t="s">
        <v>53</v>
      </c>
      <c r="D29136" s="1">
        <v>14987080202049</v>
      </c>
      <c r="E29136" s="1">
        <v>4987080202042</v>
      </c>
      <c r="G29136" t="s">
        <v>53412</v>
      </c>
      <c r="H29136" t="s">
        <v>53413</v>
      </c>
      <c r="I29136" t="s">
        <v>633</v>
      </c>
      <c r="J29136" t="s">
        <v>50</v>
      </c>
      <c r="K29136" t="s">
        <v>51</v>
      </c>
      <c r="L29136" s="1">
        <v>4987080990703</v>
      </c>
      <c r="M29136" t="s">
        <v>53411</v>
      </c>
      <c r="N29136" t="s">
        <v>56</v>
      </c>
      <c r="O29136">
        <v>100</v>
      </c>
      <c r="P29136" t="s">
        <v>53</v>
      </c>
    </row>
    <row r="29137" spans="1:16" x14ac:dyDescent="0.45">
      <c r="A29137" s="7" t="s">
        <v>41503</v>
      </c>
      <c r="B29137" s="8">
        <v>56</v>
      </c>
      <c r="C29137" s="8" t="s">
        <v>53</v>
      </c>
      <c r="D29137" s="8">
        <v>14987120111416</v>
      </c>
      <c r="E29137" s="8">
        <v>4987120111419</v>
      </c>
      <c r="F29137" s="8"/>
      <c r="G29137" s="7" t="s">
        <v>41501</v>
      </c>
      <c r="H29137" s="7" t="s">
        <v>41502</v>
      </c>
      <c r="I29137" s="7" t="s">
        <v>633</v>
      </c>
      <c r="J29137" s="7" t="s">
        <v>50</v>
      </c>
      <c r="K29137" s="7" t="s">
        <v>51</v>
      </c>
      <c r="L29137" s="8">
        <v>4987120111471</v>
      </c>
      <c r="M29137" s="7" t="s">
        <v>41500</v>
      </c>
      <c r="N29137" s="7" t="s">
        <v>52</v>
      </c>
      <c r="O29137" s="7">
        <v>14</v>
      </c>
      <c r="P29137" s="7" t="s">
        <v>53</v>
      </c>
    </row>
    <row r="29138" spans="1:16" x14ac:dyDescent="0.45">
      <c r="A29138" t="s">
        <v>17907</v>
      </c>
      <c r="B29138" s="1">
        <v>28</v>
      </c>
      <c r="C29138" s="1" t="s">
        <v>53</v>
      </c>
      <c r="D29138" s="1">
        <v>14987813715686</v>
      </c>
      <c r="E29138" s="1">
        <v>4987813715689</v>
      </c>
      <c r="G29138" t="s">
        <v>17905</v>
      </c>
      <c r="H29138" t="s">
        <v>17906</v>
      </c>
      <c r="I29138" t="s">
        <v>633</v>
      </c>
      <c r="J29138" t="s">
        <v>50</v>
      </c>
      <c r="K29138" t="s">
        <v>51</v>
      </c>
      <c r="L29138" s="1">
        <v>4987813754091</v>
      </c>
      <c r="M29138" t="s">
        <v>17904</v>
      </c>
      <c r="N29138" t="s">
        <v>52</v>
      </c>
      <c r="O29138">
        <v>14</v>
      </c>
      <c r="P29138" t="s">
        <v>53</v>
      </c>
    </row>
    <row r="29139" spans="1:16" x14ac:dyDescent="0.45">
      <c r="A29139" s="7" t="s">
        <v>17908</v>
      </c>
      <c r="B29139" s="8">
        <v>100</v>
      </c>
      <c r="C29139" s="8" t="s">
        <v>53</v>
      </c>
      <c r="D29139" s="8">
        <v>14987813706653</v>
      </c>
      <c r="E29139" s="8">
        <v>4987813706656</v>
      </c>
      <c r="F29139" s="8"/>
      <c r="G29139" s="7" t="s">
        <v>17905</v>
      </c>
      <c r="H29139" s="7" t="s">
        <v>17906</v>
      </c>
      <c r="I29139" s="7" t="s">
        <v>633</v>
      </c>
      <c r="J29139" s="7" t="s">
        <v>50</v>
      </c>
      <c r="K29139" s="7" t="s">
        <v>51</v>
      </c>
      <c r="L29139" s="8">
        <v>4987813754107</v>
      </c>
      <c r="M29139" s="7" t="s">
        <v>17904</v>
      </c>
      <c r="N29139" s="7" t="s">
        <v>56</v>
      </c>
      <c r="O29139" s="7">
        <v>100</v>
      </c>
      <c r="P29139" s="7" t="s">
        <v>53</v>
      </c>
    </row>
    <row r="29140" spans="1:16" x14ac:dyDescent="0.45">
      <c r="A29140" t="s">
        <v>78251</v>
      </c>
      <c r="B29140" s="1">
        <v>56</v>
      </c>
      <c r="C29140" s="1" t="s">
        <v>53</v>
      </c>
      <c r="D29140" s="1">
        <v>14987118231058</v>
      </c>
      <c r="E29140" s="1">
        <v>4987118231051</v>
      </c>
      <c r="G29140" t="s">
        <v>78249</v>
      </c>
      <c r="H29140" t="s">
        <v>78250</v>
      </c>
      <c r="I29140" t="s">
        <v>633</v>
      </c>
      <c r="J29140" t="s">
        <v>50</v>
      </c>
      <c r="K29140" t="s">
        <v>51</v>
      </c>
      <c r="L29140" s="1">
        <v>4987118231020</v>
      </c>
      <c r="M29140" t="s">
        <v>78248</v>
      </c>
      <c r="N29140" t="s">
        <v>52</v>
      </c>
      <c r="O29140">
        <v>14</v>
      </c>
      <c r="P29140" t="s">
        <v>53</v>
      </c>
    </row>
    <row r="29141" spans="1:16" x14ac:dyDescent="0.45">
      <c r="A29141" s="7" t="s">
        <v>78252</v>
      </c>
      <c r="B29141" s="8">
        <v>100</v>
      </c>
      <c r="C29141" s="8" t="s">
        <v>53</v>
      </c>
      <c r="D29141" s="8">
        <v>14987118231010</v>
      </c>
      <c r="E29141" s="8">
        <v>4987118231013</v>
      </c>
      <c r="F29141" s="8"/>
      <c r="G29141" s="7" t="s">
        <v>78249</v>
      </c>
      <c r="H29141" s="7" t="s">
        <v>78250</v>
      </c>
      <c r="I29141" s="7" t="s">
        <v>633</v>
      </c>
      <c r="J29141" s="7" t="s">
        <v>50</v>
      </c>
      <c r="K29141" s="7" t="s">
        <v>51</v>
      </c>
      <c r="L29141" s="8">
        <v>4987118231037</v>
      </c>
      <c r="M29141" s="7" t="s">
        <v>78248</v>
      </c>
      <c r="N29141" s="7" t="s">
        <v>56</v>
      </c>
      <c r="O29141" s="7">
        <v>100</v>
      </c>
      <c r="P29141" s="7" t="s">
        <v>53</v>
      </c>
    </row>
    <row r="29142" spans="1:16" x14ac:dyDescent="0.45">
      <c r="A29142" t="s">
        <v>62520</v>
      </c>
      <c r="B29142" s="1">
        <v>56</v>
      </c>
      <c r="C29142" s="1" t="s">
        <v>53</v>
      </c>
      <c r="D29142" s="1">
        <v>14987155297024</v>
      </c>
      <c r="E29142" s="1">
        <v>4987155297027</v>
      </c>
      <c r="G29142" t="s">
        <v>62518</v>
      </c>
      <c r="H29142" t="s">
        <v>62519</v>
      </c>
      <c r="I29142" t="s">
        <v>633</v>
      </c>
      <c r="J29142" t="s">
        <v>50</v>
      </c>
      <c r="K29142" t="s">
        <v>51</v>
      </c>
      <c r="L29142" s="1">
        <v>4987155297522</v>
      </c>
      <c r="M29142" t="s">
        <v>62517</v>
      </c>
      <c r="N29142" t="s">
        <v>52</v>
      </c>
      <c r="O29142">
        <v>14</v>
      </c>
      <c r="P29142" t="s">
        <v>53</v>
      </c>
    </row>
    <row r="29143" spans="1:16" x14ac:dyDescent="0.45">
      <c r="A29143" s="7" t="s">
        <v>62521</v>
      </c>
      <c r="B29143" s="8">
        <v>100</v>
      </c>
      <c r="C29143" s="8" t="s">
        <v>53</v>
      </c>
      <c r="D29143" s="8">
        <v>14987155297031</v>
      </c>
      <c r="E29143" s="8">
        <v>4987155297034</v>
      </c>
      <c r="F29143" s="8"/>
      <c r="G29143" s="7" t="s">
        <v>62518</v>
      </c>
      <c r="H29143" s="7" t="s">
        <v>62519</v>
      </c>
      <c r="I29143" s="7" t="s">
        <v>633</v>
      </c>
      <c r="J29143" s="7" t="s">
        <v>50</v>
      </c>
      <c r="K29143" s="7" t="s">
        <v>51</v>
      </c>
      <c r="L29143" s="8">
        <v>4987155297539</v>
      </c>
      <c r="M29143" s="7" t="s">
        <v>62517</v>
      </c>
      <c r="N29143" s="7" t="s">
        <v>56</v>
      </c>
      <c r="O29143" s="7">
        <v>100</v>
      </c>
      <c r="P29143" s="7" t="s">
        <v>53</v>
      </c>
    </row>
    <row r="29144" spans="1:16" x14ac:dyDescent="0.45">
      <c r="A29144" t="s">
        <v>30729</v>
      </c>
      <c r="B29144" s="1">
        <v>56</v>
      </c>
      <c r="C29144" s="1" t="s">
        <v>53</v>
      </c>
      <c r="D29144" s="1">
        <v>14987060305654</v>
      </c>
      <c r="E29144" s="1">
        <v>4987060305657</v>
      </c>
      <c r="G29144" t="s">
        <v>30727</v>
      </c>
      <c r="H29144" t="s">
        <v>30728</v>
      </c>
      <c r="I29144" t="s">
        <v>633</v>
      </c>
      <c r="J29144" t="s">
        <v>50</v>
      </c>
      <c r="K29144" t="s">
        <v>51</v>
      </c>
      <c r="L29144" s="1">
        <v>4987060505651</v>
      </c>
      <c r="M29144" t="s">
        <v>30726</v>
      </c>
      <c r="N29144" t="s">
        <v>52</v>
      </c>
      <c r="O29144">
        <v>14</v>
      </c>
      <c r="P29144" t="s">
        <v>53</v>
      </c>
    </row>
    <row r="29145" spans="1:16" x14ac:dyDescent="0.45">
      <c r="A29145" s="7" t="s">
        <v>66847</v>
      </c>
      <c r="B29145" s="8">
        <v>56</v>
      </c>
      <c r="C29145" s="8" t="s">
        <v>53</v>
      </c>
      <c r="D29145" s="8">
        <v>14987376032411</v>
      </c>
      <c r="E29145" s="8">
        <v>4987376032414</v>
      </c>
      <c r="F29145" s="8"/>
      <c r="G29145" s="7" t="s">
        <v>19580</v>
      </c>
      <c r="H29145" s="7" t="s">
        <v>19581</v>
      </c>
      <c r="I29145" s="7" t="s">
        <v>633</v>
      </c>
      <c r="J29145" s="7" t="s">
        <v>50</v>
      </c>
      <c r="K29145" s="7" t="s">
        <v>51</v>
      </c>
      <c r="L29145" s="8">
        <v>4987376032469</v>
      </c>
      <c r="M29145" s="7" t="s">
        <v>66846</v>
      </c>
      <c r="N29145" s="7" t="s">
        <v>52</v>
      </c>
      <c r="O29145" s="7">
        <v>14</v>
      </c>
      <c r="P29145" s="7" t="s">
        <v>53</v>
      </c>
    </row>
    <row r="29146" spans="1:16" x14ac:dyDescent="0.45">
      <c r="A29146" t="s">
        <v>66847</v>
      </c>
      <c r="B29146" s="1">
        <v>140</v>
      </c>
      <c r="C29146" s="1" t="s">
        <v>53</v>
      </c>
      <c r="D29146" s="1">
        <v>14987376032428</v>
      </c>
      <c r="E29146" s="1">
        <v>4987376032421</v>
      </c>
      <c r="G29146" t="s">
        <v>19580</v>
      </c>
      <c r="H29146" t="s">
        <v>19581</v>
      </c>
      <c r="I29146" t="s">
        <v>633</v>
      </c>
      <c r="J29146" t="s">
        <v>50</v>
      </c>
      <c r="K29146" t="s">
        <v>51</v>
      </c>
      <c r="L29146" s="1">
        <v>4987376032469</v>
      </c>
      <c r="M29146" t="s">
        <v>66846</v>
      </c>
      <c r="N29146" t="s">
        <v>52</v>
      </c>
      <c r="O29146">
        <v>14</v>
      </c>
      <c r="P29146" t="s">
        <v>53</v>
      </c>
    </row>
    <row r="29147" spans="1:16" x14ac:dyDescent="0.45">
      <c r="A29147" s="7" t="s">
        <v>66848</v>
      </c>
      <c r="B29147" s="8">
        <v>100</v>
      </c>
      <c r="C29147" s="8" t="s">
        <v>53</v>
      </c>
      <c r="D29147" s="8">
        <v>14987376032435</v>
      </c>
      <c r="E29147" s="8">
        <v>4987376032438</v>
      </c>
      <c r="F29147" s="8"/>
      <c r="G29147" s="7" t="s">
        <v>19580</v>
      </c>
      <c r="H29147" s="7" t="s">
        <v>19581</v>
      </c>
      <c r="I29147" s="7" t="s">
        <v>633</v>
      </c>
      <c r="J29147" s="7" t="s">
        <v>50</v>
      </c>
      <c r="K29147" s="7" t="s">
        <v>51</v>
      </c>
      <c r="L29147" s="8">
        <v>4987376032476</v>
      </c>
      <c r="M29147" s="7" t="s">
        <v>66846</v>
      </c>
      <c r="N29147" s="7" t="s">
        <v>56</v>
      </c>
      <c r="O29147" s="7">
        <v>100</v>
      </c>
      <c r="P29147" s="7" t="s">
        <v>53</v>
      </c>
    </row>
    <row r="29148" spans="1:16" x14ac:dyDescent="0.45">
      <c r="A29148" t="s">
        <v>69178</v>
      </c>
      <c r="B29148" s="1">
        <v>56</v>
      </c>
      <c r="C29148" s="1" t="s">
        <v>53</v>
      </c>
      <c r="D29148" s="1">
        <v>14987447163006</v>
      </c>
      <c r="E29148" s="1">
        <v>4987447163009</v>
      </c>
      <c r="G29148" t="s">
        <v>69176</v>
      </c>
      <c r="H29148" t="s">
        <v>69177</v>
      </c>
      <c r="I29148" t="s">
        <v>633</v>
      </c>
      <c r="J29148" t="s">
        <v>50</v>
      </c>
      <c r="K29148" t="s">
        <v>51</v>
      </c>
      <c r="L29148" s="1">
        <v>4987447163924</v>
      </c>
      <c r="M29148" t="s">
        <v>69175</v>
      </c>
      <c r="N29148" t="s">
        <v>52</v>
      </c>
      <c r="O29148">
        <v>14</v>
      </c>
      <c r="P29148" t="s">
        <v>53</v>
      </c>
    </row>
    <row r="29149" spans="1:16" x14ac:dyDescent="0.45">
      <c r="A29149" s="7" t="s">
        <v>3934</v>
      </c>
      <c r="B29149" s="8">
        <v>56</v>
      </c>
      <c r="C29149" s="8" t="s">
        <v>53</v>
      </c>
      <c r="D29149" s="8">
        <v>14987222709450</v>
      </c>
      <c r="E29149" s="8">
        <v>4987222709453</v>
      </c>
      <c r="F29149" s="8"/>
      <c r="G29149" s="7" t="s">
        <v>3932</v>
      </c>
      <c r="H29149" s="7" t="s">
        <v>3933</v>
      </c>
      <c r="I29149" s="7" t="s">
        <v>633</v>
      </c>
      <c r="J29149" s="7" t="s">
        <v>50</v>
      </c>
      <c r="K29149" s="7" t="s">
        <v>51</v>
      </c>
      <c r="L29149" s="8">
        <v>4987222626859</v>
      </c>
      <c r="M29149" s="7" t="s">
        <v>3931</v>
      </c>
      <c r="N29149" s="7" t="s">
        <v>52</v>
      </c>
      <c r="O29149" s="7">
        <v>14</v>
      </c>
      <c r="P29149" s="7" t="s">
        <v>53</v>
      </c>
    </row>
    <row r="29150" spans="1:16" x14ac:dyDescent="0.45">
      <c r="A29150" t="s">
        <v>3934</v>
      </c>
      <c r="B29150" s="1">
        <v>28</v>
      </c>
      <c r="C29150" s="1" t="s">
        <v>53</v>
      </c>
      <c r="D29150" s="1">
        <v>14987222709375</v>
      </c>
      <c r="E29150" s="1">
        <v>4987222709378</v>
      </c>
      <c r="G29150" t="s">
        <v>3932</v>
      </c>
      <c r="H29150" t="s">
        <v>3933</v>
      </c>
      <c r="I29150" t="s">
        <v>633</v>
      </c>
      <c r="J29150" t="s">
        <v>50</v>
      </c>
      <c r="K29150" t="s">
        <v>51</v>
      </c>
      <c r="L29150" s="1">
        <v>4987222626859</v>
      </c>
      <c r="M29150" t="s">
        <v>3931</v>
      </c>
      <c r="N29150" t="s">
        <v>52</v>
      </c>
      <c r="O29150">
        <v>14</v>
      </c>
      <c r="P29150" t="s">
        <v>53</v>
      </c>
    </row>
    <row r="29151" spans="1:16" x14ac:dyDescent="0.45">
      <c r="A29151" s="7" t="s">
        <v>22749</v>
      </c>
      <c r="B29151" s="8">
        <v>14</v>
      </c>
      <c r="C29151" s="8" t="s">
        <v>53</v>
      </c>
      <c r="D29151" s="8">
        <v>14987809125116</v>
      </c>
      <c r="E29151" s="8">
        <v>4987809125119</v>
      </c>
      <c r="F29151" s="8"/>
      <c r="G29151" s="7" t="s">
        <v>22747</v>
      </c>
      <c r="H29151" s="7" t="s">
        <v>22748</v>
      </c>
      <c r="I29151" s="7" t="s">
        <v>2222</v>
      </c>
      <c r="J29151" s="7" t="s">
        <v>50</v>
      </c>
      <c r="K29151" s="7" t="s">
        <v>51</v>
      </c>
      <c r="L29151" s="8">
        <v>4987809325106</v>
      </c>
      <c r="M29151" s="7" t="s">
        <v>22746</v>
      </c>
      <c r="N29151" s="7" t="s">
        <v>52</v>
      </c>
      <c r="O29151" s="7">
        <v>14</v>
      </c>
      <c r="P29151" s="7" t="s">
        <v>53</v>
      </c>
    </row>
    <row r="29152" spans="1:16" x14ac:dyDescent="0.45">
      <c r="A29152" t="s">
        <v>50714</v>
      </c>
      <c r="B29152" s="1">
        <v>28</v>
      </c>
      <c r="C29152" s="1" t="s">
        <v>53</v>
      </c>
      <c r="D29152" s="1">
        <v>14987081181817</v>
      </c>
      <c r="E29152" s="1">
        <v>4987081181810</v>
      </c>
      <c r="G29152" t="s">
        <v>50712</v>
      </c>
      <c r="H29152" t="s">
        <v>50713</v>
      </c>
      <c r="I29152" t="s">
        <v>2222</v>
      </c>
      <c r="J29152" t="s">
        <v>50</v>
      </c>
      <c r="K29152" t="s">
        <v>51</v>
      </c>
      <c r="L29152" s="1">
        <v>4987081783809</v>
      </c>
      <c r="M29152" t="s">
        <v>50711</v>
      </c>
      <c r="N29152" t="s">
        <v>52</v>
      </c>
      <c r="O29152">
        <v>14</v>
      </c>
      <c r="P29152" t="s">
        <v>53</v>
      </c>
    </row>
    <row r="29153" spans="1:16" x14ac:dyDescent="0.45">
      <c r="A29153" s="7" t="s">
        <v>44878</v>
      </c>
      <c r="B29153" s="8">
        <v>28</v>
      </c>
      <c r="C29153" s="8" t="s">
        <v>53</v>
      </c>
      <c r="D29153" s="8">
        <v>14987116010143</v>
      </c>
      <c r="E29153" s="8">
        <v>4987116010146</v>
      </c>
      <c r="F29153" s="8"/>
      <c r="G29153" s="7" t="s">
        <v>44876</v>
      </c>
      <c r="H29153" s="7" t="s">
        <v>44877</v>
      </c>
      <c r="I29153" s="7" t="s">
        <v>2222</v>
      </c>
      <c r="J29153" s="7" t="s">
        <v>50</v>
      </c>
      <c r="K29153" s="7" t="s">
        <v>51</v>
      </c>
      <c r="L29153" s="8">
        <v>4987116562249</v>
      </c>
      <c r="M29153" s="7" t="s">
        <v>44875</v>
      </c>
      <c r="N29153" s="7" t="s">
        <v>52</v>
      </c>
      <c r="O29153" s="7">
        <v>14</v>
      </c>
      <c r="P29153" s="7" t="s">
        <v>53</v>
      </c>
    </row>
    <row r="29154" spans="1:16" x14ac:dyDescent="0.45">
      <c r="A29154" t="s">
        <v>44878</v>
      </c>
      <c r="B29154" s="1">
        <v>14</v>
      </c>
      <c r="C29154" s="1" t="s">
        <v>53</v>
      </c>
      <c r="D29154" s="1">
        <v>14987116010136</v>
      </c>
      <c r="E29154" s="1">
        <v>4987116010139</v>
      </c>
      <c r="G29154" t="s">
        <v>44876</v>
      </c>
      <c r="H29154" t="s">
        <v>44877</v>
      </c>
      <c r="I29154" t="s">
        <v>2222</v>
      </c>
      <c r="J29154" t="s">
        <v>50</v>
      </c>
      <c r="K29154" t="s">
        <v>51</v>
      </c>
      <c r="L29154" s="1">
        <v>4987116562249</v>
      </c>
      <c r="M29154" t="s">
        <v>44875</v>
      </c>
      <c r="N29154" t="s">
        <v>52</v>
      </c>
      <c r="O29154">
        <v>14</v>
      </c>
      <c r="P29154" t="s">
        <v>53</v>
      </c>
    </row>
    <row r="29155" spans="1:16" x14ac:dyDescent="0.45">
      <c r="A29155" s="7" t="s">
        <v>35417</v>
      </c>
      <c r="B29155" s="8">
        <v>140</v>
      </c>
      <c r="C29155" s="8" t="s">
        <v>53</v>
      </c>
      <c r="D29155" s="8">
        <v>14987828141333</v>
      </c>
      <c r="E29155" s="8">
        <v>4987828141336</v>
      </c>
      <c r="F29155" s="8"/>
      <c r="G29155" s="7" t="s">
        <v>35415</v>
      </c>
      <c r="H29155" s="7" t="s">
        <v>35416</v>
      </c>
      <c r="I29155" s="7" t="s">
        <v>2222</v>
      </c>
      <c r="J29155" s="7" t="s">
        <v>50</v>
      </c>
      <c r="K29155" s="7" t="s">
        <v>51</v>
      </c>
      <c r="L29155" s="8">
        <v>4987828149318</v>
      </c>
      <c r="M29155" s="7" t="s">
        <v>35414</v>
      </c>
      <c r="N29155" s="7" t="s">
        <v>52</v>
      </c>
      <c r="O29155" s="7">
        <v>14</v>
      </c>
      <c r="P29155" s="7" t="s">
        <v>53</v>
      </c>
    </row>
    <row r="29156" spans="1:16" x14ac:dyDescent="0.45">
      <c r="A29156" t="s">
        <v>35417</v>
      </c>
      <c r="B29156" s="1">
        <v>28</v>
      </c>
      <c r="C29156" s="1" t="s">
        <v>53</v>
      </c>
      <c r="D29156" s="1">
        <v>14987885020664</v>
      </c>
      <c r="E29156" s="1">
        <v>4987885020667</v>
      </c>
      <c r="G29156" t="s">
        <v>35415</v>
      </c>
      <c r="H29156" t="s">
        <v>35416</v>
      </c>
      <c r="I29156" t="s">
        <v>2222</v>
      </c>
      <c r="J29156" t="s">
        <v>50</v>
      </c>
      <c r="K29156" t="s">
        <v>51</v>
      </c>
      <c r="L29156" s="1">
        <v>4987885220654</v>
      </c>
      <c r="M29156" t="s">
        <v>35414</v>
      </c>
      <c r="N29156" t="s">
        <v>52</v>
      </c>
      <c r="O29156">
        <v>14</v>
      </c>
      <c r="P29156" t="s">
        <v>53</v>
      </c>
    </row>
    <row r="29157" spans="1:16" x14ac:dyDescent="0.45">
      <c r="A29157" s="7" t="s">
        <v>35417</v>
      </c>
      <c r="B29157" s="8">
        <v>28</v>
      </c>
      <c r="C29157" s="8" t="s">
        <v>53</v>
      </c>
      <c r="D29157" s="8">
        <v>14987828141326</v>
      </c>
      <c r="E29157" s="8">
        <v>4987828141329</v>
      </c>
      <c r="F29157" s="8"/>
      <c r="G29157" s="7" t="s">
        <v>35415</v>
      </c>
      <c r="H29157" s="7" t="s">
        <v>35416</v>
      </c>
      <c r="I29157" s="7" t="s">
        <v>2222</v>
      </c>
      <c r="J29157" s="7" t="s">
        <v>50</v>
      </c>
      <c r="K29157" s="7" t="s">
        <v>51</v>
      </c>
      <c r="L29157" s="8">
        <v>4987828149318</v>
      </c>
      <c r="M29157" s="7" t="s">
        <v>35414</v>
      </c>
      <c r="N29157" s="7" t="s">
        <v>52</v>
      </c>
      <c r="O29157" s="7">
        <v>14</v>
      </c>
      <c r="P29157" s="7" t="s">
        <v>53</v>
      </c>
    </row>
    <row r="29158" spans="1:16" x14ac:dyDescent="0.45">
      <c r="A29158" t="s">
        <v>35417</v>
      </c>
      <c r="B29158" s="1">
        <v>14</v>
      </c>
      <c r="C29158" s="1" t="s">
        <v>53</v>
      </c>
      <c r="D29158" s="1">
        <v>14987885020657</v>
      </c>
      <c r="E29158" s="1">
        <v>4987885020650</v>
      </c>
      <c r="G29158" t="s">
        <v>35415</v>
      </c>
      <c r="H29158" t="s">
        <v>35416</v>
      </c>
      <c r="I29158" t="s">
        <v>2222</v>
      </c>
      <c r="J29158" t="s">
        <v>50</v>
      </c>
      <c r="K29158" t="s">
        <v>51</v>
      </c>
      <c r="L29158" s="1">
        <v>4987885220654</v>
      </c>
      <c r="M29158" t="s">
        <v>35414</v>
      </c>
      <c r="N29158" t="s">
        <v>52</v>
      </c>
      <c r="O29158">
        <v>14</v>
      </c>
      <c r="P29158" t="s">
        <v>53</v>
      </c>
    </row>
    <row r="29159" spans="1:16" x14ac:dyDescent="0.45">
      <c r="A29159" s="7" t="s">
        <v>35417</v>
      </c>
      <c r="B29159" s="8">
        <v>14</v>
      </c>
      <c r="C29159" s="8" t="s">
        <v>53</v>
      </c>
      <c r="D29159" s="8">
        <v>14987828141319</v>
      </c>
      <c r="E29159" s="8">
        <v>4987828141312</v>
      </c>
      <c r="F29159" s="8"/>
      <c r="G29159" s="7" t="s">
        <v>35415</v>
      </c>
      <c r="H29159" s="7" t="s">
        <v>35416</v>
      </c>
      <c r="I29159" s="7" t="s">
        <v>2222</v>
      </c>
      <c r="J29159" s="7" t="s">
        <v>50</v>
      </c>
      <c r="K29159" s="7" t="s">
        <v>51</v>
      </c>
      <c r="L29159" s="8">
        <v>4987828149318</v>
      </c>
      <c r="M29159" s="7" t="s">
        <v>35414</v>
      </c>
      <c r="N29159" s="7" t="s">
        <v>52</v>
      </c>
      <c r="O29159" s="7">
        <v>14</v>
      </c>
      <c r="P29159" s="7" t="s">
        <v>53</v>
      </c>
    </row>
    <row r="29160" spans="1:16" x14ac:dyDescent="0.45">
      <c r="A29160" t="s">
        <v>72340</v>
      </c>
      <c r="B29160" s="1">
        <v>14</v>
      </c>
      <c r="C29160" s="1" t="s">
        <v>53</v>
      </c>
      <c r="D29160" s="1">
        <v>14987792112018</v>
      </c>
      <c r="E29160" s="1">
        <v>4987792112011</v>
      </c>
      <c r="G29160" t="s">
        <v>72338</v>
      </c>
      <c r="H29160" t="s">
        <v>72339</v>
      </c>
      <c r="I29160" t="s">
        <v>2222</v>
      </c>
      <c r="J29160" t="s">
        <v>50</v>
      </c>
      <c r="K29160" t="s">
        <v>51</v>
      </c>
      <c r="L29160" s="1">
        <v>4987792922986</v>
      </c>
      <c r="M29160" t="s">
        <v>72337</v>
      </c>
      <c r="N29160" t="s">
        <v>52</v>
      </c>
      <c r="O29160">
        <v>14</v>
      </c>
      <c r="P29160" t="s">
        <v>53</v>
      </c>
    </row>
    <row r="29161" spans="1:16" x14ac:dyDescent="0.45">
      <c r="A29161" s="7" t="s">
        <v>19587</v>
      </c>
      <c r="B29161" s="8">
        <v>28</v>
      </c>
      <c r="C29161" s="8" t="s">
        <v>53</v>
      </c>
      <c r="D29161" s="8">
        <v>14987190019704</v>
      </c>
      <c r="E29161" s="8">
        <v>4987190019707</v>
      </c>
      <c r="F29161" s="8"/>
      <c r="G29161" s="7" t="s">
        <v>19585</v>
      </c>
      <c r="H29161" s="7" t="s">
        <v>19586</v>
      </c>
      <c r="I29161" s="7" t="s">
        <v>2222</v>
      </c>
      <c r="J29161" s="7" t="s">
        <v>50</v>
      </c>
      <c r="K29161" s="7" t="s">
        <v>51</v>
      </c>
      <c r="L29161" s="8">
        <v>4987190658920</v>
      </c>
      <c r="M29161" s="7" t="s">
        <v>19584</v>
      </c>
      <c r="N29161" s="7" t="s">
        <v>52</v>
      </c>
      <c r="O29161" s="7">
        <v>14</v>
      </c>
      <c r="P29161" s="7" t="s">
        <v>53</v>
      </c>
    </row>
    <row r="29162" spans="1:16" x14ac:dyDescent="0.45">
      <c r="A29162" t="s">
        <v>19587</v>
      </c>
      <c r="B29162" s="1">
        <v>140</v>
      </c>
      <c r="C29162" s="1" t="s">
        <v>53</v>
      </c>
      <c r="D29162" s="1">
        <v>14987190019728</v>
      </c>
      <c r="E29162" s="1">
        <v>4987190019721</v>
      </c>
      <c r="G29162" t="s">
        <v>19585</v>
      </c>
      <c r="H29162" t="s">
        <v>19586</v>
      </c>
      <c r="I29162" t="s">
        <v>2222</v>
      </c>
      <c r="J29162" t="s">
        <v>50</v>
      </c>
      <c r="K29162" t="s">
        <v>51</v>
      </c>
      <c r="L29162" s="1">
        <v>4987190658920</v>
      </c>
      <c r="M29162" t="s">
        <v>19584</v>
      </c>
      <c r="N29162" t="s">
        <v>52</v>
      </c>
      <c r="O29162">
        <v>14</v>
      </c>
      <c r="P29162" t="s">
        <v>53</v>
      </c>
    </row>
    <row r="29163" spans="1:16" x14ac:dyDescent="0.45">
      <c r="A29163" s="7" t="s">
        <v>38786</v>
      </c>
      <c r="B29163" s="8">
        <v>140</v>
      </c>
      <c r="C29163" s="8" t="s">
        <v>53</v>
      </c>
      <c r="D29163" s="8">
        <v>14987850011604</v>
      </c>
      <c r="E29163" s="8">
        <v>4987850011607</v>
      </c>
      <c r="F29163" s="8"/>
      <c r="G29163" s="7" t="s">
        <v>38784</v>
      </c>
      <c r="H29163" s="7" t="s">
        <v>38785</v>
      </c>
      <c r="I29163" s="7" t="s">
        <v>2222</v>
      </c>
      <c r="J29163" s="7" t="s">
        <v>50</v>
      </c>
      <c r="K29163" s="7" t="s">
        <v>51</v>
      </c>
      <c r="L29163" s="8">
        <v>4987850011515</v>
      </c>
      <c r="M29163" s="7" t="s">
        <v>38783</v>
      </c>
      <c r="N29163" s="7" t="s">
        <v>52</v>
      </c>
      <c r="O29163" s="7">
        <v>14</v>
      </c>
      <c r="P29163" s="7" t="s">
        <v>53</v>
      </c>
    </row>
    <row r="29164" spans="1:16" x14ac:dyDescent="0.45">
      <c r="A29164" t="s">
        <v>38786</v>
      </c>
      <c r="B29164" s="1">
        <v>28</v>
      </c>
      <c r="C29164" s="1" t="s">
        <v>53</v>
      </c>
      <c r="D29164" s="1">
        <v>14987850011505</v>
      </c>
      <c r="E29164" s="1">
        <v>4987850011508</v>
      </c>
      <c r="G29164" t="s">
        <v>38784</v>
      </c>
      <c r="H29164" t="s">
        <v>38785</v>
      </c>
      <c r="I29164" t="s">
        <v>2222</v>
      </c>
      <c r="J29164" t="s">
        <v>50</v>
      </c>
      <c r="K29164" t="s">
        <v>51</v>
      </c>
      <c r="L29164" s="1">
        <v>4987850011515</v>
      </c>
      <c r="M29164" t="s">
        <v>38783</v>
      </c>
      <c r="N29164" t="s">
        <v>52</v>
      </c>
      <c r="O29164">
        <v>14</v>
      </c>
      <c r="P29164" t="s">
        <v>53</v>
      </c>
    </row>
    <row r="29165" spans="1:16" x14ac:dyDescent="0.45">
      <c r="A29165" s="7" t="s">
        <v>38786</v>
      </c>
      <c r="B29165" s="8">
        <v>28</v>
      </c>
      <c r="C29165" s="8" t="s">
        <v>53</v>
      </c>
      <c r="D29165" s="8">
        <v>14987440445239</v>
      </c>
      <c r="E29165" s="8">
        <v>4987440445232</v>
      </c>
      <c r="F29165" s="8"/>
      <c r="G29165" s="7" t="s">
        <v>38784</v>
      </c>
      <c r="H29165" s="7" t="s">
        <v>38785</v>
      </c>
      <c r="I29165" s="7" t="s">
        <v>2222</v>
      </c>
      <c r="J29165" s="7" t="s">
        <v>50</v>
      </c>
      <c r="K29165" s="7" t="s">
        <v>51</v>
      </c>
      <c r="L29165" s="8">
        <v>4987440445218</v>
      </c>
      <c r="M29165" s="7" t="s">
        <v>38783</v>
      </c>
      <c r="N29165" s="7" t="s">
        <v>52</v>
      </c>
      <c r="O29165" s="7">
        <v>14</v>
      </c>
      <c r="P29165" s="7" t="s">
        <v>53</v>
      </c>
    </row>
    <row r="29166" spans="1:16" x14ac:dyDescent="0.45">
      <c r="A29166" t="s">
        <v>55515</v>
      </c>
      <c r="B29166" s="1">
        <v>28</v>
      </c>
      <c r="C29166" s="1" t="s">
        <v>53</v>
      </c>
      <c r="D29166" s="1">
        <v>14987124136422</v>
      </c>
      <c r="E29166" s="1">
        <v>4987124136425</v>
      </c>
      <c r="G29166" t="s">
        <v>55513</v>
      </c>
      <c r="H29166" t="s">
        <v>55514</v>
      </c>
      <c r="I29166" t="s">
        <v>2222</v>
      </c>
      <c r="J29166" t="s">
        <v>50</v>
      </c>
      <c r="K29166" t="s">
        <v>51</v>
      </c>
      <c r="L29166" s="1">
        <v>4987124917024</v>
      </c>
      <c r="M29166" t="s">
        <v>55512</v>
      </c>
      <c r="N29166" t="s">
        <v>52</v>
      </c>
      <c r="O29166">
        <v>14</v>
      </c>
      <c r="P29166" t="s">
        <v>53</v>
      </c>
    </row>
    <row r="29167" spans="1:16" x14ac:dyDescent="0.45">
      <c r="A29167" s="7" t="s">
        <v>55515</v>
      </c>
      <c r="B29167" s="8">
        <v>140</v>
      </c>
      <c r="C29167" s="8" t="s">
        <v>53</v>
      </c>
      <c r="D29167" s="8">
        <v>14987124136446</v>
      </c>
      <c r="E29167" s="8">
        <v>4987124136449</v>
      </c>
      <c r="F29167" s="8"/>
      <c r="G29167" s="7" t="s">
        <v>55513</v>
      </c>
      <c r="H29167" s="7" t="s">
        <v>55514</v>
      </c>
      <c r="I29167" s="7" t="s">
        <v>2222</v>
      </c>
      <c r="J29167" s="7" t="s">
        <v>50</v>
      </c>
      <c r="K29167" s="7" t="s">
        <v>51</v>
      </c>
      <c r="L29167" s="8">
        <v>4987124917024</v>
      </c>
      <c r="M29167" s="7" t="s">
        <v>55512</v>
      </c>
      <c r="N29167" s="7" t="s">
        <v>52</v>
      </c>
      <c r="O29167" s="7">
        <v>14</v>
      </c>
      <c r="P29167" s="7" t="s">
        <v>53</v>
      </c>
    </row>
    <row r="29168" spans="1:16" x14ac:dyDescent="0.45">
      <c r="A29168" t="s">
        <v>58037</v>
      </c>
      <c r="B29168" s="1">
        <v>100</v>
      </c>
      <c r="C29168" s="1" t="s">
        <v>53</v>
      </c>
      <c r="D29168" s="1">
        <v>14987271044755</v>
      </c>
      <c r="E29168" s="1">
        <v>4987271044758</v>
      </c>
      <c r="G29168" t="s">
        <v>58035</v>
      </c>
      <c r="H29168" t="s">
        <v>58036</v>
      </c>
      <c r="I29168" t="s">
        <v>2222</v>
      </c>
      <c r="J29168" t="s">
        <v>50</v>
      </c>
      <c r="K29168" t="s">
        <v>51</v>
      </c>
      <c r="L29168" s="1">
        <v>4987271044703</v>
      </c>
      <c r="M29168" t="s">
        <v>58034</v>
      </c>
      <c r="N29168" t="s">
        <v>52</v>
      </c>
      <c r="O29168">
        <v>10</v>
      </c>
      <c r="P29168" t="s">
        <v>53</v>
      </c>
    </row>
    <row r="29169" spans="1:16" x14ac:dyDescent="0.45">
      <c r="A29169" s="7" t="s">
        <v>58037</v>
      </c>
      <c r="B29169" s="8">
        <v>500</v>
      </c>
      <c r="C29169" s="8" t="s">
        <v>53</v>
      </c>
      <c r="D29169" s="8">
        <v>14987271044717</v>
      </c>
      <c r="E29169" s="8">
        <v>4987271044710</v>
      </c>
      <c r="F29169" s="8"/>
      <c r="G29169" s="7" t="s">
        <v>58035</v>
      </c>
      <c r="H29169" s="7" t="s">
        <v>58036</v>
      </c>
      <c r="I29169" s="7" t="s">
        <v>2222</v>
      </c>
      <c r="J29169" s="7" t="s">
        <v>50</v>
      </c>
      <c r="K29169" s="7" t="s">
        <v>51</v>
      </c>
      <c r="L29169" s="8">
        <v>4987271044703</v>
      </c>
      <c r="M29169" s="7" t="s">
        <v>58034</v>
      </c>
      <c r="N29169" s="7" t="s">
        <v>52</v>
      </c>
      <c r="O29169" s="7">
        <v>10</v>
      </c>
      <c r="P29169" s="7" t="s">
        <v>53</v>
      </c>
    </row>
    <row r="29170" spans="1:16" x14ac:dyDescent="0.45">
      <c r="A29170" t="s">
        <v>78256</v>
      </c>
      <c r="B29170" s="1">
        <v>28</v>
      </c>
      <c r="C29170" s="1" t="s">
        <v>53</v>
      </c>
      <c r="D29170" s="1">
        <v>14987118221554</v>
      </c>
      <c r="E29170" s="1">
        <v>4987118221557</v>
      </c>
      <c r="G29170" t="s">
        <v>78254</v>
      </c>
      <c r="H29170" t="s">
        <v>78255</v>
      </c>
      <c r="I29170" t="s">
        <v>2222</v>
      </c>
      <c r="J29170" t="s">
        <v>50</v>
      </c>
      <c r="K29170" t="s">
        <v>51</v>
      </c>
      <c r="L29170" s="1">
        <v>4987118221526</v>
      </c>
      <c r="M29170" t="s">
        <v>78253</v>
      </c>
      <c r="N29170" t="s">
        <v>52</v>
      </c>
      <c r="O29170">
        <v>14</v>
      </c>
      <c r="P29170" t="s">
        <v>53</v>
      </c>
    </row>
    <row r="29171" spans="1:16" x14ac:dyDescent="0.45">
      <c r="A29171" s="7" t="s">
        <v>78256</v>
      </c>
      <c r="B29171" s="8">
        <v>14</v>
      </c>
      <c r="C29171" s="8" t="s">
        <v>53</v>
      </c>
      <c r="D29171" s="8">
        <v>14987118221585</v>
      </c>
      <c r="E29171" s="8">
        <v>4987118221588</v>
      </c>
      <c r="F29171" s="8"/>
      <c r="G29171" s="7" t="s">
        <v>78254</v>
      </c>
      <c r="H29171" s="7" t="s">
        <v>78255</v>
      </c>
      <c r="I29171" s="7" t="s">
        <v>2222</v>
      </c>
      <c r="J29171" s="7" t="s">
        <v>50</v>
      </c>
      <c r="K29171" s="7" t="s">
        <v>51</v>
      </c>
      <c r="L29171" s="8">
        <v>4987118221526</v>
      </c>
      <c r="M29171" s="7" t="s">
        <v>78253</v>
      </c>
      <c r="N29171" s="7" t="s">
        <v>52</v>
      </c>
      <c r="O29171" s="7">
        <v>14</v>
      </c>
      <c r="P29171" s="7" t="s">
        <v>53</v>
      </c>
    </row>
    <row r="29172" spans="1:16" x14ac:dyDescent="0.45">
      <c r="A29172" t="s">
        <v>78256</v>
      </c>
      <c r="B29172" s="1">
        <v>140</v>
      </c>
      <c r="C29172" s="1" t="s">
        <v>53</v>
      </c>
      <c r="D29172" s="1">
        <v>14987118221547</v>
      </c>
      <c r="E29172" s="1">
        <v>4987118221540</v>
      </c>
      <c r="G29172" t="s">
        <v>78254</v>
      </c>
      <c r="H29172" t="s">
        <v>78255</v>
      </c>
      <c r="I29172" t="s">
        <v>2222</v>
      </c>
      <c r="J29172" t="s">
        <v>50</v>
      </c>
      <c r="K29172" t="s">
        <v>51</v>
      </c>
      <c r="L29172" s="1">
        <v>4987118221526</v>
      </c>
      <c r="M29172" t="s">
        <v>78253</v>
      </c>
      <c r="N29172" t="s">
        <v>52</v>
      </c>
      <c r="O29172">
        <v>14</v>
      </c>
      <c r="P29172" t="s">
        <v>53</v>
      </c>
    </row>
    <row r="29173" spans="1:16" x14ac:dyDescent="0.45">
      <c r="A29173" s="7" t="s">
        <v>83858</v>
      </c>
      <c r="B29173" s="8">
        <v>14</v>
      </c>
      <c r="C29173" s="8" t="s">
        <v>53</v>
      </c>
      <c r="D29173" s="8">
        <v>14987476137719</v>
      </c>
      <c r="E29173" s="8">
        <v>4987476137712</v>
      </c>
      <c r="F29173" s="8"/>
      <c r="G29173" s="7" t="s">
        <v>83856</v>
      </c>
      <c r="H29173" s="7" t="s">
        <v>83857</v>
      </c>
      <c r="I29173" s="7" t="s">
        <v>2222</v>
      </c>
      <c r="J29173" s="7" t="s">
        <v>50</v>
      </c>
      <c r="K29173" s="7" t="s">
        <v>51</v>
      </c>
      <c r="L29173" s="8">
        <v>4987476228205</v>
      </c>
      <c r="M29173" s="7" t="s">
        <v>83855</v>
      </c>
      <c r="N29173" s="7" t="s">
        <v>52</v>
      </c>
      <c r="O29173" s="7">
        <v>14</v>
      </c>
      <c r="P29173" s="7" t="s">
        <v>53</v>
      </c>
    </row>
    <row r="29174" spans="1:16" x14ac:dyDescent="0.45">
      <c r="A29174" t="s">
        <v>36666</v>
      </c>
      <c r="B29174" s="1">
        <v>28</v>
      </c>
      <c r="C29174" s="1" t="s">
        <v>53</v>
      </c>
      <c r="D29174" s="1">
        <v>14987058341145</v>
      </c>
      <c r="E29174" s="1">
        <v>4987058341148</v>
      </c>
      <c r="G29174" t="s">
        <v>36664</v>
      </c>
      <c r="H29174" t="s">
        <v>36665</v>
      </c>
      <c r="I29174" t="s">
        <v>2222</v>
      </c>
      <c r="J29174" t="s">
        <v>50</v>
      </c>
      <c r="K29174" t="s">
        <v>51</v>
      </c>
      <c r="L29174" s="1">
        <v>4987058100936</v>
      </c>
      <c r="M29174" t="s">
        <v>36663</v>
      </c>
      <c r="N29174" t="s">
        <v>52</v>
      </c>
      <c r="O29174">
        <v>14</v>
      </c>
      <c r="P29174" t="s">
        <v>53</v>
      </c>
    </row>
    <row r="29175" spans="1:16" x14ac:dyDescent="0.45">
      <c r="A29175" s="7" t="s">
        <v>36666</v>
      </c>
      <c r="B29175" s="8">
        <v>140</v>
      </c>
      <c r="C29175" s="8" t="s">
        <v>53</v>
      </c>
      <c r="D29175" s="8">
        <v>14987058341077</v>
      </c>
      <c r="E29175" s="8">
        <v>4987058341070</v>
      </c>
      <c r="F29175" s="8"/>
      <c r="G29175" s="7" t="s">
        <v>36664</v>
      </c>
      <c r="H29175" s="7" t="s">
        <v>36665</v>
      </c>
      <c r="I29175" s="7" t="s">
        <v>2222</v>
      </c>
      <c r="J29175" s="7" t="s">
        <v>50</v>
      </c>
      <c r="K29175" s="7" t="s">
        <v>51</v>
      </c>
      <c r="L29175" s="8">
        <v>4987058100936</v>
      </c>
      <c r="M29175" s="7" t="s">
        <v>36663</v>
      </c>
      <c r="N29175" s="7" t="s">
        <v>52</v>
      </c>
      <c r="O29175" s="7">
        <v>14</v>
      </c>
      <c r="P29175" s="7" t="s">
        <v>53</v>
      </c>
    </row>
    <row r="29176" spans="1:16" x14ac:dyDescent="0.45">
      <c r="A29176" t="s">
        <v>47236</v>
      </c>
      <c r="B29176" s="1">
        <v>28</v>
      </c>
      <c r="C29176" s="1" t="s">
        <v>53</v>
      </c>
      <c r="D29176" s="1">
        <v>14987407238102</v>
      </c>
      <c r="E29176" s="1">
        <v>4987407238105</v>
      </c>
      <c r="G29176" t="s">
        <v>47234</v>
      </c>
      <c r="H29176" t="s">
        <v>47235</v>
      </c>
      <c r="I29176" t="s">
        <v>2222</v>
      </c>
      <c r="J29176" t="s">
        <v>50</v>
      </c>
      <c r="K29176" t="s">
        <v>51</v>
      </c>
      <c r="L29176" s="1">
        <v>4987407038101</v>
      </c>
      <c r="M29176" t="s">
        <v>47233</v>
      </c>
      <c r="N29176" t="s">
        <v>52</v>
      </c>
      <c r="O29176">
        <v>14</v>
      </c>
      <c r="P29176" t="s">
        <v>53</v>
      </c>
    </row>
    <row r="29177" spans="1:16" x14ac:dyDescent="0.45">
      <c r="A29177" s="7" t="s">
        <v>47236</v>
      </c>
      <c r="B29177" s="8">
        <v>140</v>
      </c>
      <c r="C29177" s="8" t="s">
        <v>53</v>
      </c>
      <c r="D29177" s="8">
        <v>14987407238119</v>
      </c>
      <c r="E29177" s="8">
        <v>4987407238112</v>
      </c>
      <c r="F29177" s="8"/>
      <c r="G29177" s="7" t="s">
        <v>47234</v>
      </c>
      <c r="H29177" s="7" t="s">
        <v>47235</v>
      </c>
      <c r="I29177" s="7" t="s">
        <v>2222</v>
      </c>
      <c r="J29177" s="7" t="s">
        <v>50</v>
      </c>
      <c r="K29177" s="7" t="s">
        <v>51</v>
      </c>
      <c r="L29177" s="8">
        <v>4987407038101</v>
      </c>
      <c r="M29177" s="7" t="s">
        <v>47233</v>
      </c>
      <c r="N29177" s="7" t="s">
        <v>52</v>
      </c>
      <c r="O29177" s="7">
        <v>14</v>
      </c>
      <c r="P29177" s="7" t="s">
        <v>53</v>
      </c>
    </row>
    <row r="29178" spans="1:16" x14ac:dyDescent="0.45">
      <c r="A29178" t="s">
        <v>40506</v>
      </c>
      <c r="B29178" s="1">
        <v>14</v>
      </c>
      <c r="C29178" s="1" t="s">
        <v>53</v>
      </c>
      <c r="D29178" s="1">
        <v>14987343504101</v>
      </c>
      <c r="E29178" s="1">
        <v>4987343504104</v>
      </c>
      <c r="G29178" t="s">
        <v>38784</v>
      </c>
      <c r="H29178" t="s">
        <v>38785</v>
      </c>
      <c r="I29178" t="s">
        <v>2222</v>
      </c>
      <c r="J29178" t="s">
        <v>50</v>
      </c>
      <c r="K29178" t="s">
        <v>51</v>
      </c>
      <c r="L29178" s="1">
        <v>4987343604101</v>
      </c>
      <c r="M29178" t="s">
        <v>40505</v>
      </c>
      <c r="N29178" t="s">
        <v>52</v>
      </c>
      <c r="O29178">
        <v>14</v>
      </c>
      <c r="P29178" t="s">
        <v>53</v>
      </c>
    </row>
    <row r="29179" spans="1:16" x14ac:dyDescent="0.45">
      <c r="A29179" s="7" t="s">
        <v>40506</v>
      </c>
      <c r="B29179" s="8">
        <v>28</v>
      </c>
      <c r="C29179" s="8" t="s">
        <v>53</v>
      </c>
      <c r="D29179" s="8">
        <v>14987343504118</v>
      </c>
      <c r="E29179" s="8">
        <v>4987343504111</v>
      </c>
      <c r="F29179" s="8"/>
      <c r="G29179" s="7" t="s">
        <v>38784</v>
      </c>
      <c r="H29179" s="7" t="s">
        <v>38785</v>
      </c>
      <c r="I29179" s="7" t="s">
        <v>2222</v>
      </c>
      <c r="J29179" s="7" t="s">
        <v>50</v>
      </c>
      <c r="K29179" s="7" t="s">
        <v>51</v>
      </c>
      <c r="L29179" s="8">
        <v>4987343604101</v>
      </c>
      <c r="M29179" s="7" t="s">
        <v>40505</v>
      </c>
      <c r="N29179" s="7" t="s">
        <v>52</v>
      </c>
      <c r="O29179" s="7">
        <v>14</v>
      </c>
      <c r="P29179" s="7" t="s">
        <v>53</v>
      </c>
    </row>
    <row r="29180" spans="1:16" x14ac:dyDescent="0.45">
      <c r="A29180" t="s">
        <v>70826</v>
      </c>
      <c r="B29180" s="1">
        <v>140</v>
      </c>
      <c r="C29180" s="1" t="s">
        <v>53</v>
      </c>
      <c r="D29180" s="1">
        <v>14987171596170</v>
      </c>
      <c r="E29180" s="1">
        <v>4987171596173</v>
      </c>
      <c r="G29180" t="s">
        <v>70824</v>
      </c>
      <c r="H29180" t="s">
        <v>70825</v>
      </c>
      <c r="I29180" t="s">
        <v>2222</v>
      </c>
      <c r="J29180" t="s">
        <v>50</v>
      </c>
      <c r="K29180" t="s">
        <v>51</v>
      </c>
      <c r="L29180" s="1">
        <v>4987171596012</v>
      </c>
      <c r="M29180" t="s">
        <v>70823</v>
      </c>
      <c r="N29180" t="s">
        <v>52</v>
      </c>
      <c r="O29180">
        <v>14</v>
      </c>
      <c r="P29180" t="s">
        <v>53</v>
      </c>
    </row>
    <row r="29181" spans="1:16" x14ac:dyDescent="0.45">
      <c r="A29181" s="7" t="s">
        <v>70826</v>
      </c>
      <c r="B29181" s="8">
        <v>14</v>
      </c>
      <c r="C29181" s="8" t="s">
        <v>53</v>
      </c>
      <c r="D29181" s="8">
        <v>14987171596101</v>
      </c>
      <c r="E29181" s="8">
        <v>4987171596104</v>
      </c>
      <c r="F29181" s="8"/>
      <c r="G29181" s="7" t="s">
        <v>70824</v>
      </c>
      <c r="H29181" s="7" t="s">
        <v>70825</v>
      </c>
      <c r="I29181" s="7" t="s">
        <v>2222</v>
      </c>
      <c r="J29181" s="7" t="s">
        <v>50</v>
      </c>
      <c r="K29181" s="7" t="s">
        <v>51</v>
      </c>
      <c r="L29181" s="8">
        <v>4987171596012</v>
      </c>
      <c r="M29181" s="7" t="s">
        <v>70823</v>
      </c>
      <c r="N29181" s="7" t="s">
        <v>52</v>
      </c>
      <c r="O29181" s="7">
        <v>14</v>
      </c>
      <c r="P29181" s="7" t="s">
        <v>53</v>
      </c>
    </row>
    <row r="29182" spans="1:16" x14ac:dyDescent="0.45">
      <c r="A29182" t="s">
        <v>70826</v>
      </c>
      <c r="B29182" s="1">
        <v>28</v>
      </c>
      <c r="C29182" s="1" t="s">
        <v>53</v>
      </c>
      <c r="D29182" s="1">
        <v>14987171596125</v>
      </c>
      <c r="E29182" s="1">
        <v>4987171596128</v>
      </c>
      <c r="G29182" t="s">
        <v>70824</v>
      </c>
      <c r="H29182" t="s">
        <v>70825</v>
      </c>
      <c r="I29182" t="s">
        <v>2222</v>
      </c>
      <c r="J29182" t="s">
        <v>50</v>
      </c>
      <c r="K29182" t="s">
        <v>51</v>
      </c>
      <c r="L29182" s="1">
        <v>4987171596012</v>
      </c>
      <c r="M29182" t="s">
        <v>70823</v>
      </c>
      <c r="N29182" t="s">
        <v>52</v>
      </c>
      <c r="O29182">
        <v>14</v>
      </c>
      <c r="P29182" t="s">
        <v>53</v>
      </c>
    </row>
    <row r="29183" spans="1:16" x14ac:dyDescent="0.45">
      <c r="A29183" s="7" t="s">
        <v>70826</v>
      </c>
      <c r="B29183" s="8">
        <v>14</v>
      </c>
      <c r="C29183" s="8" t="s">
        <v>53</v>
      </c>
      <c r="D29183" s="8">
        <v>14987440581227</v>
      </c>
      <c r="E29183" s="8">
        <v>4987440581220</v>
      </c>
      <c r="F29183" s="8"/>
      <c r="G29183" s="7" t="s">
        <v>70824</v>
      </c>
      <c r="H29183" s="7" t="s">
        <v>70825</v>
      </c>
      <c r="I29183" s="7" t="s">
        <v>2222</v>
      </c>
      <c r="J29183" s="7" t="s">
        <v>50</v>
      </c>
      <c r="K29183" s="7" t="s">
        <v>51</v>
      </c>
      <c r="L29183" s="8">
        <v>4987171596012</v>
      </c>
      <c r="M29183" s="7" t="s">
        <v>70823</v>
      </c>
      <c r="N29183" s="7" t="s">
        <v>52</v>
      </c>
      <c r="O29183" s="7">
        <v>14</v>
      </c>
      <c r="P29183" s="7" t="s">
        <v>53</v>
      </c>
    </row>
    <row r="29184" spans="1:16" x14ac:dyDescent="0.45">
      <c r="A29184" t="s">
        <v>53419</v>
      </c>
      <c r="B29184" s="1">
        <v>28</v>
      </c>
      <c r="C29184" s="1" t="s">
        <v>53</v>
      </c>
      <c r="D29184" s="1">
        <v>14987080200021</v>
      </c>
      <c r="E29184" s="1">
        <v>4987080200024</v>
      </c>
      <c r="G29184" t="s">
        <v>53417</v>
      </c>
      <c r="H29184" t="s">
        <v>53418</v>
      </c>
      <c r="I29184" t="s">
        <v>2222</v>
      </c>
      <c r="J29184" t="s">
        <v>50</v>
      </c>
      <c r="K29184" t="s">
        <v>51</v>
      </c>
      <c r="L29184" s="1">
        <v>4987080990741</v>
      </c>
      <c r="M29184" t="s">
        <v>53416</v>
      </c>
      <c r="N29184" t="s">
        <v>52</v>
      </c>
      <c r="O29184">
        <v>14</v>
      </c>
      <c r="P29184" t="s">
        <v>53</v>
      </c>
    </row>
    <row r="29185" spans="1:16" x14ac:dyDescent="0.45">
      <c r="A29185" s="7" t="s">
        <v>53419</v>
      </c>
      <c r="B29185" s="8">
        <v>14</v>
      </c>
      <c r="C29185" s="8" t="s">
        <v>53</v>
      </c>
      <c r="D29185" s="8">
        <v>14987080200014</v>
      </c>
      <c r="E29185" s="8">
        <v>4987080200017</v>
      </c>
      <c r="F29185" s="8"/>
      <c r="G29185" s="7" t="s">
        <v>53417</v>
      </c>
      <c r="H29185" s="7" t="s">
        <v>53418</v>
      </c>
      <c r="I29185" s="7" t="s">
        <v>2222</v>
      </c>
      <c r="J29185" s="7" t="s">
        <v>50</v>
      </c>
      <c r="K29185" s="7" t="s">
        <v>51</v>
      </c>
      <c r="L29185" s="8">
        <v>4987080990741</v>
      </c>
      <c r="M29185" s="7" t="s">
        <v>53416</v>
      </c>
      <c r="N29185" s="7" t="s">
        <v>52</v>
      </c>
      <c r="O29185" s="7">
        <v>14</v>
      </c>
      <c r="P29185" s="7" t="s">
        <v>53</v>
      </c>
    </row>
    <row r="29186" spans="1:16" x14ac:dyDescent="0.45">
      <c r="A29186" t="s">
        <v>53419</v>
      </c>
      <c r="B29186" s="1">
        <v>140</v>
      </c>
      <c r="C29186" s="1" t="s">
        <v>53</v>
      </c>
      <c r="D29186" s="1">
        <v>14987080200076</v>
      </c>
      <c r="E29186" s="1">
        <v>4987080200079</v>
      </c>
      <c r="G29186" t="s">
        <v>53417</v>
      </c>
      <c r="H29186" t="s">
        <v>53418</v>
      </c>
      <c r="I29186" t="s">
        <v>2222</v>
      </c>
      <c r="J29186" t="s">
        <v>50</v>
      </c>
      <c r="K29186" t="s">
        <v>51</v>
      </c>
      <c r="L29186" s="1">
        <v>4987080990741</v>
      </c>
      <c r="M29186" t="s">
        <v>53416</v>
      </c>
      <c r="N29186" t="s">
        <v>52</v>
      </c>
      <c r="O29186">
        <v>14</v>
      </c>
      <c r="P29186" t="s">
        <v>53</v>
      </c>
    </row>
    <row r="29187" spans="1:16" x14ac:dyDescent="0.45">
      <c r="A29187" s="7" t="s">
        <v>13928</v>
      </c>
      <c r="B29187" s="8">
        <v>14</v>
      </c>
      <c r="C29187" s="8" t="s">
        <v>53</v>
      </c>
      <c r="D29187" s="8">
        <v>14987614407810</v>
      </c>
      <c r="E29187" s="8">
        <v>4987614407813</v>
      </c>
      <c r="F29187" s="8"/>
      <c r="G29187" s="7" t="s">
        <v>13926</v>
      </c>
      <c r="H29187" s="7" t="s">
        <v>13927</v>
      </c>
      <c r="I29187" s="7" t="s">
        <v>2222</v>
      </c>
      <c r="J29187" s="7" t="s">
        <v>50</v>
      </c>
      <c r="K29187" s="7" t="s">
        <v>51</v>
      </c>
      <c r="L29187" s="8">
        <v>4987614407875</v>
      </c>
      <c r="M29187" s="7" t="s">
        <v>13925</v>
      </c>
      <c r="N29187" s="7" t="s">
        <v>52</v>
      </c>
      <c r="O29187" s="7">
        <v>14</v>
      </c>
      <c r="P29187" s="7" t="s">
        <v>53</v>
      </c>
    </row>
    <row r="29188" spans="1:16" x14ac:dyDescent="0.45">
      <c r="A29188" t="s">
        <v>13928</v>
      </c>
      <c r="B29188" s="1">
        <v>140</v>
      </c>
      <c r="C29188" s="1" t="s">
        <v>53</v>
      </c>
      <c r="D29188" s="1">
        <v>14987614407841</v>
      </c>
      <c r="E29188" s="1">
        <v>4987614407844</v>
      </c>
      <c r="G29188" t="s">
        <v>13926</v>
      </c>
      <c r="H29188" t="s">
        <v>13927</v>
      </c>
      <c r="I29188" t="s">
        <v>2222</v>
      </c>
      <c r="J29188" t="s">
        <v>50</v>
      </c>
      <c r="K29188" t="s">
        <v>51</v>
      </c>
      <c r="L29188" s="1">
        <v>4987614407875</v>
      </c>
      <c r="M29188" t="s">
        <v>13925</v>
      </c>
      <c r="N29188" t="s">
        <v>52</v>
      </c>
      <c r="O29188">
        <v>14</v>
      </c>
      <c r="P29188" t="s">
        <v>53</v>
      </c>
    </row>
    <row r="29189" spans="1:16" x14ac:dyDescent="0.45">
      <c r="A29189" s="7" t="s">
        <v>41507</v>
      </c>
      <c r="B29189" s="8">
        <v>28</v>
      </c>
      <c r="C29189" s="8" t="s">
        <v>53</v>
      </c>
      <c r="D29189" s="8">
        <v>14987120119801</v>
      </c>
      <c r="E29189" s="8">
        <v>4987120119804</v>
      </c>
      <c r="F29189" s="8"/>
      <c r="G29189" s="7" t="s">
        <v>41505</v>
      </c>
      <c r="H29189" s="7" t="s">
        <v>41506</v>
      </c>
      <c r="I29189" s="7" t="s">
        <v>2222</v>
      </c>
      <c r="J29189" s="7" t="s">
        <v>50</v>
      </c>
      <c r="K29189" s="7" t="s">
        <v>51</v>
      </c>
      <c r="L29189" s="8">
        <v>4987120119873</v>
      </c>
      <c r="M29189" s="7" t="s">
        <v>41504</v>
      </c>
      <c r="N29189" s="7" t="s">
        <v>52</v>
      </c>
      <c r="O29189" s="7">
        <v>14</v>
      </c>
      <c r="P29189" s="7" t="s">
        <v>53</v>
      </c>
    </row>
    <row r="29190" spans="1:16" x14ac:dyDescent="0.45">
      <c r="A29190" t="s">
        <v>41507</v>
      </c>
      <c r="B29190" s="1">
        <v>140</v>
      </c>
      <c r="C29190" s="1" t="s">
        <v>53</v>
      </c>
      <c r="D29190" s="1">
        <v>14987120119818</v>
      </c>
      <c r="E29190" s="1">
        <v>4987120119811</v>
      </c>
      <c r="G29190" t="s">
        <v>41505</v>
      </c>
      <c r="H29190" t="s">
        <v>41506</v>
      </c>
      <c r="I29190" t="s">
        <v>2222</v>
      </c>
      <c r="J29190" t="s">
        <v>50</v>
      </c>
      <c r="K29190" t="s">
        <v>51</v>
      </c>
      <c r="L29190" s="1">
        <v>4987120119873</v>
      </c>
      <c r="M29190" t="s">
        <v>41504</v>
      </c>
      <c r="N29190" t="s">
        <v>52</v>
      </c>
      <c r="O29190">
        <v>14</v>
      </c>
      <c r="P29190" t="s">
        <v>53</v>
      </c>
    </row>
    <row r="29191" spans="1:16" x14ac:dyDescent="0.45">
      <c r="A29191" s="7" t="s">
        <v>17912</v>
      </c>
      <c r="B29191" s="8">
        <v>140</v>
      </c>
      <c r="C29191" s="8" t="s">
        <v>53</v>
      </c>
      <c r="D29191" s="8">
        <v>14987813706561</v>
      </c>
      <c r="E29191" s="8">
        <v>4987813706564</v>
      </c>
      <c r="F29191" s="8"/>
      <c r="G29191" s="7" t="s">
        <v>17910</v>
      </c>
      <c r="H29191" s="7" t="s">
        <v>17911</v>
      </c>
      <c r="I29191" s="7" t="s">
        <v>2222</v>
      </c>
      <c r="J29191" s="7" t="s">
        <v>50</v>
      </c>
      <c r="K29191" s="7" t="s">
        <v>51</v>
      </c>
      <c r="L29191" s="8">
        <v>4987813754060</v>
      </c>
      <c r="M29191" s="7" t="s">
        <v>17909</v>
      </c>
      <c r="N29191" s="7" t="s">
        <v>52</v>
      </c>
      <c r="O29191" s="7">
        <v>14</v>
      </c>
      <c r="P29191" s="7" t="s">
        <v>53</v>
      </c>
    </row>
    <row r="29192" spans="1:16" x14ac:dyDescent="0.45">
      <c r="A29192" t="s">
        <v>17912</v>
      </c>
      <c r="B29192" s="1">
        <v>28</v>
      </c>
      <c r="C29192" s="1" t="s">
        <v>53</v>
      </c>
      <c r="D29192" s="1">
        <v>14987813706554</v>
      </c>
      <c r="E29192" s="1">
        <v>4987813706557</v>
      </c>
      <c r="G29192" t="s">
        <v>17910</v>
      </c>
      <c r="H29192" t="s">
        <v>17911</v>
      </c>
      <c r="I29192" t="s">
        <v>2222</v>
      </c>
      <c r="J29192" t="s">
        <v>50</v>
      </c>
      <c r="K29192" t="s">
        <v>51</v>
      </c>
      <c r="L29192" s="1">
        <v>4987813754060</v>
      </c>
      <c r="M29192" t="s">
        <v>17909</v>
      </c>
      <c r="N29192" t="s">
        <v>52</v>
      </c>
      <c r="O29192">
        <v>14</v>
      </c>
      <c r="P29192" t="s">
        <v>53</v>
      </c>
    </row>
    <row r="29193" spans="1:16" x14ac:dyDescent="0.45">
      <c r="A29193" s="7" t="s">
        <v>78260</v>
      </c>
      <c r="B29193" s="8">
        <v>28</v>
      </c>
      <c r="C29193" s="8" t="s">
        <v>53</v>
      </c>
      <c r="D29193" s="8">
        <v>14987118234950</v>
      </c>
      <c r="E29193" s="8">
        <v>4987118234953</v>
      </c>
      <c r="F29193" s="8"/>
      <c r="G29193" s="7" t="s">
        <v>78258</v>
      </c>
      <c r="H29193" s="7" t="s">
        <v>78259</v>
      </c>
      <c r="I29193" s="7" t="s">
        <v>2222</v>
      </c>
      <c r="J29193" s="7" t="s">
        <v>50</v>
      </c>
      <c r="K29193" s="7" t="s">
        <v>51</v>
      </c>
      <c r="L29193" s="8">
        <v>4987118234922</v>
      </c>
      <c r="M29193" s="7" t="s">
        <v>78257</v>
      </c>
      <c r="N29193" s="7" t="s">
        <v>52</v>
      </c>
      <c r="O29193" s="7">
        <v>14</v>
      </c>
      <c r="P29193" s="7" t="s">
        <v>53</v>
      </c>
    </row>
    <row r="29194" spans="1:16" x14ac:dyDescent="0.45">
      <c r="A29194" t="s">
        <v>78260</v>
      </c>
      <c r="B29194" s="1">
        <v>14</v>
      </c>
      <c r="C29194" s="1" t="s">
        <v>53</v>
      </c>
      <c r="D29194" s="1">
        <v>14987118234981</v>
      </c>
      <c r="E29194" s="1">
        <v>4987118234984</v>
      </c>
      <c r="G29194" t="s">
        <v>78258</v>
      </c>
      <c r="H29194" t="s">
        <v>78259</v>
      </c>
      <c r="I29194" t="s">
        <v>2222</v>
      </c>
      <c r="J29194" t="s">
        <v>50</v>
      </c>
      <c r="K29194" t="s">
        <v>51</v>
      </c>
      <c r="L29194" s="1">
        <v>4987118234922</v>
      </c>
      <c r="M29194" t="s">
        <v>78257</v>
      </c>
      <c r="N29194" t="s">
        <v>52</v>
      </c>
      <c r="O29194">
        <v>14</v>
      </c>
      <c r="P29194" t="s">
        <v>53</v>
      </c>
    </row>
    <row r="29195" spans="1:16" x14ac:dyDescent="0.45">
      <c r="A29195" s="7" t="s">
        <v>78260</v>
      </c>
      <c r="B29195" s="8">
        <v>140</v>
      </c>
      <c r="C29195" s="8" t="s">
        <v>53</v>
      </c>
      <c r="D29195" s="8">
        <v>14987118234943</v>
      </c>
      <c r="E29195" s="8">
        <v>4987118234946</v>
      </c>
      <c r="F29195" s="8"/>
      <c r="G29195" s="7" t="s">
        <v>78258</v>
      </c>
      <c r="H29195" s="7" t="s">
        <v>78259</v>
      </c>
      <c r="I29195" s="7" t="s">
        <v>2222</v>
      </c>
      <c r="J29195" s="7" t="s">
        <v>50</v>
      </c>
      <c r="K29195" s="7" t="s">
        <v>51</v>
      </c>
      <c r="L29195" s="8">
        <v>4987118234922</v>
      </c>
      <c r="M29195" s="7" t="s">
        <v>78257</v>
      </c>
      <c r="N29195" s="7" t="s">
        <v>52</v>
      </c>
      <c r="O29195" s="7">
        <v>14</v>
      </c>
      <c r="P29195" s="7" t="s">
        <v>53</v>
      </c>
    </row>
    <row r="29196" spans="1:16" x14ac:dyDescent="0.45">
      <c r="A29196" t="s">
        <v>62525</v>
      </c>
      <c r="B29196" s="1">
        <v>28</v>
      </c>
      <c r="C29196" s="1" t="s">
        <v>53</v>
      </c>
      <c r="D29196" s="1">
        <v>14987155285045</v>
      </c>
      <c r="E29196" s="1">
        <v>4987155285048</v>
      </c>
      <c r="G29196" t="s">
        <v>62523</v>
      </c>
      <c r="H29196" t="s">
        <v>62524</v>
      </c>
      <c r="I29196" t="s">
        <v>2222</v>
      </c>
      <c r="J29196" t="s">
        <v>50</v>
      </c>
      <c r="K29196" t="s">
        <v>51</v>
      </c>
      <c r="L29196" s="1">
        <v>4987155285536</v>
      </c>
      <c r="M29196" t="s">
        <v>62522</v>
      </c>
      <c r="N29196" t="s">
        <v>52</v>
      </c>
      <c r="O29196">
        <v>14</v>
      </c>
      <c r="P29196" t="s">
        <v>53</v>
      </c>
    </row>
    <row r="29197" spans="1:16" x14ac:dyDescent="0.45">
      <c r="A29197" s="7" t="s">
        <v>62525</v>
      </c>
      <c r="B29197" s="8">
        <v>14</v>
      </c>
      <c r="C29197" s="8" t="s">
        <v>53</v>
      </c>
      <c r="D29197" s="8">
        <v>14987155285038</v>
      </c>
      <c r="E29197" s="8">
        <v>4987155285031</v>
      </c>
      <c r="F29197" s="8"/>
      <c r="G29197" s="7" t="s">
        <v>62523</v>
      </c>
      <c r="H29197" s="7" t="s">
        <v>62524</v>
      </c>
      <c r="I29197" s="7" t="s">
        <v>2222</v>
      </c>
      <c r="J29197" s="7" t="s">
        <v>50</v>
      </c>
      <c r="K29197" s="7" t="s">
        <v>51</v>
      </c>
      <c r="L29197" s="8">
        <v>4987155285536</v>
      </c>
      <c r="M29197" s="7" t="s">
        <v>62522</v>
      </c>
      <c r="N29197" s="7" t="s">
        <v>52</v>
      </c>
      <c r="O29197" s="7">
        <v>14</v>
      </c>
      <c r="P29197" s="7" t="s">
        <v>53</v>
      </c>
    </row>
    <row r="29198" spans="1:16" x14ac:dyDescent="0.45">
      <c r="A29198" t="s">
        <v>30733</v>
      </c>
      <c r="B29198" s="1">
        <v>28</v>
      </c>
      <c r="C29198" s="1" t="s">
        <v>53</v>
      </c>
      <c r="D29198" s="1">
        <v>14987060304312</v>
      </c>
      <c r="E29198" s="1">
        <v>4987060304315</v>
      </c>
      <c r="G29198" t="s">
        <v>30731</v>
      </c>
      <c r="H29198" t="s">
        <v>30732</v>
      </c>
      <c r="I29198" t="s">
        <v>2222</v>
      </c>
      <c r="J29198" t="s">
        <v>50</v>
      </c>
      <c r="K29198" t="s">
        <v>51</v>
      </c>
      <c r="L29198" s="1">
        <v>4987060504302</v>
      </c>
      <c r="M29198" t="s">
        <v>30730</v>
      </c>
      <c r="N29198" t="s">
        <v>52</v>
      </c>
      <c r="O29198">
        <v>14</v>
      </c>
      <c r="P29198" t="s">
        <v>53</v>
      </c>
    </row>
    <row r="29199" spans="1:16" x14ac:dyDescent="0.45">
      <c r="A29199" s="7" t="s">
        <v>66852</v>
      </c>
      <c r="B29199" s="8">
        <v>28</v>
      </c>
      <c r="C29199" s="8" t="s">
        <v>53</v>
      </c>
      <c r="D29199" s="8">
        <v>14987376032220</v>
      </c>
      <c r="E29199" s="8">
        <v>4987376032223</v>
      </c>
      <c r="F29199" s="8"/>
      <c r="G29199" s="7" t="s">
        <v>66850</v>
      </c>
      <c r="H29199" s="7" t="s">
        <v>66851</v>
      </c>
      <c r="I29199" s="7" t="s">
        <v>2222</v>
      </c>
      <c r="J29199" s="7" t="s">
        <v>50</v>
      </c>
      <c r="K29199" s="7" t="s">
        <v>51</v>
      </c>
      <c r="L29199" s="8">
        <v>4987376032209</v>
      </c>
      <c r="M29199" s="7" t="s">
        <v>66849</v>
      </c>
      <c r="N29199" s="7" t="s">
        <v>52</v>
      </c>
      <c r="O29199" s="7">
        <v>14</v>
      </c>
      <c r="P29199" s="7" t="s">
        <v>53</v>
      </c>
    </row>
    <row r="29200" spans="1:16" x14ac:dyDescent="0.45">
      <c r="A29200" t="s">
        <v>66852</v>
      </c>
      <c r="B29200" s="1">
        <v>14</v>
      </c>
      <c r="C29200" s="1" t="s">
        <v>53</v>
      </c>
      <c r="D29200" s="1">
        <v>14987376032213</v>
      </c>
      <c r="E29200" s="1">
        <v>4987376032216</v>
      </c>
      <c r="G29200" t="s">
        <v>66850</v>
      </c>
      <c r="H29200" t="s">
        <v>66851</v>
      </c>
      <c r="I29200" t="s">
        <v>2222</v>
      </c>
      <c r="J29200" t="s">
        <v>50</v>
      </c>
      <c r="K29200" t="s">
        <v>51</v>
      </c>
      <c r="L29200" s="1">
        <v>4987376032209</v>
      </c>
      <c r="M29200" t="s">
        <v>66849</v>
      </c>
      <c r="N29200" t="s">
        <v>52</v>
      </c>
      <c r="O29200">
        <v>14</v>
      </c>
      <c r="P29200" t="s">
        <v>53</v>
      </c>
    </row>
    <row r="29201" spans="1:16" x14ac:dyDescent="0.45">
      <c r="A29201" s="7" t="s">
        <v>69182</v>
      </c>
      <c r="B29201" s="8">
        <v>140</v>
      </c>
      <c r="C29201" s="8" t="s">
        <v>53</v>
      </c>
      <c r="D29201" s="8">
        <v>14987447161040</v>
      </c>
      <c r="E29201" s="8">
        <v>4987447161043</v>
      </c>
      <c r="F29201" s="8"/>
      <c r="G29201" s="7" t="s">
        <v>69180</v>
      </c>
      <c r="H29201" s="7" t="s">
        <v>69181</v>
      </c>
      <c r="I29201" s="7" t="s">
        <v>2222</v>
      </c>
      <c r="J29201" s="7" t="s">
        <v>50</v>
      </c>
      <c r="K29201" s="7" t="s">
        <v>51</v>
      </c>
      <c r="L29201" s="8">
        <v>4987447161920</v>
      </c>
      <c r="M29201" s="7" t="s">
        <v>69179</v>
      </c>
      <c r="N29201" s="7" t="s">
        <v>52</v>
      </c>
      <c r="O29201" s="7">
        <v>14</v>
      </c>
      <c r="P29201" s="7" t="s">
        <v>53</v>
      </c>
    </row>
    <row r="29202" spans="1:16" x14ac:dyDescent="0.45">
      <c r="A29202" t="s">
        <v>69182</v>
      </c>
      <c r="B29202" s="1">
        <v>28</v>
      </c>
      <c r="C29202" s="1" t="s">
        <v>53</v>
      </c>
      <c r="D29202" s="1">
        <v>14987447161026</v>
      </c>
      <c r="E29202" s="1">
        <v>4987447161029</v>
      </c>
      <c r="G29202" t="s">
        <v>69180</v>
      </c>
      <c r="H29202" t="s">
        <v>69181</v>
      </c>
      <c r="I29202" t="s">
        <v>2222</v>
      </c>
      <c r="J29202" t="s">
        <v>50</v>
      </c>
      <c r="K29202" t="s">
        <v>51</v>
      </c>
      <c r="L29202" s="1">
        <v>4987447161920</v>
      </c>
      <c r="M29202" t="s">
        <v>69179</v>
      </c>
      <c r="N29202" t="s">
        <v>52</v>
      </c>
      <c r="O29202">
        <v>14</v>
      </c>
      <c r="P29202" t="s">
        <v>53</v>
      </c>
    </row>
    <row r="29203" spans="1:16" x14ac:dyDescent="0.45">
      <c r="A29203" s="7" t="s">
        <v>69182</v>
      </c>
      <c r="B29203" s="8">
        <v>14</v>
      </c>
      <c r="C29203" s="8" t="s">
        <v>53</v>
      </c>
      <c r="D29203" s="8">
        <v>14987447161019</v>
      </c>
      <c r="E29203" s="8">
        <v>4987447161012</v>
      </c>
      <c r="F29203" s="8"/>
      <c r="G29203" s="7" t="s">
        <v>69180</v>
      </c>
      <c r="H29203" s="7" t="s">
        <v>69181</v>
      </c>
      <c r="I29203" s="7" t="s">
        <v>2222</v>
      </c>
      <c r="J29203" s="7" t="s">
        <v>50</v>
      </c>
      <c r="K29203" s="7" t="s">
        <v>51</v>
      </c>
      <c r="L29203" s="8">
        <v>4987447161920</v>
      </c>
      <c r="M29203" s="7" t="s">
        <v>69179</v>
      </c>
      <c r="N29203" s="7" t="s">
        <v>52</v>
      </c>
      <c r="O29203" s="7">
        <v>14</v>
      </c>
      <c r="P29203" s="7" t="s">
        <v>53</v>
      </c>
    </row>
    <row r="29204" spans="1:16" x14ac:dyDescent="0.45">
      <c r="A29204" t="s">
        <v>3938</v>
      </c>
      <c r="B29204" s="1">
        <v>14</v>
      </c>
      <c r="C29204" s="1" t="s">
        <v>53</v>
      </c>
      <c r="D29204" s="1">
        <v>14987222708552</v>
      </c>
      <c r="E29204" s="1">
        <v>4987222708555</v>
      </c>
      <c r="G29204" t="s">
        <v>3936</v>
      </c>
      <c r="H29204" t="s">
        <v>3937</v>
      </c>
      <c r="I29204" t="s">
        <v>2222</v>
      </c>
      <c r="J29204" t="s">
        <v>50</v>
      </c>
      <c r="K29204" t="s">
        <v>51</v>
      </c>
      <c r="L29204" s="1">
        <v>4987222609869</v>
      </c>
      <c r="M29204" t="s">
        <v>3935</v>
      </c>
      <c r="N29204" t="s">
        <v>52</v>
      </c>
      <c r="O29204">
        <v>14</v>
      </c>
      <c r="P29204" t="s">
        <v>53</v>
      </c>
    </row>
    <row r="29205" spans="1:16" x14ac:dyDescent="0.45">
      <c r="A29205" s="7" t="s">
        <v>3938</v>
      </c>
      <c r="B29205" s="8">
        <v>28</v>
      </c>
      <c r="C29205" s="8" t="s">
        <v>53</v>
      </c>
      <c r="D29205" s="8">
        <v>14987222708637</v>
      </c>
      <c r="E29205" s="8">
        <v>4987222708630</v>
      </c>
      <c r="F29205" s="8"/>
      <c r="G29205" s="7" t="s">
        <v>3936</v>
      </c>
      <c r="H29205" s="7" t="s">
        <v>3937</v>
      </c>
      <c r="I29205" s="7" t="s">
        <v>2222</v>
      </c>
      <c r="J29205" s="7" t="s">
        <v>50</v>
      </c>
      <c r="K29205" s="7" t="s">
        <v>51</v>
      </c>
      <c r="L29205" s="8">
        <v>4987222609869</v>
      </c>
      <c r="M29205" s="7" t="s">
        <v>3935</v>
      </c>
      <c r="N29205" s="7" t="s">
        <v>52</v>
      </c>
      <c r="O29205" s="7">
        <v>14</v>
      </c>
      <c r="P29205" s="7" t="s">
        <v>53</v>
      </c>
    </row>
    <row r="29206" spans="1:16" x14ac:dyDescent="0.45">
      <c r="A29206" t="s">
        <v>22753</v>
      </c>
      <c r="B29206" s="1">
        <v>140</v>
      </c>
      <c r="C29206" s="1" t="s">
        <v>53</v>
      </c>
      <c r="D29206" s="1">
        <v>14987809125222</v>
      </c>
      <c r="E29206" s="1">
        <v>4987809125225</v>
      </c>
      <c r="G29206" t="s">
        <v>22751</v>
      </c>
      <c r="H29206" t="s">
        <v>22752</v>
      </c>
      <c r="I29206" t="s">
        <v>60</v>
      </c>
      <c r="J29206" t="s">
        <v>50</v>
      </c>
      <c r="K29206" t="s">
        <v>51</v>
      </c>
      <c r="L29206" s="1">
        <v>4987809325205</v>
      </c>
      <c r="M29206" t="s">
        <v>22750</v>
      </c>
      <c r="N29206" t="s">
        <v>52</v>
      </c>
      <c r="O29206">
        <v>14</v>
      </c>
      <c r="P29206" t="s">
        <v>53</v>
      </c>
    </row>
    <row r="29207" spans="1:16" x14ac:dyDescent="0.45">
      <c r="A29207" s="7" t="s">
        <v>22753</v>
      </c>
      <c r="B29207" s="8">
        <v>56</v>
      </c>
      <c r="C29207" s="8" t="s">
        <v>53</v>
      </c>
      <c r="D29207" s="8">
        <v>14987809125215</v>
      </c>
      <c r="E29207" s="8">
        <v>4987809125218</v>
      </c>
      <c r="F29207" s="8"/>
      <c r="G29207" s="7" t="s">
        <v>22751</v>
      </c>
      <c r="H29207" s="7" t="s">
        <v>22752</v>
      </c>
      <c r="I29207" s="7" t="s">
        <v>60</v>
      </c>
      <c r="J29207" s="7" t="s">
        <v>50</v>
      </c>
      <c r="K29207" s="7" t="s">
        <v>51</v>
      </c>
      <c r="L29207" s="8">
        <v>4987809325205</v>
      </c>
      <c r="M29207" s="7" t="s">
        <v>22750</v>
      </c>
      <c r="N29207" s="7" t="s">
        <v>52</v>
      </c>
      <c r="O29207" s="7">
        <v>14</v>
      </c>
      <c r="P29207" s="7" t="s">
        <v>53</v>
      </c>
    </row>
    <row r="29208" spans="1:16" x14ac:dyDescent="0.45">
      <c r="A29208" t="s">
        <v>22754</v>
      </c>
      <c r="B29208" s="1">
        <v>100</v>
      </c>
      <c r="C29208" s="1" t="s">
        <v>53</v>
      </c>
      <c r="D29208" s="1">
        <v>14987809125239</v>
      </c>
      <c r="E29208" s="1">
        <v>4987809125232</v>
      </c>
      <c r="G29208" t="s">
        <v>22751</v>
      </c>
      <c r="H29208" t="s">
        <v>22752</v>
      </c>
      <c r="I29208" t="s">
        <v>60</v>
      </c>
      <c r="J29208" t="s">
        <v>50</v>
      </c>
      <c r="K29208" t="s">
        <v>51</v>
      </c>
      <c r="L29208" s="1">
        <v>4987809325212</v>
      </c>
      <c r="M29208" t="s">
        <v>22750</v>
      </c>
      <c r="N29208" t="s">
        <v>56</v>
      </c>
      <c r="O29208">
        <v>100</v>
      </c>
      <c r="P29208" t="s">
        <v>53</v>
      </c>
    </row>
    <row r="29209" spans="1:16" x14ac:dyDescent="0.45">
      <c r="A29209" s="7" t="s">
        <v>50718</v>
      </c>
      <c r="B29209" s="8">
        <v>56</v>
      </c>
      <c r="C29209" s="8" t="s">
        <v>53</v>
      </c>
      <c r="D29209" s="8">
        <v>14987081181831</v>
      </c>
      <c r="E29209" s="8">
        <v>4987081181834</v>
      </c>
      <c r="F29209" s="8"/>
      <c r="G29209" s="7" t="s">
        <v>50716</v>
      </c>
      <c r="H29209" s="7" t="s">
        <v>50717</v>
      </c>
      <c r="I29209" s="7" t="s">
        <v>60</v>
      </c>
      <c r="J29209" s="7" t="s">
        <v>50</v>
      </c>
      <c r="K29209" s="7" t="s">
        <v>51</v>
      </c>
      <c r="L29209" s="8">
        <v>4987081783816</v>
      </c>
      <c r="M29209" s="7" t="s">
        <v>50715</v>
      </c>
      <c r="N29209" s="7" t="s">
        <v>52</v>
      </c>
      <c r="O29209" s="7">
        <v>14</v>
      </c>
      <c r="P29209" s="7" t="s">
        <v>53</v>
      </c>
    </row>
    <row r="29210" spans="1:16" x14ac:dyDescent="0.45">
      <c r="A29210" t="s">
        <v>50718</v>
      </c>
      <c r="B29210" s="1">
        <v>140</v>
      </c>
      <c r="C29210" s="1" t="s">
        <v>53</v>
      </c>
      <c r="D29210" s="1">
        <v>14987081181855</v>
      </c>
      <c r="E29210" s="1">
        <v>4987081181858</v>
      </c>
      <c r="G29210" t="s">
        <v>50716</v>
      </c>
      <c r="H29210" t="s">
        <v>50717</v>
      </c>
      <c r="I29210" t="s">
        <v>60</v>
      </c>
      <c r="J29210" t="s">
        <v>50</v>
      </c>
      <c r="K29210" t="s">
        <v>51</v>
      </c>
      <c r="L29210" s="1">
        <v>4987081783816</v>
      </c>
      <c r="M29210" t="s">
        <v>50715</v>
      </c>
      <c r="N29210" t="s">
        <v>52</v>
      </c>
      <c r="O29210">
        <v>14</v>
      </c>
      <c r="P29210" t="s">
        <v>53</v>
      </c>
    </row>
    <row r="29211" spans="1:16" x14ac:dyDescent="0.45">
      <c r="A29211" s="7" t="s">
        <v>50719</v>
      </c>
      <c r="B29211" s="8">
        <v>100</v>
      </c>
      <c r="C29211" s="8" t="s">
        <v>53</v>
      </c>
      <c r="D29211" s="8">
        <v>14987081181848</v>
      </c>
      <c r="E29211" s="8">
        <v>4987081181841</v>
      </c>
      <c r="F29211" s="8"/>
      <c r="G29211" s="7" t="s">
        <v>50716</v>
      </c>
      <c r="H29211" s="7" t="s">
        <v>50717</v>
      </c>
      <c r="I29211" s="7" t="s">
        <v>60</v>
      </c>
      <c r="J29211" s="7" t="s">
        <v>50</v>
      </c>
      <c r="K29211" s="7" t="s">
        <v>51</v>
      </c>
      <c r="L29211" s="8">
        <v>4987081783823</v>
      </c>
      <c r="M29211" s="7" t="s">
        <v>50715</v>
      </c>
      <c r="N29211" s="7" t="s">
        <v>56</v>
      </c>
      <c r="O29211" s="7">
        <v>100</v>
      </c>
      <c r="P29211" s="7" t="s">
        <v>53</v>
      </c>
    </row>
    <row r="29212" spans="1:16" x14ac:dyDescent="0.45">
      <c r="A29212" t="s">
        <v>44883</v>
      </c>
      <c r="B29212" s="1">
        <v>140</v>
      </c>
      <c r="C29212" s="1" t="s">
        <v>53</v>
      </c>
      <c r="D29212" s="1">
        <v>14987116010181</v>
      </c>
      <c r="E29212" s="1">
        <v>4987116010184</v>
      </c>
      <c r="G29212" t="s">
        <v>44880</v>
      </c>
      <c r="H29212" t="s">
        <v>44881</v>
      </c>
      <c r="I29212" t="s">
        <v>60</v>
      </c>
      <c r="J29212" t="s">
        <v>50</v>
      </c>
      <c r="K29212" t="s">
        <v>51</v>
      </c>
      <c r="L29212" s="1">
        <v>4987116562263</v>
      </c>
      <c r="M29212" t="s">
        <v>44879</v>
      </c>
      <c r="N29212" t="s">
        <v>52</v>
      </c>
      <c r="O29212">
        <v>14</v>
      </c>
      <c r="P29212" t="s">
        <v>53</v>
      </c>
    </row>
    <row r="29213" spans="1:16" x14ac:dyDescent="0.45">
      <c r="A29213" s="7" t="s">
        <v>44883</v>
      </c>
      <c r="B29213" s="8">
        <v>56</v>
      </c>
      <c r="C29213" s="8" t="s">
        <v>53</v>
      </c>
      <c r="D29213" s="8">
        <v>14987116010174</v>
      </c>
      <c r="E29213" s="8">
        <v>4987116010177</v>
      </c>
      <c r="F29213" s="8"/>
      <c r="G29213" s="7" t="s">
        <v>44880</v>
      </c>
      <c r="H29213" s="7" t="s">
        <v>44881</v>
      </c>
      <c r="I29213" s="7" t="s">
        <v>60</v>
      </c>
      <c r="J29213" s="7" t="s">
        <v>50</v>
      </c>
      <c r="K29213" s="7" t="s">
        <v>51</v>
      </c>
      <c r="L29213" s="8">
        <v>4987116562263</v>
      </c>
      <c r="M29213" s="7" t="s">
        <v>44879</v>
      </c>
      <c r="N29213" s="7" t="s">
        <v>52</v>
      </c>
      <c r="O29213" s="7">
        <v>14</v>
      </c>
      <c r="P29213" s="7" t="s">
        <v>53</v>
      </c>
    </row>
    <row r="29214" spans="1:16" x14ac:dyDescent="0.45">
      <c r="A29214" t="s">
        <v>44882</v>
      </c>
      <c r="B29214" s="1">
        <v>100</v>
      </c>
      <c r="C29214" s="1" t="s">
        <v>53</v>
      </c>
      <c r="D29214" s="1">
        <v>14987116010167</v>
      </c>
      <c r="E29214" s="1">
        <v>4987116010160</v>
      </c>
      <c r="G29214" t="s">
        <v>44880</v>
      </c>
      <c r="H29214" t="s">
        <v>44881</v>
      </c>
      <c r="I29214" t="s">
        <v>60</v>
      </c>
      <c r="J29214" t="s">
        <v>50</v>
      </c>
      <c r="K29214" t="s">
        <v>51</v>
      </c>
      <c r="L29214" s="1">
        <v>4987116562256</v>
      </c>
      <c r="M29214" t="s">
        <v>44879</v>
      </c>
      <c r="N29214" t="s">
        <v>56</v>
      </c>
      <c r="O29214">
        <v>100</v>
      </c>
      <c r="P29214" t="s">
        <v>53</v>
      </c>
    </row>
    <row r="29215" spans="1:16" x14ac:dyDescent="0.45">
      <c r="A29215" s="7" t="s">
        <v>35421</v>
      </c>
      <c r="B29215" s="8">
        <v>56</v>
      </c>
      <c r="C29215" s="8" t="s">
        <v>53</v>
      </c>
      <c r="D29215" s="8">
        <v>14987828141340</v>
      </c>
      <c r="E29215" s="8">
        <v>4987828141343</v>
      </c>
      <c r="F29215" s="8"/>
      <c r="G29215" s="7" t="s">
        <v>35419</v>
      </c>
      <c r="H29215" s="7" t="s">
        <v>35420</v>
      </c>
      <c r="I29215" s="7" t="s">
        <v>60</v>
      </c>
      <c r="J29215" s="7" t="s">
        <v>50</v>
      </c>
      <c r="K29215" s="7" t="s">
        <v>51</v>
      </c>
      <c r="L29215" s="8">
        <v>4987828149325</v>
      </c>
      <c r="M29215" s="7" t="s">
        <v>35418</v>
      </c>
      <c r="N29215" s="7" t="s">
        <v>52</v>
      </c>
      <c r="O29215" s="7">
        <v>14</v>
      </c>
      <c r="P29215" s="7" t="s">
        <v>53</v>
      </c>
    </row>
    <row r="29216" spans="1:16" x14ac:dyDescent="0.45">
      <c r="A29216" t="s">
        <v>35421</v>
      </c>
      <c r="B29216" s="1">
        <v>56</v>
      </c>
      <c r="C29216" s="1" t="s">
        <v>53</v>
      </c>
      <c r="D29216" s="1">
        <v>14987885020671</v>
      </c>
      <c r="E29216" s="1">
        <v>4987885020674</v>
      </c>
      <c r="G29216" t="s">
        <v>35419</v>
      </c>
      <c r="H29216" t="s">
        <v>35420</v>
      </c>
      <c r="I29216" t="s">
        <v>60</v>
      </c>
      <c r="J29216" t="s">
        <v>50</v>
      </c>
      <c r="K29216" t="s">
        <v>51</v>
      </c>
      <c r="L29216" s="1">
        <v>4987885220685</v>
      </c>
      <c r="M29216" t="s">
        <v>35418</v>
      </c>
      <c r="N29216" t="s">
        <v>52</v>
      </c>
      <c r="O29216">
        <v>14</v>
      </c>
      <c r="P29216" t="s">
        <v>53</v>
      </c>
    </row>
    <row r="29217" spans="1:16" x14ac:dyDescent="0.45">
      <c r="A29217" s="7" t="s">
        <v>35421</v>
      </c>
      <c r="B29217" s="8">
        <v>140</v>
      </c>
      <c r="C29217" s="8" t="s">
        <v>53</v>
      </c>
      <c r="D29217" s="8">
        <v>14987828141357</v>
      </c>
      <c r="E29217" s="8">
        <v>4987828141350</v>
      </c>
      <c r="F29217" s="8"/>
      <c r="G29217" s="7" t="s">
        <v>35419</v>
      </c>
      <c r="H29217" s="7" t="s">
        <v>35420</v>
      </c>
      <c r="I29217" s="7" t="s">
        <v>60</v>
      </c>
      <c r="J29217" s="7" t="s">
        <v>50</v>
      </c>
      <c r="K29217" s="7" t="s">
        <v>51</v>
      </c>
      <c r="L29217" s="8">
        <v>4987828149325</v>
      </c>
      <c r="M29217" s="7" t="s">
        <v>35418</v>
      </c>
      <c r="N29217" s="7" t="s">
        <v>52</v>
      </c>
      <c r="O29217" s="7">
        <v>14</v>
      </c>
      <c r="P29217" s="7" t="s">
        <v>53</v>
      </c>
    </row>
    <row r="29218" spans="1:16" x14ac:dyDescent="0.45">
      <c r="A29218" t="s">
        <v>35421</v>
      </c>
      <c r="B29218" s="1">
        <v>140</v>
      </c>
      <c r="C29218" s="1" t="s">
        <v>53</v>
      </c>
      <c r="D29218" s="1">
        <v>14987885020688</v>
      </c>
      <c r="E29218" s="1">
        <v>4987885020681</v>
      </c>
      <c r="G29218" t="s">
        <v>35419</v>
      </c>
      <c r="H29218" t="s">
        <v>35420</v>
      </c>
      <c r="I29218" t="s">
        <v>60</v>
      </c>
      <c r="J29218" t="s">
        <v>50</v>
      </c>
      <c r="K29218" t="s">
        <v>51</v>
      </c>
      <c r="L29218" s="1">
        <v>4987885220685</v>
      </c>
      <c r="M29218" t="s">
        <v>35418</v>
      </c>
      <c r="N29218" t="s">
        <v>52</v>
      </c>
      <c r="O29218">
        <v>14</v>
      </c>
      <c r="P29218" t="s">
        <v>53</v>
      </c>
    </row>
    <row r="29219" spans="1:16" x14ac:dyDescent="0.45">
      <c r="A29219" s="7" t="s">
        <v>35422</v>
      </c>
      <c r="B29219" s="8">
        <v>100</v>
      </c>
      <c r="C29219" s="8" t="s">
        <v>53</v>
      </c>
      <c r="D29219" s="8">
        <v>14987828141364</v>
      </c>
      <c r="E29219" s="8">
        <v>4987828141367</v>
      </c>
      <c r="F29219" s="8"/>
      <c r="G29219" s="7" t="s">
        <v>35419</v>
      </c>
      <c r="H29219" s="7" t="s">
        <v>35420</v>
      </c>
      <c r="I29219" s="7" t="s">
        <v>60</v>
      </c>
      <c r="J29219" s="7" t="s">
        <v>50</v>
      </c>
      <c r="K29219" s="7" t="s">
        <v>51</v>
      </c>
      <c r="L29219" s="8">
        <v>4987828149332</v>
      </c>
      <c r="M29219" s="7" t="s">
        <v>35418</v>
      </c>
      <c r="N29219" s="7" t="s">
        <v>56</v>
      </c>
      <c r="O29219" s="7">
        <v>100</v>
      </c>
      <c r="P29219" s="7" t="s">
        <v>53</v>
      </c>
    </row>
    <row r="29220" spans="1:16" x14ac:dyDescent="0.45">
      <c r="A29220" t="s">
        <v>35422</v>
      </c>
      <c r="B29220" s="1">
        <v>100</v>
      </c>
      <c r="C29220" s="1" t="s">
        <v>53</v>
      </c>
      <c r="D29220" s="1">
        <v>14987885020695</v>
      </c>
      <c r="E29220" s="1">
        <v>4987885020698</v>
      </c>
      <c r="G29220" t="s">
        <v>35419</v>
      </c>
      <c r="H29220" t="s">
        <v>35420</v>
      </c>
      <c r="I29220" t="s">
        <v>60</v>
      </c>
      <c r="J29220" t="s">
        <v>50</v>
      </c>
      <c r="K29220" t="s">
        <v>51</v>
      </c>
      <c r="L29220" s="1">
        <v>4987885220692</v>
      </c>
      <c r="M29220" t="s">
        <v>35418</v>
      </c>
      <c r="N29220" t="s">
        <v>56</v>
      </c>
      <c r="O29220">
        <v>100</v>
      </c>
      <c r="P29220" t="s">
        <v>53</v>
      </c>
    </row>
    <row r="29221" spans="1:16" x14ac:dyDescent="0.45">
      <c r="A29221" s="7" t="s">
        <v>72345</v>
      </c>
      <c r="B29221" s="8">
        <v>56</v>
      </c>
      <c r="C29221" s="8" t="s">
        <v>53</v>
      </c>
      <c r="D29221" s="8">
        <v>14987792112155</v>
      </c>
      <c r="E29221" s="8">
        <v>4987792112158</v>
      </c>
      <c r="F29221" s="8"/>
      <c r="G29221" s="7" t="s">
        <v>72342</v>
      </c>
      <c r="H29221" s="7" t="s">
        <v>72343</v>
      </c>
      <c r="I29221" s="7" t="s">
        <v>60</v>
      </c>
      <c r="J29221" s="7" t="s">
        <v>50</v>
      </c>
      <c r="K29221" s="7" t="s">
        <v>51</v>
      </c>
      <c r="L29221" s="8">
        <v>4987792923181</v>
      </c>
      <c r="M29221" s="7" t="s">
        <v>72341</v>
      </c>
      <c r="N29221" s="7" t="s">
        <v>52</v>
      </c>
      <c r="O29221" s="7">
        <v>14</v>
      </c>
      <c r="P29221" s="7" t="s">
        <v>53</v>
      </c>
    </row>
    <row r="29222" spans="1:16" x14ac:dyDescent="0.45">
      <c r="A29222" t="s">
        <v>72345</v>
      </c>
      <c r="B29222" s="1">
        <v>140</v>
      </c>
      <c r="C29222" s="1" t="s">
        <v>53</v>
      </c>
      <c r="D29222" s="1">
        <v>14987792112117</v>
      </c>
      <c r="E29222" s="1">
        <v>4987792112110</v>
      </c>
      <c r="G29222" t="s">
        <v>72342</v>
      </c>
      <c r="H29222" t="s">
        <v>72343</v>
      </c>
      <c r="I29222" t="s">
        <v>60</v>
      </c>
      <c r="J29222" t="s">
        <v>50</v>
      </c>
      <c r="K29222" t="s">
        <v>51</v>
      </c>
      <c r="L29222" s="1">
        <v>4987792923181</v>
      </c>
      <c r="M29222" t="s">
        <v>72341</v>
      </c>
      <c r="N29222" t="s">
        <v>52</v>
      </c>
      <c r="O29222">
        <v>14</v>
      </c>
      <c r="P29222" t="s">
        <v>53</v>
      </c>
    </row>
    <row r="29223" spans="1:16" x14ac:dyDescent="0.45">
      <c r="A29223" s="7" t="s">
        <v>72344</v>
      </c>
      <c r="B29223" s="8">
        <v>100</v>
      </c>
      <c r="C29223" s="8" t="s">
        <v>53</v>
      </c>
      <c r="D29223" s="8">
        <v>14987792112186</v>
      </c>
      <c r="E29223" s="8">
        <v>4987792112189</v>
      </c>
      <c r="F29223" s="8"/>
      <c r="G29223" s="7" t="s">
        <v>72342</v>
      </c>
      <c r="H29223" s="7" t="s">
        <v>72343</v>
      </c>
      <c r="I29223" s="7" t="s">
        <v>60</v>
      </c>
      <c r="J29223" s="7" t="s">
        <v>50</v>
      </c>
      <c r="K29223" s="7" t="s">
        <v>51</v>
      </c>
      <c r="L29223" s="8">
        <v>4987792923082</v>
      </c>
      <c r="M29223" s="7" t="s">
        <v>72341</v>
      </c>
      <c r="N29223" s="7" t="s">
        <v>56</v>
      </c>
      <c r="O29223" s="7">
        <v>100</v>
      </c>
      <c r="P29223" s="7" t="s">
        <v>53</v>
      </c>
    </row>
    <row r="29224" spans="1:16" x14ac:dyDescent="0.45">
      <c r="A29224" t="s">
        <v>19592</v>
      </c>
      <c r="B29224" s="1">
        <v>56</v>
      </c>
      <c r="C29224" s="1" t="s">
        <v>53</v>
      </c>
      <c r="D29224" s="1">
        <v>14987190019803</v>
      </c>
      <c r="E29224" s="1">
        <v>4987190019806</v>
      </c>
      <c r="G29224" t="s">
        <v>19589</v>
      </c>
      <c r="H29224" t="s">
        <v>19590</v>
      </c>
      <c r="I29224" t="s">
        <v>60</v>
      </c>
      <c r="J29224" t="s">
        <v>50</v>
      </c>
      <c r="K29224" t="s">
        <v>51</v>
      </c>
      <c r="L29224" s="1">
        <v>4987190659026</v>
      </c>
      <c r="M29224" t="s">
        <v>19588</v>
      </c>
      <c r="N29224" t="s">
        <v>52</v>
      </c>
      <c r="O29224">
        <v>14</v>
      </c>
      <c r="P29224" t="s">
        <v>53</v>
      </c>
    </row>
    <row r="29225" spans="1:16" x14ac:dyDescent="0.45">
      <c r="A29225" s="7" t="s">
        <v>19592</v>
      </c>
      <c r="B29225" s="8">
        <v>140</v>
      </c>
      <c r="C29225" s="8" t="s">
        <v>53</v>
      </c>
      <c r="D29225" s="8">
        <v>14987190019827</v>
      </c>
      <c r="E29225" s="8">
        <v>4987190019820</v>
      </c>
      <c r="F29225" s="8"/>
      <c r="G29225" s="7" t="s">
        <v>19589</v>
      </c>
      <c r="H29225" s="7" t="s">
        <v>19590</v>
      </c>
      <c r="I29225" s="7" t="s">
        <v>60</v>
      </c>
      <c r="J29225" s="7" t="s">
        <v>50</v>
      </c>
      <c r="K29225" s="7" t="s">
        <v>51</v>
      </c>
      <c r="L29225" s="8">
        <v>4987190659026</v>
      </c>
      <c r="M29225" s="7" t="s">
        <v>19588</v>
      </c>
      <c r="N29225" s="7" t="s">
        <v>52</v>
      </c>
      <c r="O29225" s="7">
        <v>14</v>
      </c>
      <c r="P29225" s="7" t="s">
        <v>53</v>
      </c>
    </row>
    <row r="29226" spans="1:16" x14ac:dyDescent="0.45">
      <c r="A29226" t="s">
        <v>19591</v>
      </c>
      <c r="B29226" s="1">
        <v>100</v>
      </c>
      <c r="C29226" s="1" t="s">
        <v>53</v>
      </c>
      <c r="D29226" s="1">
        <v>14987190019810</v>
      </c>
      <c r="E29226" s="1">
        <v>4987190019813</v>
      </c>
      <c r="G29226" t="s">
        <v>19589</v>
      </c>
      <c r="H29226" t="s">
        <v>19590</v>
      </c>
      <c r="I29226" t="s">
        <v>60</v>
      </c>
      <c r="J29226" t="s">
        <v>50</v>
      </c>
      <c r="K29226" t="s">
        <v>51</v>
      </c>
      <c r="L29226" s="1">
        <v>4987190659019</v>
      </c>
      <c r="M29226" t="s">
        <v>19588</v>
      </c>
      <c r="N29226" t="s">
        <v>56</v>
      </c>
      <c r="O29226">
        <v>100</v>
      </c>
      <c r="P29226" t="s">
        <v>53</v>
      </c>
    </row>
    <row r="29227" spans="1:16" x14ac:dyDescent="0.45">
      <c r="A29227" s="7" t="s">
        <v>38788</v>
      </c>
      <c r="B29227" s="8">
        <v>140</v>
      </c>
      <c r="C29227" s="8" t="s">
        <v>53</v>
      </c>
      <c r="D29227" s="8">
        <v>14987850011901</v>
      </c>
      <c r="E29227" s="8">
        <v>4987850011904</v>
      </c>
      <c r="F29227" s="8"/>
      <c r="G29227" s="7" t="s">
        <v>19589</v>
      </c>
      <c r="H29227" s="7" t="s">
        <v>19590</v>
      </c>
      <c r="I29227" s="7" t="s">
        <v>60</v>
      </c>
      <c r="J29227" s="7" t="s">
        <v>50</v>
      </c>
      <c r="K29227" s="7" t="s">
        <v>51</v>
      </c>
      <c r="L29227" s="8">
        <v>4987850011812</v>
      </c>
      <c r="M29227" s="7" t="s">
        <v>38787</v>
      </c>
      <c r="N29227" s="7" t="s">
        <v>52</v>
      </c>
      <c r="O29227" s="7">
        <v>14</v>
      </c>
      <c r="P29227" s="7" t="s">
        <v>53</v>
      </c>
    </row>
    <row r="29228" spans="1:16" x14ac:dyDescent="0.45">
      <c r="A29228" t="s">
        <v>38788</v>
      </c>
      <c r="B29228" s="1">
        <v>140</v>
      </c>
      <c r="C29228" s="1" t="s">
        <v>53</v>
      </c>
      <c r="D29228" s="1">
        <v>14987440446021</v>
      </c>
      <c r="E29228" s="1">
        <v>4987440446024</v>
      </c>
      <c r="G29228" t="s">
        <v>19589</v>
      </c>
      <c r="H29228" t="s">
        <v>19590</v>
      </c>
      <c r="I29228" t="s">
        <v>60</v>
      </c>
      <c r="J29228" t="s">
        <v>50</v>
      </c>
      <c r="K29228" t="s">
        <v>51</v>
      </c>
      <c r="L29228" s="1">
        <v>4987440446215</v>
      </c>
      <c r="M29228" t="s">
        <v>38787</v>
      </c>
      <c r="N29228" t="s">
        <v>52</v>
      </c>
      <c r="O29228">
        <v>14</v>
      </c>
      <c r="P29228" t="s">
        <v>53</v>
      </c>
    </row>
    <row r="29229" spans="1:16" x14ac:dyDescent="0.45">
      <c r="A29229" s="7" t="s">
        <v>38788</v>
      </c>
      <c r="B29229" s="8">
        <v>56</v>
      </c>
      <c r="C29229" s="8" t="s">
        <v>53</v>
      </c>
      <c r="D29229" s="8">
        <v>14987850011802</v>
      </c>
      <c r="E29229" s="8">
        <v>4987850011805</v>
      </c>
      <c r="F29229" s="8"/>
      <c r="G29229" s="7" t="s">
        <v>19589</v>
      </c>
      <c r="H29229" s="7" t="s">
        <v>19590</v>
      </c>
      <c r="I29229" s="7" t="s">
        <v>60</v>
      </c>
      <c r="J29229" s="7" t="s">
        <v>50</v>
      </c>
      <c r="K29229" s="7" t="s">
        <v>51</v>
      </c>
      <c r="L29229" s="8">
        <v>4987850011812</v>
      </c>
      <c r="M29229" s="7" t="s">
        <v>38787</v>
      </c>
      <c r="N29229" s="7" t="s">
        <v>52</v>
      </c>
      <c r="O29229" s="7">
        <v>14</v>
      </c>
      <c r="P29229" s="7" t="s">
        <v>53</v>
      </c>
    </row>
    <row r="29230" spans="1:16" x14ac:dyDescent="0.45">
      <c r="A29230" t="s">
        <v>38788</v>
      </c>
      <c r="B29230" s="1">
        <v>56</v>
      </c>
      <c r="C29230" s="1" t="s">
        <v>53</v>
      </c>
      <c r="D29230" s="1">
        <v>14987440446267</v>
      </c>
      <c r="E29230" s="1">
        <v>4987440446260</v>
      </c>
      <c r="G29230" t="s">
        <v>19589</v>
      </c>
      <c r="H29230" t="s">
        <v>19590</v>
      </c>
      <c r="I29230" t="s">
        <v>60</v>
      </c>
      <c r="J29230" t="s">
        <v>50</v>
      </c>
      <c r="K29230" t="s">
        <v>51</v>
      </c>
      <c r="L29230" s="1">
        <v>4987440446215</v>
      </c>
      <c r="M29230" t="s">
        <v>38787</v>
      </c>
      <c r="N29230" t="s">
        <v>52</v>
      </c>
      <c r="O29230">
        <v>14</v>
      </c>
      <c r="P29230" t="s">
        <v>53</v>
      </c>
    </row>
    <row r="29231" spans="1:16" x14ac:dyDescent="0.45">
      <c r="A29231" s="7" t="s">
        <v>38789</v>
      </c>
      <c r="B29231" s="8">
        <v>100</v>
      </c>
      <c r="C29231" s="8" t="s">
        <v>53</v>
      </c>
      <c r="D29231" s="8">
        <v>14987440446120</v>
      </c>
      <c r="E29231" s="8">
        <v>4987440446123</v>
      </c>
      <c r="F29231" s="8"/>
      <c r="G29231" s="7" t="s">
        <v>19589</v>
      </c>
      <c r="H29231" s="7" t="s">
        <v>19590</v>
      </c>
      <c r="I29231" s="7" t="s">
        <v>60</v>
      </c>
      <c r="J29231" s="7" t="s">
        <v>50</v>
      </c>
      <c r="K29231" s="7" t="s">
        <v>51</v>
      </c>
      <c r="L29231" s="8">
        <v>4987440446130</v>
      </c>
      <c r="M29231" s="7" t="s">
        <v>38787</v>
      </c>
      <c r="N29231" s="7" t="s">
        <v>56</v>
      </c>
      <c r="O29231" s="7">
        <v>100</v>
      </c>
      <c r="P29231" s="7" t="s">
        <v>53</v>
      </c>
    </row>
    <row r="29232" spans="1:16" x14ac:dyDescent="0.45">
      <c r="A29232" t="s">
        <v>38789</v>
      </c>
      <c r="B29232" s="1">
        <v>100</v>
      </c>
      <c r="C29232" s="1" t="s">
        <v>53</v>
      </c>
      <c r="D29232" s="1">
        <v>14987850012007</v>
      </c>
      <c r="E29232" s="1">
        <v>4987850012000</v>
      </c>
      <c r="G29232" t="s">
        <v>19589</v>
      </c>
      <c r="H29232" t="s">
        <v>19590</v>
      </c>
      <c r="I29232" t="s">
        <v>60</v>
      </c>
      <c r="J29232" t="s">
        <v>50</v>
      </c>
      <c r="K29232" t="s">
        <v>51</v>
      </c>
      <c r="L29232" s="1">
        <v>4987850012017</v>
      </c>
      <c r="M29232" t="s">
        <v>38787</v>
      </c>
      <c r="N29232" t="s">
        <v>56</v>
      </c>
      <c r="O29232">
        <v>100</v>
      </c>
      <c r="P29232" t="s">
        <v>53</v>
      </c>
    </row>
    <row r="29233" spans="1:16" x14ac:dyDescent="0.45">
      <c r="A29233" s="7" t="s">
        <v>55519</v>
      </c>
      <c r="B29233" s="8">
        <v>140</v>
      </c>
      <c r="C29233" s="8" t="s">
        <v>53</v>
      </c>
      <c r="D29233" s="8">
        <v>14987124136545</v>
      </c>
      <c r="E29233" s="8">
        <v>4987124136548</v>
      </c>
      <c r="F29233" s="8"/>
      <c r="G29233" s="7" t="s">
        <v>55517</v>
      </c>
      <c r="H29233" s="7" t="s">
        <v>55518</v>
      </c>
      <c r="I29233" s="7" t="s">
        <v>60</v>
      </c>
      <c r="J29233" s="7" t="s">
        <v>50</v>
      </c>
      <c r="K29233" s="7" t="s">
        <v>51</v>
      </c>
      <c r="L29233" s="8">
        <v>4987124917123</v>
      </c>
      <c r="M29233" s="7" t="s">
        <v>55516</v>
      </c>
      <c r="N29233" s="7" t="s">
        <v>52</v>
      </c>
      <c r="O29233" s="7">
        <v>14</v>
      </c>
      <c r="P29233" s="7" t="s">
        <v>53</v>
      </c>
    </row>
    <row r="29234" spans="1:16" x14ac:dyDescent="0.45">
      <c r="A29234" t="s">
        <v>55519</v>
      </c>
      <c r="B29234" s="1">
        <v>56</v>
      </c>
      <c r="C29234" s="1" t="s">
        <v>53</v>
      </c>
      <c r="D29234" s="1">
        <v>14987124136538</v>
      </c>
      <c r="E29234" s="1">
        <v>4987124136531</v>
      </c>
      <c r="G29234" t="s">
        <v>55517</v>
      </c>
      <c r="H29234" t="s">
        <v>55518</v>
      </c>
      <c r="I29234" t="s">
        <v>60</v>
      </c>
      <c r="J29234" t="s">
        <v>50</v>
      </c>
      <c r="K29234" t="s">
        <v>51</v>
      </c>
      <c r="L29234" s="1">
        <v>4987124917123</v>
      </c>
      <c r="M29234" t="s">
        <v>55516</v>
      </c>
      <c r="N29234" t="s">
        <v>52</v>
      </c>
      <c r="O29234">
        <v>14</v>
      </c>
      <c r="P29234" t="s">
        <v>53</v>
      </c>
    </row>
    <row r="29235" spans="1:16" x14ac:dyDescent="0.45">
      <c r="A29235" s="7" t="s">
        <v>55520</v>
      </c>
      <c r="B29235" s="8">
        <v>100</v>
      </c>
      <c r="C29235" s="8" t="s">
        <v>53</v>
      </c>
      <c r="D29235" s="8">
        <v>14987124136552</v>
      </c>
      <c r="E29235" s="8">
        <v>4987124136555</v>
      </c>
      <c r="F29235" s="8"/>
      <c r="G29235" s="7" t="s">
        <v>55517</v>
      </c>
      <c r="H29235" s="7" t="s">
        <v>55518</v>
      </c>
      <c r="I29235" s="7" t="s">
        <v>60</v>
      </c>
      <c r="J29235" s="7" t="s">
        <v>50</v>
      </c>
      <c r="K29235" s="7" t="s">
        <v>51</v>
      </c>
      <c r="L29235" s="8">
        <v>4987124917154</v>
      </c>
      <c r="M29235" s="7" t="s">
        <v>55516</v>
      </c>
      <c r="N29235" s="7" t="s">
        <v>56</v>
      </c>
      <c r="O29235" s="7">
        <v>100</v>
      </c>
      <c r="P29235" s="7" t="s">
        <v>53</v>
      </c>
    </row>
    <row r="29236" spans="1:16" x14ac:dyDescent="0.45">
      <c r="A29236" t="s">
        <v>58039</v>
      </c>
      <c r="B29236" s="1">
        <v>100</v>
      </c>
      <c r="C29236" s="1" t="s">
        <v>53</v>
      </c>
      <c r="D29236" s="1">
        <v>14987271044854</v>
      </c>
      <c r="E29236" s="1">
        <v>4987271044857</v>
      </c>
      <c r="G29236" t="s">
        <v>19589</v>
      </c>
      <c r="H29236" t="s">
        <v>19590</v>
      </c>
      <c r="I29236" t="s">
        <v>60</v>
      </c>
      <c r="J29236" t="s">
        <v>50</v>
      </c>
      <c r="K29236" t="s">
        <v>51</v>
      </c>
      <c r="L29236" s="1">
        <v>4987271044802</v>
      </c>
      <c r="M29236" t="s">
        <v>58038</v>
      </c>
      <c r="N29236" t="s">
        <v>52</v>
      </c>
      <c r="O29236">
        <v>10</v>
      </c>
      <c r="P29236" t="s">
        <v>53</v>
      </c>
    </row>
    <row r="29237" spans="1:16" x14ac:dyDescent="0.45">
      <c r="A29237" s="7" t="s">
        <v>58039</v>
      </c>
      <c r="B29237" s="8">
        <v>500</v>
      </c>
      <c r="C29237" s="8" t="s">
        <v>53</v>
      </c>
      <c r="D29237" s="8">
        <v>14987271044816</v>
      </c>
      <c r="E29237" s="8">
        <v>4987271044819</v>
      </c>
      <c r="F29237" s="8"/>
      <c r="G29237" s="7" t="s">
        <v>19589</v>
      </c>
      <c r="H29237" s="7" t="s">
        <v>19590</v>
      </c>
      <c r="I29237" s="7" t="s">
        <v>60</v>
      </c>
      <c r="J29237" s="7" t="s">
        <v>50</v>
      </c>
      <c r="K29237" s="7" t="s">
        <v>51</v>
      </c>
      <c r="L29237" s="8">
        <v>4987271044802</v>
      </c>
      <c r="M29237" s="7" t="s">
        <v>58038</v>
      </c>
      <c r="N29237" s="7" t="s">
        <v>52</v>
      </c>
      <c r="O29237" s="7">
        <v>10</v>
      </c>
      <c r="P29237" s="7" t="s">
        <v>53</v>
      </c>
    </row>
    <row r="29238" spans="1:16" x14ac:dyDescent="0.45">
      <c r="A29238" t="s">
        <v>78264</v>
      </c>
      <c r="B29238" s="1">
        <v>56</v>
      </c>
      <c r="C29238" s="1" t="s">
        <v>53</v>
      </c>
      <c r="D29238" s="1">
        <v>14987118221653</v>
      </c>
      <c r="E29238" s="1">
        <v>4987118221656</v>
      </c>
      <c r="G29238" t="s">
        <v>78262</v>
      </c>
      <c r="H29238" t="s">
        <v>78263</v>
      </c>
      <c r="I29238" t="s">
        <v>60</v>
      </c>
      <c r="J29238" t="s">
        <v>50</v>
      </c>
      <c r="K29238" t="s">
        <v>51</v>
      </c>
      <c r="L29238" s="1">
        <v>4987118221625</v>
      </c>
      <c r="M29238" t="s">
        <v>78261</v>
      </c>
      <c r="N29238" t="s">
        <v>52</v>
      </c>
      <c r="O29238">
        <v>14</v>
      </c>
      <c r="P29238" t="s">
        <v>53</v>
      </c>
    </row>
    <row r="29239" spans="1:16" x14ac:dyDescent="0.45">
      <c r="A29239" s="7" t="s">
        <v>78264</v>
      </c>
      <c r="B29239" s="8">
        <v>140</v>
      </c>
      <c r="C29239" s="8" t="s">
        <v>53</v>
      </c>
      <c r="D29239" s="8">
        <v>14987118221646</v>
      </c>
      <c r="E29239" s="8">
        <v>4987118221649</v>
      </c>
      <c r="F29239" s="8"/>
      <c r="G29239" s="7" t="s">
        <v>78262</v>
      </c>
      <c r="H29239" s="7" t="s">
        <v>78263</v>
      </c>
      <c r="I29239" s="7" t="s">
        <v>60</v>
      </c>
      <c r="J29239" s="7" t="s">
        <v>50</v>
      </c>
      <c r="K29239" s="7" t="s">
        <v>51</v>
      </c>
      <c r="L29239" s="8">
        <v>4987118221625</v>
      </c>
      <c r="M29239" s="7" t="s">
        <v>78261</v>
      </c>
      <c r="N29239" s="7" t="s">
        <v>52</v>
      </c>
      <c r="O29239" s="7">
        <v>14</v>
      </c>
      <c r="P29239" s="7" t="s">
        <v>53</v>
      </c>
    </row>
    <row r="29240" spans="1:16" x14ac:dyDescent="0.45">
      <c r="A29240" t="s">
        <v>78265</v>
      </c>
      <c r="B29240" s="1">
        <v>100</v>
      </c>
      <c r="C29240" s="1" t="s">
        <v>53</v>
      </c>
      <c r="D29240" s="1">
        <v>14987118221615</v>
      </c>
      <c r="E29240" s="1">
        <v>4987118221618</v>
      </c>
      <c r="G29240" t="s">
        <v>78262</v>
      </c>
      <c r="H29240" t="s">
        <v>78263</v>
      </c>
      <c r="I29240" t="s">
        <v>60</v>
      </c>
      <c r="J29240" t="s">
        <v>50</v>
      </c>
      <c r="K29240" t="s">
        <v>51</v>
      </c>
      <c r="L29240" s="1">
        <v>4987118221632</v>
      </c>
      <c r="M29240" t="s">
        <v>78261</v>
      </c>
      <c r="N29240" t="s">
        <v>56</v>
      </c>
      <c r="O29240">
        <v>100</v>
      </c>
      <c r="P29240" t="s">
        <v>53</v>
      </c>
    </row>
    <row r="29241" spans="1:16" x14ac:dyDescent="0.45">
      <c r="A29241" s="7" t="s">
        <v>83860</v>
      </c>
      <c r="B29241" s="8">
        <v>140</v>
      </c>
      <c r="C29241" s="8" t="s">
        <v>53</v>
      </c>
      <c r="D29241" s="8">
        <v>14987476137825</v>
      </c>
      <c r="E29241" s="8">
        <v>4987476137828</v>
      </c>
      <c r="F29241" s="8"/>
      <c r="G29241" s="7" t="s">
        <v>19589</v>
      </c>
      <c r="H29241" s="7" t="s">
        <v>19590</v>
      </c>
      <c r="I29241" s="7" t="s">
        <v>60</v>
      </c>
      <c r="J29241" s="7" t="s">
        <v>50</v>
      </c>
      <c r="K29241" s="7" t="s">
        <v>51</v>
      </c>
      <c r="L29241" s="8">
        <v>4987476228304</v>
      </c>
      <c r="M29241" s="7" t="s">
        <v>83859</v>
      </c>
      <c r="N29241" s="7" t="s">
        <v>52</v>
      </c>
      <c r="O29241" s="7">
        <v>14</v>
      </c>
      <c r="P29241" s="7" t="s">
        <v>53</v>
      </c>
    </row>
    <row r="29242" spans="1:16" x14ac:dyDescent="0.45">
      <c r="A29242" t="s">
        <v>83860</v>
      </c>
      <c r="B29242" s="1">
        <v>56</v>
      </c>
      <c r="C29242" s="1" t="s">
        <v>53</v>
      </c>
      <c r="D29242" s="1">
        <v>14987476137818</v>
      </c>
      <c r="E29242" s="1">
        <v>4987476137811</v>
      </c>
      <c r="G29242" t="s">
        <v>19589</v>
      </c>
      <c r="H29242" t="s">
        <v>19590</v>
      </c>
      <c r="I29242" t="s">
        <v>60</v>
      </c>
      <c r="J29242" t="s">
        <v>50</v>
      </c>
      <c r="K29242" t="s">
        <v>51</v>
      </c>
      <c r="L29242" s="1">
        <v>4987476228304</v>
      </c>
      <c r="M29242" t="s">
        <v>83859</v>
      </c>
      <c r="N29242" t="s">
        <v>52</v>
      </c>
      <c r="O29242">
        <v>14</v>
      </c>
      <c r="P29242" t="s">
        <v>53</v>
      </c>
    </row>
    <row r="29243" spans="1:16" x14ac:dyDescent="0.45">
      <c r="A29243" s="7" t="s">
        <v>83861</v>
      </c>
      <c r="B29243" s="8">
        <v>100</v>
      </c>
      <c r="C29243" s="8" t="s">
        <v>53</v>
      </c>
      <c r="D29243" s="8">
        <v>14987476137832</v>
      </c>
      <c r="E29243" s="8">
        <v>4987476137835</v>
      </c>
      <c r="F29243" s="8"/>
      <c r="G29243" s="7" t="s">
        <v>19589</v>
      </c>
      <c r="H29243" s="7" t="s">
        <v>19590</v>
      </c>
      <c r="I29243" s="7" t="s">
        <v>60</v>
      </c>
      <c r="J29243" s="7" t="s">
        <v>50</v>
      </c>
      <c r="K29243" s="7" t="s">
        <v>51</v>
      </c>
      <c r="L29243" s="8">
        <v>4987476228311</v>
      </c>
      <c r="M29243" s="7" t="s">
        <v>83859</v>
      </c>
      <c r="N29243" s="7" t="s">
        <v>56</v>
      </c>
      <c r="O29243" s="7">
        <v>100</v>
      </c>
      <c r="P29243" s="7" t="s">
        <v>53</v>
      </c>
    </row>
    <row r="29244" spans="1:16" x14ac:dyDescent="0.45">
      <c r="A29244" t="s">
        <v>36670</v>
      </c>
      <c r="B29244" s="1">
        <v>28</v>
      </c>
      <c r="C29244" s="1" t="s">
        <v>53</v>
      </c>
      <c r="D29244" s="1">
        <v>14987058342142</v>
      </c>
      <c r="E29244" s="1">
        <v>4987058342145</v>
      </c>
      <c r="G29244" t="s">
        <v>36668</v>
      </c>
      <c r="H29244" t="s">
        <v>36669</v>
      </c>
      <c r="I29244" t="s">
        <v>60</v>
      </c>
      <c r="J29244" t="s">
        <v>50</v>
      </c>
      <c r="K29244" t="s">
        <v>51</v>
      </c>
      <c r="L29244" s="1">
        <v>4987058100943</v>
      </c>
      <c r="M29244" t="s">
        <v>36667</v>
      </c>
      <c r="N29244" t="s">
        <v>52</v>
      </c>
      <c r="O29244">
        <v>14</v>
      </c>
      <c r="P29244" t="s">
        <v>53</v>
      </c>
    </row>
    <row r="29245" spans="1:16" x14ac:dyDescent="0.45">
      <c r="A29245" s="7" t="s">
        <v>36670</v>
      </c>
      <c r="B29245" s="8">
        <v>140</v>
      </c>
      <c r="C29245" s="8" t="s">
        <v>53</v>
      </c>
      <c r="D29245" s="8">
        <v>14987058342074</v>
      </c>
      <c r="E29245" s="8">
        <v>4987058342077</v>
      </c>
      <c r="F29245" s="8"/>
      <c r="G29245" s="7" t="s">
        <v>36668</v>
      </c>
      <c r="H29245" s="7" t="s">
        <v>36669</v>
      </c>
      <c r="I29245" s="7" t="s">
        <v>60</v>
      </c>
      <c r="J29245" s="7" t="s">
        <v>50</v>
      </c>
      <c r="K29245" s="7" t="s">
        <v>51</v>
      </c>
      <c r="L29245" s="8">
        <v>4987058100943</v>
      </c>
      <c r="M29245" s="7" t="s">
        <v>36667</v>
      </c>
      <c r="N29245" s="7" t="s">
        <v>52</v>
      </c>
      <c r="O29245" s="7">
        <v>14</v>
      </c>
      <c r="P29245" s="7" t="s">
        <v>53</v>
      </c>
    </row>
    <row r="29246" spans="1:16" x14ac:dyDescent="0.45">
      <c r="A29246" t="s">
        <v>36671</v>
      </c>
      <c r="B29246" s="1">
        <v>100</v>
      </c>
      <c r="C29246" s="1" t="s">
        <v>53</v>
      </c>
      <c r="D29246" s="1">
        <v>14987058342531</v>
      </c>
      <c r="E29246" s="1">
        <v>4987058342534</v>
      </c>
      <c r="G29246" t="s">
        <v>36668</v>
      </c>
      <c r="H29246" t="s">
        <v>36669</v>
      </c>
      <c r="I29246" t="s">
        <v>60</v>
      </c>
      <c r="J29246" t="s">
        <v>50</v>
      </c>
      <c r="K29246" t="s">
        <v>51</v>
      </c>
      <c r="L29246" s="1">
        <v>4987058101063</v>
      </c>
      <c r="M29246" t="s">
        <v>36667</v>
      </c>
      <c r="N29246" t="s">
        <v>56</v>
      </c>
      <c r="O29246">
        <v>100</v>
      </c>
      <c r="P29246" t="s">
        <v>53</v>
      </c>
    </row>
    <row r="29247" spans="1:16" x14ac:dyDescent="0.45">
      <c r="A29247" s="7" t="s">
        <v>47240</v>
      </c>
      <c r="B29247" s="8">
        <v>56</v>
      </c>
      <c r="C29247" s="8" t="s">
        <v>53</v>
      </c>
      <c r="D29247" s="8">
        <v>14987407238201</v>
      </c>
      <c r="E29247" s="8">
        <v>4987407238204</v>
      </c>
      <c r="F29247" s="8"/>
      <c r="G29247" s="7" t="s">
        <v>47238</v>
      </c>
      <c r="H29247" s="7" t="s">
        <v>47239</v>
      </c>
      <c r="I29247" s="7" t="s">
        <v>60</v>
      </c>
      <c r="J29247" s="7" t="s">
        <v>50</v>
      </c>
      <c r="K29247" s="7" t="s">
        <v>51</v>
      </c>
      <c r="L29247" s="8">
        <v>4987407038217</v>
      </c>
      <c r="M29247" s="7" t="s">
        <v>47237</v>
      </c>
      <c r="N29247" s="7" t="s">
        <v>52</v>
      </c>
      <c r="O29247" s="7">
        <v>14</v>
      </c>
      <c r="P29247" s="7" t="s">
        <v>53</v>
      </c>
    </row>
    <row r="29248" spans="1:16" x14ac:dyDescent="0.45">
      <c r="A29248" t="s">
        <v>47240</v>
      </c>
      <c r="B29248" s="1">
        <v>140</v>
      </c>
      <c r="C29248" s="1" t="s">
        <v>53</v>
      </c>
      <c r="D29248" s="1">
        <v>14987407238218</v>
      </c>
      <c r="E29248" s="1">
        <v>4987407238211</v>
      </c>
      <c r="G29248" t="s">
        <v>47238</v>
      </c>
      <c r="H29248" t="s">
        <v>47239</v>
      </c>
      <c r="I29248" t="s">
        <v>60</v>
      </c>
      <c r="J29248" t="s">
        <v>50</v>
      </c>
      <c r="K29248" t="s">
        <v>51</v>
      </c>
      <c r="L29248" s="1">
        <v>4987407038217</v>
      </c>
      <c r="M29248" t="s">
        <v>47237</v>
      </c>
      <c r="N29248" t="s">
        <v>52</v>
      </c>
      <c r="O29248">
        <v>14</v>
      </c>
      <c r="P29248" t="s">
        <v>53</v>
      </c>
    </row>
    <row r="29249" spans="1:16" x14ac:dyDescent="0.45">
      <c r="A29249" s="7" t="s">
        <v>47241</v>
      </c>
      <c r="B29249" s="8">
        <v>100</v>
      </c>
      <c r="C29249" s="8" t="s">
        <v>53</v>
      </c>
      <c r="D29249" s="8">
        <v>14987407238256</v>
      </c>
      <c r="E29249" s="8">
        <v>4987407238259</v>
      </c>
      <c r="F29249" s="8"/>
      <c r="G29249" s="7" t="s">
        <v>47238</v>
      </c>
      <c r="H29249" s="7" t="s">
        <v>47239</v>
      </c>
      <c r="I29249" s="7" t="s">
        <v>60</v>
      </c>
      <c r="J29249" s="7" t="s">
        <v>50</v>
      </c>
      <c r="K29249" s="7" t="s">
        <v>51</v>
      </c>
      <c r="L29249" s="8">
        <v>4987407038255</v>
      </c>
      <c r="M29249" s="7" t="s">
        <v>47237</v>
      </c>
      <c r="N29249" s="7" t="s">
        <v>56</v>
      </c>
      <c r="O29249" s="7">
        <v>100</v>
      </c>
      <c r="P29249" s="7" t="s">
        <v>53</v>
      </c>
    </row>
    <row r="29250" spans="1:16" x14ac:dyDescent="0.45">
      <c r="A29250" t="s">
        <v>40508</v>
      </c>
      <c r="B29250" s="1">
        <v>56</v>
      </c>
      <c r="C29250" s="1" t="s">
        <v>53</v>
      </c>
      <c r="D29250" s="1">
        <v>14987343504200</v>
      </c>
      <c r="E29250" s="1">
        <v>4987343504203</v>
      </c>
      <c r="G29250" t="s">
        <v>19589</v>
      </c>
      <c r="H29250" t="s">
        <v>19590</v>
      </c>
      <c r="I29250" t="s">
        <v>60</v>
      </c>
      <c r="J29250" t="s">
        <v>50</v>
      </c>
      <c r="K29250" t="s">
        <v>51</v>
      </c>
      <c r="L29250" s="1">
        <v>4987343604200</v>
      </c>
      <c r="M29250" t="s">
        <v>40507</v>
      </c>
      <c r="N29250" t="s">
        <v>52</v>
      </c>
      <c r="O29250">
        <v>14</v>
      </c>
      <c r="P29250" t="s">
        <v>53</v>
      </c>
    </row>
    <row r="29251" spans="1:16" x14ac:dyDescent="0.45">
      <c r="A29251" s="7" t="s">
        <v>40508</v>
      </c>
      <c r="B29251" s="8">
        <v>140</v>
      </c>
      <c r="C29251" s="8" t="s">
        <v>53</v>
      </c>
      <c r="D29251" s="8">
        <v>14987343504217</v>
      </c>
      <c r="E29251" s="8">
        <v>4987343504210</v>
      </c>
      <c r="F29251" s="8"/>
      <c r="G29251" s="7" t="s">
        <v>19589</v>
      </c>
      <c r="H29251" s="7" t="s">
        <v>19590</v>
      </c>
      <c r="I29251" s="7" t="s">
        <v>60</v>
      </c>
      <c r="J29251" s="7" t="s">
        <v>50</v>
      </c>
      <c r="K29251" s="7" t="s">
        <v>51</v>
      </c>
      <c r="L29251" s="8">
        <v>4987343604200</v>
      </c>
      <c r="M29251" s="7" t="s">
        <v>40507</v>
      </c>
      <c r="N29251" s="7" t="s">
        <v>52</v>
      </c>
      <c r="O29251" s="7">
        <v>14</v>
      </c>
      <c r="P29251" s="7" t="s">
        <v>53</v>
      </c>
    </row>
    <row r="29252" spans="1:16" x14ac:dyDescent="0.45">
      <c r="A29252" t="s">
        <v>40509</v>
      </c>
      <c r="B29252" s="1">
        <v>100</v>
      </c>
      <c r="C29252" s="1" t="s">
        <v>53</v>
      </c>
      <c r="D29252" s="1">
        <v>14987343504255</v>
      </c>
      <c r="E29252" s="1">
        <v>4987343504258</v>
      </c>
      <c r="G29252" t="s">
        <v>19589</v>
      </c>
      <c r="H29252" t="s">
        <v>19590</v>
      </c>
      <c r="I29252" t="s">
        <v>60</v>
      </c>
      <c r="J29252" t="s">
        <v>50</v>
      </c>
      <c r="K29252" t="s">
        <v>51</v>
      </c>
      <c r="L29252" s="1">
        <v>4987343604255</v>
      </c>
      <c r="M29252" t="s">
        <v>40507</v>
      </c>
      <c r="N29252" t="s">
        <v>56</v>
      </c>
      <c r="O29252">
        <v>100</v>
      </c>
      <c r="P29252" t="s">
        <v>53</v>
      </c>
    </row>
    <row r="29253" spans="1:16" x14ac:dyDescent="0.45">
      <c r="A29253" s="7" t="s">
        <v>70830</v>
      </c>
      <c r="B29253" s="8">
        <v>56</v>
      </c>
      <c r="C29253" s="8" t="s">
        <v>53</v>
      </c>
      <c r="D29253" s="8">
        <v>14987171597122</v>
      </c>
      <c r="E29253" s="8">
        <v>4987171597125</v>
      </c>
      <c r="F29253" s="8"/>
      <c r="G29253" s="7" t="s">
        <v>70828</v>
      </c>
      <c r="H29253" s="7" t="s">
        <v>70829</v>
      </c>
      <c r="I29253" s="7" t="s">
        <v>60</v>
      </c>
      <c r="J29253" s="7" t="s">
        <v>50</v>
      </c>
      <c r="K29253" s="7" t="s">
        <v>51</v>
      </c>
      <c r="L29253" s="8">
        <v>4987171597019</v>
      </c>
      <c r="M29253" s="7" t="s">
        <v>70827</v>
      </c>
      <c r="N29253" s="7" t="s">
        <v>52</v>
      </c>
      <c r="O29253" s="7">
        <v>14</v>
      </c>
      <c r="P29253" s="7" t="s">
        <v>53</v>
      </c>
    </row>
    <row r="29254" spans="1:16" x14ac:dyDescent="0.45">
      <c r="A29254" t="s">
        <v>70830</v>
      </c>
      <c r="B29254" s="1">
        <v>56</v>
      </c>
      <c r="C29254" s="1" t="s">
        <v>53</v>
      </c>
      <c r="D29254" s="1">
        <v>14987440582262</v>
      </c>
      <c r="E29254" s="1">
        <v>4987440582265</v>
      </c>
      <c r="G29254" t="s">
        <v>70828</v>
      </c>
      <c r="H29254" t="s">
        <v>70829</v>
      </c>
      <c r="I29254" t="s">
        <v>60</v>
      </c>
      <c r="J29254" t="s">
        <v>50</v>
      </c>
      <c r="K29254" t="s">
        <v>51</v>
      </c>
      <c r="L29254" s="1">
        <v>4987440582210</v>
      </c>
      <c r="M29254" t="s">
        <v>70827</v>
      </c>
      <c r="N29254" t="s">
        <v>52</v>
      </c>
      <c r="O29254">
        <v>14</v>
      </c>
      <c r="P29254" t="s">
        <v>53</v>
      </c>
    </row>
    <row r="29255" spans="1:16" x14ac:dyDescent="0.45">
      <c r="A29255" s="7" t="s">
        <v>70830</v>
      </c>
      <c r="B29255" s="8">
        <v>140</v>
      </c>
      <c r="C29255" s="8" t="s">
        <v>53</v>
      </c>
      <c r="D29255" s="8">
        <v>14987440582026</v>
      </c>
      <c r="E29255" s="8">
        <v>4987440582029</v>
      </c>
      <c r="F29255" s="8"/>
      <c r="G29255" s="7" t="s">
        <v>70828</v>
      </c>
      <c r="H29255" s="7" t="s">
        <v>70829</v>
      </c>
      <c r="I29255" s="7" t="s">
        <v>60</v>
      </c>
      <c r="J29255" s="7" t="s">
        <v>50</v>
      </c>
      <c r="K29255" s="7" t="s">
        <v>51</v>
      </c>
      <c r="L29255" s="8">
        <v>4987440582210</v>
      </c>
      <c r="M29255" s="7" t="s">
        <v>70827</v>
      </c>
      <c r="N29255" s="7" t="s">
        <v>52</v>
      </c>
      <c r="O29255" s="7">
        <v>14</v>
      </c>
      <c r="P29255" s="7" t="s">
        <v>53</v>
      </c>
    </row>
    <row r="29256" spans="1:16" x14ac:dyDescent="0.45">
      <c r="A29256" t="s">
        <v>70830</v>
      </c>
      <c r="B29256" s="1">
        <v>140</v>
      </c>
      <c r="C29256" s="1" t="s">
        <v>53</v>
      </c>
      <c r="D29256" s="1">
        <v>14987171597177</v>
      </c>
      <c r="E29256" s="1">
        <v>4987171597170</v>
      </c>
      <c r="G29256" t="s">
        <v>70828</v>
      </c>
      <c r="H29256" t="s">
        <v>70829</v>
      </c>
      <c r="I29256" t="s">
        <v>60</v>
      </c>
      <c r="J29256" t="s">
        <v>50</v>
      </c>
      <c r="K29256" t="s">
        <v>51</v>
      </c>
      <c r="L29256" s="1">
        <v>4987171597019</v>
      </c>
      <c r="M29256" t="s">
        <v>70827</v>
      </c>
      <c r="N29256" t="s">
        <v>52</v>
      </c>
      <c r="O29256">
        <v>14</v>
      </c>
      <c r="P29256" t="s">
        <v>53</v>
      </c>
    </row>
    <row r="29257" spans="1:16" x14ac:dyDescent="0.45">
      <c r="A29257" s="7" t="s">
        <v>70830</v>
      </c>
      <c r="B29257" s="8">
        <v>28</v>
      </c>
      <c r="C29257" s="8" t="s">
        <v>53</v>
      </c>
      <c r="D29257" s="8">
        <v>14987171597108</v>
      </c>
      <c r="E29257" s="8">
        <v>4987171597101</v>
      </c>
      <c r="F29257" s="8"/>
      <c r="G29257" s="7" t="s">
        <v>70828</v>
      </c>
      <c r="H29257" s="7" t="s">
        <v>70829</v>
      </c>
      <c r="I29257" s="7" t="s">
        <v>60</v>
      </c>
      <c r="J29257" s="7" t="s">
        <v>50</v>
      </c>
      <c r="K29257" s="7" t="s">
        <v>51</v>
      </c>
      <c r="L29257" s="8">
        <v>4987171597019</v>
      </c>
      <c r="M29257" s="7" t="s">
        <v>70827</v>
      </c>
      <c r="N29257" s="7" t="s">
        <v>52</v>
      </c>
      <c r="O29257" s="7">
        <v>14</v>
      </c>
      <c r="P29257" s="7" t="s">
        <v>53</v>
      </c>
    </row>
    <row r="29258" spans="1:16" x14ac:dyDescent="0.45">
      <c r="A29258" t="s">
        <v>70831</v>
      </c>
      <c r="B29258" s="1">
        <v>100</v>
      </c>
      <c r="C29258" s="1" t="s">
        <v>53</v>
      </c>
      <c r="D29258" s="1">
        <v>14987440582125</v>
      </c>
      <c r="E29258" s="1">
        <v>4987440582128</v>
      </c>
      <c r="G29258" t="s">
        <v>70828</v>
      </c>
      <c r="H29258" t="s">
        <v>70829</v>
      </c>
      <c r="I29258" t="s">
        <v>60</v>
      </c>
      <c r="J29258" t="s">
        <v>50</v>
      </c>
      <c r="K29258" t="s">
        <v>51</v>
      </c>
      <c r="L29258" s="1">
        <v>4987440582135</v>
      </c>
      <c r="M29258" t="s">
        <v>70827</v>
      </c>
      <c r="N29258" t="s">
        <v>56</v>
      </c>
      <c r="O29258">
        <v>100</v>
      </c>
      <c r="P29258" t="s">
        <v>53</v>
      </c>
    </row>
    <row r="29259" spans="1:16" x14ac:dyDescent="0.45">
      <c r="A29259" s="7" t="s">
        <v>70831</v>
      </c>
      <c r="B29259" s="8">
        <v>100</v>
      </c>
      <c r="C29259" s="8" t="s">
        <v>53</v>
      </c>
      <c r="D29259" s="8">
        <v>14987171597146</v>
      </c>
      <c r="E29259" s="8">
        <v>4987171597149</v>
      </c>
      <c r="F29259" s="8"/>
      <c r="G29259" s="7" t="s">
        <v>70828</v>
      </c>
      <c r="H29259" s="7" t="s">
        <v>70829</v>
      </c>
      <c r="I29259" s="7" t="s">
        <v>60</v>
      </c>
      <c r="J29259" s="7" t="s">
        <v>50</v>
      </c>
      <c r="K29259" s="7" t="s">
        <v>51</v>
      </c>
      <c r="L29259" s="8">
        <v>4987171597026</v>
      </c>
      <c r="M29259" s="7" t="s">
        <v>70827</v>
      </c>
      <c r="N29259" s="7" t="s">
        <v>56</v>
      </c>
      <c r="O29259" s="7">
        <v>100</v>
      </c>
      <c r="P29259" s="7" t="s">
        <v>53</v>
      </c>
    </row>
    <row r="29260" spans="1:16" x14ac:dyDescent="0.45">
      <c r="A29260" t="s">
        <v>53424</v>
      </c>
      <c r="B29260" s="1">
        <v>56</v>
      </c>
      <c r="C29260" s="1" t="s">
        <v>53</v>
      </c>
      <c r="D29260" s="1">
        <v>14987080201011</v>
      </c>
      <c r="E29260" s="1">
        <v>4987080201014</v>
      </c>
      <c r="G29260" t="s">
        <v>53421</v>
      </c>
      <c r="H29260" t="s">
        <v>53422</v>
      </c>
      <c r="I29260" t="s">
        <v>60</v>
      </c>
      <c r="J29260" t="s">
        <v>50</v>
      </c>
      <c r="K29260" t="s">
        <v>51</v>
      </c>
      <c r="L29260" s="1">
        <v>4987080990734</v>
      </c>
      <c r="M29260" t="s">
        <v>53420</v>
      </c>
      <c r="N29260" t="s">
        <v>52</v>
      </c>
      <c r="O29260">
        <v>14</v>
      </c>
      <c r="P29260" t="s">
        <v>53</v>
      </c>
    </row>
    <row r="29261" spans="1:16" x14ac:dyDescent="0.45">
      <c r="A29261" s="7" t="s">
        <v>53424</v>
      </c>
      <c r="B29261" s="8">
        <v>140</v>
      </c>
      <c r="C29261" s="8" t="s">
        <v>53</v>
      </c>
      <c r="D29261" s="8">
        <v>14987080201073</v>
      </c>
      <c r="E29261" s="8">
        <v>4987080201076</v>
      </c>
      <c r="F29261" s="8"/>
      <c r="G29261" s="7" t="s">
        <v>53421</v>
      </c>
      <c r="H29261" s="7" t="s">
        <v>53422</v>
      </c>
      <c r="I29261" s="7" t="s">
        <v>60</v>
      </c>
      <c r="J29261" s="7" t="s">
        <v>50</v>
      </c>
      <c r="K29261" s="7" t="s">
        <v>51</v>
      </c>
      <c r="L29261" s="8">
        <v>4987080990734</v>
      </c>
      <c r="M29261" s="7" t="s">
        <v>53420</v>
      </c>
      <c r="N29261" s="7" t="s">
        <v>52</v>
      </c>
      <c r="O29261" s="7">
        <v>14</v>
      </c>
      <c r="P29261" s="7" t="s">
        <v>53</v>
      </c>
    </row>
    <row r="29262" spans="1:16" x14ac:dyDescent="0.45">
      <c r="A29262" t="s">
        <v>53423</v>
      </c>
      <c r="B29262" s="1">
        <v>100</v>
      </c>
      <c r="C29262" s="1" t="s">
        <v>53</v>
      </c>
      <c r="D29262" s="1">
        <v>14987080201042</v>
      </c>
      <c r="E29262" s="1">
        <v>4987080201045</v>
      </c>
      <c r="G29262" t="s">
        <v>53421</v>
      </c>
      <c r="H29262" t="s">
        <v>53422</v>
      </c>
      <c r="I29262" t="s">
        <v>60</v>
      </c>
      <c r="J29262" t="s">
        <v>50</v>
      </c>
      <c r="K29262" t="s">
        <v>51</v>
      </c>
      <c r="L29262" s="1">
        <v>4987080990727</v>
      </c>
      <c r="M29262" t="s">
        <v>53420</v>
      </c>
      <c r="N29262" t="s">
        <v>56</v>
      </c>
      <c r="O29262">
        <v>100</v>
      </c>
      <c r="P29262" t="s">
        <v>53</v>
      </c>
    </row>
    <row r="29263" spans="1:16" x14ac:dyDescent="0.45">
      <c r="A29263" s="7" t="s">
        <v>13932</v>
      </c>
      <c r="B29263" s="8">
        <v>100</v>
      </c>
      <c r="C29263" s="8" t="s">
        <v>53</v>
      </c>
      <c r="D29263" s="8">
        <v>14987614407926</v>
      </c>
      <c r="E29263" s="8">
        <v>4987614407929</v>
      </c>
      <c r="F29263" s="8"/>
      <c r="G29263" s="7" t="s">
        <v>13930</v>
      </c>
      <c r="H29263" s="7" t="s">
        <v>13931</v>
      </c>
      <c r="I29263" s="7" t="s">
        <v>60</v>
      </c>
      <c r="J29263" s="7" t="s">
        <v>50</v>
      </c>
      <c r="K29263" s="7" t="s">
        <v>51</v>
      </c>
      <c r="L29263" s="8">
        <v>4987614407967</v>
      </c>
      <c r="M29263" s="7" t="s">
        <v>13929</v>
      </c>
      <c r="N29263" s="7" t="s">
        <v>52</v>
      </c>
      <c r="O29263" s="7">
        <v>10</v>
      </c>
      <c r="P29263" s="7" t="s">
        <v>53</v>
      </c>
    </row>
    <row r="29264" spans="1:16" x14ac:dyDescent="0.45">
      <c r="A29264" t="s">
        <v>13933</v>
      </c>
      <c r="B29264" s="1">
        <v>140</v>
      </c>
      <c r="C29264" s="1" t="s">
        <v>53</v>
      </c>
      <c r="D29264" s="1">
        <v>14987614407933</v>
      </c>
      <c r="E29264" s="1">
        <v>4987614407936</v>
      </c>
      <c r="G29264" t="s">
        <v>13930</v>
      </c>
      <c r="H29264" t="s">
        <v>13931</v>
      </c>
      <c r="I29264" t="s">
        <v>60</v>
      </c>
      <c r="J29264" t="s">
        <v>50</v>
      </c>
      <c r="K29264" t="s">
        <v>51</v>
      </c>
      <c r="L29264" s="1">
        <v>4987614407974</v>
      </c>
      <c r="M29264" t="s">
        <v>13929</v>
      </c>
      <c r="N29264" t="s">
        <v>52</v>
      </c>
      <c r="O29264">
        <v>14</v>
      </c>
      <c r="P29264" t="s">
        <v>53</v>
      </c>
    </row>
    <row r="29265" spans="1:16" x14ac:dyDescent="0.45">
      <c r="A29265" s="7" t="s">
        <v>13933</v>
      </c>
      <c r="B29265" s="8">
        <v>56</v>
      </c>
      <c r="C29265" s="8" t="s">
        <v>53</v>
      </c>
      <c r="D29265" s="8">
        <v>14987614407919</v>
      </c>
      <c r="E29265" s="8">
        <v>4987614407912</v>
      </c>
      <c r="F29265" s="8"/>
      <c r="G29265" s="7" t="s">
        <v>13930</v>
      </c>
      <c r="H29265" s="7" t="s">
        <v>13931</v>
      </c>
      <c r="I29265" s="7" t="s">
        <v>60</v>
      </c>
      <c r="J29265" s="7" t="s">
        <v>50</v>
      </c>
      <c r="K29265" s="7" t="s">
        <v>51</v>
      </c>
      <c r="L29265" s="8">
        <v>4987614407974</v>
      </c>
      <c r="M29265" s="7" t="s">
        <v>13929</v>
      </c>
      <c r="N29265" s="7" t="s">
        <v>52</v>
      </c>
      <c r="O29265" s="7">
        <v>14</v>
      </c>
      <c r="P29265" s="7" t="s">
        <v>53</v>
      </c>
    </row>
    <row r="29266" spans="1:16" x14ac:dyDescent="0.45">
      <c r="A29266" t="s">
        <v>13934</v>
      </c>
      <c r="B29266" s="1">
        <v>100</v>
      </c>
      <c r="C29266" s="1" t="s">
        <v>53</v>
      </c>
      <c r="D29266" s="1">
        <v>14987614407940</v>
      </c>
      <c r="E29266" s="1">
        <v>4987614407943</v>
      </c>
      <c r="G29266" t="s">
        <v>13930</v>
      </c>
      <c r="H29266" t="s">
        <v>13931</v>
      </c>
      <c r="I29266" t="s">
        <v>60</v>
      </c>
      <c r="J29266" t="s">
        <v>50</v>
      </c>
      <c r="K29266" t="s">
        <v>51</v>
      </c>
      <c r="L29266" s="1">
        <v>4987614407981</v>
      </c>
      <c r="M29266" t="s">
        <v>13929</v>
      </c>
      <c r="N29266" t="s">
        <v>56</v>
      </c>
      <c r="O29266">
        <v>100</v>
      </c>
      <c r="P29266" t="s">
        <v>53</v>
      </c>
    </row>
    <row r="29267" spans="1:16" x14ac:dyDescent="0.45">
      <c r="A29267" s="7" t="s">
        <v>41511</v>
      </c>
      <c r="B29267" s="8">
        <v>56</v>
      </c>
      <c r="C29267" s="8" t="s">
        <v>53</v>
      </c>
      <c r="D29267" s="8">
        <v>14987120119900</v>
      </c>
      <c r="E29267" s="8">
        <v>4987120119903</v>
      </c>
      <c r="F29267" s="8"/>
      <c r="G29267" s="7" t="s">
        <v>41509</v>
      </c>
      <c r="H29267" s="7" t="s">
        <v>41510</v>
      </c>
      <c r="I29267" s="7" t="s">
        <v>60</v>
      </c>
      <c r="J29267" s="7" t="s">
        <v>50</v>
      </c>
      <c r="K29267" s="7" t="s">
        <v>51</v>
      </c>
      <c r="L29267" s="8">
        <v>4987120119972</v>
      </c>
      <c r="M29267" s="7" t="s">
        <v>41508</v>
      </c>
      <c r="N29267" s="7" t="s">
        <v>52</v>
      </c>
      <c r="O29267" s="7">
        <v>14</v>
      </c>
      <c r="P29267" s="7" t="s">
        <v>53</v>
      </c>
    </row>
    <row r="29268" spans="1:16" x14ac:dyDescent="0.45">
      <c r="A29268" t="s">
        <v>41511</v>
      </c>
      <c r="B29268" s="1">
        <v>140</v>
      </c>
      <c r="C29268" s="1" t="s">
        <v>53</v>
      </c>
      <c r="D29268" s="1">
        <v>14987120119917</v>
      </c>
      <c r="E29268" s="1">
        <v>4987120119910</v>
      </c>
      <c r="G29268" t="s">
        <v>41509</v>
      </c>
      <c r="H29268" t="s">
        <v>41510</v>
      </c>
      <c r="I29268" t="s">
        <v>60</v>
      </c>
      <c r="J29268" t="s">
        <v>50</v>
      </c>
      <c r="K29268" t="s">
        <v>51</v>
      </c>
      <c r="L29268" s="1">
        <v>4987120119972</v>
      </c>
      <c r="M29268" t="s">
        <v>41508</v>
      </c>
      <c r="N29268" t="s">
        <v>52</v>
      </c>
      <c r="O29268">
        <v>14</v>
      </c>
      <c r="P29268" t="s">
        <v>53</v>
      </c>
    </row>
    <row r="29269" spans="1:16" x14ac:dyDescent="0.45">
      <c r="A29269" s="7" t="s">
        <v>41512</v>
      </c>
      <c r="B29269" s="8">
        <v>100</v>
      </c>
      <c r="C29269" s="8" t="s">
        <v>53</v>
      </c>
      <c r="D29269" s="8">
        <v>14987120119924</v>
      </c>
      <c r="E29269" s="8">
        <v>4987120119927</v>
      </c>
      <c r="F29269" s="8"/>
      <c r="G29269" s="7" t="s">
        <v>41509</v>
      </c>
      <c r="H29269" s="7" t="s">
        <v>41510</v>
      </c>
      <c r="I29269" s="7" t="s">
        <v>60</v>
      </c>
      <c r="J29269" s="7" t="s">
        <v>50</v>
      </c>
      <c r="K29269" s="7" t="s">
        <v>51</v>
      </c>
      <c r="L29269" s="8">
        <v>4987120119989</v>
      </c>
      <c r="M29269" s="7" t="s">
        <v>41508</v>
      </c>
      <c r="N29269" s="7" t="s">
        <v>56</v>
      </c>
      <c r="O29269" s="7">
        <v>100</v>
      </c>
      <c r="P29269" s="7" t="s">
        <v>53</v>
      </c>
    </row>
    <row r="29270" spans="1:16" x14ac:dyDescent="0.45">
      <c r="A29270" t="s">
        <v>17916</v>
      </c>
      <c r="B29270" s="1">
        <v>56</v>
      </c>
      <c r="C29270" s="1" t="s">
        <v>53</v>
      </c>
      <c r="D29270" s="1">
        <v>14987813706592</v>
      </c>
      <c r="E29270" s="1">
        <v>4987813706595</v>
      </c>
      <c r="G29270" t="s">
        <v>17914</v>
      </c>
      <c r="H29270" t="s">
        <v>17915</v>
      </c>
      <c r="I29270" t="s">
        <v>60</v>
      </c>
      <c r="J29270" t="s">
        <v>50</v>
      </c>
      <c r="K29270" t="s">
        <v>51</v>
      </c>
      <c r="L29270" s="1">
        <v>4987813754077</v>
      </c>
      <c r="M29270" t="s">
        <v>17913</v>
      </c>
      <c r="N29270" t="s">
        <v>52</v>
      </c>
      <c r="O29270">
        <v>14</v>
      </c>
      <c r="P29270" t="s">
        <v>53</v>
      </c>
    </row>
    <row r="29271" spans="1:16" x14ac:dyDescent="0.45">
      <c r="A29271" s="7" t="s">
        <v>17916</v>
      </c>
      <c r="B29271" s="8">
        <v>140</v>
      </c>
      <c r="C29271" s="8" t="s">
        <v>53</v>
      </c>
      <c r="D29271" s="8">
        <v>14987813706608</v>
      </c>
      <c r="E29271" s="8">
        <v>4987813706601</v>
      </c>
      <c r="F29271" s="8"/>
      <c r="G29271" s="7" t="s">
        <v>17914</v>
      </c>
      <c r="H29271" s="7" t="s">
        <v>17915</v>
      </c>
      <c r="I29271" s="7" t="s">
        <v>60</v>
      </c>
      <c r="J29271" s="7" t="s">
        <v>50</v>
      </c>
      <c r="K29271" s="7" t="s">
        <v>51</v>
      </c>
      <c r="L29271" s="8">
        <v>4987813754077</v>
      </c>
      <c r="M29271" s="7" t="s">
        <v>17913</v>
      </c>
      <c r="N29271" s="7" t="s">
        <v>52</v>
      </c>
      <c r="O29271" s="7">
        <v>14</v>
      </c>
      <c r="P29271" s="7" t="s">
        <v>53</v>
      </c>
    </row>
    <row r="29272" spans="1:16" x14ac:dyDescent="0.45">
      <c r="A29272" t="s">
        <v>17917</v>
      </c>
      <c r="B29272" s="1">
        <v>100</v>
      </c>
      <c r="C29272" s="1" t="s">
        <v>53</v>
      </c>
      <c r="D29272" s="1">
        <v>14987813706615</v>
      </c>
      <c r="E29272" s="1">
        <v>4987813706618</v>
      </c>
      <c r="G29272" t="s">
        <v>17914</v>
      </c>
      <c r="H29272" t="s">
        <v>17915</v>
      </c>
      <c r="I29272" t="s">
        <v>60</v>
      </c>
      <c r="J29272" t="s">
        <v>50</v>
      </c>
      <c r="K29272" t="s">
        <v>51</v>
      </c>
      <c r="L29272" s="1">
        <v>4987813754084</v>
      </c>
      <c r="M29272" t="s">
        <v>17913</v>
      </c>
      <c r="N29272" t="s">
        <v>56</v>
      </c>
      <c r="O29272">
        <v>100</v>
      </c>
      <c r="P29272" t="s">
        <v>53</v>
      </c>
    </row>
    <row r="29273" spans="1:16" x14ac:dyDescent="0.45">
      <c r="A29273" s="7" t="s">
        <v>78269</v>
      </c>
      <c r="B29273" s="8">
        <v>56</v>
      </c>
      <c r="C29273" s="8" t="s">
        <v>53</v>
      </c>
      <c r="D29273" s="8">
        <v>14987118235155</v>
      </c>
      <c r="E29273" s="8">
        <v>4987118235158</v>
      </c>
      <c r="F29273" s="8"/>
      <c r="G29273" s="7" t="s">
        <v>78267</v>
      </c>
      <c r="H29273" s="7" t="s">
        <v>78268</v>
      </c>
      <c r="I29273" s="7" t="s">
        <v>60</v>
      </c>
      <c r="J29273" s="7" t="s">
        <v>50</v>
      </c>
      <c r="K29273" s="7" t="s">
        <v>51</v>
      </c>
      <c r="L29273" s="8">
        <v>4987118235127</v>
      </c>
      <c r="M29273" s="7" t="s">
        <v>78266</v>
      </c>
      <c r="N29273" s="7" t="s">
        <v>52</v>
      </c>
      <c r="O29273" s="7">
        <v>14</v>
      </c>
      <c r="P29273" s="7" t="s">
        <v>53</v>
      </c>
    </row>
    <row r="29274" spans="1:16" x14ac:dyDescent="0.45">
      <c r="A29274" t="s">
        <v>78269</v>
      </c>
      <c r="B29274" s="1">
        <v>140</v>
      </c>
      <c r="C29274" s="1" t="s">
        <v>53</v>
      </c>
      <c r="D29274" s="1">
        <v>14987118235148</v>
      </c>
      <c r="E29274" s="1">
        <v>4987118235141</v>
      </c>
      <c r="G29274" t="s">
        <v>78267</v>
      </c>
      <c r="H29274" t="s">
        <v>78268</v>
      </c>
      <c r="I29274" t="s">
        <v>60</v>
      </c>
      <c r="J29274" t="s">
        <v>50</v>
      </c>
      <c r="K29274" t="s">
        <v>51</v>
      </c>
      <c r="L29274" s="1">
        <v>4987118235127</v>
      </c>
      <c r="M29274" t="s">
        <v>78266</v>
      </c>
      <c r="N29274" t="s">
        <v>52</v>
      </c>
      <c r="O29274">
        <v>14</v>
      </c>
      <c r="P29274" t="s">
        <v>53</v>
      </c>
    </row>
    <row r="29275" spans="1:16" x14ac:dyDescent="0.45">
      <c r="A29275" s="7" t="s">
        <v>78270</v>
      </c>
      <c r="B29275" s="8">
        <v>100</v>
      </c>
      <c r="C29275" s="8" t="s">
        <v>53</v>
      </c>
      <c r="D29275" s="8">
        <v>14987118235117</v>
      </c>
      <c r="E29275" s="8">
        <v>4987118235110</v>
      </c>
      <c r="F29275" s="8"/>
      <c r="G29275" s="7" t="s">
        <v>78267</v>
      </c>
      <c r="H29275" s="7" t="s">
        <v>78268</v>
      </c>
      <c r="I29275" s="7" t="s">
        <v>60</v>
      </c>
      <c r="J29275" s="7" t="s">
        <v>50</v>
      </c>
      <c r="K29275" s="7" t="s">
        <v>51</v>
      </c>
      <c r="L29275" s="8">
        <v>4987118235134</v>
      </c>
      <c r="M29275" s="7" t="s">
        <v>78266</v>
      </c>
      <c r="N29275" s="7" t="s">
        <v>56</v>
      </c>
      <c r="O29275" s="7">
        <v>100</v>
      </c>
      <c r="P29275" s="7" t="s">
        <v>53</v>
      </c>
    </row>
    <row r="29276" spans="1:16" x14ac:dyDescent="0.45">
      <c r="A29276" t="s">
        <v>62529</v>
      </c>
      <c r="B29276" s="1">
        <v>56</v>
      </c>
      <c r="C29276" s="1" t="s">
        <v>53</v>
      </c>
      <c r="D29276" s="1">
        <v>14987155286035</v>
      </c>
      <c r="E29276" s="1">
        <v>4987155286038</v>
      </c>
      <c r="G29276" t="s">
        <v>62527</v>
      </c>
      <c r="H29276" t="s">
        <v>62528</v>
      </c>
      <c r="I29276" t="s">
        <v>60</v>
      </c>
      <c r="J29276" t="s">
        <v>50</v>
      </c>
      <c r="K29276" t="s">
        <v>51</v>
      </c>
      <c r="L29276" s="1">
        <v>4987155286533</v>
      </c>
      <c r="M29276" t="s">
        <v>62526</v>
      </c>
      <c r="N29276" t="s">
        <v>52</v>
      </c>
      <c r="O29276">
        <v>14</v>
      </c>
      <c r="P29276" t="s">
        <v>53</v>
      </c>
    </row>
    <row r="29277" spans="1:16" x14ac:dyDescent="0.45">
      <c r="A29277" s="7" t="s">
        <v>62529</v>
      </c>
      <c r="B29277" s="8">
        <v>140</v>
      </c>
      <c r="C29277" s="8" t="s">
        <v>53</v>
      </c>
      <c r="D29277" s="8">
        <v>14987155286059</v>
      </c>
      <c r="E29277" s="8">
        <v>4987155286052</v>
      </c>
      <c r="F29277" s="8"/>
      <c r="G29277" s="7" t="s">
        <v>62527</v>
      </c>
      <c r="H29277" s="7" t="s">
        <v>62528</v>
      </c>
      <c r="I29277" s="7" t="s">
        <v>60</v>
      </c>
      <c r="J29277" s="7" t="s">
        <v>50</v>
      </c>
      <c r="K29277" s="7" t="s">
        <v>51</v>
      </c>
      <c r="L29277" s="8">
        <v>4987155286533</v>
      </c>
      <c r="M29277" s="7" t="s">
        <v>62526</v>
      </c>
      <c r="N29277" s="7" t="s">
        <v>52</v>
      </c>
      <c r="O29277" s="7">
        <v>14</v>
      </c>
      <c r="P29277" s="7" t="s">
        <v>53</v>
      </c>
    </row>
    <row r="29278" spans="1:16" x14ac:dyDescent="0.45">
      <c r="A29278" t="s">
        <v>62530</v>
      </c>
      <c r="B29278" s="1">
        <v>100</v>
      </c>
      <c r="C29278" s="1" t="s">
        <v>53</v>
      </c>
      <c r="D29278" s="1">
        <v>14987155286042</v>
      </c>
      <c r="E29278" s="1">
        <v>4987155286045</v>
      </c>
      <c r="G29278" t="s">
        <v>62527</v>
      </c>
      <c r="H29278" t="s">
        <v>62528</v>
      </c>
      <c r="I29278" t="s">
        <v>60</v>
      </c>
      <c r="J29278" t="s">
        <v>50</v>
      </c>
      <c r="K29278" t="s">
        <v>51</v>
      </c>
      <c r="L29278" s="1">
        <v>4987155286540</v>
      </c>
      <c r="M29278" t="s">
        <v>62526</v>
      </c>
      <c r="N29278" t="s">
        <v>56</v>
      </c>
      <c r="O29278">
        <v>100</v>
      </c>
      <c r="P29278" t="s">
        <v>53</v>
      </c>
    </row>
    <row r="29279" spans="1:16" x14ac:dyDescent="0.45">
      <c r="A29279" s="7" t="s">
        <v>30737</v>
      </c>
      <c r="B29279" s="8">
        <v>140</v>
      </c>
      <c r="C29279" s="8" t="s">
        <v>53</v>
      </c>
      <c r="D29279" s="8">
        <v>14987060304343</v>
      </c>
      <c r="E29279" s="8">
        <v>4987060304346</v>
      </c>
      <c r="F29279" s="8"/>
      <c r="G29279" s="7" t="s">
        <v>30735</v>
      </c>
      <c r="H29279" s="7" t="s">
        <v>30736</v>
      </c>
      <c r="I29279" s="7" t="s">
        <v>60</v>
      </c>
      <c r="J29279" s="7" t="s">
        <v>50</v>
      </c>
      <c r="K29279" s="7" t="s">
        <v>51</v>
      </c>
      <c r="L29279" s="8">
        <v>4987060604330</v>
      </c>
      <c r="M29279" s="7" t="s">
        <v>30734</v>
      </c>
      <c r="N29279" s="7" t="s">
        <v>52</v>
      </c>
      <c r="O29279" s="7">
        <v>14</v>
      </c>
      <c r="P29279" s="7" t="s">
        <v>53</v>
      </c>
    </row>
    <row r="29280" spans="1:16" x14ac:dyDescent="0.45">
      <c r="A29280" t="s">
        <v>30737</v>
      </c>
      <c r="B29280" s="1">
        <v>56</v>
      </c>
      <c r="C29280" s="1" t="s">
        <v>53</v>
      </c>
      <c r="D29280" s="1">
        <v>14987060304336</v>
      </c>
      <c r="E29280" s="1">
        <v>4987060304339</v>
      </c>
      <c r="G29280" t="s">
        <v>30735</v>
      </c>
      <c r="H29280" t="s">
        <v>30736</v>
      </c>
      <c r="I29280" t="s">
        <v>60</v>
      </c>
      <c r="J29280" t="s">
        <v>50</v>
      </c>
      <c r="K29280" t="s">
        <v>51</v>
      </c>
      <c r="L29280" s="1">
        <v>4987060604330</v>
      </c>
      <c r="M29280" t="s">
        <v>30734</v>
      </c>
      <c r="N29280" t="s">
        <v>52</v>
      </c>
      <c r="O29280">
        <v>14</v>
      </c>
      <c r="P29280" t="s">
        <v>53</v>
      </c>
    </row>
    <row r="29281" spans="1:16" x14ac:dyDescent="0.45">
      <c r="A29281" s="7" t="s">
        <v>30738</v>
      </c>
      <c r="B29281" s="8">
        <v>100</v>
      </c>
      <c r="C29281" s="8" t="s">
        <v>53</v>
      </c>
      <c r="D29281" s="8">
        <v>14987060304350</v>
      </c>
      <c r="E29281" s="8">
        <v>4987060304353</v>
      </c>
      <c r="F29281" s="8"/>
      <c r="G29281" s="7" t="s">
        <v>30735</v>
      </c>
      <c r="H29281" s="7" t="s">
        <v>30736</v>
      </c>
      <c r="I29281" s="7" t="s">
        <v>60</v>
      </c>
      <c r="J29281" s="7" t="s">
        <v>50</v>
      </c>
      <c r="K29281" s="7" t="s">
        <v>51</v>
      </c>
      <c r="L29281" s="8">
        <v>4987060604354</v>
      </c>
      <c r="M29281" s="7" t="s">
        <v>30734</v>
      </c>
      <c r="N29281" s="7" t="s">
        <v>56</v>
      </c>
      <c r="O29281" s="7">
        <v>100</v>
      </c>
      <c r="P29281" s="7" t="s">
        <v>53</v>
      </c>
    </row>
    <row r="29282" spans="1:16" x14ac:dyDescent="0.45">
      <c r="A29282" t="s">
        <v>66854</v>
      </c>
      <c r="B29282" s="1">
        <v>56</v>
      </c>
      <c r="C29282" s="1" t="s">
        <v>53</v>
      </c>
      <c r="D29282" s="1">
        <v>14987376032312</v>
      </c>
      <c r="E29282" s="1">
        <v>4987376032315</v>
      </c>
      <c r="G29282" t="s">
        <v>19589</v>
      </c>
      <c r="H29282" t="s">
        <v>19590</v>
      </c>
      <c r="I29282" t="s">
        <v>60</v>
      </c>
      <c r="J29282" t="s">
        <v>50</v>
      </c>
      <c r="K29282" t="s">
        <v>51</v>
      </c>
      <c r="L29282" s="1">
        <v>4987376032308</v>
      </c>
      <c r="M29282" t="s">
        <v>66853</v>
      </c>
      <c r="N29282" t="s">
        <v>52</v>
      </c>
      <c r="O29282">
        <v>14</v>
      </c>
      <c r="P29282" t="s">
        <v>53</v>
      </c>
    </row>
    <row r="29283" spans="1:16" x14ac:dyDescent="0.45">
      <c r="A29283" s="7" t="s">
        <v>66854</v>
      </c>
      <c r="B29283" s="8">
        <v>140</v>
      </c>
      <c r="C29283" s="8" t="s">
        <v>53</v>
      </c>
      <c r="D29283" s="8">
        <v>14987376032329</v>
      </c>
      <c r="E29283" s="8">
        <v>4987376032322</v>
      </c>
      <c r="F29283" s="8"/>
      <c r="G29283" s="7" t="s">
        <v>19589</v>
      </c>
      <c r="H29283" s="7" t="s">
        <v>19590</v>
      </c>
      <c r="I29283" s="7" t="s">
        <v>60</v>
      </c>
      <c r="J29283" s="7" t="s">
        <v>50</v>
      </c>
      <c r="K29283" s="7" t="s">
        <v>51</v>
      </c>
      <c r="L29283" s="8">
        <v>4987376032308</v>
      </c>
      <c r="M29283" s="7" t="s">
        <v>66853</v>
      </c>
      <c r="N29283" s="7" t="s">
        <v>52</v>
      </c>
      <c r="O29283" s="7">
        <v>14</v>
      </c>
      <c r="P29283" s="7" t="s">
        <v>53</v>
      </c>
    </row>
    <row r="29284" spans="1:16" x14ac:dyDescent="0.45">
      <c r="A29284" t="s">
        <v>66855</v>
      </c>
      <c r="B29284" s="1">
        <v>100</v>
      </c>
      <c r="C29284" s="1" t="s">
        <v>53</v>
      </c>
      <c r="D29284" s="1">
        <v>14987376032336</v>
      </c>
      <c r="E29284" s="1">
        <v>4987376032339</v>
      </c>
      <c r="G29284" t="s">
        <v>19589</v>
      </c>
      <c r="H29284" t="s">
        <v>19590</v>
      </c>
      <c r="I29284" t="s">
        <v>60</v>
      </c>
      <c r="J29284" t="s">
        <v>50</v>
      </c>
      <c r="K29284" t="s">
        <v>51</v>
      </c>
      <c r="L29284" s="1">
        <v>4987376032360</v>
      </c>
      <c r="M29284" t="s">
        <v>66853</v>
      </c>
      <c r="N29284" t="s">
        <v>56</v>
      </c>
      <c r="O29284">
        <v>100</v>
      </c>
      <c r="P29284" t="s">
        <v>53</v>
      </c>
    </row>
    <row r="29285" spans="1:16" x14ac:dyDescent="0.45">
      <c r="A29285" s="7" t="s">
        <v>69186</v>
      </c>
      <c r="B29285" s="8">
        <v>56</v>
      </c>
      <c r="C29285" s="8" t="s">
        <v>53</v>
      </c>
      <c r="D29285" s="8">
        <v>14987447162030</v>
      </c>
      <c r="E29285" s="8">
        <v>4987447162033</v>
      </c>
      <c r="F29285" s="8"/>
      <c r="G29285" s="7" t="s">
        <v>69184</v>
      </c>
      <c r="H29285" s="7" t="s">
        <v>69185</v>
      </c>
      <c r="I29285" s="7" t="s">
        <v>60</v>
      </c>
      <c r="J29285" s="7" t="s">
        <v>50</v>
      </c>
      <c r="K29285" s="7" t="s">
        <v>51</v>
      </c>
      <c r="L29285" s="8">
        <v>4987447162927</v>
      </c>
      <c r="M29285" s="7" t="s">
        <v>69183</v>
      </c>
      <c r="N29285" s="7" t="s">
        <v>52</v>
      </c>
      <c r="O29285" s="7">
        <v>14</v>
      </c>
      <c r="P29285" s="7" t="s">
        <v>53</v>
      </c>
    </row>
    <row r="29286" spans="1:16" x14ac:dyDescent="0.45">
      <c r="A29286" t="s">
        <v>69186</v>
      </c>
      <c r="B29286" s="1">
        <v>140</v>
      </c>
      <c r="C29286" s="1" t="s">
        <v>53</v>
      </c>
      <c r="D29286" s="1">
        <v>14987447162047</v>
      </c>
      <c r="E29286" s="1">
        <v>4987447162040</v>
      </c>
      <c r="G29286" t="s">
        <v>69184</v>
      </c>
      <c r="H29286" t="s">
        <v>69185</v>
      </c>
      <c r="I29286" t="s">
        <v>60</v>
      </c>
      <c r="J29286" t="s">
        <v>50</v>
      </c>
      <c r="K29286" t="s">
        <v>51</v>
      </c>
      <c r="L29286" s="1">
        <v>4987447162927</v>
      </c>
      <c r="M29286" t="s">
        <v>69183</v>
      </c>
      <c r="N29286" t="s">
        <v>52</v>
      </c>
      <c r="O29286">
        <v>14</v>
      </c>
      <c r="P29286" t="s">
        <v>53</v>
      </c>
    </row>
    <row r="29287" spans="1:16" x14ac:dyDescent="0.45">
      <c r="A29287" s="7" t="s">
        <v>69187</v>
      </c>
      <c r="B29287" s="8">
        <v>100</v>
      </c>
      <c r="C29287" s="8" t="s">
        <v>53</v>
      </c>
      <c r="D29287" s="8">
        <v>14987447162054</v>
      </c>
      <c r="E29287" s="8">
        <v>4987447162057</v>
      </c>
      <c r="F29287" s="8"/>
      <c r="G29287" s="7" t="s">
        <v>69184</v>
      </c>
      <c r="H29287" s="7" t="s">
        <v>69185</v>
      </c>
      <c r="I29287" s="7" t="s">
        <v>60</v>
      </c>
      <c r="J29287" s="7" t="s">
        <v>50</v>
      </c>
      <c r="K29287" s="7" t="s">
        <v>51</v>
      </c>
      <c r="L29287" s="8">
        <v>4987447162941</v>
      </c>
      <c r="M29287" s="7" t="s">
        <v>69183</v>
      </c>
      <c r="N29287" s="7" t="s">
        <v>56</v>
      </c>
      <c r="O29287" s="7">
        <v>100</v>
      </c>
      <c r="P29287" s="7" t="s">
        <v>53</v>
      </c>
    </row>
    <row r="29288" spans="1:16" x14ac:dyDescent="0.45">
      <c r="A29288" t="s">
        <v>3942</v>
      </c>
      <c r="B29288" s="1">
        <v>28</v>
      </c>
      <c r="C29288" s="1" t="s">
        <v>53</v>
      </c>
      <c r="D29288" s="1">
        <v>14987222708873</v>
      </c>
      <c r="E29288" s="1">
        <v>4987222708876</v>
      </c>
      <c r="G29288" t="s">
        <v>3940</v>
      </c>
      <c r="H29288" t="s">
        <v>3941</v>
      </c>
      <c r="I29288" t="s">
        <v>60</v>
      </c>
      <c r="J29288" t="s">
        <v>50</v>
      </c>
      <c r="K29288" t="s">
        <v>51</v>
      </c>
      <c r="L29288" s="1">
        <v>4987222610049</v>
      </c>
      <c r="M29288" t="s">
        <v>3939</v>
      </c>
      <c r="N29288" t="s">
        <v>52</v>
      </c>
      <c r="O29288">
        <v>14</v>
      </c>
      <c r="P29288" t="s">
        <v>53</v>
      </c>
    </row>
    <row r="29289" spans="1:16" x14ac:dyDescent="0.45">
      <c r="A29289" s="7" t="s">
        <v>3942</v>
      </c>
      <c r="B29289" s="8">
        <v>140</v>
      </c>
      <c r="C29289" s="8" t="s">
        <v>53</v>
      </c>
      <c r="D29289" s="8">
        <v>14987222709054</v>
      </c>
      <c r="E29289" s="8">
        <v>4987222709057</v>
      </c>
      <c r="F29289" s="8"/>
      <c r="G29289" s="7" t="s">
        <v>3940</v>
      </c>
      <c r="H29289" s="7" t="s">
        <v>3941</v>
      </c>
      <c r="I29289" s="7" t="s">
        <v>60</v>
      </c>
      <c r="J29289" s="7" t="s">
        <v>50</v>
      </c>
      <c r="K29289" s="7" t="s">
        <v>51</v>
      </c>
      <c r="L29289" s="8">
        <v>4987222610049</v>
      </c>
      <c r="M29289" s="7" t="s">
        <v>3939</v>
      </c>
      <c r="N29289" s="7" t="s">
        <v>52</v>
      </c>
      <c r="O29289" s="7">
        <v>14</v>
      </c>
      <c r="P29289" s="7" t="s">
        <v>53</v>
      </c>
    </row>
    <row r="29290" spans="1:16" x14ac:dyDescent="0.45">
      <c r="A29290" t="s">
        <v>3942</v>
      </c>
      <c r="B29290" s="1">
        <v>56</v>
      </c>
      <c r="C29290" s="1" t="s">
        <v>53</v>
      </c>
      <c r="D29290" s="1">
        <v>14987222708958</v>
      </c>
      <c r="E29290" s="1">
        <v>4987222708951</v>
      </c>
      <c r="G29290" t="s">
        <v>3940</v>
      </c>
      <c r="H29290" t="s">
        <v>3941</v>
      </c>
      <c r="I29290" t="s">
        <v>60</v>
      </c>
      <c r="J29290" t="s">
        <v>50</v>
      </c>
      <c r="K29290" t="s">
        <v>51</v>
      </c>
      <c r="L29290" s="1">
        <v>4987222610049</v>
      </c>
      <c r="M29290" t="s">
        <v>3939</v>
      </c>
      <c r="N29290" t="s">
        <v>52</v>
      </c>
      <c r="O29290">
        <v>14</v>
      </c>
      <c r="P29290" t="s">
        <v>53</v>
      </c>
    </row>
    <row r="29291" spans="1:16" x14ac:dyDescent="0.45">
      <c r="A29291" s="7" t="s">
        <v>3943</v>
      </c>
      <c r="B29291" s="8">
        <v>100</v>
      </c>
      <c r="C29291" s="8" t="s">
        <v>53</v>
      </c>
      <c r="D29291" s="8">
        <v>14987222709139</v>
      </c>
      <c r="E29291" s="8">
        <v>4987222709132</v>
      </c>
      <c r="F29291" s="8"/>
      <c r="G29291" s="7" t="s">
        <v>3940</v>
      </c>
      <c r="H29291" s="7" t="s">
        <v>3941</v>
      </c>
      <c r="I29291" s="7" t="s">
        <v>60</v>
      </c>
      <c r="J29291" s="7" t="s">
        <v>50</v>
      </c>
      <c r="K29291" s="7" t="s">
        <v>51</v>
      </c>
      <c r="L29291" s="8">
        <v>4987222610124</v>
      </c>
      <c r="M29291" s="7" t="s">
        <v>3939</v>
      </c>
      <c r="N29291" s="7" t="s">
        <v>56</v>
      </c>
      <c r="O29291" s="7">
        <v>100</v>
      </c>
      <c r="P29291" s="7" t="s">
        <v>53</v>
      </c>
    </row>
    <row r="29292" spans="1:16" x14ac:dyDescent="0.45">
      <c r="A29292" t="s">
        <v>19596</v>
      </c>
      <c r="B29292" s="1">
        <v>14</v>
      </c>
      <c r="C29292" s="1" t="s">
        <v>619</v>
      </c>
      <c r="D29292" s="1">
        <v>14987190056327</v>
      </c>
      <c r="E29292" s="1">
        <v>4987190056320</v>
      </c>
      <c r="G29292" t="s">
        <v>19594</v>
      </c>
      <c r="H29292" t="s">
        <v>19595</v>
      </c>
      <c r="I29292" t="s">
        <v>617</v>
      </c>
      <c r="J29292" t="s">
        <v>50</v>
      </c>
      <c r="K29292" t="s">
        <v>36</v>
      </c>
      <c r="L29292" s="1">
        <v>4987190671820</v>
      </c>
      <c r="M29292" t="s">
        <v>19593</v>
      </c>
      <c r="N29292" t="s">
        <v>86</v>
      </c>
      <c r="O29292">
        <v>1</v>
      </c>
      <c r="P29292" t="s">
        <v>619</v>
      </c>
    </row>
    <row r="29293" spans="1:16" x14ac:dyDescent="0.45">
      <c r="A29293" s="7" t="s">
        <v>66858</v>
      </c>
      <c r="B29293" s="8">
        <v>14</v>
      </c>
      <c r="C29293" s="8" t="s">
        <v>619</v>
      </c>
      <c r="D29293" s="8">
        <v>14987376592915</v>
      </c>
      <c r="E29293" s="8">
        <v>4987376592918</v>
      </c>
      <c r="F29293" s="8"/>
      <c r="G29293" s="7" t="s">
        <v>66857</v>
      </c>
      <c r="H29293" s="7" t="s">
        <v>66856</v>
      </c>
      <c r="I29293" s="7" t="s">
        <v>617</v>
      </c>
      <c r="J29293" s="7" t="s">
        <v>50</v>
      </c>
      <c r="K29293" s="7" t="s">
        <v>36</v>
      </c>
      <c r="L29293" s="8">
        <v>4987376592994</v>
      </c>
      <c r="M29293" s="7" t="s">
        <v>66856</v>
      </c>
      <c r="N29293" s="7" t="s">
        <v>86</v>
      </c>
      <c r="O29293" s="7">
        <v>1</v>
      </c>
      <c r="P29293" s="7" t="s">
        <v>619</v>
      </c>
    </row>
    <row r="29294" spans="1:16" x14ac:dyDescent="0.45">
      <c r="A29294" t="s">
        <v>19599</v>
      </c>
      <c r="B29294" s="1">
        <v>14</v>
      </c>
      <c r="C29294" s="1" t="s">
        <v>619</v>
      </c>
      <c r="D29294" s="1">
        <v>14987190056129</v>
      </c>
      <c r="E29294" s="1">
        <v>4987190056122</v>
      </c>
      <c r="G29294" t="s">
        <v>19598</v>
      </c>
      <c r="H29294" t="s">
        <v>19597</v>
      </c>
      <c r="I29294" t="s">
        <v>9668</v>
      </c>
      <c r="J29294" t="s">
        <v>50</v>
      </c>
      <c r="K29294" t="s">
        <v>36</v>
      </c>
      <c r="L29294" s="1">
        <v>4987190663825</v>
      </c>
      <c r="M29294" t="s">
        <v>19597</v>
      </c>
      <c r="N29294" t="s">
        <v>86</v>
      </c>
      <c r="O29294">
        <v>1</v>
      </c>
      <c r="P29294" t="s">
        <v>619</v>
      </c>
    </row>
    <row r="29295" spans="1:16" x14ac:dyDescent="0.45">
      <c r="A29295" s="7" t="s">
        <v>66861</v>
      </c>
      <c r="B29295" s="8">
        <v>14</v>
      </c>
      <c r="C29295" s="8" t="s">
        <v>619</v>
      </c>
      <c r="D29295" s="8">
        <v>14987376592717</v>
      </c>
      <c r="E29295" s="8">
        <v>4987376592710</v>
      </c>
      <c r="F29295" s="8"/>
      <c r="G29295" s="7" t="s">
        <v>66860</v>
      </c>
      <c r="H29295" s="7" t="s">
        <v>66859</v>
      </c>
      <c r="I29295" s="7" t="s">
        <v>9668</v>
      </c>
      <c r="J29295" s="7" t="s">
        <v>50</v>
      </c>
      <c r="K29295" s="7" t="s">
        <v>36</v>
      </c>
      <c r="L29295" s="8">
        <v>4987376592796</v>
      </c>
      <c r="M29295" s="7" t="s">
        <v>66859</v>
      </c>
      <c r="N29295" s="7" t="s">
        <v>86</v>
      </c>
      <c r="O29295" s="7">
        <v>1</v>
      </c>
      <c r="P29295" s="7" t="s">
        <v>619</v>
      </c>
    </row>
    <row r="29296" spans="1:16" x14ac:dyDescent="0.45">
      <c r="A29296" t="s">
        <v>19603</v>
      </c>
      <c r="B29296" s="1">
        <v>14</v>
      </c>
      <c r="C29296" s="1" t="s">
        <v>619</v>
      </c>
      <c r="D29296" s="1">
        <v>14987190056228</v>
      </c>
      <c r="E29296" s="1">
        <v>4987190056221</v>
      </c>
      <c r="G29296" t="s">
        <v>19601</v>
      </c>
      <c r="H29296" t="s">
        <v>19602</v>
      </c>
      <c r="I29296" t="s">
        <v>9672</v>
      </c>
      <c r="J29296" t="s">
        <v>50</v>
      </c>
      <c r="K29296" t="s">
        <v>36</v>
      </c>
      <c r="L29296" s="1">
        <v>4987190663924</v>
      </c>
      <c r="M29296" t="s">
        <v>19600</v>
      </c>
      <c r="N29296" t="s">
        <v>86</v>
      </c>
      <c r="O29296">
        <v>1</v>
      </c>
      <c r="P29296" t="s">
        <v>619</v>
      </c>
    </row>
    <row r="29297" spans="1:16" x14ac:dyDescent="0.45">
      <c r="A29297" s="7" t="s">
        <v>66863</v>
      </c>
      <c r="B29297" s="8">
        <v>14</v>
      </c>
      <c r="C29297" s="8" t="s">
        <v>619</v>
      </c>
      <c r="D29297" s="8">
        <v>14987376592816</v>
      </c>
      <c r="E29297" s="8">
        <v>4987376592819</v>
      </c>
      <c r="F29297" s="8"/>
      <c r="G29297" s="7" t="s">
        <v>19601</v>
      </c>
      <c r="H29297" s="7" t="s">
        <v>19602</v>
      </c>
      <c r="I29297" s="7" t="s">
        <v>9672</v>
      </c>
      <c r="J29297" s="7" t="s">
        <v>50</v>
      </c>
      <c r="K29297" s="7" t="s">
        <v>36</v>
      </c>
      <c r="L29297" s="8">
        <v>4987376592895</v>
      </c>
      <c r="M29297" s="7" t="s">
        <v>66862</v>
      </c>
      <c r="N29297" s="7" t="s">
        <v>86</v>
      </c>
      <c r="O29297" s="7">
        <v>1</v>
      </c>
      <c r="P29297" s="7" t="s">
        <v>619</v>
      </c>
    </row>
    <row r="29298" spans="1:16" x14ac:dyDescent="0.45">
      <c r="A29298" t="s">
        <v>17922</v>
      </c>
      <c r="B29298" s="1">
        <v>14</v>
      </c>
      <c r="C29298" s="1" t="s">
        <v>765</v>
      </c>
      <c r="D29298" s="1">
        <v>14987813709890</v>
      </c>
      <c r="E29298" s="1">
        <v>4987813709893</v>
      </c>
      <c r="G29298" t="s">
        <v>17919</v>
      </c>
      <c r="H29298" t="s">
        <v>17920</v>
      </c>
      <c r="I29298" t="s">
        <v>17921</v>
      </c>
      <c r="J29298" t="s">
        <v>50</v>
      </c>
      <c r="K29298" t="s">
        <v>15</v>
      </c>
      <c r="L29298" s="1">
        <v>4987813709961</v>
      </c>
      <c r="M29298" t="s">
        <v>17918</v>
      </c>
      <c r="N29298" t="s">
        <v>561</v>
      </c>
      <c r="O29298">
        <v>1</v>
      </c>
      <c r="P29298" t="s">
        <v>765</v>
      </c>
    </row>
    <row r="29299" spans="1:16" x14ac:dyDescent="0.45">
      <c r="A29299" s="7" t="s">
        <v>62532</v>
      </c>
      <c r="B29299" s="8">
        <v>14</v>
      </c>
      <c r="C29299" s="8" t="s">
        <v>765</v>
      </c>
      <c r="D29299" s="8">
        <v>14987155002079</v>
      </c>
      <c r="E29299" s="8">
        <v>4987155002072</v>
      </c>
      <c r="F29299" s="8"/>
      <c r="G29299" s="7" t="s">
        <v>17919</v>
      </c>
      <c r="H29299" s="7" t="s">
        <v>17920</v>
      </c>
      <c r="I29299" s="7" t="s">
        <v>17921</v>
      </c>
      <c r="J29299" s="7" t="s">
        <v>50</v>
      </c>
      <c r="K29299" s="7" t="s">
        <v>36</v>
      </c>
      <c r="L29299" s="8">
        <v>4987155002577</v>
      </c>
      <c r="M29299" s="7" t="s">
        <v>62531</v>
      </c>
      <c r="N29299" s="7" t="s">
        <v>561</v>
      </c>
      <c r="O29299" s="7">
        <v>1</v>
      </c>
      <c r="P29299" s="7" t="s">
        <v>765</v>
      </c>
    </row>
    <row r="29300" spans="1:16" x14ac:dyDescent="0.45">
      <c r="A29300" t="s">
        <v>17927</v>
      </c>
      <c r="B29300" s="1">
        <v>14</v>
      </c>
      <c r="C29300" s="1" t="s">
        <v>765</v>
      </c>
      <c r="D29300" s="1">
        <v>14987813709852</v>
      </c>
      <c r="E29300" s="1">
        <v>4987813709855</v>
      </c>
      <c r="G29300" t="s">
        <v>17924</v>
      </c>
      <c r="H29300" t="s">
        <v>17925</v>
      </c>
      <c r="I29300" t="s">
        <v>17926</v>
      </c>
      <c r="J29300" t="s">
        <v>50</v>
      </c>
      <c r="K29300" t="s">
        <v>15</v>
      </c>
      <c r="L29300" s="1">
        <v>4987813709879</v>
      </c>
      <c r="M29300" t="s">
        <v>17923</v>
      </c>
      <c r="N29300" t="s">
        <v>561</v>
      </c>
      <c r="O29300">
        <v>1</v>
      </c>
      <c r="P29300" t="s">
        <v>765</v>
      </c>
    </row>
    <row r="29301" spans="1:16" x14ac:dyDescent="0.45">
      <c r="A29301" s="7" t="s">
        <v>62534</v>
      </c>
      <c r="B29301" s="8">
        <v>14</v>
      </c>
      <c r="C29301" s="8" t="s">
        <v>765</v>
      </c>
      <c r="D29301" s="8">
        <v>14987155362043</v>
      </c>
      <c r="E29301" s="8">
        <v>4987155362046</v>
      </c>
      <c r="F29301" s="8"/>
      <c r="G29301" s="7" t="s">
        <v>17924</v>
      </c>
      <c r="H29301" s="7" t="s">
        <v>17925</v>
      </c>
      <c r="I29301" s="7" t="s">
        <v>17926</v>
      </c>
      <c r="J29301" s="7" t="s">
        <v>50</v>
      </c>
      <c r="K29301" s="7" t="s">
        <v>15</v>
      </c>
      <c r="L29301" s="8">
        <v>4987155362541</v>
      </c>
      <c r="M29301" s="7" t="s">
        <v>62533</v>
      </c>
      <c r="N29301" s="7" t="s">
        <v>561</v>
      </c>
      <c r="O29301" s="7">
        <v>1</v>
      </c>
      <c r="P29301" s="7" t="s">
        <v>765</v>
      </c>
    </row>
    <row r="29302" spans="1:16" x14ac:dyDescent="0.45">
      <c r="A29302" t="s">
        <v>17932</v>
      </c>
      <c r="B29302" s="1">
        <v>28</v>
      </c>
      <c r="C29302" s="1" t="s">
        <v>765</v>
      </c>
      <c r="D29302" s="1">
        <v>14987813709869</v>
      </c>
      <c r="E29302" s="1">
        <v>4987813709862</v>
      </c>
      <c r="G29302" t="s">
        <v>17929</v>
      </c>
      <c r="H29302" t="s">
        <v>17930</v>
      </c>
      <c r="I29302" t="s">
        <v>17931</v>
      </c>
      <c r="J29302" t="s">
        <v>50</v>
      </c>
      <c r="K29302" t="s">
        <v>15</v>
      </c>
      <c r="L29302" s="1">
        <v>4987813709886</v>
      </c>
      <c r="M29302" t="s">
        <v>17928</v>
      </c>
      <c r="N29302" t="s">
        <v>561</v>
      </c>
      <c r="O29302">
        <v>1</v>
      </c>
      <c r="P29302" t="s">
        <v>765</v>
      </c>
    </row>
    <row r="29303" spans="1:16" x14ac:dyDescent="0.45">
      <c r="A29303" s="7" t="s">
        <v>62536</v>
      </c>
      <c r="B29303" s="8">
        <v>28</v>
      </c>
      <c r="C29303" s="8" t="s">
        <v>765</v>
      </c>
      <c r="D29303" s="8">
        <v>14987155396031</v>
      </c>
      <c r="E29303" s="8">
        <v>4987155396034</v>
      </c>
      <c r="F29303" s="8"/>
      <c r="G29303" s="7" t="s">
        <v>17929</v>
      </c>
      <c r="H29303" s="7" t="s">
        <v>17930</v>
      </c>
      <c r="I29303" s="7" t="s">
        <v>17931</v>
      </c>
      <c r="J29303" s="7" t="s">
        <v>50</v>
      </c>
      <c r="K29303" s="7" t="s">
        <v>15</v>
      </c>
      <c r="L29303" s="8">
        <v>4987155396539</v>
      </c>
      <c r="M29303" s="7" t="s">
        <v>62535</v>
      </c>
      <c r="N29303" s="7" t="s">
        <v>561</v>
      </c>
      <c r="O29303" s="7">
        <v>1</v>
      </c>
      <c r="P29303" s="7" t="s">
        <v>765</v>
      </c>
    </row>
    <row r="29304" spans="1:16" x14ac:dyDescent="0.45">
      <c r="A29304" t="s">
        <v>66865</v>
      </c>
      <c r="B29304" s="1">
        <v>1000</v>
      </c>
      <c r="C29304" s="1" t="s">
        <v>53</v>
      </c>
      <c r="D29304" s="1">
        <v>14987376404621</v>
      </c>
      <c r="E29304" s="1">
        <v>4987376404624</v>
      </c>
      <c r="G29304" t="s">
        <v>25625</v>
      </c>
      <c r="H29304" t="s">
        <v>25626</v>
      </c>
      <c r="I29304" t="s">
        <v>92</v>
      </c>
      <c r="J29304" t="s">
        <v>50</v>
      </c>
      <c r="K29304" t="s">
        <v>51</v>
      </c>
      <c r="L29304" s="1">
        <v>4987451003018</v>
      </c>
      <c r="M29304" t="s">
        <v>66864</v>
      </c>
      <c r="N29304" t="s">
        <v>52</v>
      </c>
      <c r="O29304">
        <v>10</v>
      </c>
      <c r="P29304" t="s">
        <v>53</v>
      </c>
    </row>
    <row r="29305" spans="1:16" x14ac:dyDescent="0.45">
      <c r="A29305" s="7" t="s">
        <v>66865</v>
      </c>
      <c r="B29305" s="8">
        <v>100</v>
      </c>
      <c r="C29305" s="8" t="s">
        <v>53</v>
      </c>
      <c r="D29305" s="8">
        <v>14987197483201</v>
      </c>
      <c r="E29305" s="8">
        <v>4987197483204</v>
      </c>
      <c r="F29305" s="8"/>
      <c r="G29305" s="7" t="s">
        <v>25625</v>
      </c>
      <c r="H29305" s="7" t="s">
        <v>25626</v>
      </c>
      <c r="I29305" s="7" t="s">
        <v>92</v>
      </c>
      <c r="J29305" s="7" t="s">
        <v>50</v>
      </c>
      <c r="K29305" s="7" t="s">
        <v>51</v>
      </c>
      <c r="L29305" s="8">
        <v>4987451003018</v>
      </c>
      <c r="M29305" s="7" t="s">
        <v>66864</v>
      </c>
      <c r="N29305" s="7" t="s">
        <v>52</v>
      </c>
      <c r="O29305" s="7">
        <v>10</v>
      </c>
      <c r="P29305" s="7" t="s">
        <v>53</v>
      </c>
    </row>
    <row r="29306" spans="1:16" x14ac:dyDescent="0.45">
      <c r="A29306" t="s">
        <v>66865</v>
      </c>
      <c r="B29306" s="1">
        <v>100</v>
      </c>
      <c r="C29306" s="1" t="s">
        <v>53</v>
      </c>
      <c r="D29306" s="1">
        <v>14987376404614</v>
      </c>
      <c r="E29306" s="1">
        <v>4987376404617</v>
      </c>
      <c r="G29306" t="s">
        <v>25625</v>
      </c>
      <c r="H29306" t="s">
        <v>25626</v>
      </c>
      <c r="I29306" t="s">
        <v>92</v>
      </c>
      <c r="J29306" t="s">
        <v>50</v>
      </c>
      <c r="K29306" t="s">
        <v>51</v>
      </c>
      <c r="L29306" s="1">
        <v>4987451003018</v>
      </c>
      <c r="M29306" t="s">
        <v>66864</v>
      </c>
      <c r="N29306" t="s">
        <v>52</v>
      </c>
      <c r="O29306">
        <v>10</v>
      </c>
      <c r="P29306" t="s">
        <v>53</v>
      </c>
    </row>
    <row r="29307" spans="1:16" x14ac:dyDescent="0.45">
      <c r="A29307" s="7" t="s">
        <v>66865</v>
      </c>
      <c r="B29307" s="8">
        <v>1000</v>
      </c>
      <c r="C29307" s="8" t="s">
        <v>53</v>
      </c>
      <c r="D29307" s="8">
        <v>14987197483218</v>
      </c>
      <c r="E29307" s="8">
        <v>4987197483211</v>
      </c>
      <c r="F29307" s="8"/>
      <c r="G29307" s="7" t="s">
        <v>25625</v>
      </c>
      <c r="H29307" s="7" t="s">
        <v>25626</v>
      </c>
      <c r="I29307" s="7" t="s">
        <v>92</v>
      </c>
      <c r="J29307" s="7" t="s">
        <v>50</v>
      </c>
      <c r="K29307" s="7" t="s">
        <v>51</v>
      </c>
      <c r="L29307" s="8">
        <v>4987451003018</v>
      </c>
      <c r="M29307" s="7" t="s">
        <v>66864</v>
      </c>
      <c r="N29307" s="7" t="s">
        <v>52</v>
      </c>
      <c r="O29307" s="7">
        <v>10</v>
      </c>
      <c r="P29307" s="7" t="s">
        <v>53</v>
      </c>
    </row>
    <row r="29308" spans="1:16" x14ac:dyDescent="0.45">
      <c r="A29308" t="s">
        <v>76560</v>
      </c>
      <c r="B29308" s="1">
        <v>1000</v>
      </c>
      <c r="C29308" s="1" t="s">
        <v>53</v>
      </c>
      <c r="D29308" s="1">
        <v>14987197483225</v>
      </c>
      <c r="E29308" s="1">
        <v>4987197483228</v>
      </c>
      <c r="G29308" t="s">
        <v>25625</v>
      </c>
      <c r="H29308" t="s">
        <v>25626</v>
      </c>
      <c r="I29308" t="s">
        <v>92</v>
      </c>
      <c r="J29308" t="s">
        <v>50</v>
      </c>
      <c r="K29308" t="s">
        <v>51</v>
      </c>
      <c r="L29308" s="1">
        <v>4987197483051</v>
      </c>
      <c r="M29308" t="s">
        <v>66864</v>
      </c>
      <c r="N29308" t="s">
        <v>56</v>
      </c>
      <c r="O29308">
        <v>1000</v>
      </c>
      <c r="P29308" t="s">
        <v>53</v>
      </c>
    </row>
    <row r="29309" spans="1:16" x14ac:dyDescent="0.45">
      <c r="A29309" s="7" t="s">
        <v>66868</v>
      </c>
      <c r="B29309" s="8">
        <v>100</v>
      </c>
      <c r="C29309" s="8" t="s">
        <v>53</v>
      </c>
      <c r="D29309" s="8">
        <v>14987197483232</v>
      </c>
      <c r="E29309" s="8">
        <v>4987197483235</v>
      </c>
      <c r="F29309" s="8"/>
      <c r="G29309" s="7" t="s">
        <v>66867</v>
      </c>
      <c r="H29309" s="7" t="s">
        <v>66866</v>
      </c>
      <c r="I29309" s="7" t="s">
        <v>92</v>
      </c>
      <c r="J29309" s="7" t="s">
        <v>50</v>
      </c>
      <c r="K29309" s="7" t="s">
        <v>51</v>
      </c>
      <c r="L29309" s="8">
        <v>4987197483068</v>
      </c>
      <c r="M29309" s="7" t="s">
        <v>66866</v>
      </c>
      <c r="N29309" s="7" t="s">
        <v>52</v>
      </c>
      <c r="O29309" s="7">
        <v>10</v>
      </c>
      <c r="P29309" s="7" t="s">
        <v>53</v>
      </c>
    </row>
    <row r="29310" spans="1:16" x14ac:dyDescent="0.45">
      <c r="A29310" t="s">
        <v>66868</v>
      </c>
      <c r="B29310" s="1">
        <v>100</v>
      </c>
      <c r="C29310" s="1" t="s">
        <v>53</v>
      </c>
      <c r="D29310" s="1">
        <v>14987376405918</v>
      </c>
      <c r="E29310" s="1">
        <v>4987376405911</v>
      </c>
      <c r="G29310" t="s">
        <v>66867</v>
      </c>
      <c r="H29310" t="s">
        <v>66866</v>
      </c>
      <c r="I29310" t="s">
        <v>92</v>
      </c>
      <c r="J29310" t="s">
        <v>50</v>
      </c>
      <c r="K29310" t="s">
        <v>51</v>
      </c>
      <c r="L29310" s="1">
        <v>4987376405997</v>
      </c>
      <c r="M29310" t="s">
        <v>66866</v>
      </c>
      <c r="N29310" t="s">
        <v>52</v>
      </c>
      <c r="O29310">
        <v>10</v>
      </c>
      <c r="P29310" t="s">
        <v>53</v>
      </c>
    </row>
    <row r="29311" spans="1:16" x14ac:dyDescent="0.45">
      <c r="A29311" s="7" t="s">
        <v>66871</v>
      </c>
      <c r="B29311" s="8">
        <v>100</v>
      </c>
      <c r="C29311" s="8" t="s">
        <v>53</v>
      </c>
      <c r="D29311" s="8">
        <v>14987376404515</v>
      </c>
      <c r="E29311" s="8">
        <v>4987376404518</v>
      </c>
      <c r="F29311" s="8"/>
      <c r="G29311" s="7" t="s">
        <v>66870</v>
      </c>
      <c r="H29311" s="7" t="s">
        <v>66869</v>
      </c>
      <c r="I29311" s="7" t="s">
        <v>92</v>
      </c>
      <c r="J29311" s="7" t="s">
        <v>50</v>
      </c>
      <c r="K29311" s="7" t="s">
        <v>51</v>
      </c>
      <c r="L29311" s="8">
        <v>4987451003001</v>
      </c>
      <c r="M29311" s="7" t="s">
        <v>66869</v>
      </c>
      <c r="N29311" s="7" t="s">
        <v>52</v>
      </c>
      <c r="O29311" s="7">
        <v>10</v>
      </c>
      <c r="P29311" s="7" t="s">
        <v>53</v>
      </c>
    </row>
    <row r="29312" spans="1:16" x14ac:dyDescent="0.45">
      <c r="A29312" t="s">
        <v>66871</v>
      </c>
      <c r="B29312" s="1">
        <v>100</v>
      </c>
      <c r="C29312" s="1" t="s">
        <v>53</v>
      </c>
      <c r="D29312" s="1">
        <v>14987197483195</v>
      </c>
      <c r="E29312" s="1">
        <v>4987197483198</v>
      </c>
      <c r="G29312" t="s">
        <v>66870</v>
      </c>
      <c r="H29312" t="s">
        <v>66869</v>
      </c>
      <c r="I29312" t="s">
        <v>92</v>
      </c>
      <c r="J29312" t="s">
        <v>50</v>
      </c>
      <c r="K29312" t="s">
        <v>51</v>
      </c>
      <c r="L29312" s="1">
        <v>4987451003100</v>
      </c>
      <c r="M29312" t="s">
        <v>66869</v>
      </c>
      <c r="N29312" t="s">
        <v>52</v>
      </c>
      <c r="O29312">
        <v>10</v>
      </c>
      <c r="P29312" t="s">
        <v>53</v>
      </c>
    </row>
    <row r="29313" spans="1:16" x14ac:dyDescent="0.45">
      <c r="A29313" s="7" t="s">
        <v>66872</v>
      </c>
      <c r="B29313" s="8">
        <v>100</v>
      </c>
      <c r="C29313" s="8" t="s">
        <v>53</v>
      </c>
      <c r="D29313" s="8">
        <v>14987376404515</v>
      </c>
      <c r="E29313" s="8">
        <v>4987376404518</v>
      </c>
      <c r="F29313" s="8"/>
      <c r="G29313" s="7" t="s">
        <v>66870</v>
      </c>
      <c r="H29313" s="7" t="s">
        <v>66869</v>
      </c>
      <c r="I29313" s="7" t="s">
        <v>92</v>
      </c>
      <c r="J29313" s="7" t="s">
        <v>50</v>
      </c>
      <c r="K29313" s="7" t="s">
        <v>51</v>
      </c>
      <c r="L29313" s="8">
        <v>4987451003100</v>
      </c>
      <c r="M29313" s="7" t="s">
        <v>66869</v>
      </c>
      <c r="N29313" s="7" t="s">
        <v>52</v>
      </c>
      <c r="O29313" s="7">
        <v>10</v>
      </c>
      <c r="P29313" s="7" t="s">
        <v>53</v>
      </c>
    </row>
    <row r="29314" spans="1:16" x14ac:dyDescent="0.45">
      <c r="A29314" t="s">
        <v>47244</v>
      </c>
      <c r="B29314" s="1">
        <v>1000</v>
      </c>
      <c r="C29314" s="1" t="s">
        <v>67</v>
      </c>
      <c r="D29314" s="1">
        <v>14987407338420</v>
      </c>
      <c r="E29314" s="1">
        <v>4987407338423</v>
      </c>
      <c r="G29314" t="s">
        <v>47243</v>
      </c>
      <c r="H29314" t="s">
        <v>47242</v>
      </c>
      <c r="I29314" t="s">
        <v>2285</v>
      </c>
      <c r="J29314" t="s">
        <v>50</v>
      </c>
      <c r="K29314" t="s">
        <v>67</v>
      </c>
      <c r="L29314" s="1">
        <v>4987407538403</v>
      </c>
      <c r="M29314" t="s">
        <v>47242</v>
      </c>
      <c r="N29314" t="s">
        <v>52</v>
      </c>
      <c r="O29314">
        <v>10</v>
      </c>
      <c r="P29314" t="s">
        <v>67</v>
      </c>
    </row>
    <row r="29315" spans="1:16" x14ac:dyDescent="0.45">
      <c r="A29315" s="7" t="s">
        <v>47244</v>
      </c>
      <c r="B29315" s="8">
        <v>100</v>
      </c>
      <c r="C29315" s="8" t="s">
        <v>67</v>
      </c>
      <c r="D29315" s="8">
        <v>14987407338406</v>
      </c>
      <c r="E29315" s="8">
        <v>4987407338409</v>
      </c>
      <c r="F29315" s="8"/>
      <c r="G29315" s="7" t="s">
        <v>47243</v>
      </c>
      <c r="H29315" s="7" t="s">
        <v>47242</v>
      </c>
      <c r="I29315" s="7" t="s">
        <v>2285</v>
      </c>
      <c r="J29315" s="7" t="s">
        <v>50</v>
      </c>
      <c r="K29315" s="7" t="s">
        <v>67</v>
      </c>
      <c r="L29315" s="8">
        <v>4987407538403</v>
      </c>
      <c r="M29315" s="7" t="s">
        <v>47242</v>
      </c>
      <c r="N29315" s="7" t="s">
        <v>52</v>
      </c>
      <c r="O29315" s="7">
        <v>10</v>
      </c>
      <c r="P29315" s="7" t="s">
        <v>67</v>
      </c>
    </row>
    <row r="29316" spans="1:16" x14ac:dyDescent="0.45">
      <c r="A29316" t="s">
        <v>47247</v>
      </c>
      <c r="B29316" s="1">
        <v>100</v>
      </c>
      <c r="C29316" s="1" t="s">
        <v>87</v>
      </c>
      <c r="D29316" s="1">
        <v>14987407338505</v>
      </c>
      <c r="E29316" s="1">
        <v>4987407338508</v>
      </c>
      <c r="G29316" t="s">
        <v>47246</v>
      </c>
      <c r="H29316" t="s">
        <v>47245</v>
      </c>
      <c r="I29316" t="s">
        <v>25224</v>
      </c>
      <c r="J29316" t="s">
        <v>50</v>
      </c>
      <c r="K29316" t="s">
        <v>177</v>
      </c>
      <c r="L29316" s="1">
        <v>4987407538502</v>
      </c>
      <c r="M29316" t="s">
        <v>47245</v>
      </c>
      <c r="N29316" t="s">
        <v>56</v>
      </c>
      <c r="O29316">
        <v>100</v>
      </c>
      <c r="P29316" t="s">
        <v>87</v>
      </c>
    </row>
    <row r="29317" spans="1:16" x14ac:dyDescent="0.45">
      <c r="A29317" s="7" t="s">
        <v>47251</v>
      </c>
      <c r="B29317" s="8">
        <v>10</v>
      </c>
      <c r="C29317" s="8" t="s">
        <v>448</v>
      </c>
      <c r="D29317" s="8">
        <v>14987407338604</v>
      </c>
      <c r="E29317" s="8">
        <v>4987407338607</v>
      </c>
      <c r="F29317" s="8"/>
      <c r="G29317" s="7" t="s">
        <v>47249</v>
      </c>
      <c r="H29317" s="7" t="s">
        <v>47248</v>
      </c>
      <c r="I29317" s="7" t="s">
        <v>47250</v>
      </c>
      <c r="J29317" s="7" t="s">
        <v>14</v>
      </c>
      <c r="K29317" s="7" t="s">
        <v>15</v>
      </c>
      <c r="L29317" s="8">
        <v>4987407538601</v>
      </c>
      <c r="M29317" s="7" t="s">
        <v>47248</v>
      </c>
      <c r="N29317" s="7" t="s">
        <v>16</v>
      </c>
      <c r="O29317" s="7">
        <v>1</v>
      </c>
      <c r="P29317" s="7" t="s">
        <v>448</v>
      </c>
    </row>
    <row r="29318" spans="1:16" x14ac:dyDescent="0.45">
      <c r="A29318" t="s">
        <v>47255</v>
      </c>
      <c r="B29318" s="1">
        <v>10</v>
      </c>
      <c r="C29318" s="1" t="s">
        <v>448</v>
      </c>
      <c r="D29318" s="1">
        <v>14987407338703</v>
      </c>
      <c r="E29318" s="1">
        <v>4987407338706</v>
      </c>
      <c r="G29318" t="s">
        <v>47253</v>
      </c>
      <c r="H29318" t="s">
        <v>47252</v>
      </c>
      <c r="I29318" t="s">
        <v>47254</v>
      </c>
      <c r="J29318" t="s">
        <v>14</v>
      </c>
      <c r="K29318" t="s">
        <v>15</v>
      </c>
      <c r="L29318" s="1">
        <v>4987407538700</v>
      </c>
      <c r="M29318" t="s">
        <v>47252</v>
      </c>
      <c r="N29318" t="s">
        <v>16</v>
      </c>
      <c r="O29318">
        <v>1</v>
      </c>
      <c r="P29318" t="s">
        <v>448</v>
      </c>
    </row>
    <row r="29319" spans="1:16" x14ac:dyDescent="0.45">
      <c r="A29319" s="7" t="s">
        <v>8083</v>
      </c>
      <c r="B29319" s="8">
        <v>100</v>
      </c>
      <c r="C29319" s="8" t="s">
        <v>53</v>
      </c>
      <c r="D29319" s="8">
        <v>14987274130653</v>
      </c>
      <c r="E29319" s="8">
        <v>4987274130656</v>
      </c>
      <c r="F29319" s="8"/>
      <c r="G29319" s="7" t="s">
        <v>8082</v>
      </c>
      <c r="H29319" s="7" t="s">
        <v>8081</v>
      </c>
      <c r="I29319" s="7" t="s">
        <v>1153</v>
      </c>
      <c r="J29319" s="7" t="s">
        <v>50</v>
      </c>
      <c r="K29319" s="7" t="s">
        <v>51</v>
      </c>
      <c r="L29319" s="8">
        <v>4987274130663</v>
      </c>
      <c r="M29319" s="7" t="s">
        <v>8081</v>
      </c>
      <c r="N29319" s="7" t="s">
        <v>52</v>
      </c>
      <c r="O29319" s="7">
        <v>10</v>
      </c>
      <c r="P29319" s="7" t="s">
        <v>53</v>
      </c>
    </row>
    <row r="29320" spans="1:16" x14ac:dyDescent="0.45">
      <c r="A29320" t="s">
        <v>62540</v>
      </c>
      <c r="B29320" s="1">
        <v>10</v>
      </c>
      <c r="C29320" s="1" t="s">
        <v>566</v>
      </c>
      <c r="D29320" s="1">
        <v>14987155856016</v>
      </c>
      <c r="E29320" s="1">
        <v>4987155856019</v>
      </c>
      <c r="G29320" t="s">
        <v>62538</v>
      </c>
      <c r="H29320" t="s">
        <v>62539</v>
      </c>
      <c r="I29320" t="s">
        <v>20902</v>
      </c>
      <c r="J29320" t="s">
        <v>14</v>
      </c>
      <c r="K29320" t="s">
        <v>442</v>
      </c>
      <c r="L29320" s="1">
        <v>4987155856514</v>
      </c>
      <c r="M29320" t="s">
        <v>62537</v>
      </c>
      <c r="N29320" t="s">
        <v>16</v>
      </c>
      <c r="O29320">
        <v>1</v>
      </c>
      <c r="P29320" t="s">
        <v>566</v>
      </c>
    </row>
    <row r="29321" spans="1:16" x14ac:dyDescent="0.45">
      <c r="A29321" s="7" t="s">
        <v>20893</v>
      </c>
      <c r="B29321" s="8">
        <v>10</v>
      </c>
      <c r="C29321" s="8" t="s">
        <v>448</v>
      </c>
      <c r="D29321" s="8">
        <v>14987073303272</v>
      </c>
      <c r="E29321" s="8">
        <v>4987073303275</v>
      </c>
      <c r="F29321" s="8"/>
      <c r="G29321" s="7" t="s">
        <v>20891</v>
      </c>
      <c r="H29321" s="7" t="s">
        <v>20892</v>
      </c>
      <c r="I29321" s="7" t="s">
        <v>8087</v>
      </c>
      <c r="J29321" s="7" t="s">
        <v>14</v>
      </c>
      <c r="K29321" s="7" t="s">
        <v>15</v>
      </c>
      <c r="L29321" s="8">
        <v>4987073100638</v>
      </c>
      <c r="M29321" s="7" t="s">
        <v>20890</v>
      </c>
      <c r="N29321" s="7" t="s">
        <v>16</v>
      </c>
      <c r="O29321" s="7">
        <v>1</v>
      </c>
      <c r="P29321" s="7" t="s">
        <v>448</v>
      </c>
    </row>
    <row r="29322" spans="1:16" x14ac:dyDescent="0.45">
      <c r="A29322" t="s">
        <v>8088</v>
      </c>
      <c r="B29322" s="1">
        <v>10</v>
      </c>
      <c r="C29322" s="1" t="s">
        <v>448</v>
      </c>
      <c r="D29322" s="1">
        <v>14987274061605</v>
      </c>
      <c r="E29322" s="1">
        <v>4987274061608</v>
      </c>
      <c r="G29322" t="s">
        <v>8085</v>
      </c>
      <c r="H29322" t="s">
        <v>8086</v>
      </c>
      <c r="I29322" t="s">
        <v>8087</v>
      </c>
      <c r="J29322" t="s">
        <v>14</v>
      </c>
      <c r="K29322" t="s">
        <v>15</v>
      </c>
      <c r="L29322" s="1">
        <v>4987274061646</v>
      </c>
      <c r="M29322" t="s">
        <v>8084</v>
      </c>
      <c r="N29322" t="s">
        <v>16</v>
      </c>
      <c r="O29322">
        <v>1</v>
      </c>
      <c r="P29322" t="s">
        <v>448</v>
      </c>
    </row>
    <row r="29323" spans="1:16" x14ac:dyDescent="0.45">
      <c r="A29323" s="7" t="s">
        <v>19607</v>
      </c>
      <c r="B29323" s="8">
        <v>10</v>
      </c>
      <c r="C29323" s="8" t="s">
        <v>448</v>
      </c>
      <c r="D29323" s="8">
        <v>14987190045123</v>
      </c>
      <c r="E29323" s="8">
        <v>4987190045126</v>
      </c>
      <c r="F29323" s="8"/>
      <c r="G29323" s="7" t="s">
        <v>19605</v>
      </c>
      <c r="H29323" s="7" t="s">
        <v>19606</v>
      </c>
      <c r="I29323" s="7" t="s">
        <v>8087</v>
      </c>
      <c r="J29323" s="7" t="s">
        <v>14</v>
      </c>
      <c r="K29323" s="7" t="s">
        <v>15</v>
      </c>
      <c r="L29323" s="8">
        <v>4987190616029</v>
      </c>
      <c r="M29323" s="7" t="s">
        <v>19604</v>
      </c>
      <c r="N29323" s="7" t="s">
        <v>16</v>
      </c>
      <c r="O29323" s="7">
        <v>1</v>
      </c>
      <c r="P29323" s="7" t="s">
        <v>448</v>
      </c>
    </row>
    <row r="29324" spans="1:16" x14ac:dyDescent="0.45">
      <c r="A29324" t="s">
        <v>12756</v>
      </c>
      <c r="B29324" s="1">
        <v>50</v>
      </c>
      <c r="C29324" s="1" t="s">
        <v>448</v>
      </c>
      <c r="D29324" s="1">
        <v>14987013057036</v>
      </c>
      <c r="E29324" s="1">
        <v>4987013057039</v>
      </c>
      <c r="G29324" t="s">
        <v>12754</v>
      </c>
      <c r="H29324" t="s">
        <v>12755</v>
      </c>
      <c r="I29324" t="s">
        <v>8087</v>
      </c>
      <c r="J29324" t="s">
        <v>14</v>
      </c>
      <c r="K29324" t="s">
        <v>15</v>
      </c>
      <c r="L29324" s="1">
        <v>4987013057091</v>
      </c>
      <c r="M29324" t="s">
        <v>12753</v>
      </c>
      <c r="N29324" t="s">
        <v>16</v>
      </c>
      <c r="O29324">
        <v>1</v>
      </c>
      <c r="P29324" t="s">
        <v>448</v>
      </c>
    </row>
    <row r="29325" spans="1:16" x14ac:dyDescent="0.45">
      <c r="A29325" s="7" t="s">
        <v>12756</v>
      </c>
      <c r="B29325" s="8">
        <v>10</v>
      </c>
      <c r="C29325" s="8" t="s">
        <v>448</v>
      </c>
      <c r="D29325" s="8">
        <v>14987013057029</v>
      </c>
      <c r="E29325" s="8">
        <v>4987013057022</v>
      </c>
      <c r="F29325" s="8"/>
      <c r="G29325" s="7" t="s">
        <v>12754</v>
      </c>
      <c r="H29325" s="7" t="s">
        <v>12755</v>
      </c>
      <c r="I29325" s="7" t="s">
        <v>8087</v>
      </c>
      <c r="J29325" s="7" t="s">
        <v>14</v>
      </c>
      <c r="K29325" s="7" t="s">
        <v>15</v>
      </c>
      <c r="L29325" s="8">
        <v>4987013057091</v>
      </c>
      <c r="M29325" s="7" t="s">
        <v>12753</v>
      </c>
      <c r="N29325" s="7" t="s">
        <v>16</v>
      </c>
      <c r="O29325" s="7">
        <v>1</v>
      </c>
      <c r="P29325" s="7" t="s">
        <v>448</v>
      </c>
    </row>
    <row r="29326" spans="1:16" x14ac:dyDescent="0.45">
      <c r="A29326" t="s">
        <v>58041</v>
      </c>
      <c r="B29326" s="1">
        <v>50</v>
      </c>
      <c r="C29326" s="1" t="s">
        <v>448</v>
      </c>
      <c r="D29326" s="1">
        <v>14987271045912</v>
      </c>
      <c r="E29326" s="1">
        <v>4987271045915</v>
      </c>
      <c r="G29326" t="s">
        <v>8085</v>
      </c>
      <c r="H29326" t="s">
        <v>8086</v>
      </c>
      <c r="I29326" t="s">
        <v>8087</v>
      </c>
      <c r="J29326" t="s">
        <v>14</v>
      </c>
      <c r="K29326" t="s">
        <v>15</v>
      </c>
      <c r="L29326" s="1">
        <v>4987271045908</v>
      </c>
      <c r="M29326" t="s">
        <v>58040</v>
      </c>
      <c r="N29326" t="s">
        <v>16</v>
      </c>
      <c r="O29326">
        <v>1</v>
      </c>
      <c r="P29326" t="s">
        <v>448</v>
      </c>
    </row>
    <row r="29327" spans="1:16" x14ac:dyDescent="0.45">
      <c r="A29327" s="7" t="s">
        <v>19612</v>
      </c>
      <c r="B29327" s="8">
        <v>10</v>
      </c>
      <c r="C29327" s="8" t="s">
        <v>448</v>
      </c>
      <c r="D29327" s="8">
        <v>14987190038422</v>
      </c>
      <c r="E29327" s="8">
        <v>4987190038425</v>
      </c>
      <c r="F29327" s="8"/>
      <c r="G29327" s="7" t="s">
        <v>19609</v>
      </c>
      <c r="H29327" s="7" t="s">
        <v>19610</v>
      </c>
      <c r="I29327" s="7" t="s">
        <v>19611</v>
      </c>
      <c r="J29327" s="7" t="s">
        <v>14</v>
      </c>
      <c r="K29327" s="7" t="s">
        <v>15</v>
      </c>
      <c r="L29327" s="8">
        <v>4987190654625</v>
      </c>
      <c r="M29327" s="7" t="s">
        <v>19608</v>
      </c>
      <c r="N29327" s="7" t="s">
        <v>16</v>
      </c>
      <c r="O29327" s="7">
        <v>1</v>
      </c>
      <c r="P29327" s="7" t="s">
        <v>448</v>
      </c>
    </row>
    <row r="29328" spans="1:16" x14ac:dyDescent="0.45">
      <c r="A29328" t="s">
        <v>19617</v>
      </c>
      <c r="B29328" s="1">
        <v>10</v>
      </c>
      <c r="C29328" s="1" t="s">
        <v>448</v>
      </c>
      <c r="D29328" s="1">
        <v>14987190037821</v>
      </c>
      <c r="E29328" s="1">
        <v>4987190037824</v>
      </c>
      <c r="G29328" t="s">
        <v>19614</v>
      </c>
      <c r="H29328" t="s">
        <v>19615</v>
      </c>
      <c r="I29328" t="s">
        <v>19616</v>
      </c>
      <c r="J29328" t="s">
        <v>14</v>
      </c>
      <c r="K29328" t="s">
        <v>15</v>
      </c>
      <c r="L29328" s="1">
        <v>4987190661227</v>
      </c>
      <c r="M29328" t="s">
        <v>19613</v>
      </c>
      <c r="N29328" t="s">
        <v>16</v>
      </c>
      <c r="O29328">
        <v>1</v>
      </c>
      <c r="P29328" t="s">
        <v>448</v>
      </c>
    </row>
    <row r="29329" spans="1:16" x14ac:dyDescent="0.45">
      <c r="A29329" s="7" t="s">
        <v>81115</v>
      </c>
      <c r="B29329" s="8">
        <v>10</v>
      </c>
      <c r="C29329" s="8" t="s">
        <v>448</v>
      </c>
      <c r="D29329" s="8">
        <v>14987123002575</v>
      </c>
      <c r="E29329" s="8">
        <v>4987123002578</v>
      </c>
      <c r="F29329" s="8"/>
      <c r="G29329" s="7" t="s">
        <v>81113</v>
      </c>
      <c r="H29329" s="7" t="s">
        <v>81114</v>
      </c>
      <c r="I29329" s="7" t="s">
        <v>8087</v>
      </c>
      <c r="J29329" s="7" t="s">
        <v>14</v>
      </c>
      <c r="K29329" s="7" t="s">
        <v>15</v>
      </c>
      <c r="L29329" s="8">
        <v>4987123565295</v>
      </c>
      <c r="M29329" s="7" t="s">
        <v>81112</v>
      </c>
      <c r="N29329" s="7" t="s">
        <v>16</v>
      </c>
      <c r="O29329" s="7">
        <v>1</v>
      </c>
      <c r="P29329" s="7" t="s">
        <v>448</v>
      </c>
    </row>
    <row r="29330" spans="1:16" x14ac:dyDescent="0.45">
      <c r="A29330" t="s">
        <v>29012</v>
      </c>
      <c r="B29330" s="1">
        <v>10</v>
      </c>
      <c r="C29330" s="1" t="s">
        <v>448</v>
      </c>
      <c r="D29330" s="1">
        <v>14987901071601</v>
      </c>
      <c r="E29330" s="1">
        <v>4987901071604</v>
      </c>
      <c r="G29330" t="s">
        <v>29010</v>
      </c>
      <c r="H29330" t="s">
        <v>29011</v>
      </c>
      <c r="I29330" t="s">
        <v>8087</v>
      </c>
      <c r="J29330" t="s">
        <v>14</v>
      </c>
      <c r="K29330" t="s">
        <v>15</v>
      </c>
      <c r="L29330" s="1">
        <v>4987901071697</v>
      </c>
      <c r="M29330" t="s">
        <v>29009</v>
      </c>
      <c r="N29330" t="s">
        <v>16</v>
      </c>
      <c r="O29330">
        <v>1</v>
      </c>
      <c r="P29330" t="s">
        <v>448</v>
      </c>
    </row>
    <row r="29331" spans="1:16" x14ac:dyDescent="0.45">
      <c r="A29331" s="7" t="s">
        <v>78274</v>
      </c>
      <c r="B29331" s="8">
        <v>10</v>
      </c>
      <c r="C29331" s="8" t="s">
        <v>448</v>
      </c>
      <c r="D29331" s="8">
        <v>14987118332755</v>
      </c>
      <c r="E29331" s="8">
        <v>4987118332758</v>
      </c>
      <c r="F29331" s="8"/>
      <c r="G29331" s="7" t="s">
        <v>78272</v>
      </c>
      <c r="H29331" s="7" t="s">
        <v>78273</v>
      </c>
      <c r="I29331" s="7" t="s">
        <v>8087</v>
      </c>
      <c r="J29331" s="7" t="s">
        <v>14</v>
      </c>
      <c r="K29331" s="7" t="s">
        <v>15</v>
      </c>
      <c r="L29331" s="8">
        <v>4987118332789</v>
      </c>
      <c r="M29331" s="7" t="s">
        <v>78271</v>
      </c>
      <c r="N29331" s="7" t="s">
        <v>16</v>
      </c>
      <c r="O29331" s="7">
        <v>1</v>
      </c>
      <c r="P29331" s="7" t="s">
        <v>448</v>
      </c>
    </row>
    <row r="29332" spans="1:16" x14ac:dyDescent="0.45">
      <c r="A29332" t="s">
        <v>78274</v>
      </c>
      <c r="B29332" s="1">
        <v>10</v>
      </c>
      <c r="C29332" s="1" t="s">
        <v>448</v>
      </c>
      <c r="D29332" s="1">
        <v>14987123406786</v>
      </c>
      <c r="E29332" s="1">
        <v>4987123406789</v>
      </c>
      <c r="G29332" t="s">
        <v>78272</v>
      </c>
      <c r="H29332" t="s">
        <v>78273</v>
      </c>
      <c r="I29332" t="s">
        <v>8087</v>
      </c>
      <c r="J29332" t="s">
        <v>14</v>
      </c>
      <c r="K29332" t="s">
        <v>15</v>
      </c>
      <c r="L29332" s="1">
        <v>4987123558754</v>
      </c>
      <c r="M29332" t="s">
        <v>78271</v>
      </c>
      <c r="N29332" t="s">
        <v>16</v>
      </c>
      <c r="O29332">
        <v>1</v>
      </c>
      <c r="P29332" t="s">
        <v>448</v>
      </c>
    </row>
    <row r="29333" spans="1:16" x14ac:dyDescent="0.45">
      <c r="A29333" s="7" t="s">
        <v>24399</v>
      </c>
      <c r="B29333" s="8">
        <v>10</v>
      </c>
      <c r="C29333" s="8" t="s">
        <v>448</v>
      </c>
      <c r="D29333" s="8">
        <v>14987114133608</v>
      </c>
      <c r="E29333" s="8">
        <v>4987114133601</v>
      </c>
      <c r="F29333" s="8"/>
      <c r="G29333" s="7" t="s">
        <v>24397</v>
      </c>
      <c r="H29333" s="7" t="s">
        <v>24398</v>
      </c>
      <c r="I29333" s="7" t="s">
        <v>8087</v>
      </c>
      <c r="J29333" s="7" t="s">
        <v>14</v>
      </c>
      <c r="K29333" s="7" t="s">
        <v>15</v>
      </c>
      <c r="L29333" s="8">
        <v>4987114133694</v>
      </c>
      <c r="M29333" s="7" t="s">
        <v>24396</v>
      </c>
      <c r="N29333" s="7" t="s">
        <v>16</v>
      </c>
      <c r="O29333" s="7">
        <v>1</v>
      </c>
      <c r="P29333" s="7" t="s">
        <v>448</v>
      </c>
    </row>
    <row r="29334" spans="1:16" x14ac:dyDescent="0.45">
      <c r="A29334" t="s">
        <v>29013</v>
      </c>
      <c r="B29334" s="1">
        <v>10</v>
      </c>
      <c r="C29334" s="1" t="s">
        <v>448</v>
      </c>
      <c r="D29334" s="1">
        <v>14987901071601</v>
      </c>
      <c r="E29334" s="1">
        <v>4987901071604</v>
      </c>
      <c r="G29334" t="s">
        <v>24397</v>
      </c>
      <c r="H29334" t="s">
        <v>24398</v>
      </c>
      <c r="I29334" t="s">
        <v>8087</v>
      </c>
      <c r="J29334" t="s">
        <v>14</v>
      </c>
      <c r="K29334" t="s">
        <v>15</v>
      </c>
      <c r="L29334" s="1">
        <v>4987114133694</v>
      </c>
      <c r="M29334" t="s">
        <v>24396</v>
      </c>
      <c r="N29334" t="s">
        <v>16</v>
      </c>
      <c r="O29334">
        <v>1</v>
      </c>
      <c r="P29334" t="s">
        <v>448</v>
      </c>
    </row>
    <row r="29335" spans="1:16" x14ac:dyDescent="0.45">
      <c r="A29335" s="7" t="s">
        <v>81119</v>
      </c>
      <c r="B29335" s="8">
        <v>10</v>
      </c>
      <c r="C29335" s="8" t="s">
        <v>448</v>
      </c>
      <c r="D29335" s="8">
        <v>14987123002582</v>
      </c>
      <c r="E29335" s="8">
        <v>4987123002585</v>
      </c>
      <c r="F29335" s="8"/>
      <c r="G29335" s="7" t="s">
        <v>81117</v>
      </c>
      <c r="H29335" s="7" t="s">
        <v>81118</v>
      </c>
      <c r="I29335" s="7" t="s">
        <v>19611</v>
      </c>
      <c r="J29335" s="7" t="s">
        <v>14</v>
      </c>
      <c r="K29335" s="7" t="s">
        <v>15</v>
      </c>
      <c r="L29335" s="8">
        <v>4987123565301</v>
      </c>
      <c r="M29335" s="7" t="s">
        <v>81116</v>
      </c>
      <c r="N29335" s="7" t="s">
        <v>16</v>
      </c>
      <c r="O29335" s="7">
        <v>1</v>
      </c>
      <c r="P29335" s="7" t="s">
        <v>448</v>
      </c>
    </row>
    <row r="29336" spans="1:16" x14ac:dyDescent="0.45">
      <c r="A29336" t="s">
        <v>78276</v>
      </c>
      <c r="B29336" s="1">
        <v>10</v>
      </c>
      <c r="C29336" s="1" t="s">
        <v>448</v>
      </c>
      <c r="D29336" s="1">
        <v>14987118210800</v>
      </c>
      <c r="E29336" s="1">
        <v>4987118210803</v>
      </c>
      <c r="G29336" t="s">
        <v>19609</v>
      </c>
      <c r="H29336" t="s">
        <v>19610</v>
      </c>
      <c r="I29336" t="s">
        <v>19611</v>
      </c>
      <c r="J29336" t="s">
        <v>14</v>
      </c>
      <c r="K29336" t="s">
        <v>15</v>
      </c>
      <c r="L29336" s="1">
        <v>4987118210889</v>
      </c>
      <c r="M29336" t="s">
        <v>78275</v>
      </c>
      <c r="N29336" t="s">
        <v>16</v>
      </c>
      <c r="O29336">
        <v>1</v>
      </c>
      <c r="P29336" t="s">
        <v>448</v>
      </c>
    </row>
    <row r="29337" spans="1:16" x14ac:dyDescent="0.45">
      <c r="A29337" s="7" t="s">
        <v>78276</v>
      </c>
      <c r="B29337" s="8">
        <v>10</v>
      </c>
      <c r="C29337" s="8" t="s">
        <v>448</v>
      </c>
      <c r="D29337" s="8">
        <v>14987123404379</v>
      </c>
      <c r="E29337" s="8">
        <v>4987123404372</v>
      </c>
      <c r="F29337" s="8"/>
      <c r="G29337" s="7" t="s">
        <v>19609</v>
      </c>
      <c r="H29337" s="7" t="s">
        <v>19610</v>
      </c>
      <c r="I29337" s="7" t="s">
        <v>19611</v>
      </c>
      <c r="J29337" s="7" t="s">
        <v>14</v>
      </c>
      <c r="K29337" s="7" t="s">
        <v>15</v>
      </c>
      <c r="L29337" s="8">
        <v>4987123552851</v>
      </c>
      <c r="M29337" s="7" t="s">
        <v>78275</v>
      </c>
      <c r="N29337" s="7" t="s">
        <v>16</v>
      </c>
      <c r="O29337" s="7">
        <v>1</v>
      </c>
      <c r="P29337" s="7" t="s">
        <v>448</v>
      </c>
    </row>
    <row r="29338" spans="1:16" x14ac:dyDescent="0.45">
      <c r="A29338" t="s">
        <v>20898</v>
      </c>
      <c r="B29338" s="1">
        <v>10</v>
      </c>
      <c r="C29338" s="1" t="s">
        <v>566</v>
      </c>
      <c r="D29338" s="1">
        <v>14987073170676</v>
      </c>
      <c r="E29338" s="1">
        <v>4987073170679</v>
      </c>
      <c r="G29338" t="s">
        <v>20895</v>
      </c>
      <c r="H29338" t="s">
        <v>20896</v>
      </c>
      <c r="I29338" t="s">
        <v>20897</v>
      </c>
      <c r="J29338" t="s">
        <v>14</v>
      </c>
      <c r="K29338" t="s">
        <v>442</v>
      </c>
      <c r="L29338" s="1">
        <v>4987073200611</v>
      </c>
      <c r="M29338" t="s">
        <v>20894</v>
      </c>
      <c r="N29338" t="s">
        <v>16</v>
      </c>
      <c r="O29338">
        <v>1</v>
      </c>
      <c r="P29338" t="s">
        <v>566</v>
      </c>
    </row>
    <row r="29339" spans="1:16" x14ac:dyDescent="0.45">
      <c r="A29339" s="7" t="s">
        <v>29017</v>
      </c>
      <c r="B29339" s="8">
        <v>10</v>
      </c>
      <c r="C29339" s="8" t="s">
        <v>566</v>
      </c>
      <c r="D29339" s="8">
        <v>14987901071700</v>
      </c>
      <c r="E29339" s="8">
        <v>4987901071703</v>
      </c>
      <c r="F29339" s="8"/>
      <c r="G29339" s="7" t="s">
        <v>29015</v>
      </c>
      <c r="H29339" s="7" t="s">
        <v>29016</v>
      </c>
      <c r="I29339" s="7" t="s">
        <v>20897</v>
      </c>
      <c r="J29339" s="7" t="s">
        <v>14</v>
      </c>
      <c r="K29339" s="7" t="s">
        <v>442</v>
      </c>
      <c r="L29339" s="8">
        <v>4987901071796</v>
      </c>
      <c r="M29339" s="7" t="s">
        <v>29014</v>
      </c>
      <c r="N29339" s="7" t="s">
        <v>16</v>
      </c>
      <c r="O29339" s="7">
        <v>1</v>
      </c>
      <c r="P29339" s="7" t="s">
        <v>566</v>
      </c>
    </row>
    <row r="29340" spans="1:16" x14ac:dyDescent="0.45">
      <c r="A29340" t="s">
        <v>24403</v>
      </c>
      <c r="B29340" s="1">
        <v>10</v>
      </c>
      <c r="C29340" s="1" t="s">
        <v>566</v>
      </c>
      <c r="D29340" s="1">
        <v>14987114137705</v>
      </c>
      <c r="E29340" s="1">
        <v>4987114137708</v>
      </c>
      <c r="G29340" t="s">
        <v>24401</v>
      </c>
      <c r="H29340" t="s">
        <v>24402</v>
      </c>
      <c r="I29340" t="s">
        <v>20897</v>
      </c>
      <c r="J29340" t="s">
        <v>14</v>
      </c>
      <c r="K29340" t="s">
        <v>442</v>
      </c>
      <c r="L29340" s="1">
        <v>4987114137791</v>
      </c>
      <c r="M29340" t="s">
        <v>24400</v>
      </c>
      <c r="N29340" t="s">
        <v>16</v>
      </c>
      <c r="O29340">
        <v>1</v>
      </c>
      <c r="P29340" t="s">
        <v>566</v>
      </c>
    </row>
    <row r="29341" spans="1:16" x14ac:dyDescent="0.45">
      <c r="A29341" s="7" t="s">
        <v>29018</v>
      </c>
      <c r="B29341" s="8">
        <v>10</v>
      </c>
      <c r="C29341" s="8" t="s">
        <v>566</v>
      </c>
      <c r="D29341" s="8">
        <v>14987901071700</v>
      </c>
      <c r="E29341" s="8">
        <v>4987901071703</v>
      </c>
      <c r="F29341" s="8"/>
      <c r="G29341" s="7" t="s">
        <v>24401</v>
      </c>
      <c r="H29341" s="7" t="s">
        <v>24402</v>
      </c>
      <c r="I29341" s="7" t="s">
        <v>20897</v>
      </c>
      <c r="J29341" s="7" t="s">
        <v>14</v>
      </c>
      <c r="K29341" s="7" t="s">
        <v>442</v>
      </c>
      <c r="L29341" s="8">
        <v>4987114137791</v>
      </c>
      <c r="M29341" s="7" t="s">
        <v>24400</v>
      </c>
      <c r="N29341" s="7" t="s">
        <v>16</v>
      </c>
      <c r="O29341" s="7">
        <v>1</v>
      </c>
      <c r="P29341" s="7" t="s">
        <v>566</v>
      </c>
    </row>
    <row r="29342" spans="1:16" x14ac:dyDescent="0.45">
      <c r="A29342" t="s">
        <v>81123</v>
      </c>
      <c r="B29342" s="1">
        <v>10</v>
      </c>
      <c r="C29342" s="1" t="s">
        <v>566</v>
      </c>
      <c r="D29342" s="1">
        <v>14987123002599</v>
      </c>
      <c r="E29342" s="1">
        <v>4987123002592</v>
      </c>
      <c r="G29342" t="s">
        <v>81121</v>
      </c>
      <c r="H29342" t="s">
        <v>81122</v>
      </c>
      <c r="I29342" t="s">
        <v>20897</v>
      </c>
      <c r="J29342" t="s">
        <v>14</v>
      </c>
      <c r="K29342" t="s">
        <v>15</v>
      </c>
      <c r="L29342" s="1">
        <v>4987123565318</v>
      </c>
      <c r="M29342" t="s">
        <v>81120</v>
      </c>
      <c r="N29342" t="s">
        <v>16</v>
      </c>
      <c r="O29342">
        <v>1</v>
      </c>
      <c r="P29342" t="s">
        <v>566</v>
      </c>
    </row>
    <row r="29343" spans="1:16" x14ac:dyDescent="0.45">
      <c r="A29343" s="7" t="s">
        <v>81125</v>
      </c>
      <c r="B29343" s="8">
        <v>10</v>
      </c>
      <c r="C29343" s="8" t="s">
        <v>566</v>
      </c>
      <c r="D29343" s="8">
        <v>14987123001257</v>
      </c>
      <c r="E29343" s="8">
        <v>4987123001250</v>
      </c>
      <c r="F29343" s="8"/>
      <c r="G29343" s="7" t="s">
        <v>44186</v>
      </c>
      <c r="H29343" s="7" t="s">
        <v>44187</v>
      </c>
      <c r="I29343" s="7" t="s">
        <v>20897</v>
      </c>
      <c r="J29343" s="7" t="s">
        <v>14</v>
      </c>
      <c r="K29343" s="7" t="s">
        <v>15</v>
      </c>
      <c r="L29343" s="8">
        <v>4987123564786</v>
      </c>
      <c r="M29343" s="7" t="s">
        <v>81124</v>
      </c>
      <c r="N29343" s="7" t="s">
        <v>16</v>
      </c>
      <c r="O29343" s="7">
        <v>1</v>
      </c>
      <c r="P29343" s="7" t="s">
        <v>566</v>
      </c>
    </row>
    <row r="29344" spans="1:16" x14ac:dyDescent="0.45">
      <c r="A29344" t="s">
        <v>81129</v>
      </c>
      <c r="B29344" s="1">
        <v>10</v>
      </c>
      <c r="C29344" s="1" t="s">
        <v>566</v>
      </c>
      <c r="D29344" s="1">
        <v>14987123417201</v>
      </c>
      <c r="E29344" s="1">
        <v>4987123417204</v>
      </c>
      <c r="G29344" t="s">
        <v>81127</v>
      </c>
      <c r="H29344" t="s">
        <v>81128</v>
      </c>
      <c r="I29344" t="s">
        <v>20897</v>
      </c>
      <c r="J29344" t="s">
        <v>14</v>
      </c>
      <c r="K29344" t="s">
        <v>442</v>
      </c>
      <c r="L29344" s="1">
        <v>4987123563079</v>
      </c>
      <c r="M29344" t="s">
        <v>81126</v>
      </c>
      <c r="N29344" t="s">
        <v>16</v>
      </c>
      <c r="O29344">
        <v>1</v>
      </c>
      <c r="P29344" t="s">
        <v>566</v>
      </c>
    </row>
    <row r="29345" spans="1:16" x14ac:dyDescent="0.45">
      <c r="A29345" s="7" t="s">
        <v>81133</v>
      </c>
      <c r="B29345" s="8">
        <v>10</v>
      </c>
      <c r="C29345" s="8" t="s">
        <v>448</v>
      </c>
      <c r="D29345" s="8">
        <v>14987123002568</v>
      </c>
      <c r="E29345" s="8">
        <v>4987123002561</v>
      </c>
      <c r="F29345" s="8"/>
      <c r="G29345" s="7" t="s">
        <v>81131</v>
      </c>
      <c r="H29345" s="7" t="s">
        <v>81132</v>
      </c>
      <c r="I29345" s="7" t="s">
        <v>19616</v>
      </c>
      <c r="J29345" s="7" t="s">
        <v>14</v>
      </c>
      <c r="K29345" s="7" t="s">
        <v>15</v>
      </c>
      <c r="L29345" s="8">
        <v>4987123565288</v>
      </c>
      <c r="M29345" s="7" t="s">
        <v>81130</v>
      </c>
      <c r="N29345" s="7" t="s">
        <v>16</v>
      </c>
      <c r="O29345" s="7">
        <v>1</v>
      </c>
      <c r="P29345" s="7" t="s">
        <v>448</v>
      </c>
    </row>
    <row r="29346" spans="1:16" x14ac:dyDescent="0.45">
      <c r="A29346" t="s">
        <v>78278</v>
      </c>
      <c r="B29346" s="1">
        <v>10</v>
      </c>
      <c r="C29346" s="1" t="s">
        <v>448</v>
      </c>
      <c r="D29346" s="1">
        <v>14987118210701</v>
      </c>
      <c r="E29346" s="1">
        <v>4987118210704</v>
      </c>
      <c r="G29346" t="s">
        <v>19614</v>
      </c>
      <c r="H29346" t="s">
        <v>19615</v>
      </c>
      <c r="I29346" t="s">
        <v>19616</v>
      </c>
      <c r="J29346" t="s">
        <v>14</v>
      </c>
      <c r="K29346" t="s">
        <v>15</v>
      </c>
      <c r="L29346" s="1">
        <v>4987118210780</v>
      </c>
      <c r="M29346" t="s">
        <v>78277</v>
      </c>
      <c r="N29346" t="s">
        <v>16</v>
      </c>
      <c r="O29346">
        <v>1</v>
      </c>
      <c r="P29346" t="s">
        <v>448</v>
      </c>
    </row>
    <row r="29347" spans="1:16" x14ac:dyDescent="0.45">
      <c r="A29347" s="7" t="s">
        <v>78278</v>
      </c>
      <c r="B29347" s="8">
        <v>10</v>
      </c>
      <c r="C29347" s="8" t="s">
        <v>448</v>
      </c>
      <c r="D29347" s="8">
        <v>14987123404362</v>
      </c>
      <c r="E29347" s="8">
        <v>4987123404365</v>
      </c>
      <c r="F29347" s="8"/>
      <c r="G29347" s="7" t="s">
        <v>19614</v>
      </c>
      <c r="H29347" s="7" t="s">
        <v>19615</v>
      </c>
      <c r="I29347" s="7" t="s">
        <v>19616</v>
      </c>
      <c r="J29347" s="7" t="s">
        <v>14</v>
      </c>
      <c r="K29347" s="7" t="s">
        <v>15</v>
      </c>
      <c r="L29347" s="8">
        <v>4987123552844</v>
      </c>
      <c r="M29347" s="7" t="s">
        <v>78277</v>
      </c>
      <c r="N29347" s="7" t="s">
        <v>16</v>
      </c>
      <c r="O29347" s="7">
        <v>1</v>
      </c>
      <c r="P29347" s="7" t="s">
        <v>448</v>
      </c>
    </row>
    <row r="29348" spans="1:16" x14ac:dyDescent="0.45">
      <c r="A29348" t="s">
        <v>20903</v>
      </c>
      <c r="B29348" s="1">
        <v>10</v>
      </c>
      <c r="C29348" s="1" t="s">
        <v>566</v>
      </c>
      <c r="D29348" s="1">
        <v>14987073170683</v>
      </c>
      <c r="E29348" s="1">
        <v>4987073170686</v>
      </c>
      <c r="G29348" t="s">
        <v>20900</v>
      </c>
      <c r="H29348" t="s">
        <v>20901</v>
      </c>
      <c r="I29348" t="s">
        <v>20902</v>
      </c>
      <c r="J29348" t="s">
        <v>14</v>
      </c>
      <c r="K29348" t="s">
        <v>442</v>
      </c>
      <c r="L29348" s="1">
        <v>4987073200628</v>
      </c>
      <c r="M29348" t="s">
        <v>20899</v>
      </c>
      <c r="N29348" t="s">
        <v>16</v>
      </c>
      <c r="O29348">
        <v>1</v>
      </c>
      <c r="P29348" t="s">
        <v>566</v>
      </c>
    </row>
    <row r="29349" spans="1:16" x14ac:dyDescent="0.45">
      <c r="A29349" s="7" t="s">
        <v>29022</v>
      </c>
      <c r="B29349" s="8">
        <v>10</v>
      </c>
      <c r="C29349" s="8" t="s">
        <v>566</v>
      </c>
      <c r="D29349" s="8">
        <v>14987901071809</v>
      </c>
      <c r="E29349" s="8">
        <v>4987901071802</v>
      </c>
      <c r="F29349" s="8"/>
      <c r="G29349" s="7" t="s">
        <v>29020</v>
      </c>
      <c r="H29349" s="7" t="s">
        <v>29021</v>
      </c>
      <c r="I29349" s="7" t="s">
        <v>20902</v>
      </c>
      <c r="J29349" s="7" t="s">
        <v>14</v>
      </c>
      <c r="K29349" s="7" t="s">
        <v>442</v>
      </c>
      <c r="L29349" s="8">
        <v>4987901071895</v>
      </c>
      <c r="M29349" s="7" t="s">
        <v>29019</v>
      </c>
      <c r="N29349" s="7" t="s">
        <v>16</v>
      </c>
      <c r="O29349" s="7">
        <v>1</v>
      </c>
      <c r="P29349" s="7" t="s">
        <v>566</v>
      </c>
    </row>
    <row r="29350" spans="1:16" x14ac:dyDescent="0.45">
      <c r="A29350" t="s">
        <v>24407</v>
      </c>
      <c r="B29350" s="1">
        <v>10</v>
      </c>
      <c r="C29350" s="1" t="s">
        <v>566</v>
      </c>
      <c r="D29350" s="1">
        <v>14987114137804</v>
      </c>
      <c r="E29350" s="1">
        <v>4987114137807</v>
      </c>
      <c r="G29350" t="s">
        <v>24405</v>
      </c>
      <c r="H29350" t="s">
        <v>24406</v>
      </c>
      <c r="I29350" t="s">
        <v>20902</v>
      </c>
      <c r="J29350" t="s">
        <v>14</v>
      </c>
      <c r="K29350" t="s">
        <v>442</v>
      </c>
      <c r="L29350" s="1">
        <v>4987114137890</v>
      </c>
      <c r="M29350" t="s">
        <v>24404</v>
      </c>
      <c r="N29350" t="s">
        <v>16</v>
      </c>
      <c r="O29350">
        <v>1</v>
      </c>
      <c r="P29350" t="s">
        <v>566</v>
      </c>
    </row>
    <row r="29351" spans="1:16" x14ac:dyDescent="0.45">
      <c r="A29351" s="7" t="s">
        <v>81137</v>
      </c>
      <c r="B29351" s="8">
        <v>10</v>
      </c>
      <c r="C29351" s="8" t="s">
        <v>566</v>
      </c>
      <c r="D29351" s="8">
        <v>14987123002612</v>
      </c>
      <c r="E29351" s="8">
        <v>4987123002615</v>
      </c>
      <c r="F29351" s="8"/>
      <c r="G29351" s="7" t="s">
        <v>81135</v>
      </c>
      <c r="H29351" s="7" t="s">
        <v>81136</v>
      </c>
      <c r="I29351" s="7" t="s">
        <v>20902</v>
      </c>
      <c r="J29351" s="7" t="s">
        <v>14</v>
      </c>
      <c r="K29351" s="7" t="s">
        <v>15</v>
      </c>
      <c r="L29351" s="8">
        <v>4987123565325</v>
      </c>
      <c r="M29351" s="7" t="s">
        <v>81134</v>
      </c>
      <c r="N29351" s="7" t="s">
        <v>16</v>
      </c>
      <c r="O29351" s="7">
        <v>1</v>
      </c>
      <c r="P29351" s="7" t="s">
        <v>566</v>
      </c>
    </row>
    <row r="29352" spans="1:16" x14ac:dyDescent="0.45">
      <c r="A29352" t="s">
        <v>81139</v>
      </c>
      <c r="B29352" s="1">
        <v>10</v>
      </c>
      <c r="C29352" s="1" t="s">
        <v>566</v>
      </c>
      <c r="D29352" s="1">
        <v>14987123001264</v>
      </c>
      <c r="E29352" s="1">
        <v>4987123001267</v>
      </c>
      <c r="G29352" t="s">
        <v>44190</v>
      </c>
      <c r="H29352" t="s">
        <v>44191</v>
      </c>
      <c r="I29352" t="s">
        <v>20902</v>
      </c>
      <c r="J29352" t="s">
        <v>14</v>
      </c>
      <c r="K29352" t="s">
        <v>15</v>
      </c>
      <c r="L29352" s="1">
        <v>4987123564793</v>
      </c>
      <c r="M29352" t="s">
        <v>81138</v>
      </c>
      <c r="N29352" t="s">
        <v>16</v>
      </c>
      <c r="O29352">
        <v>1</v>
      </c>
      <c r="P29352" t="s">
        <v>566</v>
      </c>
    </row>
    <row r="29353" spans="1:16" x14ac:dyDescent="0.45">
      <c r="A29353" s="7" t="s">
        <v>81141</v>
      </c>
      <c r="B29353" s="8">
        <v>10</v>
      </c>
      <c r="C29353" s="8" t="s">
        <v>566</v>
      </c>
      <c r="D29353" s="8">
        <v>14987123417218</v>
      </c>
      <c r="E29353" s="8">
        <v>4987123417211</v>
      </c>
      <c r="F29353" s="8"/>
      <c r="G29353" s="7" t="s">
        <v>44190</v>
      </c>
      <c r="H29353" s="7" t="s">
        <v>44191</v>
      </c>
      <c r="I29353" s="7" t="s">
        <v>20902</v>
      </c>
      <c r="J29353" s="7" t="s">
        <v>14</v>
      </c>
      <c r="K29353" s="7" t="s">
        <v>442</v>
      </c>
      <c r="L29353" s="8">
        <v>4987123563086</v>
      </c>
      <c r="M29353" s="7" t="s">
        <v>81140</v>
      </c>
      <c r="N29353" s="7" t="s">
        <v>16</v>
      </c>
      <c r="O29353" s="7">
        <v>1</v>
      </c>
      <c r="P29353" s="7" t="s">
        <v>566</v>
      </c>
    </row>
    <row r="29354" spans="1:16" x14ac:dyDescent="0.45">
      <c r="A29354" t="s">
        <v>30741</v>
      </c>
      <c r="B29354" s="1">
        <v>100</v>
      </c>
      <c r="C29354" s="1" t="s">
        <v>53</v>
      </c>
      <c r="D29354" s="1">
        <v>14987060301212</v>
      </c>
      <c r="E29354" s="1">
        <v>4987060301215</v>
      </c>
      <c r="G29354" t="s">
        <v>30740</v>
      </c>
      <c r="H29354" t="s">
        <v>30739</v>
      </c>
      <c r="I29354" t="s">
        <v>633</v>
      </c>
      <c r="J29354" t="s">
        <v>50</v>
      </c>
      <c r="K29354" t="s">
        <v>51</v>
      </c>
      <c r="L29354" s="1">
        <v>4987060301215</v>
      </c>
      <c r="M29354" t="s">
        <v>30739</v>
      </c>
      <c r="N29354" t="s">
        <v>52</v>
      </c>
      <c r="O29354">
        <v>10</v>
      </c>
      <c r="P29354" t="s">
        <v>53</v>
      </c>
    </row>
    <row r="29355" spans="1:16" x14ac:dyDescent="0.45">
      <c r="A29355" s="7" t="s">
        <v>30741</v>
      </c>
      <c r="B29355" s="8">
        <v>500</v>
      </c>
      <c r="C29355" s="8" t="s">
        <v>53</v>
      </c>
      <c r="D29355" s="8">
        <v>14987060301229</v>
      </c>
      <c r="E29355" s="8">
        <v>4987060301222</v>
      </c>
      <c r="F29355" s="8"/>
      <c r="G29355" s="7" t="s">
        <v>30740</v>
      </c>
      <c r="H29355" s="7" t="s">
        <v>30739</v>
      </c>
      <c r="I29355" s="7" t="s">
        <v>633</v>
      </c>
      <c r="J29355" s="7" t="s">
        <v>50</v>
      </c>
      <c r="K29355" s="7" t="s">
        <v>51</v>
      </c>
      <c r="L29355" s="8">
        <v>4987060301215</v>
      </c>
      <c r="M29355" s="7" t="s">
        <v>30739</v>
      </c>
      <c r="N29355" s="7" t="s">
        <v>52</v>
      </c>
      <c r="O29355" s="7">
        <v>10</v>
      </c>
      <c r="P29355" s="7" t="s">
        <v>53</v>
      </c>
    </row>
    <row r="29356" spans="1:16" x14ac:dyDescent="0.45">
      <c r="A29356" t="s">
        <v>30742</v>
      </c>
      <c r="B29356" s="1">
        <v>500</v>
      </c>
      <c r="C29356" s="1" t="s">
        <v>53</v>
      </c>
      <c r="D29356" s="1">
        <v>14987060301236</v>
      </c>
      <c r="E29356" s="1">
        <v>4987060301239</v>
      </c>
      <c r="G29356" t="s">
        <v>30740</v>
      </c>
      <c r="H29356" t="s">
        <v>30739</v>
      </c>
      <c r="I29356" t="s">
        <v>633</v>
      </c>
      <c r="J29356" t="s">
        <v>50</v>
      </c>
      <c r="K29356" t="s">
        <v>51</v>
      </c>
      <c r="L29356" s="1">
        <v>4987060501233</v>
      </c>
      <c r="M29356" t="s">
        <v>30739</v>
      </c>
      <c r="N29356" t="s">
        <v>56</v>
      </c>
      <c r="O29356">
        <v>500</v>
      </c>
      <c r="P29356" t="s">
        <v>53</v>
      </c>
    </row>
    <row r="29357" spans="1:16" x14ac:dyDescent="0.45">
      <c r="A29357" s="7" t="s">
        <v>30745</v>
      </c>
      <c r="B29357" s="8">
        <v>100</v>
      </c>
      <c r="C29357" s="8" t="s">
        <v>53</v>
      </c>
      <c r="D29357" s="8">
        <v>14987060301182</v>
      </c>
      <c r="E29357" s="8">
        <v>4987060301185</v>
      </c>
      <c r="F29357" s="8"/>
      <c r="G29357" s="7" t="s">
        <v>30744</v>
      </c>
      <c r="H29357" s="7" t="s">
        <v>30743</v>
      </c>
      <c r="I29357" s="7" t="s">
        <v>6100</v>
      </c>
      <c r="J29357" s="7" t="s">
        <v>50</v>
      </c>
      <c r="K29357" s="7" t="s">
        <v>51</v>
      </c>
      <c r="L29357" s="8">
        <v>4987060301185</v>
      </c>
      <c r="M29357" s="7" t="s">
        <v>30743</v>
      </c>
      <c r="N29357" s="7" t="s">
        <v>52</v>
      </c>
      <c r="O29357" s="7">
        <v>10</v>
      </c>
      <c r="P29357" s="7" t="s">
        <v>53</v>
      </c>
    </row>
    <row r="29358" spans="1:16" x14ac:dyDescent="0.45">
      <c r="A29358" t="s">
        <v>30745</v>
      </c>
      <c r="B29358" s="1">
        <v>500</v>
      </c>
      <c r="C29358" s="1" t="s">
        <v>53</v>
      </c>
      <c r="D29358" s="1">
        <v>14987060301199</v>
      </c>
      <c r="E29358" s="1">
        <v>4987060301192</v>
      </c>
      <c r="G29358" t="s">
        <v>30744</v>
      </c>
      <c r="H29358" t="s">
        <v>30743</v>
      </c>
      <c r="I29358" t="s">
        <v>6100</v>
      </c>
      <c r="J29358" t="s">
        <v>50</v>
      </c>
      <c r="K29358" t="s">
        <v>51</v>
      </c>
      <c r="L29358" s="1">
        <v>4987060301185</v>
      </c>
      <c r="M29358" t="s">
        <v>30743</v>
      </c>
      <c r="N29358" t="s">
        <v>52</v>
      </c>
      <c r="O29358">
        <v>10</v>
      </c>
      <c r="P29358" t="s">
        <v>53</v>
      </c>
    </row>
    <row r="29359" spans="1:16" x14ac:dyDescent="0.45">
      <c r="A29359" s="7" t="s">
        <v>30746</v>
      </c>
      <c r="B29359" s="8">
        <v>500</v>
      </c>
      <c r="C29359" s="8" t="s">
        <v>53</v>
      </c>
      <c r="D29359" s="8">
        <v>14987060301205</v>
      </c>
      <c r="E29359" s="8">
        <v>4987060301208</v>
      </c>
      <c r="F29359" s="8"/>
      <c r="G29359" s="7" t="s">
        <v>30744</v>
      </c>
      <c r="H29359" s="7" t="s">
        <v>30743</v>
      </c>
      <c r="I29359" s="7" t="s">
        <v>6100</v>
      </c>
      <c r="J29359" s="7" t="s">
        <v>50</v>
      </c>
      <c r="K29359" s="7" t="s">
        <v>51</v>
      </c>
      <c r="L29359" s="8">
        <v>4987060501202</v>
      </c>
      <c r="M29359" s="7" t="s">
        <v>30743</v>
      </c>
      <c r="N29359" s="7" t="s">
        <v>56</v>
      </c>
      <c r="O29359" s="7">
        <v>500</v>
      </c>
      <c r="P29359" s="7" t="s">
        <v>53</v>
      </c>
    </row>
    <row r="29360" spans="1:16" x14ac:dyDescent="0.45">
      <c r="A29360" t="s">
        <v>8012</v>
      </c>
      <c r="B29360" s="1">
        <v>500</v>
      </c>
      <c r="C29360" s="1" t="s">
        <v>87</v>
      </c>
      <c r="D29360" s="1">
        <v>14987274064545</v>
      </c>
      <c r="E29360" s="1">
        <v>4987274064548</v>
      </c>
      <c r="G29360" t="s">
        <v>8011</v>
      </c>
      <c r="H29360" t="s">
        <v>8010</v>
      </c>
      <c r="I29360" t="s">
        <v>2607</v>
      </c>
      <c r="J29360" t="s">
        <v>84</v>
      </c>
      <c r="K29360" t="s">
        <v>3819</v>
      </c>
      <c r="L29360" s="1">
        <v>4987274112065</v>
      </c>
      <c r="M29360" t="s">
        <v>8010</v>
      </c>
      <c r="N29360" t="s">
        <v>86</v>
      </c>
      <c r="O29360">
        <v>10</v>
      </c>
      <c r="P29360" t="s">
        <v>87</v>
      </c>
    </row>
    <row r="29361" spans="1:16" x14ac:dyDescent="0.45">
      <c r="A29361" s="7" t="s">
        <v>8012</v>
      </c>
      <c r="B29361" s="8">
        <v>100</v>
      </c>
      <c r="C29361" s="8" t="s">
        <v>87</v>
      </c>
      <c r="D29361" s="8">
        <v>14987274064538</v>
      </c>
      <c r="E29361" s="8">
        <v>4987274064531</v>
      </c>
      <c r="F29361" s="8"/>
      <c r="G29361" s="7" t="s">
        <v>8011</v>
      </c>
      <c r="H29361" s="7" t="s">
        <v>8010</v>
      </c>
      <c r="I29361" s="7" t="s">
        <v>2607</v>
      </c>
      <c r="J29361" s="7" t="s">
        <v>84</v>
      </c>
      <c r="K29361" s="7" t="s">
        <v>3819</v>
      </c>
      <c r="L29361" s="8">
        <v>4987274112065</v>
      </c>
      <c r="M29361" s="7" t="s">
        <v>8010</v>
      </c>
      <c r="N29361" s="7" t="s">
        <v>86</v>
      </c>
      <c r="O29361" s="7">
        <v>10</v>
      </c>
      <c r="P29361" s="7" t="s">
        <v>87</v>
      </c>
    </row>
    <row r="29362" spans="1:16" x14ac:dyDescent="0.45">
      <c r="A29362" t="s">
        <v>8015</v>
      </c>
      <c r="B29362" s="1">
        <v>500</v>
      </c>
      <c r="C29362" s="1" t="s">
        <v>87</v>
      </c>
      <c r="D29362" s="1">
        <v>14987274064521</v>
      </c>
      <c r="E29362" s="1">
        <v>4987274064524</v>
      </c>
      <c r="G29362" t="s">
        <v>8014</v>
      </c>
      <c r="H29362" t="s">
        <v>8013</v>
      </c>
      <c r="I29362" t="s">
        <v>2607</v>
      </c>
      <c r="J29362" t="s">
        <v>84</v>
      </c>
      <c r="K29362" t="s">
        <v>3819</v>
      </c>
      <c r="L29362" s="1">
        <v>4987274112072</v>
      </c>
      <c r="M29362" t="s">
        <v>8013</v>
      </c>
      <c r="N29362" t="s">
        <v>1236</v>
      </c>
      <c r="O29362">
        <v>500</v>
      </c>
      <c r="P29362" t="s">
        <v>87</v>
      </c>
    </row>
    <row r="29363" spans="1:16" x14ac:dyDescent="0.45">
      <c r="A29363" s="7" t="s">
        <v>8016</v>
      </c>
      <c r="B29363" s="8">
        <v>500</v>
      </c>
      <c r="C29363" s="8" t="s">
        <v>87</v>
      </c>
      <c r="D29363" s="8">
        <v>14987274064514</v>
      </c>
      <c r="E29363" s="8">
        <v>4987274064517</v>
      </c>
      <c r="F29363" s="8"/>
      <c r="G29363" s="7" t="s">
        <v>8014</v>
      </c>
      <c r="H29363" s="7" t="s">
        <v>8013</v>
      </c>
      <c r="I29363" s="7" t="s">
        <v>2607</v>
      </c>
      <c r="J29363" s="7" t="s">
        <v>84</v>
      </c>
      <c r="K29363" s="7" t="s">
        <v>3819</v>
      </c>
      <c r="L29363" s="8">
        <v>4987274112089</v>
      </c>
      <c r="M29363" s="7" t="s">
        <v>8013</v>
      </c>
      <c r="N29363" s="7" t="s">
        <v>86</v>
      </c>
      <c r="O29363" s="7">
        <v>10</v>
      </c>
      <c r="P29363" s="7" t="s">
        <v>87</v>
      </c>
    </row>
    <row r="29364" spans="1:16" x14ac:dyDescent="0.45">
      <c r="A29364" t="s">
        <v>8016</v>
      </c>
      <c r="B29364" s="1">
        <v>100</v>
      </c>
      <c r="C29364" s="1" t="s">
        <v>87</v>
      </c>
      <c r="D29364" s="1">
        <v>14987274064507</v>
      </c>
      <c r="E29364" s="1">
        <v>4987274064500</v>
      </c>
      <c r="G29364" t="s">
        <v>8014</v>
      </c>
      <c r="H29364" t="s">
        <v>8013</v>
      </c>
      <c r="I29364" t="s">
        <v>2607</v>
      </c>
      <c r="J29364" t="s">
        <v>84</v>
      </c>
      <c r="K29364" t="s">
        <v>3819</v>
      </c>
      <c r="L29364" s="1">
        <v>4987274112089</v>
      </c>
      <c r="M29364" t="s">
        <v>8013</v>
      </c>
      <c r="N29364" t="s">
        <v>86</v>
      </c>
      <c r="O29364">
        <v>10</v>
      </c>
      <c r="P29364" t="s">
        <v>87</v>
      </c>
    </row>
    <row r="29365" spans="1:16" x14ac:dyDescent="0.45">
      <c r="A29365" s="7" t="s">
        <v>24350</v>
      </c>
      <c r="B29365" s="8">
        <v>100</v>
      </c>
      <c r="C29365" s="8" t="s">
        <v>53</v>
      </c>
      <c r="D29365" s="8">
        <v>14987114121100</v>
      </c>
      <c r="E29365" s="8">
        <v>4987114121103</v>
      </c>
      <c r="F29365" s="8"/>
      <c r="G29365" s="7" t="s">
        <v>24349</v>
      </c>
      <c r="H29365" s="7" t="s">
        <v>24348</v>
      </c>
      <c r="I29365" s="7" t="s">
        <v>248</v>
      </c>
      <c r="J29365" s="7" t="s">
        <v>50</v>
      </c>
      <c r="K29365" s="7" t="s">
        <v>51</v>
      </c>
      <c r="L29365" s="8">
        <v>4987114121196</v>
      </c>
      <c r="M29365" s="7" t="s">
        <v>24348</v>
      </c>
      <c r="N29365" s="7" t="s">
        <v>52</v>
      </c>
      <c r="O29365" s="7">
        <v>10</v>
      </c>
      <c r="P29365" s="7" t="s">
        <v>53</v>
      </c>
    </row>
    <row r="29366" spans="1:16" x14ac:dyDescent="0.45">
      <c r="A29366" t="s">
        <v>24350</v>
      </c>
      <c r="B29366" s="1">
        <v>500</v>
      </c>
      <c r="C29366" s="1" t="s">
        <v>53</v>
      </c>
      <c r="D29366" s="1">
        <v>14987114121209</v>
      </c>
      <c r="E29366" s="1">
        <v>4987114121202</v>
      </c>
      <c r="G29366" t="s">
        <v>24349</v>
      </c>
      <c r="H29366" t="s">
        <v>24348</v>
      </c>
      <c r="I29366" t="s">
        <v>248</v>
      </c>
      <c r="J29366" t="s">
        <v>50</v>
      </c>
      <c r="K29366" t="s">
        <v>51</v>
      </c>
      <c r="L29366" s="1">
        <v>4987114121196</v>
      </c>
      <c r="M29366" t="s">
        <v>24348</v>
      </c>
      <c r="N29366" t="s">
        <v>52</v>
      </c>
      <c r="O29366">
        <v>10</v>
      </c>
      <c r="P29366" t="s">
        <v>53</v>
      </c>
    </row>
    <row r="29367" spans="1:16" x14ac:dyDescent="0.45">
      <c r="A29367" s="7" t="s">
        <v>24353</v>
      </c>
      <c r="B29367" s="8">
        <v>100</v>
      </c>
      <c r="C29367" s="8" t="s">
        <v>53</v>
      </c>
      <c r="D29367" s="8">
        <v>14987114120301</v>
      </c>
      <c r="E29367" s="8">
        <v>4987114120304</v>
      </c>
      <c r="F29367" s="8"/>
      <c r="G29367" s="7" t="s">
        <v>24352</v>
      </c>
      <c r="H29367" s="7" t="s">
        <v>24351</v>
      </c>
      <c r="I29367" s="7" t="s">
        <v>1646</v>
      </c>
      <c r="J29367" s="7" t="s">
        <v>50</v>
      </c>
      <c r="K29367" s="7" t="s">
        <v>51</v>
      </c>
      <c r="L29367" s="8">
        <v>4987114120397</v>
      </c>
      <c r="M29367" s="7" t="s">
        <v>24351</v>
      </c>
      <c r="N29367" s="7" t="s">
        <v>52</v>
      </c>
      <c r="O29367" s="7">
        <v>10</v>
      </c>
      <c r="P29367" s="7" t="s">
        <v>53</v>
      </c>
    </row>
    <row r="29368" spans="1:16" x14ac:dyDescent="0.45">
      <c r="A29368" t="s">
        <v>37746</v>
      </c>
      <c r="B29368" s="1">
        <v>100</v>
      </c>
      <c r="C29368" s="1" t="s">
        <v>87</v>
      </c>
      <c r="D29368" s="1">
        <v>14987057589241</v>
      </c>
      <c r="E29368" s="1">
        <v>4987057589244</v>
      </c>
      <c r="G29368" t="s">
        <v>37745</v>
      </c>
      <c r="H29368" t="s">
        <v>37744</v>
      </c>
      <c r="I29368" t="s">
        <v>609</v>
      </c>
      <c r="J29368" t="s">
        <v>50</v>
      </c>
      <c r="K29368" t="s">
        <v>177</v>
      </c>
      <c r="L29368" s="1">
        <v>4987057589268</v>
      </c>
      <c r="M29368" t="s">
        <v>37744</v>
      </c>
      <c r="N29368" t="s">
        <v>56</v>
      </c>
      <c r="O29368">
        <v>100</v>
      </c>
      <c r="P29368" t="s">
        <v>87</v>
      </c>
    </row>
    <row r="29369" spans="1:16" x14ac:dyDescent="0.45">
      <c r="A29369" s="7" t="s">
        <v>37750</v>
      </c>
      <c r="B29369" s="8">
        <v>100</v>
      </c>
      <c r="C29369" s="8" t="s">
        <v>53</v>
      </c>
      <c r="D29369" s="8">
        <v>14987057502790</v>
      </c>
      <c r="E29369" s="8">
        <v>4987057502793</v>
      </c>
      <c r="F29369" s="8"/>
      <c r="G29369" s="7" t="s">
        <v>37748</v>
      </c>
      <c r="H29369" s="7" t="s">
        <v>37747</v>
      </c>
      <c r="I29369" s="7" t="s">
        <v>1182</v>
      </c>
      <c r="J29369" s="7" t="s">
        <v>50</v>
      </c>
      <c r="K29369" s="7" t="s">
        <v>51</v>
      </c>
      <c r="L29369" s="8">
        <v>4987057596266</v>
      </c>
      <c r="M29369" s="7" t="s">
        <v>37747</v>
      </c>
      <c r="N29369" s="7" t="s">
        <v>52</v>
      </c>
      <c r="O29369" s="7">
        <v>10</v>
      </c>
      <c r="P29369" s="7" t="s">
        <v>53</v>
      </c>
    </row>
    <row r="29370" spans="1:16" x14ac:dyDescent="0.45">
      <c r="A29370" t="s">
        <v>37749</v>
      </c>
      <c r="B29370" s="1">
        <v>500</v>
      </c>
      <c r="C29370" s="1" t="s">
        <v>53</v>
      </c>
      <c r="D29370" s="1">
        <v>14987057502806</v>
      </c>
      <c r="E29370" s="1">
        <v>4987057502809</v>
      </c>
      <c r="G29370" t="s">
        <v>37748</v>
      </c>
      <c r="H29370" t="s">
        <v>37747</v>
      </c>
      <c r="I29370" t="s">
        <v>1182</v>
      </c>
      <c r="J29370" t="s">
        <v>50</v>
      </c>
      <c r="K29370" t="s">
        <v>51</v>
      </c>
      <c r="L29370" s="1">
        <v>4987057596259</v>
      </c>
      <c r="M29370" t="s">
        <v>37747</v>
      </c>
      <c r="N29370" t="s">
        <v>56</v>
      </c>
      <c r="O29370">
        <v>500</v>
      </c>
      <c r="P29370" t="s">
        <v>53</v>
      </c>
    </row>
    <row r="29371" spans="1:16" x14ac:dyDescent="0.45">
      <c r="A29371" s="7" t="s">
        <v>37754</v>
      </c>
      <c r="B29371" s="8">
        <v>100</v>
      </c>
      <c r="C29371" s="8" t="s">
        <v>53</v>
      </c>
      <c r="D29371" s="8">
        <v>14987057575190</v>
      </c>
      <c r="E29371" s="8">
        <v>4987057575193</v>
      </c>
      <c r="F29371" s="8"/>
      <c r="G29371" s="7" t="s">
        <v>37752</v>
      </c>
      <c r="H29371" s="7" t="s">
        <v>37751</v>
      </c>
      <c r="I29371" s="7" t="s">
        <v>1458</v>
      </c>
      <c r="J29371" s="7" t="s">
        <v>50</v>
      </c>
      <c r="K29371" s="7" t="s">
        <v>51</v>
      </c>
      <c r="L29371" s="8">
        <v>4987057596303</v>
      </c>
      <c r="M29371" s="7" t="s">
        <v>37751</v>
      </c>
      <c r="N29371" s="7" t="s">
        <v>52</v>
      </c>
      <c r="O29371" s="7">
        <v>10</v>
      </c>
      <c r="P29371" s="7" t="s">
        <v>53</v>
      </c>
    </row>
    <row r="29372" spans="1:16" x14ac:dyDescent="0.45">
      <c r="A29372" t="s">
        <v>37753</v>
      </c>
      <c r="B29372" s="1">
        <v>500</v>
      </c>
      <c r="C29372" s="1" t="s">
        <v>53</v>
      </c>
      <c r="D29372" s="1">
        <v>14987057575220</v>
      </c>
      <c r="E29372" s="1">
        <v>4987057575223</v>
      </c>
      <c r="G29372" t="s">
        <v>37752</v>
      </c>
      <c r="H29372" t="s">
        <v>37751</v>
      </c>
      <c r="I29372" t="s">
        <v>1458</v>
      </c>
      <c r="J29372" t="s">
        <v>50</v>
      </c>
      <c r="K29372" t="s">
        <v>51</v>
      </c>
      <c r="L29372" s="1">
        <v>4987057596297</v>
      </c>
      <c r="M29372" t="s">
        <v>37751</v>
      </c>
      <c r="N29372" t="s">
        <v>56</v>
      </c>
      <c r="O29372">
        <v>500</v>
      </c>
      <c r="P29372" t="s">
        <v>53</v>
      </c>
    </row>
    <row r="29373" spans="1:16" x14ac:dyDescent="0.45">
      <c r="A29373" s="7" t="s">
        <v>37758</v>
      </c>
      <c r="B29373" s="8">
        <v>100</v>
      </c>
      <c r="C29373" s="8" t="s">
        <v>53</v>
      </c>
      <c r="D29373" s="8">
        <v>14987057502776</v>
      </c>
      <c r="E29373" s="8">
        <v>4987057502779</v>
      </c>
      <c r="F29373" s="8"/>
      <c r="G29373" s="7" t="s">
        <v>37756</v>
      </c>
      <c r="H29373" s="7" t="s">
        <v>37755</v>
      </c>
      <c r="I29373" s="7" t="s">
        <v>100</v>
      </c>
      <c r="J29373" s="7" t="s">
        <v>50</v>
      </c>
      <c r="K29373" s="7" t="s">
        <v>51</v>
      </c>
      <c r="L29373" s="8">
        <v>4987057596280</v>
      </c>
      <c r="M29373" s="7" t="s">
        <v>37755</v>
      </c>
      <c r="N29373" s="7" t="s">
        <v>52</v>
      </c>
      <c r="O29373" s="7">
        <v>10</v>
      </c>
      <c r="P29373" s="7" t="s">
        <v>53</v>
      </c>
    </row>
    <row r="29374" spans="1:16" x14ac:dyDescent="0.45">
      <c r="A29374" t="s">
        <v>37757</v>
      </c>
      <c r="B29374" s="1">
        <v>500</v>
      </c>
      <c r="C29374" s="1" t="s">
        <v>53</v>
      </c>
      <c r="D29374" s="1">
        <v>14987057502783</v>
      </c>
      <c r="E29374" s="1">
        <v>4987057502786</v>
      </c>
      <c r="G29374" t="s">
        <v>37756</v>
      </c>
      <c r="H29374" t="s">
        <v>37755</v>
      </c>
      <c r="I29374" t="s">
        <v>100</v>
      </c>
      <c r="J29374" t="s">
        <v>50</v>
      </c>
      <c r="K29374" t="s">
        <v>51</v>
      </c>
      <c r="L29374" s="1">
        <v>4987057596273</v>
      </c>
      <c r="M29374" t="s">
        <v>37755</v>
      </c>
      <c r="N29374" t="s">
        <v>56</v>
      </c>
      <c r="O29374">
        <v>500</v>
      </c>
      <c r="P29374" t="s">
        <v>53</v>
      </c>
    </row>
    <row r="29375" spans="1:16" x14ac:dyDescent="0.45">
      <c r="A29375" s="7" t="s">
        <v>36579</v>
      </c>
      <c r="B29375" s="8">
        <v>100</v>
      </c>
      <c r="C29375" s="8" t="s">
        <v>53</v>
      </c>
      <c r="D29375" s="8">
        <v>14987058307035</v>
      </c>
      <c r="E29375" s="8">
        <v>4987058307038</v>
      </c>
      <c r="F29375" s="8"/>
      <c r="G29375" s="7" t="s">
        <v>36578</v>
      </c>
      <c r="H29375" s="7" t="s">
        <v>36577</v>
      </c>
      <c r="I29375" s="7" t="s">
        <v>1182</v>
      </c>
      <c r="J29375" s="7" t="s">
        <v>50</v>
      </c>
      <c r="K29375" s="7" t="s">
        <v>51</v>
      </c>
      <c r="L29375" s="8">
        <v>4987058146422</v>
      </c>
      <c r="M29375" s="7" t="s">
        <v>36577</v>
      </c>
      <c r="N29375" s="7" t="s">
        <v>52</v>
      </c>
      <c r="O29375" s="7">
        <v>10</v>
      </c>
      <c r="P29375" s="7" t="s">
        <v>53</v>
      </c>
    </row>
    <row r="29376" spans="1:16" x14ac:dyDescent="0.45">
      <c r="A29376" t="s">
        <v>36579</v>
      </c>
      <c r="B29376" s="1">
        <v>100</v>
      </c>
      <c r="C29376" s="1" t="s">
        <v>53</v>
      </c>
      <c r="D29376" s="1">
        <v>14987792101258</v>
      </c>
      <c r="E29376" s="1">
        <v>4987792101251</v>
      </c>
      <c r="G29376" t="s">
        <v>36578</v>
      </c>
      <c r="H29376" t="s">
        <v>36577</v>
      </c>
      <c r="I29376" t="s">
        <v>1182</v>
      </c>
      <c r="J29376" t="s">
        <v>50</v>
      </c>
      <c r="K29376" t="s">
        <v>51</v>
      </c>
      <c r="L29376" s="1">
        <v>4987058146422</v>
      </c>
      <c r="M29376" t="s">
        <v>36577</v>
      </c>
      <c r="N29376" t="s">
        <v>52</v>
      </c>
      <c r="O29376">
        <v>10</v>
      </c>
      <c r="P29376" t="s">
        <v>53</v>
      </c>
    </row>
    <row r="29377" spans="1:16" x14ac:dyDescent="0.45">
      <c r="A29377" s="7" t="s">
        <v>36580</v>
      </c>
      <c r="B29377" s="8">
        <v>100</v>
      </c>
      <c r="C29377" s="8" t="s">
        <v>53</v>
      </c>
      <c r="D29377" s="8">
        <v>14987058307530</v>
      </c>
      <c r="E29377" s="8">
        <v>4987058307533</v>
      </c>
      <c r="F29377" s="8"/>
      <c r="G29377" s="7" t="s">
        <v>36578</v>
      </c>
      <c r="H29377" s="7" t="s">
        <v>36577</v>
      </c>
      <c r="I29377" s="7" t="s">
        <v>1182</v>
      </c>
      <c r="J29377" s="7" t="s">
        <v>50</v>
      </c>
      <c r="K29377" s="7" t="s">
        <v>51</v>
      </c>
      <c r="L29377" s="8">
        <v>4987058215876</v>
      </c>
      <c r="M29377" s="7" t="s">
        <v>36577</v>
      </c>
      <c r="N29377" s="7" t="s">
        <v>56</v>
      </c>
      <c r="O29377" s="7">
        <v>100</v>
      </c>
      <c r="P29377" s="7" t="s">
        <v>53</v>
      </c>
    </row>
    <row r="29378" spans="1:16" x14ac:dyDescent="0.45">
      <c r="A29378" t="s">
        <v>36583</v>
      </c>
      <c r="B29378" s="1">
        <v>100</v>
      </c>
      <c r="C29378" s="1" t="s">
        <v>53</v>
      </c>
      <c r="D29378" s="1">
        <v>14987058305031</v>
      </c>
      <c r="E29378" s="1">
        <v>4987058305034</v>
      </c>
      <c r="G29378" t="s">
        <v>36582</v>
      </c>
      <c r="H29378" t="s">
        <v>36581</v>
      </c>
      <c r="I29378" t="s">
        <v>1458</v>
      </c>
      <c r="J29378" t="s">
        <v>50</v>
      </c>
      <c r="K29378" t="s">
        <v>51</v>
      </c>
      <c r="L29378" s="1">
        <v>4987058146408</v>
      </c>
      <c r="M29378" t="s">
        <v>36581</v>
      </c>
      <c r="N29378" t="s">
        <v>52</v>
      </c>
      <c r="O29378">
        <v>10</v>
      </c>
      <c r="P29378" t="s">
        <v>53</v>
      </c>
    </row>
    <row r="29379" spans="1:16" x14ac:dyDescent="0.45">
      <c r="A29379" s="7" t="s">
        <v>36583</v>
      </c>
      <c r="B29379" s="8">
        <v>100</v>
      </c>
      <c r="C29379" s="8" t="s">
        <v>53</v>
      </c>
      <c r="D29379" s="8">
        <v>14987792101234</v>
      </c>
      <c r="E29379" s="8">
        <v>4987792101237</v>
      </c>
      <c r="F29379" s="8"/>
      <c r="G29379" s="7" t="s">
        <v>36582</v>
      </c>
      <c r="H29379" s="7" t="s">
        <v>36581</v>
      </c>
      <c r="I29379" s="7" t="s">
        <v>1458</v>
      </c>
      <c r="J29379" s="7" t="s">
        <v>50</v>
      </c>
      <c r="K29379" s="7" t="s">
        <v>51</v>
      </c>
      <c r="L29379" s="8">
        <v>4987058146408</v>
      </c>
      <c r="M29379" s="7" t="s">
        <v>36581</v>
      </c>
      <c r="N29379" s="7" t="s">
        <v>52</v>
      </c>
      <c r="O29379" s="7">
        <v>10</v>
      </c>
      <c r="P29379" s="7" t="s">
        <v>53</v>
      </c>
    </row>
    <row r="29380" spans="1:16" x14ac:dyDescent="0.45">
      <c r="A29380" t="s">
        <v>36584</v>
      </c>
      <c r="B29380" s="1">
        <v>200</v>
      </c>
      <c r="C29380" s="1" t="s">
        <v>53</v>
      </c>
      <c r="D29380" s="1">
        <v>14987058305222</v>
      </c>
      <c r="E29380" s="1">
        <v>4987058305225</v>
      </c>
      <c r="G29380" t="s">
        <v>36582</v>
      </c>
      <c r="H29380" t="s">
        <v>36581</v>
      </c>
      <c r="I29380" t="s">
        <v>1458</v>
      </c>
      <c r="J29380" t="s">
        <v>50</v>
      </c>
      <c r="K29380" t="s">
        <v>51</v>
      </c>
      <c r="L29380" s="1">
        <v>4987058215852</v>
      </c>
      <c r="M29380" t="s">
        <v>36581</v>
      </c>
      <c r="N29380" t="s">
        <v>56</v>
      </c>
      <c r="O29380">
        <v>200</v>
      </c>
      <c r="P29380" t="s">
        <v>53</v>
      </c>
    </row>
    <row r="29381" spans="1:16" x14ac:dyDescent="0.45">
      <c r="A29381" s="7" t="s">
        <v>36587</v>
      </c>
      <c r="B29381" s="8">
        <v>100</v>
      </c>
      <c r="C29381" s="8" t="s">
        <v>53</v>
      </c>
      <c r="D29381" s="8">
        <v>14987792101241</v>
      </c>
      <c r="E29381" s="8">
        <v>4987792101244</v>
      </c>
      <c r="F29381" s="8"/>
      <c r="G29381" s="7" t="s">
        <v>36586</v>
      </c>
      <c r="H29381" s="7" t="s">
        <v>36585</v>
      </c>
      <c r="I29381" s="7" t="s">
        <v>100</v>
      </c>
      <c r="J29381" s="7" t="s">
        <v>50</v>
      </c>
      <c r="K29381" s="7" t="s">
        <v>51</v>
      </c>
      <c r="L29381" s="8">
        <v>4987058146415</v>
      </c>
      <c r="M29381" s="7" t="s">
        <v>36585</v>
      </c>
      <c r="N29381" s="7" t="s">
        <v>52</v>
      </c>
      <c r="O29381" s="7">
        <v>10</v>
      </c>
      <c r="P29381" s="7" t="s">
        <v>53</v>
      </c>
    </row>
    <row r="29382" spans="1:16" x14ac:dyDescent="0.45">
      <c r="A29382" t="s">
        <v>36587</v>
      </c>
      <c r="B29382" s="1">
        <v>100</v>
      </c>
      <c r="C29382" s="1" t="s">
        <v>53</v>
      </c>
      <c r="D29382" s="1">
        <v>14987058306038</v>
      </c>
      <c r="E29382" s="1">
        <v>4987058306031</v>
      </c>
      <c r="G29382" t="s">
        <v>36586</v>
      </c>
      <c r="H29382" t="s">
        <v>36585</v>
      </c>
      <c r="I29382" t="s">
        <v>100</v>
      </c>
      <c r="J29382" t="s">
        <v>50</v>
      </c>
      <c r="K29382" t="s">
        <v>51</v>
      </c>
      <c r="L29382" s="1">
        <v>4987058146415</v>
      </c>
      <c r="M29382" t="s">
        <v>36585</v>
      </c>
      <c r="N29382" t="s">
        <v>52</v>
      </c>
      <c r="O29382">
        <v>10</v>
      </c>
      <c r="P29382" t="s">
        <v>53</v>
      </c>
    </row>
    <row r="29383" spans="1:16" x14ac:dyDescent="0.45">
      <c r="A29383" s="7" t="s">
        <v>36588</v>
      </c>
      <c r="B29383" s="8">
        <v>100</v>
      </c>
      <c r="C29383" s="8" t="s">
        <v>53</v>
      </c>
      <c r="D29383" s="8">
        <v>14987058306533</v>
      </c>
      <c r="E29383" s="8">
        <v>4987058306536</v>
      </c>
      <c r="F29383" s="8"/>
      <c r="G29383" s="7" t="s">
        <v>36586</v>
      </c>
      <c r="H29383" s="7" t="s">
        <v>36585</v>
      </c>
      <c r="I29383" s="7" t="s">
        <v>100</v>
      </c>
      <c r="J29383" s="7" t="s">
        <v>50</v>
      </c>
      <c r="K29383" s="7" t="s">
        <v>51</v>
      </c>
      <c r="L29383" s="8">
        <v>4987058215869</v>
      </c>
      <c r="M29383" s="7" t="s">
        <v>36585</v>
      </c>
      <c r="N29383" s="7" t="s">
        <v>56</v>
      </c>
      <c r="O29383" s="7">
        <v>100</v>
      </c>
      <c r="P29383" s="7" t="s">
        <v>53</v>
      </c>
    </row>
    <row r="29384" spans="1:16" x14ac:dyDescent="0.45">
      <c r="A29384" t="s">
        <v>30703</v>
      </c>
      <c r="B29384" s="1">
        <v>1000</v>
      </c>
      <c r="C29384" s="1" t="s">
        <v>67</v>
      </c>
      <c r="D29384" s="1">
        <v>14987060302561</v>
      </c>
      <c r="E29384" s="1">
        <v>4987060302564</v>
      </c>
      <c r="G29384" t="s">
        <v>30702</v>
      </c>
      <c r="H29384" t="s">
        <v>30701</v>
      </c>
      <c r="I29384" t="s">
        <v>104</v>
      </c>
      <c r="J29384" t="s">
        <v>50</v>
      </c>
      <c r="K29384" t="s">
        <v>67</v>
      </c>
      <c r="L29384" s="1">
        <v>4987060502551</v>
      </c>
      <c r="M29384" t="s">
        <v>30701</v>
      </c>
      <c r="N29384" t="s">
        <v>52</v>
      </c>
      <c r="O29384">
        <v>10</v>
      </c>
      <c r="P29384" t="s">
        <v>67</v>
      </c>
    </row>
    <row r="29385" spans="1:16" x14ac:dyDescent="0.45">
      <c r="A29385" s="7" t="s">
        <v>30703</v>
      </c>
      <c r="B29385" s="8">
        <v>100</v>
      </c>
      <c r="C29385" s="8" t="s">
        <v>67</v>
      </c>
      <c r="D29385" s="8">
        <v>14987060302554</v>
      </c>
      <c r="E29385" s="8">
        <v>4987060302557</v>
      </c>
      <c r="F29385" s="8"/>
      <c r="G29385" s="7" t="s">
        <v>30702</v>
      </c>
      <c r="H29385" s="7" t="s">
        <v>30701</v>
      </c>
      <c r="I29385" s="7" t="s">
        <v>104</v>
      </c>
      <c r="J29385" s="7" t="s">
        <v>50</v>
      </c>
      <c r="K29385" s="7" t="s">
        <v>67</v>
      </c>
      <c r="L29385" s="8">
        <v>4987060502551</v>
      </c>
      <c r="M29385" s="7" t="s">
        <v>30701</v>
      </c>
      <c r="N29385" s="7" t="s">
        <v>52</v>
      </c>
      <c r="O29385" s="7">
        <v>10</v>
      </c>
      <c r="P29385" s="7" t="s">
        <v>67</v>
      </c>
    </row>
    <row r="29386" spans="1:16" x14ac:dyDescent="0.45">
      <c r="A29386" t="s">
        <v>30706</v>
      </c>
      <c r="B29386" s="1">
        <v>100</v>
      </c>
      <c r="C29386" s="1" t="s">
        <v>53</v>
      </c>
      <c r="D29386" s="1">
        <v>14987060304268</v>
      </c>
      <c r="E29386" s="1">
        <v>4987060304261</v>
      </c>
      <c r="G29386" t="s">
        <v>30705</v>
      </c>
      <c r="H29386" t="s">
        <v>30704</v>
      </c>
      <c r="I29386" t="s">
        <v>100</v>
      </c>
      <c r="J29386" t="s">
        <v>50</v>
      </c>
      <c r="K29386" t="s">
        <v>51</v>
      </c>
      <c r="L29386" s="1">
        <v>4987060504265</v>
      </c>
      <c r="M29386" t="s">
        <v>30704</v>
      </c>
      <c r="N29386" t="s">
        <v>52</v>
      </c>
      <c r="O29386">
        <v>10</v>
      </c>
      <c r="P29386" t="s">
        <v>53</v>
      </c>
    </row>
    <row r="29387" spans="1:16" x14ac:dyDescent="0.45">
      <c r="A29387" s="7" t="s">
        <v>30706</v>
      </c>
      <c r="B29387" s="8">
        <v>1000</v>
      </c>
      <c r="C29387" s="8" t="s">
        <v>53</v>
      </c>
      <c r="D29387" s="8">
        <v>14987060304299</v>
      </c>
      <c r="E29387" s="8">
        <v>4987060304292</v>
      </c>
      <c r="F29387" s="8"/>
      <c r="G29387" s="7" t="s">
        <v>30705</v>
      </c>
      <c r="H29387" s="7" t="s">
        <v>30704</v>
      </c>
      <c r="I29387" s="7" t="s">
        <v>100</v>
      </c>
      <c r="J29387" s="7" t="s">
        <v>50</v>
      </c>
      <c r="K29387" s="7" t="s">
        <v>51</v>
      </c>
      <c r="L29387" s="8">
        <v>4987060504265</v>
      </c>
      <c r="M29387" s="7" t="s">
        <v>30704</v>
      </c>
      <c r="N29387" s="7" t="s">
        <v>52</v>
      </c>
      <c r="O29387" s="7">
        <v>10</v>
      </c>
      <c r="P29387" s="7" t="s">
        <v>53</v>
      </c>
    </row>
    <row r="29388" spans="1:16" x14ac:dyDescent="0.45">
      <c r="A29388" t="s">
        <v>72272</v>
      </c>
      <c r="B29388" s="1">
        <v>500</v>
      </c>
      <c r="C29388" s="1" t="s">
        <v>87</v>
      </c>
      <c r="D29388" s="1">
        <v>14987792163959</v>
      </c>
      <c r="E29388" s="1">
        <v>4987792163952</v>
      </c>
      <c r="G29388" t="s">
        <v>72270</v>
      </c>
      <c r="H29388" t="s">
        <v>72271</v>
      </c>
      <c r="I29388" t="s">
        <v>609</v>
      </c>
      <c r="J29388" t="s">
        <v>50</v>
      </c>
      <c r="K29388" t="s">
        <v>177</v>
      </c>
      <c r="L29388" s="1">
        <v>4987792979485</v>
      </c>
      <c r="M29388" t="s">
        <v>72269</v>
      </c>
      <c r="N29388" t="s">
        <v>56</v>
      </c>
      <c r="O29388">
        <v>500</v>
      </c>
      <c r="P29388" t="s">
        <v>87</v>
      </c>
    </row>
    <row r="29389" spans="1:16" x14ac:dyDescent="0.45">
      <c r="A29389" s="7" t="s">
        <v>58018</v>
      </c>
      <c r="B29389" s="8">
        <v>100</v>
      </c>
      <c r="C29389" s="8" t="s">
        <v>87</v>
      </c>
      <c r="D29389" s="8">
        <v>14987271045455</v>
      </c>
      <c r="E29389" s="8">
        <v>4987271045458</v>
      </c>
      <c r="F29389" s="8"/>
      <c r="G29389" s="7" t="s">
        <v>58016</v>
      </c>
      <c r="H29389" s="7" t="s">
        <v>58015</v>
      </c>
      <c r="I29389" s="7" t="s">
        <v>609</v>
      </c>
      <c r="J29389" s="7" t="s">
        <v>50</v>
      </c>
      <c r="K29389" s="7" t="s">
        <v>177</v>
      </c>
      <c r="L29389" s="8">
        <v>4987271045458</v>
      </c>
      <c r="M29389" s="7" t="s">
        <v>58015</v>
      </c>
      <c r="N29389" s="7" t="s">
        <v>56</v>
      </c>
      <c r="O29389" s="7">
        <v>100</v>
      </c>
      <c r="P29389" s="7" t="s">
        <v>87</v>
      </c>
    </row>
    <row r="29390" spans="1:16" x14ac:dyDescent="0.45">
      <c r="A29390" t="s">
        <v>58017</v>
      </c>
      <c r="B29390" s="1">
        <v>500</v>
      </c>
      <c r="C29390" s="1" t="s">
        <v>87</v>
      </c>
      <c r="D29390" s="1">
        <v>14987271045417</v>
      </c>
      <c r="E29390" s="1">
        <v>4987271045410</v>
      </c>
      <c r="G29390" t="s">
        <v>58016</v>
      </c>
      <c r="H29390" t="s">
        <v>58015</v>
      </c>
      <c r="I29390" t="s">
        <v>609</v>
      </c>
      <c r="J29390" t="s">
        <v>50</v>
      </c>
      <c r="K29390" t="s">
        <v>177</v>
      </c>
      <c r="L29390" s="1">
        <v>4987271045403</v>
      </c>
      <c r="M29390" t="s">
        <v>58015</v>
      </c>
      <c r="N29390" t="s">
        <v>56</v>
      </c>
      <c r="O29390">
        <v>500</v>
      </c>
      <c r="P29390" t="s">
        <v>87</v>
      </c>
    </row>
    <row r="29391" spans="1:16" x14ac:dyDescent="0.45">
      <c r="A29391" s="7" t="s">
        <v>72275</v>
      </c>
      <c r="B29391" s="8">
        <v>500</v>
      </c>
      <c r="C29391" s="8" t="s">
        <v>53</v>
      </c>
      <c r="D29391" s="8">
        <v>14987792113855</v>
      </c>
      <c r="E29391" s="8">
        <v>4987792113858</v>
      </c>
      <c r="F29391" s="8"/>
      <c r="G29391" s="7" t="s">
        <v>72274</v>
      </c>
      <c r="H29391" s="7" t="s">
        <v>72273</v>
      </c>
      <c r="I29391" s="7" t="s">
        <v>100</v>
      </c>
      <c r="J29391" s="7" t="s">
        <v>50</v>
      </c>
      <c r="K29391" s="7" t="s">
        <v>51</v>
      </c>
      <c r="L29391" s="8">
        <v>4987792927882</v>
      </c>
      <c r="M29391" s="7" t="s">
        <v>72273</v>
      </c>
      <c r="N29391" s="7" t="s">
        <v>52</v>
      </c>
      <c r="O29391" s="7">
        <v>10</v>
      </c>
      <c r="P29391" s="7" t="s">
        <v>53</v>
      </c>
    </row>
    <row r="29392" spans="1:16" x14ac:dyDescent="0.45">
      <c r="A29392" t="s">
        <v>72275</v>
      </c>
      <c r="B29392" s="1">
        <v>100</v>
      </c>
      <c r="C29392" s="1" t="s">
        <v>53</v>
      </c>
      <c r="D29392" s="1">
        <v>14987792113817</v>
      </c>
      <c r="E29392" s="1">
        <v>4987792113810</v>
      </c>
      <c r="G29392" t="s">
        <v>72274</v>
      </c>
      <c r="H29392" t="s">
        <v>72273</v>
      </c>
      <c r="I29392" t="s">
        <v>100</v>
      </c>
      <c r="J29392" t="s">
        <v>50</v>
      </c>
      <c r="K29392" t="s">
        <v>51</v>
      </c>
      <c r="L29392" s="1">
        <v>4987792927882</v>
      </c>
      <c r="M29392" t="s">
        <v>72273</v>
      </c>
      <c r="N29392" t="s">
        <v>52</v>
      </c>
      <c r="O29392">
        <v>10</v>
      </c>
      <c r="P29392" t="s">
        <v>53</v>
      </c>
    </row>
    <row r="29393" spans="1:16" x14ac:dyDescent="0.45">
      <c r="A29393" s="7" t="s">
        <v>53322</v>
      </c>
      <c r="B29393" s="8">
        <v>100</v>
      </c>
      <c r="C29393" s="8" t="s">
        <v>53</v>
      </c>
      <c r="D29393" s="8">
        <v>14987080022913</v>
      </c>
      <c r="E29393" s="8">
        <v>4987080022916</v>
      </c>
      <c r="F29393" s="8"/>
      <c r="G29393" s="7" t="s">
        <v>53320</v>
      </c>
      <c r="H29393" s="7" t="s">
        <v>53321</v>
      </c>
      <c r="I29393" s="7" t="s">
        <v>100</v>
      </c>
      <c r="J29393" s="7" t="s">
        <v>50</v>
      </c>
      <c r="K29393" s="7" t="s">
        <v>51</v>
      </c>
      <c r="L29393" s="8">
        <v>4987080905097</v>
      </c>
      <c r="M29393" s="7" t="s">
        <v>53319</v>
      </c>
      <c r="N29393" s="7" t="s">
        <v>52</v>
      </c>
      <c r="O29393" s="7">
        <v>10</v>
      </c>
      <c r="P29393" s="7" t="s">
        <v>53</v>
      </c>
    </row>
    <row r="29394" spans="1:16" x14ac:dyDescent="0.45">
      <c r="A29394" t="s">
        <v>53322</v>
      </c>
      <c r="B29394" s="1">
        <v>1000</v>
      </c>
      <c r="C29394" s="1" t="s">
        <v>53</v>
      </c>
      <c r="D29394" s="1">
        <v>14987080022937</v>
      </c>
      <c r="E29394" s="1">
        <v>4987080022930</v>
      </c>
      <c r="G29394" t="s">
        <v>53320</v>
      </c>
      <c r="H29394" t="s">
        <v>53321</v>
      </c>
      <c r="I29394" t="s">
        <v>100</v>
      </c>
      <c r="J29394" t="s">
        <v>50</v>
      </c>
      <c r="K29394" t="s">
        <v>51</v>
      </c>
      <c r="L29394" s="1">
        <v>4987080905097</v>
      </c>
      <c r="M29394" t="s">
        <v>53319</v>
      </c>
      <c r="N29394" t="s">
        <v>52</v>
      </c>
      <c r="O29394">
        <v>10</v>
      </c>
      <c r="P29394" t="s">
        <v>53</v>
      </c>
    </row>
    <row r="29395" spans="1:16" x14ac:dyDescent="0.45">
      <c r="A29395" s="7" t="s">
        <v>62430</v>
      </c>
      <c r="B29395" s="8">
        <v>100</v>
      </c>
      <c r="C29395" s="8" t="s">
        <v>53</v>
      </c>
      <c r="D29395" s="8">
        <v>14987155002086</v>
      </c>
      <c r="E29395" s="8">
        <v>4987155002089</v>
      </c>
      <c r="F29395" s="8"/>
      <c r="G29395" s="7" t="s">
        <v>53320</v>
      </c>
      <c r="H29395" s="7" t="s">
        <v>53321</v>
      </c>
      <c r="I29395" s="7" t="s">
        <v>100</v>
      </c>
      <c r="J29395" s="7" t="s">
        <v>50</v>
      </c>
      <c r="K29395" s="7" t="s">
        <v>51</v>
      </c>
      <c r="L29395" s="8">
        <v>4987155002584</v>
      </c>
      <c r="M29395" s="7" t="s">
        <v>62429</v>
      </c>
      <c r="N29395" s="7" t="s">
        <v>52</v>
      </c>
      <c r="O29395" s="7">
        <v>10</v>
      </c>
      <c r="P29395" s="7" t="s">
        <v>53</v>
      </c>
    </row>
    <row r="29396" spans="1:16" x14ac:dyDescent="0.45">
      <c r="A29396" t="s">
        <v>62430</v>
      </c>
      <c r="B29396" s="1">
        <v>1000</v>
      </c>
      <c r="C29396" s="1" t="s">
        <v>53</v>
      </c>
      <c r="D29396" s="1">
        <v>14987155002109</v>
      </c>
      <c r="E29396" s="1">
        <v>4987155002102</v>
      </c>
      <c r="G29396" t="s">
        <v>53320</v>
      </c>
      <c r="H29396" t="s">
        <v>53321</v>
      </c>
      <c r="I29396" t="s">
        <v>100</v>
      </c>
      <c r="J29396" t="s">
        <v>50</v>
      </c>
      <c r="K29396" t="s">
        <v>51</v>
      </c>
      <c r="L29396" s="1">
        <v>4987155002584</v>
      </c>
      <c r="M29396" t="s">
        <v>62429</v>
      </c>
      <c r="N29396" t="s">
        <v>52</v>
      </c>
      <c r="O29396">
        <v>10</v>
      </c>
      <c r="P29396" t="s">
        <v>53</v>
      </c>
    </row>
    <row r="29397" spans="1:16" x14ac:dyDescent="0.45">
      <c r="A29397" s="7" t="s">
        <v>62431</v>
      </c>
      <c r="B29397" s="8">
        <v>1000</v>
      </c>
      <c r="C29397" s="8" t="s">
        <v>53</v>
      </c>
      <c r="D29397" s="8">
        <v>14987155002093</v>
      </c>
      <c r="E29397" s="8">
        <v>4987155002096</v>
      </c>
      <c r="F29397" s="8"/>
      <c r="G29397" s="7" t="s">
        <v>53320</v>
      </c>
      <c r="H29397" s="7" t="s">
        <v>53321</v>
      </c>
      <c r="I29397" s="7" t="s">
        <v>100</v>
      </c>
      <c r="J29397" s="7" t="s">
        <v>50</v>
      </c>
      <c r="K29397" s="7" t="s">
        <v>51</v>
      </c>
      <c r="L29397" s="8">
        <v>4987155002591</v>
      </c>
      <c r="M29397" s="7" t="s">
        <v>62429</v>
      </c>
      <c r="N29397" s="7" t="s">
        <v>56</v>
      </c>
      <c r="O29397" s="7">
        <v>1000</v>
      </c>
      <c r="P29397" s="7" t="s">
        <v>53</v>
      </c>
    </row>
    <row r="29398" spans="1:16" x14ac:dyDescent="0.45">
      <c r="A29398" t="s">
        <v>66785</v>
      </c>
      <c r="B29398" s="1">
        <v>100</v>
      </c>
      <c r="C29398" s="1" t="s">
        <v>53</v>
      </c>
      <c r="D29398" s="1">
        <v>14987376408810</v>
      </c>
      <c r="E29398" s="1">
        <v>4987376408813</v>
      </c>
      <c r="G29398" t="s">
        <v>53320</v>
      </c>
      <c r="H29398" t="s">
        <v>53321</v>
      </c>
      <c r="I29398" t="s">
        <v>100</v>
      </c>
      <c r="J29398" t="s">
        <v>50</v>
      </c>
      <c r="K29398" t="s">
        <v>51</v>
      </c>
      <c r="L29398" s="1">
        <v>4987376408882</v>
      </c>
      <c r="M29398" t="s">
        <v>66784</v>
      </c>
      <c r="N29398" t="s">
        <v>52</v>
      </c>
      <c r="O29398">
        <v>10</v>
      </c>
      <c r="P29398" t="s">
        <v>53</v>
      </c>
    </row>
    <row r="29399" spans="1:16" x14ac:dyDescent="0.45">
      <c r="A29399" s="7" t="s">
        <v>66785</v>
      </c>
      <c r="B29399" s="8">
        <v>1000</v>
      </c>
      <c r="C29399" s="8" t="s">
        <v>53</v>
      </c>
      <c r="D29399" s="8">
        <v>14987376408834</v>
      </c>
      <c r="E29399" s="8">
        <v>4987376408837</v>
      </c>
      <c r="F29399" s="8"/>
      <c r="G29399" s="7" t="s">
        <v>53320</v>
      </c>
      <c r="H29399" s="7" t="s">
        <v>53321</v>
      </c>
      <c r="I29399" s="7" t="s">
        <v>100</v>
      </c>
      <c r="J29399" s="7" t="s">
        <v>50</v>
      </c>
      <c r="K29399" s="7" t="s">
        <v>51</v>
      </c>
      <c r="L29399" s="8">
        <v>4987376408882</v>
      </c>
      <c r="M29399" s="7" t="s">
        <v>66784</v>
      </c>
      <c r="N29399" s="7" t="s">
        <v>52</v>
      </c>
      <c r="O29399" s="7">
        <v>10</v>
      </c>
      <c r="P29399" s="7" t="s">
        <v>53</v>
      </c>
    </row>
    <row r="29400" spans="1:16" x14ac:dyDescent="0.45">
      <c r="A29400" t="s">
        <v>66786</v>
      </c>
      <c r="B29400" s="1">
        <v>1000</v>
      </c>
      <c r="C29400" s="1" t="s">
        <v>53</v>
      </c>
      <c r="D29400" s="1">
        <v>14987376408841</v>
      </c>
      <c r="E29400" s="1">
        <v>4987376408844</v>
      </c>
      <c r="G29400" t="s">
        <v>53320</v>
      </c>
      <c r="H29400" t="s">
        <v>53321</v>
      </c>
      <c r="I29400" t="s">
        <v>100</v>
      </c>
      <c r="J29400" t="s">
        <v>50</v>
      </c>
      <c r="K29400" t="s">
        <v>51</v>
      </c>
      <c r="L29400" s="1">
        <v>4987376408899</v>
      </c>
      <c r="M29400" t="s">
        <v>66784</v>
      </c>
      <c r="N29400" t="s">
        <v>56</v>
      </c>
      <c r="O29400">
        <v>1000</v>
      </c>
      <c r="P29400" t="s">
        <v>53</v>
      </c>
    </row>
    <row r="29401" spans="1:16" x14ac:dyDescent="0.45">
      <c r="A29401" s="7" t="s">
        <v>59430</v>
      </c>
      <c r="B29401" s="8">
        <v>100</v>
      </c>
      <c r="C29401" s="8" t="s">
        <v>87</v>
      </c>
      <c r="D29401" s="8">
        <v>14987128266927</v>
      </c>
      <c r="E29401" s="8">
        <v>4987128266920</v>
      </c>
      <c r="F29401" s="8"/>
      <c r="G29401" s="7" t="s">
        <v>59428</v>
      </c>
      <c r="H29401" s="7" t="s">
        <v>59427</v>
      </c>
      <c r="I29401" s="7" t="s">
        <v>1200</v>
      </c>
      <c r="J29401" s="7" t="s">
        <v>84</v>
      </c>
      <c r="K29401" s="7" t="s">
        <v>85</v>
      </c>
      <c r="L29401" s="8">
        <v>4987128225408</v>
      </c>
      <c r="M29401" s="7" t="s">
        <v>59427</v>
      </c>
      <c r="N29401" s="7" t="s">
        <v>86</v>
      </c>
      <c r="O29401" s="7">
        <v>10</v>
      </c>
      <c r="P29401" s="7" t="s">
        <v>87</v>
      </c>
    </row>
    <row r="29402" spans="1:16" x14ac:dyDescent="0.45">
      <c r="A29402" t="s">
        <v>59429</v>
      </c>
      <c r="B29402" s="1">
        <v>250</v>
      </c>
      <c r="C29402" s="1" t="s">
        <v>87</v>
      </c>
      <c r="D29402" s="1">
        <v>14987128148650</v>
      </c>
      <c r="E29402" s="1">
        <v>4987128148653</v>
      </c>
      <c r="G29402" t="s">
        <v>59428</v>
      </c>
      <c r="H29402" t="s">
        <v>59427</v>
      </c>
      <c r="I29402" t="s">
        <v>1200</v>
      </c>
      <c r="J29402" t="s">
        <v>84</v>
      </c>
      <c r="K29402" t="s">
        <v>85</v>
      </c>
      <c r="L29402" s="1">
        <v>4987128218462</v>
      </c>
      <c r="M29402" t="s">
        <v>59427</v>
      </c>
      <c r="N29402" t="s">
        <v>86</v>
      </c>
      <c r="O29402">
        <v>5</v>
      </c>
      <c r="P29402" t="s">
        <v>87</v>
      </c>
    </row>
    <row r="29403" spans="1:16" x14ac:dyDescent="0.45">
      <c r="A29403" s="7" t="s">
        <v>59429</v>
      </c>
      <c r="B29403" s="8">
        <v>50</v>
      </c>
      <c r="C29403" s="8" t="s">
        <v>87</v>
      </c>
      <c r="D29403" s="8">
        <v>14987128030023</v>
      </c>
      <c r="E29403" s="8">
        <v>4987128030026</v>
      </c>
      <c r="F29403" s="8"/>
      <c r="G29403" s="7" t="s">
        <v>59428</v>
      </c>
      <c r="H29403" s="7" t="s">
        <v>59427</v>
      </c>
      <c r="I29403" s="7" t="s">
        <v>1200</v>
      </c>
      <c r="J29403" s="7" t="s">
        <v>84</v>
      </c>
      <c r="K29403" s="7" t="s">
        <v>85</v>
      </c>
      <c r="L29403" s="8">
        <v>4987128218462</v>
      </c>
      <c r="M29403" s="7" t="s">
        <v>59427</v>
      </c>
      <c r="N29403" s="7" t="s">
        <v>86</v>
      </c>
      <c r="O29403" s="7">
        <v>5</v>
      </c>
      <c r="P29403" s="7" t="s">
        <v>87</v>
      </c>
    </row>
    <row r="29404" spans="1:16" x14ac:dyDescent="0.45">
      <c r="A29404" t="s">
        <v>59434</v>
      </c>
      <c r="B29404" s="1">
        <v>500</v>
      </c>
      <c r="C29404" s="1" t="s">
        <v>87</v>
      </c>
      <c r="D29404" s="1">
        <v>14987128308344</v>
      </c>
      <c r="E29404" s="1">
        <v>4987128308347</v>
      </c>
      <c r="G29404" t="s">
        <v>59432</v>
      </c>
      <c r="H29404" t="s">
        <v>59431</v>
      </c>
      <c r="I29404" t="s">
        <v>1200</v>
      </c>
      <c r="J29404" t="s">
        <v>84</v>
      </c>
      <c r="K29404" t="s">
        <v>85</v>
      </c>
      <c r="L29404" s="1">
        <v>4987128217250</v>
      </c>
      <c r="M29404" t="s">
        <v>59431</v>
      </c>
      <c r="N29404" t="s">
        <v>1236</v>
      </c>
      <c r="O29404">
        <v>500</v>
      </c>
      <c r="P29404" t="s">
        <v>87</v>
      </c>
    </row>
    <row r="29405" spans="1:16" x14ac:dyDescent="0.45">
      <c r="A29405" s="7" t="s">
        <v>59433</v>
      </c>
      <c r="B29405" s="8">
        <v>100</v>
      </c>
      <c r="C29405" s="8" t="s">
        <v>87</v>
      </c>
      <c r="D29405" s="8">
        <v>14987128207258</v>
      </c>
      <c r="E29405" s="8">
        <v>4987128207251</v>
      </c>
      <c r="F29405" s="8"/>
      <c r="G29405" s="7" t="s">
        <v>59432</v>
      </c>
      <c r="H29405" s="7" t="s">
        <v>59431</v>
      </c>
      <c r="I29405" s="7" t="s">
        <v>1200</v>
      </c>
      <c r="J29405" s="7" t="s">
        <v>84</v>
      </c>
      <c r="K29405" s="7" t="s">
        <v>85</v>
      </c>
      <c r="L29405" s="8">
        <v>4987128026234</v>
      </c>
      <c r="M29405" s="7" t="s">
        <v>59431</v>
      </c>
      <c r="N29405" s="7" t="s">
        <v>86</v>
      </c>
      <c r="O29405" s="7">
        <v>10</v>
      </c>
      <c r="P29405" s="7" t="s">
        <v>87</v>
      </c>
    </row>
    <row r="29406" spans="1:16" x14ac:dyDescent="0.45">
      <c r="A29406" t="s">
        <v>59435</v>
      </c>
      <c r="B29406" s="1">
        <v>50</v>
      </c>
      <c r="C29406" s="1" t="s">
        <v>87</v>
      </c>
      <c r="D29406" s="1">
        <v>14987128026392</v>
      </c>
      <c r="E29406" s="1">
        <v>4987128026395</v>
      </c>
      <c r="G29406" t="s">
        <v>59432</v>
      </c>
      <c r="H29406" t="s">
        <v>59431</v>
      </c>
      <c r="I29406" t="s">
        <v>1200</v>
      </c>
      <c r="J29406" t="s">
        <v>84</v>
      </c>
      <c r="K29406" t="s">
        <v>85</v>
      </c>
      <c r="L29406" s="1">
        <v>4987128323715</v>
      </c>
      <c r="M29406" t="s">
        <v>59431</v>
      </c>
      <c r="N29406" t="s">
        <v>86</v>
      </c>
      <c r="O29406">
        <v>5</v>
      </c>
      <c r="P29406" t="s">
        <v>87</v>
      </c>
    </row>
    <row r="29407" spans="1:16" x14ac:dyDescent="0.45">
      <c r="A29407" s="7" t="s">
        <v>59435</v>
      </c>
      <c r="B29407" s="8">
        <v>250</v>
      </c>
      <c r="C29407" s="8" t="s">
        <v>87</v>
      </c>
      <c r="D29407" s="8">
        <v>14987128179357</v>
      </c>
      <c r="E29407" s="8">
        <v>4987128179350</v>
      </c>
      <c r="F29407" s="8"/>
      <c r="G29407" s="7" t="s">
        <v>59432</v>
      </c>
      <c r="H29407" s="7" t="s">
        <v>59431</v>
      </c>
      <c r="I29407" s="7" t="s">
        <v>1200</v>
      </c>
      <c r="J29407" s="7" t="s">
        <v>84</v>
      </c>
      <c r="K29407" s="7" t="s">
        <v>85</v>
      </c>
      <c r="L29407" s="8">
        <v>4987128323715</v>
      </c>
      <c r="M29407" s="7" t="s">
        <v>59431</v>
      </c>
      <c r="N29407" s="7" t="s">
        <v>86</v>
      </c>
      <c r="O29407" s="7">
        <v>5</v>
      </c>
      <c r="P29407" s="7" t="s">
        <v>87</v>
      </c>
    </row>
    <row r="29408" spans="1:16" x14ac:dyDescent="0.45">
      <c r="A29408" t="s">
        <v>59439</v>
      </c>
      <c r="B29408" s="1">
        <v>280</v>
      </c>
      <c r="C29408" s="1" t="s">
        <v>87</v>
      </c>
      <c r="D29408" s="1">
        <v>14987128236173</v>
      </c>
      <c r="E29408" s="1">
        <v>4987128236176</v>
      </c>
      <c r="G29408" t="s">
        <v>59437</v>
      </c>
      <c r="H29408" t="s">
        <v>59436</v>
      </c>
      <c r="I29408" t="s">
        <v>59438</v>
      </c>
      <c r="J29408" t="s">
        <v>84</v>
      </c>
      <c r="K29408" t="s">
        <v>36</v>
      </c>
      <c r="L29408" s="1">
        <v>4987128267873</v>
      </c>
      <c r="M29408" t="s">
        <v>59436</v>
      </c>
      <c r="N29408" t="s">
        <v>86</v>
      </c>
      <c r="O29408">
        <v>28</v>
      </c>
      <c r="P29408" t="s">
        <v>87</v>
      </c>
    </row>
    <row r="29409" spans="1:16" x14ac:dyDescent="0.45">
      <c r="A29409" s="7" t="s">
        <v>59442</v>
      </c>
      <c r="B29409" s="8">
        <v>100</v>
      </c>
      <c r="C29409" s="8" t="s">
        <v>87</v>
      </c>
      <c r="D29409" s="8">
        <v>14987128277220</v>
      </c>
      <c r="E29409" s="8">
        <v>4987128277223</v>
      </c>
      <c r="F29409" s="8"/>
      <c r="G29409" s="7" t="s">
        <v>59441</v>
      </c>
      <c r="H29409" s="7" t="s">
        <v>59440</v>
      </c>
      <c r="I29409" s="7" t="s">
        <v>1200</v>
      </c>
      <c r="J29409" s="7" t="s">
        <v>84</v>
      </c>
      <c r="K29409" s="7" t="s">
        <v>85</v>
      </c>
      <c r="L29409" s="8">
        <v>4987128051878</v>
      </c>
      <c r="M29409" s="7" t="s">
        <v>59440</v>
      </c>
      <c r="N29409" s="7" t="s">
        <v>86</v>
      </c>
      <c r="O29409" s="7">
        <v>10</v>
      </c>
      <c r="P29409" s="7" t="s">
        <v>87</v>
      </c>
    </row>
    <row r="29410" spans="1:16" x14ac:dyDescent="0.45">
      <c r="A29410" t="s">
        <v>59446</v>
      </c>
      <c r="B29410" s="1">
        <v>500</v>
      </c>
      <c r="C29410" s="1" t="s">
        <v>87</v>
      </c>
      <c r="D29410" s="1">
        <v>14987128297662</v>
      </c>
      <c r="E29410" s="1">
        <v>4987128297665</v>
      </c>
      <c r="G29410" t="s">
        <v>59444</v>
      </c>
      <c r="H29410" t="s">
        <v>59443</v>
      </c>
      <c r="I29410" t="s">
        <v>1200</v>
      </c>
      <c r="J29410" t="s">
        <v>84</v>
      </c>
      <c r="K29410" t="s">
        <v>85</v>
      </c>
      <c r="L29410" s="1">
        <v>4987128090013</v>
      </c>
      <c r="M29410" t="s">
        <v>59443</v>
      </c>
      <c r="N29410" t="s">
        <v>1236</v>
      </c>
      <c r="O29410">
        <v>500</v>
      </c>
      <c r="P29410" t="s">
        <v>87</v>
      </c>
    </row>
    <row r="29411" spans="1:16" x14ac:dyDescent="0.45">
      <c r="A29411" s="7" t="s">
        <v>59445</v>
      </c>
      <c r="B29411" s="8">
        <v>100</v>
      </c>
      <c r="C29411" s="8" t="s">
        <v>87</v>
      </c>
      <c r="D29411" s="8">
        <v>14987128082060</v>
      </c>
      <c r="E29411" s="8">
        <v>4987128082063</v>
      </c>
      <c r="F29411" s="8"/>
      <c r="G29411" s="7" t="s">
        <v>59444</v>
      </c>
      <c r="H29411" s="7" t="s">
        <v>59443</v>
      </c>
      <c r="I29411" s="7" t="s">
        <v>1200</v>
      </c>
      <c r="J29411" s="7" t="s">
        <v>84</v>
      </c>
      <c r="K29411" s="7" t="s">
        <v>85</v>
      </c>
      <c r="L29411" s="8">
        <v>4987128072422</v>
      </c>
      <c r="M29411" s="7" t="s">
        <v>59443</v>
      </c>
      <c r="N29411" s="7" t="s">
        <v>86</v>
      </c>
      <c r="O29411" s="7">
        <v>10</v>
      </c>
      <c r="P29411" s="7" t="s">
        <v>87</v>
      </c>
    </row>
    <row r="29412" spans="1:16" x14ac:dyDescent="0.45">
      <c r="A29412" t="s">
        <v>59447</v>
      </c>
      <c r="B29412" s="1">
        <v>50</v>
      </c>
      <c r="C29412" s="1" t="s">
        <v>87</v>
      </c>
      <c r="D29412" s="1">
        <v>14987128022264</v>
      </c>
      <c r="E29412" s="1">
        <v>4987128022267</v>
      </c>
      <c r="G29412" t="s">
        <v>59444</v>
      </c>
      <c r="H29412" t="s">
        <v>59443</v>
      </c>
      <c r="I29412" t="s">
        <v>1200</v>
      </c>
      <c r="J29412" t="s">
        <v>84</v>
      </c>
      <c r="K29412" t="s">
        <v>85</v>
      </c>
      <c r="L29412" s="1">
        <v>4987128197576</v>
      </c>
      <c r="M29412" t="s">
        <v>59443</v>
      </c>
      <c r="N29412" t="s">
        <v>86</v>
      </c>
      <c r="O29412">
        <v>5</v>
      </c>
      <c r="P29412" t="s">
        <v>87</v>
      </c>
    </row>
    <row r="29413" spans="1:16" x14ac:dyDescent="0.45">
      <c r="A29413" s="7" t="s">
        <v>59447</v>
      </c>
      <c r="B29413" s="8">
        <v>250</v>
      </c>
      <c r="C29413" s="8" t="s">
        <v>87</v>
      </c>
      <c r="D29413" s="8">
        <v>14987128035615</v>
      </c>
      <c r="E29413" s="8">
        <v>4987128035618</v>
      </c>
      <c r="F29413" s="8"/>
      <c r="G29413" s="7" t="s">
        <v>59444</v>
      </c>
      <c r="H29413" s="7" t="s">
        <v>59443</v>
      </c>
      <c r="I29413" s="7" t="s">
        <v>1200</v>
      </c>
      <c r="J29413" s="7" t="s">
        <v>84</v>
      </c>
      <c r="K29413" s="7" t="s">
        <v>85</v>
      </c>
      <c r="L29413" s="8">
        <v>4987128197576</v>
      </c>
      <c r="M29413" s="7" t="s">
        <v>59443</v>
      </c>
      <c r="N29413" s="7" t="s">
        <v>86</v>
      </c>
      <c r="O29413" s="7">
        <v>5</v>
      </c>
      <c r="P29413" s="7" t="s">
        <v>87</v>
      </c>
    </row>
    <row r="29414" spans="1:16" x14ac:dyDescent="0.45">
      <c r="A29414" t="s">
        <v>44886</v>
      </c>
      <c r="B29414" s="1">
        <v>500</v>
      </c>
      <c r="C29414" s="1" t="s">
        <v>53</v>
      </c>
      <c r="D29414" s="1">
        <v>14987116010082</v>
      </c>
      <c r="E29414" s="1">
        <v>4987116010085</v>
      </c>
      <c r="G29414" t="s">
        <v>44885</v>
      </c>
      <c r="H29414" t="s">
        <v>44884</v>
      </c>
      <c r="I29414" t="s">
        <v>1182</v>
      </c>
      <c r="J29414" t="s">
        <v>50</v>
      </c>
      <c r="K29414" t="s">
        <v>51</v>
      </c>
      <c r="L29414" s="1">
        <v>4987116562225</v>
      </c>
      <c r="M29414" t="s">
        <v>44884</v>
      </c>
      <c r="N29414" t="s">
        <v>52</v>
      </c>
      <c r="O29414">
        <v>10</v>
      </c>
      <c r="P29414" t="s">
        <v>53</v>
      </c>
    </row>
    <row r="29415" spans="1:16" x14ac:dyDescent="0.45">
      <c r="A29415" s="7" t="s">
        <v>44886</v>
      </c>
      <c r="B29415" s="8">
        <v>100</v>
      </c>
      <c r="C29415" s="8" t="s">
        <v>53</v>
      </c>
      <c r="D29415" s="8">
        <v>14987116010075</v>
      </c>
      <c r="E29415" s="8">
        <v>4987116010078</v>
      </c>
      <c r="F29415" s="8"/>
      <c r="G29415" s="7" t="s">
        <v>44885</v>
      </c>
      <c r="H29415" s="7" t="s">
        <v>44884</v>
      </c>
      <c r="I29415" s="7" t="s">
        <v>1182</v>
      </c>
      <c r="J29415" s="7" t="s">
        <v>50</v>
      </c>
      <c r="K29415" s="7" t="s">
        <v>51</v>
      </c>
      <c r="L29415" s="8">
        <v>4987116562225</v>
      </c>
      <c r="M29415" s="7" t="s">
        <v>44884</v>
      </c>
      <c r="N29415" s="7" t="s">
        <v>52</v>
      </c>
      <c r="O29415" s="7">
        <v>10</v>
      </c>
      <c r="P29415" s="7" t="s">
        <v>53</v>
      </c>
    </row>
    <row r="29416" spans="1:16" x14ac:dyDescent="0.45">
      <c r="A29416" t="s">
        <v>44887</v>
      </c>
      <c r="B29416" s="1">
        <v>500</v>
      </c>
      <c r="C29416" s="1" t="s">
        <v>53</v>
      </c>
      <c r="D29416" s="1">
        <v>14987116010112</v>
      </c>
      <c r="E29416" s="1">
        <v>4987116010115</v>
      </c>
      <c r="G29416" t="s">
        <v>44885</v>
      </c>
      <c r="H29416" t="s">
        <v>44884</v>
      </c>
      <c r="I29416" t="s">
        <v>1182</v>
      </c>
      <c r="J29416" t="s">
        <v>50</v>
      </c>
      <c r="K29416" t="s">
        <v>51</v>
      </c>
      <c r="L29416" s="1">
        <v>4987116562713</v>
      </c>
      <c r="M29416" t="s">
        <v>44884</v>
      </c>
      <c r="N29416" t="s">
        <v>56</v>
      </c>
      <c r="O29416">
        <v>500</v>
      </c>
      <c r="P29416" t="s">
        <v>53</v>
      </c>
    </row>
    <row r="29417" spans="1:16" x14ac:dyDescent="0.45">
      <c r="A29417" s="7" t="s">
        <v>44890</v>
      </c>
      <c r="B29417" s="8">
        <v>500</v>
      </c>
      <c r="C29417" s="8" t="s">
        <v>53</v>
      </c>
      <c r="D29417" s="8">
        <v>14987116010105</v>
      </c>
      <c r="E29417" s="8">
        <v>4987116010108</v>
      </c>
      <c r="F29417" s="8"/>
      <c r="G29417" s="7" t="s">
        <v>44889</v>
      </c>
      <c r="H29417" s="7" t="s">
        <v>44888</v>
      </c>
      <c r="I29417" s="7" t="s">
        <v>1153</v>
      </c>
      <c r="J29417" s="7" t="s">
        <v>50</v>
      </c>
      <c r="K29417" s="7" t="s">
        <v>51</v>
      </c>
      <c r="L29417" s="8">
        <v>4987116562232</v>
      </c>
      <c r="M29417" s="7" t="s">
        <v>44888</v>
      </c>
      <c r="N29417" s="7" t="s">
        <v>52</v>
      </c>
      <c r="O29417" s="7">
        <v>10</v>
      </c>
      <c r="P29417" s="7" t="s">
        <v>53</v>
      </c>
    </row>
    <row r="29418" spans="1:16" x14ac:dyDescent="0.45">
      <c r="A29418" t="s">
        <v>44890</v>
      </c>
      <c r="B29418" s="1">
        <v>100</v>
      </c>
      <c r="C29418" s="1" t="s">
        <v>53</v>
      </c>
      <c r="D29418" s="1">
        <v>14987116010099</v>
      </c>
      <c r="E29418" s="1">
        <v>4987116010092</v>
      </c>
      <c r="G29418" t="s">
        <v>44889</v>
      </c>
      <c r="H29418" t="s">
        <v>44888</v>
      </c>
      <c r="I29418" t="s">
        <v>1153</v>
      </c>
      <c r="J29418" t="s">
        <v>50</v>
      </c>
      <c r="K29418" t="s">
        <v>51</v>
      </c>
      <c r="L29418" s="1">
        <v>4987116562232</v>
      </c>
      <c r="M29418" t="s">
        <v>44888</v>
      </c>
      <c r="N29418" t="s">
        <v>52</v>
      </c>
      <c r="O29418">
        <v>10</v>
      </c>
      <c r="P29418" t="s">
        <v>53</v>
      </c>
    </row>
    <row r="29419" spans="1:16" x14ac:dyDescent="0.45">
      <c r="A29419" s="7" t="s">
        <v>44891</v>
      </c>
      <c r="B29419" s="8">
        <v>500</v>
      </c>
      <c r="C29419" s="8" t="s">
        <v>53</v>
      </c>
      <c r="D29419" s="8">
        <v>14987116010129</v>
      </c>
      <c r="E29419" s="8">
        <v>4987116010122</v>
      </c>
      <c r="F29419" s="8"/>
      <c r="G29419" s="7" t="s">
        <v>44889</v>
      </c>
      <c r="H29419" s="7" t="s">
        <v>44888</v>
      </c>
      <c r="I29419" s="7" t="s">
        <v>1153</v>
      </c>
      <c r="J29419" s="7" t="s">
        <v>50</v>
      </c>
      <c r="K29419" s="7" t="s">
        <v>51</v>
      </c>
      <c r="L29419" s="8">
        <v>4987116562720</v>
      </c>
      <c r="M29419" s="7" t="s">
        <v>44888</v>
      </c>
      <c r="N29419" s="7" t="s">
        <v>56</v>
      </c>
      <c r="O29419" s="7">
        <v>500</v>
      </c>
      <c r="P29419" s="7" t="s">
        <v>53</v>
      </c>
    </row>
    <row r="29420" spans="1:16" x14ac:dyDescent="0.45">
      <c r="A29420" t="s">
        <v>44895</v>
      </c>
      <c r="B29420" s="1">
        <v>100</v>
      </c>
      <c r="C29420" s="1" t="s">
        <v>87</v>
      </c>
      <c r="D29420" s="1">
        <v>14987116023228</v>
      </c>
      <c r="E29420" s="1">
        <v>4987116023221</v>
      </c>
      <c r="G29420" t="s">
        <v>44893</v>
      </c>
      <c r="H29420" t="s">
        <v>44894</v>
      </c>
      <c r="I29420" t="s">
        <v>5272</v>
      </c>
      <c r="J29420" t="s">
        <v>50</v>
      </c>
      <c r="K29420" t="s">
        <v>177</v>
      </c>
      <c r="L29420" s="1">
        <v>4987116564045</v>
      </c>
      <c r="M29420" t="s">
        <v>44892</v>
      </c>
      <c r="N29420" t="s">
        <v>56</v>
      </c>
      <c r="O29420">
        <v>100</v>
      </c>
      <c r="P29420" t="s">
        <v>87</v>
      </c>
    </row>
    <row r="29421" spans="1:16" x14ac:dyDescent="0.45">
      <c r="A29421" s="7" t="s">
        <v>53426</v>
      </c>
      <c r="B29421" s="8">
        <v>10</v>
      </c>
      <c r="C29421" s="8" t="s">
        <v>448</v>
      </c>
      <c r="D29421" s="8">
        <v>14987080625022</v>
      </c>
      <c r="E29421" s="8">
        <v>4987080625025</v>
      </c>
      <c r="F29421" s="8"/>
      <c r="G29421" s="7" t="s">
        <v>13936</v>
      </c>
      <c r="H29421" s="7" t="s">
        <v>13937</v>
      </c>
      <c r="I29421" s="7" t="s">
        <v>3161</v>
      </c>
      <c r="J29421" s="7" t="s">
        <v>14</v>
      </c>
      <c r="K29421" s="7" t="s">
        <v>15</v>
      </c>
      <c r="L29421" s="8">
        <v>4987080993971</v>
      </c>
      <c r="M29421" s="7" t="s">
        <v>53425</v>
      </c>
      <c r="N29421" s="7" t="s">
        <v>16</v>
      </c>
      <c r="O29421" s="7">
        <v>1</v>
      </c>
      <c r="P29421" s="7" t="s">
        <v>448</v>
      </c>
    </row>
    <row r="29422" spans="1:16" x14ac:dyDescent="0.45">
      <c r="A29422" t="s">
        <v>37761</v>
      </c>
      <c r="B29422" s="1">
        <v>5</v>
      </c>
      <c r="C29422" s="1" t="s">
        <v>17</v>
      </c>
      <c r="D29422" s="1">
        <v>14987057650996</v>
      </c>
      <c r="E29422" s="1">
        <v>4987057650999</v>
      </c>
      <c r="G29422" t="s">
        <v>37760</v>
      </c>
      <c r="H29422" t="s">
        <v>37759</v>
      </c>
      <c r="I29422" t="s">
        <v>16737</v>
      </c>
      <c r="J29422" t="s">
        <v>14</v>
      </c>
      <c r="K29422" t="s">
        <v>442</v>
      </c>
      <c r="L29422" s="1">
        <v>4987057650968</v>
      </c>
      <c r="M29422" t="s">
        <v>37759</v>
      </c>
      <c r="N29422" t="s">
        <v>16</v>
      </c>
      <c r="O29422">
        <v>1</v>
      </c>
      <c r="P29422" t="s">
        <v>17</v>
      </c>
    </row>
    <row r="29423" spans="1:16" x14ac:dyDescent="0.45">
      <c r="A29423" s="7" t="s">
        <v>16923</v>
      </c>
      <c r="B29423" s="8">
        <v>5</v>
      </c>
      <c r="C29423" s="8" t="s">
        <v>17</v>
      </c>
      <c r="D29423" s="8">
        <v>14987892156967</v>
      </c>
      <c r="E29423" s="8">
        <v>4987892156960</v>
      </c>
      <c r="F29423" s="8"/>
      <c r="G29423" s="7" t="s">
        <v>16922</v>
      </c>
      <c r="H29423" s="7" t="s">
        <v>16921</v>
      </c>
      <c r="I29423" s="7" t="s">
        <v>16737</v>
      </c>
      <c r="J29423" s="7" t="s">
        <v>14</v>
      </c>
      <c r="K29423" s="7" t="s">
        <v>442</v>
      </c>
      <c r="L29423" s="8">
        <v>4987892156977</v>
      </c>
      <c r="M29423" s="7" t="s">
        <v>16921</v>
      </c>
      <c r="N29423" s="7" t="s">
        <v>16</v>
      </c>
      <c r="O29423" s="7">
        <v>1</v>
      </c>
      <c r="P29423" s="7" t="s">
        <v>17</v>
      </c>
    </row>
    <row r="29424" spans="1:16" x14ac:dyDescent="0.45">
      <c r="A29424" t="s">
        <v>37764</v>
      </c>
      <c r="B29424" s="1">
        <v>5</v>
      </c>
      <c r="C29424" s="1" t="s">
        <v>17</v>
      </c>
      <c r="D29424" s="1">
        <v>14987057651009</v>
      </c>
      <c r="E29424" s="1">
        <v>4987057651002</v>
      </c>
      <c r="G29424" t="s">
        <v>37763</v>
      </c>
      <c r="H29424" t="s">
        <v>37762</v>
      </c>
      <c r="I29424" t="s">
        <v>16741</v>
      </c>
      <c r="J29424" t="s">
        <v>14</v>
      </c>
      <c r="K29424" t="s">
        <v>442</v>
      </c>
      <c r="L29424" s="1">
        <v>4987057650975</v>
      </c>
      <c r="M29424" t="s">
        <v>37762</v>
      </c>
      <c r="N29424" t="s">
        <v>16</v>
      </c>
      <c r="O29424">
        <v>1</v>
      </c>
      <c r="P29424" t="s">
        <v>17</v>
      </c>
    </row>
    <row r="29425" spans="1:16" x14ac:dyDescent="0.45">
      <c r="A29425" s="7" t="s">
        <v>16926</v>
      </c>
      <c r="B29425" s="8">
        <v>5</v>
      </c>
      <c r="C29425" s="8" t="s">
        <v>17</v>
      </c>
      <c r="D29425" s="8">
        <v>14987892156981</v>
      </c>
      <c r="E29425" s="8">
        <v>4987892156984</v>
      </c>
      <c r="F29425" s="8"/>
      <c r="G29425" s="7" t="s">
        <v>16925</v>
      </c>
      <c r="H29425" s="7" t="s">
        <v>16924</v>
      </c>
      <c r="I29425" s="7" t="s">
        <v>16741</v>
      </c>
      <c r="J29425" s="7" t="s">
        <v>14</v>
      </c>
      <c r="K29425" s="7" t="s">
        <v>442</v>
      </c>
      <c r="L29425" s="8">
        <v>4987892156991</v>
      </c>
      <c r="M29425" s="7" t="s">
        <v>16924</v>
      </c>
      <c r="N29425" s="7" t="s">
        <v>16</v>
      </c>
      <c r="O29425" s="7">
        <v>1</v>
      </c>
      <c r="P29425" s="7" t="s">
        <v>17</v>
      </c>
    </row>
    <row r="29426" spans="1:16" x14ac:dyDescent="0.45">
      <c r="A29426" t="s">
        <v>37767</v>
      </c>
      <c r="B29426" s="1">
        <v>5</v>
      </c>
      <c r="C29426" s="1" t="s">
        <v>17</v>
      </c>
      <c r="D29426" s="1">
        <v>14987057650989</v>
      </c>
      <c r="E29426" s="1">
        <v>4987057650982</v>
      </c>
      <c r="G29426" t="s">
        <v>37766</v>
      </c>
      <c r="H29426" t="s">
        <v>37765</v>
      </c>
      <c r="I29426" t="s">
        <v>16733</v>
      </c>
      <c r="J29426" t="s">
        <v>14</v>
      </c>
      <c r="K29426" t="s">
        <v>442</v>
      </c>
      <c r="L29426" s="1">
        <v>4987057650951</v>
      </c>
      <c r="M29426" t="s">
        <v>37765</v>
      </c>
      <c r="N29426" t="s">
        <v>16</v>
      </c>
      <c r="O29426">
        <v>1</v>
      </c>
      <c r="P29426" t="s">
        <v>17</v>
      </c>
    </row>
    <row r="29427" spans="1:16" x14ac:dyDescent="0.45">
      <c r="A29427" s="7" t="s">
        <v>16929</v>
      </c>
      <c r="B29427" s="8">
        <v>5</v>
      </c>
      <c r="C29427" s="8" t="s">
        <v>17</v>
      </c>
      <c r="D29427" s="8">
        <v>14987892156943</v>
      </c>
      <c r="E29427" s="8">
        <v>4987892156946</v>
      </c>
      <c r="F29427" s="8"/>
      <c r="G29427" s="7" t="s">
        <v>16928</v>
      </c>
      <c r="H29427" s="7" t="s">
        <v>16927</v>
      </c>
      <c r="I29427" s="7" t="s">
        <v>16733</v>
      </c>
      <c r="J29427" s="7" t="s">
        <v>14</v>
      </c>
      <c r="K29427" s="7" t="s">
        <v>442</v>
      </c>
      <c r="L29427" s="8">
        <v>4987892156953</v>
      </c>
      <c r="M29427" s="7" t="s">
        <v>16927</v>
      </c>
      <c r="N29427" s="7" t="s">
        <v>16</v>
      </c>
      <c r="O29427" s="7">
        <v>1</v>
      </c>
      <c r="P29427" s="7" t="s">
        <v>17</v>
      </c>
    </row>
    <row r="29428" spans="1:16" x14ac:dyDescent="0.45">
      <c r="A29428" t="s">
        <v>8091</v>
      </c>
      <c r="B29428" s="1">
        <v>10</v>
      </c>
      <c r="C29428" s="1" t="s">
        <v>448</v>
      </c>
      <c r="D29428" s="1">
        <v>14987274106214</v>
      </c>
      <c r="E29428" s="1">
        <v>4987274106217</v>
      </c>
      <c r="G29428" t="s">
        <v>8090</v>
      </c>
      <c r="H29428" t="s">
        <v>8089</v>
      </c>
      <c r="I29428" t="s">
        <v>3161</v>
      </c>
      <c r="J29428" t="s">
        <v>14</v>
      </c>
      <c r="K29428" t="s">
        <v>15</v>
      </c>
      <c r="L29428" s="1">
        <v>4987274106224</v>
      </c>
      <c r="M29428" t="s">
        <v>8089</v>
      </c>
      <c r="N29428" t="s">
        <v>16</v>
      </c>
      <c r="O29428">
        <v>1</v>
      </c>
      <c r="P29428" t="s">
        <v>448</v>
      </c>
    </row>
    <row r="29429" spans="1:16" x14ac:dyDescent="0.45">
      <c r="A29429" s="7" t="s">
        <v>20906</v>
      </c>
      <c r="B29429" s="8">
        <v>10</v>
      </c>
      <c r="C29429" s="8" t="s">
        <v>448</v>
      </c>
      <c r="D29429" s="8">
        <v>14987073303159</v>
      </c>
      <c r="E29429" s="8">
        <v>4987073303152</v>
      </c>
      <c r="F29429" s="8"/>
      <c r="G29429" s="7" t="s">
        <v>20905</v>
      </c>
      <c r="H29429" s="7" t="s">
        <v>20904</v>
      </c>
      <c r="I29429" s="7" t="s">
        <v>3161</v>
      </c>
      <c r="J29429" s="7" t="s">
        <v>14</v>
      </c>
      <c r="K29429" s="7" t="s">
        <v>15</v>
      </c>
      <c r="L29429" s="8">
        <v>4987073100270</v>
      </c>
      <c r="M29429" s="7" t="s">
        <v>20904</v>
      </c>
      <c r="N29429" s="7" t="s">
        <v>16</v>
      </c>
      <c r="O29429" s="7">
        <v>1</v>
      </c>
      <c r="P29429" s="7" t="s">
        <v>448</v>
      </c>
    </row>
    <row r="29430" spans="1:16" x14ac:dyDescent="0.45">
      <c r="A29430" t="s">
        <v>13940</v>
      </c>
      <c r="B29430" s="1">
        <v>10</v>
      </c>
      <c r="C29430" s="1" t="s">
        <v>448</v>
      </c>
      <c r="D29430" s="1">
        <v>14987614305116</v>
      </c>
      <c r="E29430" s="1">
        <v>4987614305119</v>
      </c>
      <c r="G29430" t="s">
        <v>13936</v>
      </c>
      <c r="H29430" t="s">
        <v>13937</v>
      </c>
      <c r="I29430" t="s">
        <v>3161</v>
      </c>
      <c r="J29430" t="s">
        <v>14</v>
      </c>
      <c r="K29430" t="s">
        <v>15</v>
      </c>
      <c r="L29430" s="1">
        <v>4987614305164</v>
      </c>
      <c r="M29430" t="s">
        <v>13939</v>
      </c>
      <c r="N29430" t="s">
        <v>16</v>
      </c>
      <c r="O29430">
        <v>1</v>
      </c>
      <c r="P29430" t="s">
        <v>448</v>
      </c>
    </row>
    <row r="29431" spans="1:16" x14ac:dyDescent="0.45">
      <c r="A29431" s="7" t="s">
        <v>13938</v>
      </c>
      <c r="B29431" s="8">
        <v>10</v>
      </c>
      <c r="C29431" s="8" t="s">
        <v>448</v>
      </c>
      <c r="D29431" s="8">
        <v>14987431290633</v>
      </c>
      <c r="E29431" s="8">
        <v>4987431290636</v>
      </c>
      <c r="F29431" s="8"/>
      <c r="G29431" s="7" t="s">
        <v>13936</v>
      </c>
      <c r="H29431" s="7" t="s">
        <v>13937</v>
      </c>
      <c r="I29431" s="7" t="s">
        <v>3161</v>
      </c>
      <c r="J29431" s="7" t="s">
        <v>14</v>
      </c>
      <c r="K29431" s="7" t="s">
        <v>15</v>
      </c>
      <c r="L29431" s="8">
        <v>4987431202073</v>
      </c>
      <c r="M29431" s="7" t="s">
        <v>13935</v>
      </c>
      <c r="N29431" s="7" t="s">
        <v>16</v>
      </c>
      <c r="O29431" s="7">
        <v>1</v>
      </c>
      <c r="P29431" s="7" t="s">
        <v>448</v>
      </c>
    </row>
    <row r="29432" spans="1:16" x14ac:dyDescent="0.45">
      <c r="A29432" t="s">
        <v>13938</v>
      </c>
      <c r="B29432" s="1">
        <v>10</v>
      </c>
      <c r="C29432" s="1" t="s">
        <v>448</v>
      </c>
      <c r="D29432" s="1">
        <v>14987614357207</v>
      </c>
      <c r="E29432" s="1">
        <v>4987614357200</v>
      </c>
      <c r="G29432" t="s">
        <v>13936</v>
      </c>
      <c r="H29432" t="s">
        <v>13937</v>
      </c>
      <c r="I29432" t="s">
        <v>3161</v>
      </c>
      <c r="J29432" t="s">
        <v>14</v>
      </c>
      <c r="K29432" t="s">
        <v>15</v>
      </c>
      <c r="L29432" s="1">
        <v>4987614357262</v>
      </c>
      <c r="M29432" t="s">
        <v>13935</v>
      </c>
      <c r="N29432" t="s">
        <v>16</v>
      </c>
      <c r="O29432">
        <v>1</v>
      </c>
      <c r="P29432" t="s">
        <v>448</v>
      </c>
    </row>
    <row r="29433" spans="1:16" x14ac:dyDescent="0.45">
      <c r="A29433" s="7" t="s">
        <v>29024</v>
      </c>
      <c r="B29433" s="8">
        <v>10</v>
      </c>
      <c r="C29433" s="8" t="s">
        <v>448</v>
      </c>
      <c r="D29433" s="8">
        <v>14987901071908</v>
      </c>
      <c r="E29433" s="8">
        <v>4987901071901</v>
      </c>
      <c r="F29433" s="8"/>
      <c r="G29433" s="7" t="s">
        <v>13936</v>
      </c>
      <c r="H29433" s="7" t="s">
        <v>13937</v>
      </c>
      <c r="I29433" s="7" t="s">
        <v>3161</v>
      </c>
      <c r="J29433" s="7" t="s">
        <v>14</v>
      </c>
      <c r="K29433" s="7" t="s">
        <v>15</v>
      </c>
      <c r="L29433" s="8">
        <v>4987901071994</v>
      </c>
      <c r="M29433" s="7" t="s">
        <v>29023</v>
      </c>
      <c r="N29433" s="7" t="s">
        <v>16</v>
      </c>
      <c r="O29433" s="7">
        <v>1</v>
      </c>
      <c r="P29433" s="7" t="s">
        <v>448</v>
      </c>
    </row>
    <row r="29434" spans="1:16" x14ac:dyDescent="0.45">
      <c r="A29434" t="s">
        <v>24409</v>
      </c>
      <c r="B29434" s="1">
        <v>10</v>
      </c>
      <c r="C29434" s="1" t="s">
        <v>448</v>
      </c>
      <c r="D29434" s="1">
        <v>14987114135602</v>
      </c>
      <c r="E29434" s="1">
        <v>4987114135605</v>
      </c>
      <c r="G29434" t="s">
        <v>13936</v>
      </c>
      <c r="H29434" t="s">
        <v>13937</v>
      </c>
      <c r="I29434" t="s">
        <v>3161</v>
      </c>
      <c r="J29434" t="s">
        <v>14</v>
      </c>
      <c r="K29434" t="s">
        <v>15</v>
      </c>
      <c r="L29434" s="1">
        <v>4987114135698</v>
      </c>
      <c r="M29434" t="s">
        <v>24408</v>
      </c>
      <c r="N29434" t="s">
        <v>16</v>
      </c>
      <c r="O29434">
        <v>1</v>
      </c>
      <c r="P29434" t="s">
        <v>448</v>
      </c>
    </row>
    <row r="29435" spans="1:16" x14ac:dyDescent="0.45">
      <c r="A29435" s="7" t="s">
        <v>29025</v>
      </c>
      <c r="B29435" s="8">
        <v>10</v>
      </c>
      <c r="C29435" s="8" t="s">
        <v>448</v>
      </c>
      <c r="D29435" s="8">
        <v>14987901071908</v>
      </c>
      <c r="E29435" s="8">
        <v>4987901071901</v>
      </c>
      <c r="F29435" s="8"/>
      <c r="G29435" s="7" t="s">
        <v>13936</v>
      </c>
      <c r="H29435" s="7" t="s">
        <v>13937</v>
      </c>
      <c r="I29435" s="7" t="s">
        <v>3161</v>
      </c>
      <c r="J29435" s="7" t="s">
        <v>14</v>
      </c>
      <c r="K29435" s="7" t="s">
        <v>15</v>
      </c>
      <c r="L29435" s="8">
        <v>4987114135698</v>
      </c>
      <c r="M29435" s="7" t="s">
        <v>24408</v>
      </c>
      <c r="N29435" s="7" t="s">
        <v>16</v>
      </c>
      <c r="O29435" s="7">
        <v>1</v>
      </c>
      <c r="P29435" s="7" t="s">
        <v>448</v>
      </c>
    </row>
    <row r="29436" spans="1:16" x14ac:dyDescent="0.45">
      <c r="A29436" t="s">
        <v>29028</v>
      </c>
      <c r="B29436" s="1">
        <v>10</v>
      </c>
      <c r="C29436" s="1" t="s">
        <v>566</v>
      </c>
      <c r="D29436" s="1">
        <v>14987901072004</v>
      </c>
      <c r="E29436" s="1">
        <v>4987901072007</v>
      </c>
      <c r="G29436" t="s">
        <v>29027</v>
      </c>
      <c r="H29436" t="s">
        <v>29026</v>
      </c>
      <c r="I29436" t="s">
        <v>20897</v>
      </c>
      <c r="J29436" t="s">
        <v>14</v>
      </c>
      <c r="K29436" t="s">
        <v>36</v>
      </c>
      <c r="L29436" s="1">
        <v>4987901072090</v>
      </c>
      <c r="M29436" t="s">
        <v>29026</v>
      </c>
      <c r="N29436" t="s">
        <v>16</v>
      </c>
      <c r="O29436">
        <v>1</v>
      </c>
      <c r="P29436" t="s">
        <v>566</v>
      </c>
    </row>
    <row r="29437" spans="1:16" x14ac:dyDescent="0.45">
      <c r="A29437" s="7" t="s">
        <v>24413</v>
      </c>
      <c r="B29437" s="8">
        <v>10</v>
      </c>
      <c r="C29437" s="8" t="s">
        <v>566</v>
      </c>
      <c r="D29437" s="8">
        <v>14987114135701</v>
      </c>
      <c r="E29437" s="8">
        <v>4987114135704</v>
      </c>
      <c r="F29437" s="8"/>
      <c r="G29437" s="7" t="s">
        <v>24411</v>
      </c>
      <c r="H29437" s="7" t="s">
        <v>24412</v>
      </c>
      <c r="I29437" s="7" t="s">
        <v>20897</v>
      </c>
      <c r="J29437" s="7" t="s">
        <v>14</v>
      </c>
      <c r="K29437" s="7" t="s">
        <v>36</v>
      </c>
      <c r="L29437" s="8">
        <v>4987114135797</v>
      </c>
      <c r="M29437" s="7" t="s">
        <v>24410</v>
      </c>
      <c r="N29437" s="7" t="s">
        <v>16</v>
      </c>
      <c r="O29437" s="7">
        <v>1</v>
      </c>
      <c r="P29437" s="7" t="s">
        <v>566</v>
      </c>
    </row>
    <row r="29438" spans="1:16" x14ac:dyDescent="0.45">
      <c r="A29438" t="s">
        <v>29029</v>
      </c>
      <c r="B29438" s="1">
        <v>10</v>
      </c>
      <c r="C29438" s="1" t="s">
        <v>566</v>
      </c>
      <c r="D29438" s="1">
        <v>14987901072004</v>
      </c>
      <c r="E29438" s="1">
        <v>4987901072007</v>
      </c>
      <c r="G29438" t="s">
        <v>24411</v>
      </c>
      <c r="H29438" t="s">
        <v>24412</v>
      </c>
      <c r="I29438" t="s">
        <v>20897</v>
      </c>
      <c r="J29438" t="s">
        <v>14</v>
      </c>
      <c r="K29438" t="s">
        <v>36</v>
      </c>
      <c r="L29438" s="1">
        <v>4987114135797</v>
      </c>
      <c r="M29438" t="s">
        <v>24410</v>
      </c>
      <c r="N29438" t="s">
        <v>16</v>
      </c>
      <c r="O29438">
        <v>1</v>
      </c>
      <c r="P29438" t="s">
        <v>566</v>
      </c>
    </row>
    <row r="29439" spans="1:16" x14ac:dyDescent="0.45">
      <c r="A29439" s="7" t="s">
        <v>29031</v>
      </c>
      <c r="B29439" s="8">
        <v>10</v>
      </c>
      <c r="C29439" s="8" t="s">
        <v>566</v>
      </c>
      <c r="D29439" s="8">
        <v>14987901072103</v>
      </c>
      <c r="E29439" s="8">
        <v>4987901072106</v>
      </c>
      <c r="F29439" s="8"/>
      <c r="G29439" s="7" t="s">
        <v>24415</v>
      </c>
      <c r="H29439" s="7" t="s">
        <v>24416</v>
      </c>
      <c r="I29439" s="7" t="s">
        <v>20902</v>
      </c>
      <c r="J29439" s="7" t="s">
        <v>14</v>
      </c>
      <c r="K29439" s="7" t="s">
        <v>36</v>
      </c>
      <c r="L29439" s="8">
        <v>4987901072199</v>
      </c>
      <c r="M29439" s="7" t="s">
        <v>29030</v>
      </c>
      <c r="N29439" s="7" t="s">
        <v>16</v>
      </c>
      <c r="O29439" s="7">
        <v>1</v>
      </c>
      <c r="P29439" s="7" t="s">
        <v>566</v>
      </c>
    </row>
    <row r="29440" spans="1:16" x14ac:dyDescent="0.45">
      <c r="A29440" t="s">
        <v>24417</v>
      </c>
      <c r="B29440" s="1">
        <v>10</v>
      </c>
      <c r="C29440" s="1" t="s">
        <v>566</v>
      </c>
      <c r="D29440" s="1">
        <v>14987114135800</v>
      </c>
      <c r="E29440" s="1">
        <v>4987114135803</v>
      </c>
      <c r="G29440" t="s">
        <v>24415</v>
      </c>
      <c r="H29440" t="s">
        <v>24416</v>
      </c>
      <c r="I29440" t="s">
        <v>20902</v>
      </c>
      <c r="J29440" t="s">
        <v>14</v>
      </c>
      <c r="K29440" t="s">
        <v>36</v>
      </c>
      <c r="L29440" s="1">
        <v>4987114135896</v>
      </c>
      <c r="M29440" t="s">
        <v>24414</v>
      </c>
      <c r="N29440" t="s">
        <v>16</v>
      </c>
      <c r="O29440">
        <v>1</v>
      </c>
      <c r="P29440" t="s">
        <v>566</v>
      </c>
    </row>
    <row r="29441" spans="1:16" x14ac:dyDescent="0.45">
      <c r="A29441" s="7" t="s">
        <v>29032</v>
      </c>
      <c r="B29441" s="8">
        <v>10</v>
      </c>
      <c r="C29441" s="8" t="s">
        <v>566</v>
      </c>
      <c r="D29441" s="8">
        <v>14987901072103</v>
      </c>
      <c r="E29441" s="8">
        <v>4987901072106</v>
      </c>
      <c r="F29441" s="8"/>
      <c r="G29441" s="7" t="s">
        <v>24415</v>
      </c>
      <c r="H29441" s="7" t="s">
        <v>24416</v>
      </c>
      <c r="I29441" s="7" t="s">
        <v>20902</v>
      </c>
      <c r="J29441" s="7" t="s">
        <v>14</v>
      </c>
      <c r="K29441" s="7" t="s">
        <v>36</v>
      </c>
      <c r="L29441" s="8">
        <v>4987114135896</v>
      </c>
      <c r="M29441" s="7" t="s">
        <v>24414</v>
      </c>
      <c r="N29441" s="7" t="s">
        <v>16</v>
      </c>
      <c r="O29441" s="7">
        <v>1</v>
      </c>
      <c r="P29441" s="7" t="s">
        <v>566</v>
      </c>
    </row>
    <row r="29442" spans="1:16" x14ac:dyDescent="0.45">
      <c r="A29442" t="s">
        <v>29898</v>
      </c>
      <c r="B29442" s="1">
        <v>10</v>
      </c>
      <c r="C29442" s="1" t="s">
        <v>53</v>
      </c>
      <c r="D29442" s="1">
        <v>14987153095011</v>
      </c>
      <c r="E29442" s="1">
        <v>4987153095014</v>
      </c>
      <c r="G29442" t="s">
        <v>29897</v>
      </c>
      <c r="H29442" t="s">
        <v>29896</v>
      </c>
      <c r="I29442" t="s">
        <v>96</v>
      </c>
      <c r="J29442" t="s">
        <v>50</v>
      </c>
      <c r="K29442" t="s">
        <v>51</v>
      </c>
      <c r="L29442" s="1">
        <v>4987153098176</v>
      </c>
      <c r="M29442" t="s">
        <v>29896</v>
      </c>
      <c r="N29442" t="s">
        <v>1305</v>
      </c>
      <c r="O29442">
        <v>10</v>
      </c>
      <c r="P29442" t="s">
        <v>53</v>
      </c>
    </row>
    <row r="29443" spans="1:16" x14ac:dyDescent="0.45">
      <c r="A29443" s="7" t="s">
        <v>29899</v>
      </c>
      <c r="B29443" s="8">
        <v>15</v>
      </c>
      <c r="C29443" s="8" t="s">
        <v>53</v>
      </c>
      <c r="D29443" s="8">
        <v>14987153095028</v>
      </c>
      <c r="E29443" s="8">
        <v>4987153095021</v>
      </c>
      <c r="F29443" s="8"/>
      <c r="G29443" s="7" t="s">
        <v>29897</v>
      </c>
      <c r="H29443" s="7" t="s">
        <v>29896</v>
      </c>
      <c r="I29443" s="7" t="s">
        <v>96</v>
      </c>
      <c r="J29443" s="7" t="s">
        <v>50</v>
      </c>
      <c r="K29443" s="7" t="s">
        <v>51</v>
      </c>
      <c r="L29443" s="8">
        <v>4987153098183</v>
      </c>
      <c r="M29443" s="7" t="s">
        <v>29896</v>
      </c>
      <c r="N29443" s="7" t="s">
        <v>1305</v>
      </c>
      <c r="O29443" s="7">
        <v>15</v>
      </c>
      <c r="P29443" s="7" t="s">
        <v>53</v>
      </c>
    </row>
    <row r="29444" spans="1:16" x14ac:dyDescent="0.45">
      <c r="A29444" t="s">
        <v>36674</v>
      </c>
      <c r="B29444" s="1">
        <v>10</v>
      </c>
      <c r="C29444" s="1" t="s">
        <v>566</v>
      </c>
      <c r="D29444" s="1">
        <v>14987058149918</v>
      </c>
      <c r="E29444" s="1">
        <v>4987058149911</v>
      </c>
      <c r="G29444" t="s">
        <v>36673</v>
      </c>
      <c r="H29444" t="s">
        <v>36672</v>
      </c>
      <c r="I29444" t="s">
        <v>20897</v>
      </c>
      <c r="J29444" t="s">
        <v>14</v>
      </c>
      <c r="K29444" t="s">
        <v>442</v>
      </c>
      <c r="L29444" s="1">
        <v>4987058102848</v>
      </c>
      <c r="M29444" t="s">
        <v>36672</v>
      </c>
      <c r="N29444" t="s">
        <v>16</v>
      </c>
      <c r="O29444">
        <v>1</v>
      </c>
      <c r="P29444" t="s">
        <v>566</v>
      </c>
    </row>
    <row r="29445" spans="1:16" x14ac:dyDescent="0.45">
      <c r="A29445" s="7" t="s">
        <v>36677</v>
      </c>
      <c r="B29445" s="8">
        <v>10</v>
      </c>
      <c r="C29445" s="8" t="s">
        <v>566</v>
      </c>
      <c r="D29445" s="8">
        <v>14987058150914</v>
      </c>
      <c r="E29445" s="8">
        <v>4987058150917</v>
      </c>
      <c r="F29445" s="8"/>
      <c r="G29445" s="7" t="s">
        <v>36676</v>
      </c>
      <c r="H29445" s="7" t="s">
        <v>36675</v>
      </c>
      <c r="I29445" s="7" t="s">
        <v>20902</v>
      </c>
      <c r="J29445" s="7" t="s">
        <v>14</v>
      </c>
      <c r="K29445" s="7" t="s">
        <v>442</v>
      </c>
      <c r="L29445" s="8">
        <v>4987058102855</v>
      </c>
      <c r="M29445" s="7" t="s">
        <v>36675</v>
      </c>
      <c r="N29445" s="7" t="s">
        <v>16</v>
      </c>
      <c r="O29445" s="7">
        <v>1</v>
      </c>
      <c r="P29445" s="7" t="s">
        <v>566</v>
      </c>
    </row>
    <row r="29446" spans="1:16" x14ac:dyDescent="0.45">
      <c r="A29446" t="s">
        <v>36680</v>
      </c>
      <c r="B29446" s="1">
        <v>10</v>
      </c>
      <c r="C29446" s="1" t="s">
        <v>448</v>
      </c>
      <c r="D29446" s="1">
        <v>14987058148911</v>
      </c>
      <c r="E29446" s="1">
        <v>4987058148914</v>
      </c>
      <c r="G29446" t="s">
        <v>36679</v>
      </c>
      <c r="H29446" t="s">
        <v>36678</v>
      </c>
      <c r="I29446" t="s">
        <v>3161</v>
      </c>
      <c r="J29446" t="s">
        <v>14</v>
      </c>
      <c r="K29446" t="s">
        <v>15</v>
      </c>
      <c r="L29446" s="1">
        <v>4987058102831</v>
      </c>
      <c r="M29446" t="s">
        <v>36678</v>
      </c>
      <c r="N29446" t="s">
        <v>16</v>
      </c>
      <c r="O29446">
        <v>1</v>
      </c>
      <c r="P29446" t="s">
        <v>448</v>
      </c>
    </row>
    <row r="29447" spans="1:16" x14ac:dyDescent="0.45">
      <c r="A29447" s="7" t="s">
        <v>37771</v>
      </c>
      <c r="B29447" s="8">
        <v>5</v>
      </c>
      <c r="C29447" s="8" t="s">
        <v>17</v>
      </c>
      <c r="D29447" s="8">
        <v>14987057514472</v>
      </c>
      <c r="E29447" s="8">
        <v>4987057514475</v>
      </c>
      <c r="F29447" s="8"/>
      <c r="G29447" s="7" t="s">
        <v>37769</v>
      </c>
      <c r="H29447" s="7" t="s">
        <v>37770</v>
      </c>
      <c r="I29447" s="7" t="s">
        <v>16733</v>
      </c>
      <c r="J29447" s="7" t="s">
        <v>14</v>
      </c>
      <c r="K29447" s="7" t="s">
        <v>442</v>
      </c>
      <c r="L29447" s="8">
        <v>4987057532240</v>
      </c>
      <c r="M29447" s="7" t="s">
        <v>37768</v>
      </c>
      <c r="N29447" s="7" t="s">
        <v>16</v>
      </c>
      <c r="O29447" s="7">
        <v>1</v>
      </c>
      <c r="P29447" s="7" t="s">
        <v>17</v>
      </c>
    </row>
    <row r="29448" spans="1:16" x14ac:dyDescent="0.45">
      <c r="A29448" t="s">
        <v>37775</v>
      </c>
      <c r="B29448" s="1">
        <v>5</v>
      </c>
      <c r="C29448" s="1" t="s">
        <v>17</v>
      </c>
      <c r="D29448" s="1">
        <v>14987057514489</v>
      </c>
      <c r="E29448" s="1">
        <v>4987057514482</v>
      </c>
      <c r="G29448" t="s">
        <v>37773</v>
      </c>
      <c r="H29448" t="s">
        <v>37774</v>
      </c>
      <c r="I29448" t="s">
        <v>16737</v>
      </c>
      <c r="J29448" t="s">
        <v>14</v>
      </c>
      <c r="K29448" t="s">
        <v>442</v>
      </c>
      <c r="L29448" s="1">
        <v>4987057532257</v>
      </c>
      <c r="M29448" t="s">
        <v>37772</v>
      </c>
      <c r="N29448" t="s">
        <v>16</v>
      </c>
      <c r="O29448">
        <v>1</v>
      </c>
      <c r="P29448" t="s">
        <v>17</v>
      </c>
    </row>
    <row r="29449" spans="1:16" x14ac:dyDescent="0.45">
      <c r="A29449" s="7" t="s">
        <v>37779</v>
      </c>
      <c r="B29449" s="8">
        <v>5</v>
      </c>
      <c r="C29449" s="8" t="s">
        <v>17</v>
      </c>
      <c r="D29449" s="8">
        <v>14987057514502</v>
      </c>
      <c r="E29449" s="8">
        <v>4987057514505</v>
      </c>
      <c r="F29449" s="8"/>
      <c r="G29449" s="7" t="s">
        <v>37777</v>
      </c>
      <c r="H29449" s="7" t="s">
        <v>37778</v>
      </c>
      <c r="I29449" s="7" t="s">
        <v>16741</v>
      </c>
      <c r="J29449" s="7" t="s">
        <v>14</v>
      </c>
      <c r="K29449" s="7" t="s">
        <v>442</v>
      </c>
      <c r="L29449" s="8">
        <v>4987057532264</v>
      </c>
      <c r="M29449" s="7" t="s">
        <v>37776</v>
      </c>
      <c r="N29449" s="7" t="s">
        <v>16</v>
      </c>
      <c r="O29449" s="7">
        <v>1</v>
      </c>
      <c r="P29449" s="7" t="s">
        <v>17</v>
      </c>
    </row>
    <row r="29450" spans="1:16" x14ac:dyDescent="0.45">
      <c r="A29450" t="s">
        <v>15396</v>
      </c>
      <c r="B29450" s="1">
        <v>10</v>
      </c>
      <c r="C29450" s="1" t="s">
        <v>448</v>
      </c>
      <c r="D29450" s="1">
        <v>14987328113120</v>
      </c>
      <c r="E29450" s="1">
        <v>4987328113123</v>
      </c>
      <c r="G29450" t="s">
        <v>15394</v>
      </c>
      <c r="H29450" t="s">
        <v>15395</v>
      </c>
      <c r="I29450" t="s">
        <v>2647</v>
      </c>
      <c r="J29450" t="s">
        <v>14</v>
      </c>
      <c r="K29450" t="s">
        <v>15</v>
      </c>
      <c r="L29450" s="1">
        <v>4987328420054</v>
      </c>
      <c r="M29450" t="s">
        <v>15393</v>
      </c>
      <c r="N29450" t="s">
        <v>16</v>
      </c>
      <c r="O29450">
        <v>1</v>
      </c>
      <c r="P29450" t="s">
        <v>448</v>
      </c>
    </row>
    <row r="29451" spans="1:16" x14ac:dyDescent="0.45">
      <c r="A29451" s="7" t="s">
        <v>15396</v>
      </c>
      <c r="B29451" s="8">
        <v>10</v>
      </c>
      <c r="C29451" s="8" t="s">
        <v>448</v>
      </c>
      <c r="D29451" s="8">
        <v>14987155791010</v>
      </c>
      <c r="E29451" s="8">
        <v>4987155791013</v>
      </c>
      <c r="F29451" s="8"/>
      <c r="G29451" s="7" t="s">
        <v>15394</v>
      </c>
      <c r="H29451" s="7" t="s">
        <v>15395</v>
      </c>
      <c r="I29451" s="7" t="s">
        <v>2647</v>
      </c>
      <c r="J29451" s="7" t="s">
        <v>14</v>
      </c>
      <c r="K29451" s="7" t="s">
        <v>15</v>
      </c>
      <c r="L29451" s="8">
        <v>4987155791518</v>
      </c>
      <c r="M29451" s="7" t="s">
        <v>15393</v>
      </c>
      <c r="N29451" s="7" t="s">
        <v>16</v>
      </c>
      <c r="O29451" s="7">
        <v>1</v>
      </c>
      <c r="P29451" s="7" t="s">
        <v>448</v>
      </c>
    </row>
    <row r="29452" spans="1:16" x14ac:dyDescent="0.45">
      <c r="A29452" t="s">
        <v>15401</v>
      </c>
      <c r="B29452" s="1">
        <v>10</v>
      </c>
      <c r="C29452" s="1" t="s">
        <v>448</v>
      </c>
      <c r="D29452" s="1">
        <v>14987328113137</v>
      </c>
      <c r="E29452" s="1">
        <v>4987328113130</v>
      </c>
      <c r="G29452" t="s">
        <v>15398</v>
      </c>
      <c r="H29452" t="s">
        <v>15399</v>
      </c>
      <c r="I29452" t="s">
        <v>15400</v>
      </c>
      <c r="J29452" t="s">
        <v>14</v>
      </c>
      <c r="K29452" t="s">
        <v>15</v>
      </c>
      <c r="L29452" s="1">
        <v>4987328420061</v>
      </c>
      <c r="M29452" t="s">
        <v>15397</v>
      </c>
      <c r="N29452" t="s">
        <v>16</v>
      </c>
      <c r="O29452">
        <v>1</v>
      </c>
      <c r="P29452" t="s">
        <v>448</v>
      </c>
    </row>
    <row r="29453" spans="1:16" x14ac:dyDescent="0.45">
      <c r="A29453" s="7" t="s">
        <v>15401</v>
      </c>
      <c r="B29453" s="8">
        <v>10</v>
      </c>
      <c r="C29453" s="8" t="s">
        <v>448</v>
      </c>
      <c r="D29453" s="8">
        <v>14987155792017</v>
      </c>
      <c r="E29453" s="8">
        <v>4987155792010</v>
      </c>
      <c r="F29453" s="8"/>
      <c r="G29453" s="7" t="s">
        <v>15398</v>
      </c>
      <c r="H29453" s="7" t="s">
        <v>15399</v>
      </c>
      <c r="I29453" s="7" t="s">
        <v>15400</v>
      </c>
      <c r="J29453" s="7" t="s">
        <v>14</v>
      </c>
      <c r="K29453" s="7" t="s">
        <v>15</v>
      </c>
      <c r="L29453" s="8">
        <v>4987155792515</v>
      </c>
      <c r="M29453" s="7" t="s">
        <v>15397</v>
      </c>
      <c r="N29453" s="7" t="s">
        <v>16</v>
      </c>
      <c r="O29453" s="7">
        <v>1</v>
      </c>
      <c r="P29453" s="7" t="s">
        <v>448</v>
      </c>
    </row>
    <row r="29454" spans="1:16" x14ac:dyDescent="0.45">
      <c r="A29454" t="s">
        <v>15405</v>
      </c>
      <c r="B29454" s="1">
        <v>10</v>
      </c>
      <c r="C29454" s="1" t="s">
        <v>448</v>
      </c>
      <c r="D29454" s="1">
        <v>14987328113113</v>
      </c>
      <c r="E29454" s="1">
        <v>4987328113116</v>
      </c>
      <c r="G29454" t="s">
        <v>15403</v>
      </c>
      <c r="H29454" t="s">
        <v>15404</v>
      </c>
      <c r="I29454" t="s">
        <v>2637</v>
      </c>
      <c r="J29454" t="s">
        <v>14</v>
      </c>
      <c r="K29454" t="s">
        <v>15</v>
      </c>
      <c r="L29454" s="1">
        <v>4987328420047</v>
      </c>
      <c r="M29454" t="s">
        <v>15402</v>
      </c>
      <c r="N29454" t="s">
        <v>16</v>
      </c>
      <c r="O29454">
        <v>1</v>
      </c>
      <c r="P29454" t="s">
        <v>448</v>
      </c>
    </row>
    <row r="29455" spans="1:16" x14ac:dyDescent="0.45">
      <c r="A29455" s="7" t="s">
        <v>15405</v>
      </c>
      <c r="B29455" s="8">
        <v>10</v>
      </c>
      <c r="C29455" s="8" t="s">
        <v>448</v>
      </c>
      <c r="D29455" s="8">
        <v>14987155790013</v>
      </c>
      <c r="E29455" s="8">
        <v>4987155790016</v>
      </c>
      <c r="F29455" s="8"/>
      <c r="G29455" s="7" t="s">
        <v>15403</v>
      </c>
      <c r="H29455" s="7" t="s">
        <v>15404</v>
      </c>
      <c r="I29455" s="7" t="s">
        <v>2637</v>
      </c>
      <c r="J29455" s="7" t="s">
        <v>14</v>
      </c>
      <c r="K29455" s="7" t="s">
        <v>15</v>
      </c>
      <c r="L29455" s="8">
        <v>4987155790511</v>
      </c>
      <c r="M29455" s="7" t="s">
        <v>15402</v>
      </c>
      <c r="N29455" s="7" t="s">
        <v>16</v>
      </c>
      <c r="O29455" s="7">
        <v>1</v>
      </c>
      <c r="P29455" s="7" t="s">
        <v>448</v>
      </c>
    </row>
    <row r="29456" spans="1:16" x14ac:dyDescent="0.45">
      <c r="A29456" t="s">
        <v>69827</v>
      </c>
      <c r="B29456" s="1">
        <v>250</v>
      </c>
      <c r="C29456" s="1" t="s">
        <v>37</v>
      </c>
      <c r="D29456" s="1">
        <v>14987497293333</v>
      </c>
      <c r="E29456" s="1">
        <v>4987497293336</v>
      </c>
      <c r="G29456" t="s">
        <v>69826</v>
      </c>
      <c r="H29456" t="s">
        <v>69825</v>
      </c>
      <c r="I29456" t="s">
        <v>4050</v>
      </c>
      <c r="J29456" t="s">
        <v>84</v>
      </c>
      <c r="K29456" t="s">
        <v>1126</v>
      </c>
      <c r="L29456" s="1">
        <v>4987497293916</v>
      </c>
      <c r="M29456" t="s">
        <v>69825</v>
      </c>
      <c r="N29456" t="s">
        <v>86</v>
      </c>
      <c r="O29456">
        <v>5</v>
      </c>
      <c r="P29456" t="s">
        <v>37</v>
      </c>
    </row>
    <row r="29457" spans="1:16" x14ac:dyDescent="0.45">
      <c r="A29457" s="7" t="s">
        <v>69827</v>
      </c>
      <c r="B29457" s="8">
        <v>50</v>
      </c>
      <c r="C29457" s="8" t="s">
        <v>37</v>
      </c>
      <c r="D29457" s="8">
        <v>14987497293326</v>
      </c>
      <c r="E29457" s="8">
        <v>4987497293329</v>
      </c>
      <c r="F29457" s="8"/>
      <c r="G29457" s="7" t="s">
        <v>69826</v>
      </c>
      <c r="H29457" s="7" t="s">
        <v>69825</v>
      </c>
      <c r="I29457" s="7" t="s">
        <v>4050</v>
      </c>
      <c r="J29457" s="7" t="s">
        <v>84</v>
      </c>
      <c r="K29457" s="7" t="s">
        <v>1126</v>
      </c>
      <c r="L29457" s="8">
        <v>4987497293916</v>
      </c>
      <c r="M29457" s="7" t="s">
        <v>69825</v>
      </c>
      <c r="N29457" s="7" t="s">
        <v>86</v>
      </c>
      <c r="O29457" s="7">
        <v>5</v>
      </c>
      <c r="P29457" s="7" t="s">
        <v>37</v>
      </c>
    </row>
    <row r="29458" spans="1:16" x14ac:dyDescent="0.45">
      <c r="A29458" t="s">
        <v>69827</v>
      </c>
      <c r="B29458" s="1">
        <v>25</v>
      </c>
      <c r="C29458" s="1" t="s">
        <v>37</v>
      </c>
      <c r="D29458" s="1">
        <v>14987497293319</v>
      </c>
      <c r="E29458" s="1">
        <v>4987497293312</v>
      </c>
      <c r="G29458" t="s">
        <v>69826</v>
      </c>
      <c r="H29458" t="s">
        <v>69825</v>
      </c>
      <c r="I29458" t="s">
        <v>4050</v>
      </c>
      <c r="J29458" t="s">
        <v>84</v>
      </c>
      <c r="K29458" t="s">
        <v>1126</v>
      </c>
      <c r="L29458" s="1">
        <v>4987497293916</v>
      </c>
      <c r="M29458" t="s">
        <v>69825</v>
      </c>
      <c r="N29458" t="s">
        <v>86</v>
      </c>
      <c r="O29458">
        <v>5</v>
      </c>
      <c r="P29458" t="s">
        <v>37</v>
      </c>
    </row>
    <row r="29459" spans="1:16" x14ac:dyDescent="0.45">
      <c r="A29459" s="7" t="s">
        <v>8020</v>
      </c>
      <c r="B29459" s="8">
        <v>300</v>
      </c>
      <c r="C29459" s="8" t="s">
        <v>53</v>
      </c>
      <c r="D29459" s="8">
        <v>14987274082655</v>
      </c>
      <c r="E29459" s="8">
        <v>4987274082658</v>
      </c>
      <c r="F29459" s="8"/>
      <c r="G29459" s="7" t="s">
        <v>8018</v>
      </c>
      <c r="H29459" s="7" t="s">
        <v>8019</v>
      </c>
      <c r="I29459" s="7" t="s">
        <v>633</v>
      </c>
      <c r="J29459" s="7" t="s">
        <v>50</v>
      </c>
      <c r="K29459" s="7" t="s">
        <v>51</v>
      </c>
      <c r="L29459" s="8">
        <v>4987274113888</v>
      </c>
      <c r="M29459" s="7" t="s">
        <v>8017</v>
      </c>
      <c r="N29459" s="7" t="s">
        <v>52</v>
      </c>
      <c r="O29459" s="7">
        <v>10</v>
      </c>
      <c r="P29459" s="7" t="s">
        <v>53</v>
      </c>
    </row>
    <row r="29460" spans="1:16" x14ac:dyDescent="0.45">
      <c r="A29460" t="s">
        <v>8020</v>
      </c>
      <c r="B29460" s="1">
        <v>1200</v>
      </c>
      <c r="C29460" s="1" t="s">
        <v>53</v>
      </c>
      <c r="D29460" s="1">
        <v>14987274082679</v>
      </c>
      <c r="E29460" s="1">
        <v>4987274082672</v>
      </c>
      <c r="G29460" t="s">
        <v>8018</v>
      </c>
      <c r="H29460" t="s">
        <v>8019</v>
      </c>
      <c r="I29460" t="s">
        <v>633</v>
      </c>
      <c r="J29460" t="s">
        <v>50</v>
      </c>
      <c r="K29460" t="s">
        <v>51</v>
      </c>
      <c r="L29460" s="1">
        <v>4987274113888</v>
      </c>
      <c r="M29460" t="s">
        <v>8017</v>
      </c>
      <c r="N29460" t="s">
        <v>52</v>
      </c>
      <c r="O29460">
        <v>10</v>
      </c>
      <c r="P29460" t="s">
        <v>53</v>
      </c>
    </row>
    <row r="29461" spans="1:16" x14ac:dyDescent="0.45">
      <c r="A29461" s="7" t="s">
        <v>8021</v>
      </c>
      <c r="B29461" s="8">
        <v>1200</v>
      </c>
      <c r="C29461" s="8" t="s">
        <v>53</v>
      </c>
      <c r="D29461" s="8">
        <v>14987274082686</v>
      </c>
      <c r="E29461" s="8">
        <v>4987274082689</v>
      </c>
      <c r="F29461" s="8"/>
      <c r="G29461" s="7" t="s">
        <v>8018</v>
      </c>
      <c r="H29461" s="7" t="s">
        <v>8019</v>
      </c>
      <c r="I29461" s="7" t="s">
        <v>633</v>
      </c>
      <c r="J29461" s="7" t="s">
        <v>50</v>
      </c>
      <c r="K29461" s="7" t="s">
        <v>51</v>
      </c>
      <c r="L29461" s="8">
        <v>4987274115004</v>
      </c>
      <c r="M29461" s="7" t="s">
        <v>8017</v>
      </c>
      <c r="N29461" s="7" t="s">
        <v>56</v>
      </c>
      <c r="O29461" s="7">
        <v>1200</v>
      </c>
      <c r="P29461" s="7" t="s">
        <v>53</v>
      </c>
    </row>
    <row r="29462" spans="1:16" x14ac:dyDescent="0.45">
      <c r="A29462" t="s">
        <v>8024</v>
      </c>
      <c r="B29462" s="1">
        <v>200</v>
      </c>
      <c r="C29462" s="1" t="s">
        <v>53</v>
      </c>
      <c r="D29462" s="1">
        <v>14987274082693</v>
      </c>
      <c r="E29462" s="1">
        <v>4987274082696</v>
      </c>
      <c r="G29462" t="s">
        <v>8023</v>
      </c>
      <c r="H29462" t="s">
        <v>8019</v>
      </c>
      <c r="I29462" t="s">
        <v>1458</v>
      </c>
      <c r="J29462" t="s">
        <v>50</v>
      </c>
      <c r="K29462" t="s">
        <v>51</v>
      </c>
      <c r="L29462" s="1">
        <v>4987274113895</v>
      </c>
      <c r="M29462" t="s">
        <v>8022</v>
      </c>
      <c r="N29462" t="s">
        <v>52</v>
      </c>
      <c r="O29462">
        <v>10</v>
      </c>
      <c r="P29462" t="s">
        <v>53</v>
      </c>
    </row>
    <row r="29463" spans="1:16" x14ac:dyDescent="0.45">
      <c r="A29463" s="7" t="s">
        <v>8024</v>
      </c>
      <c r="B29463" s="8">
        <v>1000</v>
      </c>
      <c r="C29463" s="8" t="s">
        <v>53</v>
      </c>
      <c r="D29463" s="8">
        <v>14987274082709</v>
      </c>
      <c r="E29463" s="8">
        <v>4987274082702</v>
      </c>
      <c r="F29463" s="8"/>
      <c r="G29463" s="7" t="s">
        <v>8023</v>
      </c>
      <c r="H29463" s="7" t="s">
        <v>8019</v>
      </c>
      <c r="I29463" s="7" t="s">
        <v>1458</v>
      </c>
      <c r="J29463" s="7" t="s">
        <v>50</v>
      </c>
      <c r="K29463" s="7" t="s">
        <v>51</v>
      </c>
      <c r="L29463" s="8">
        <v>4987274113895</v>
      </c>
      <c r="M29463" s="7" t="s">
        <v>8022</v>
      </c>
      <c r="N29463" s="7" t="s">
        <v>52</v>
      </c>
      <c r="O29463" s="7">
        <v>10</v>
      </c>
      <c r="P29463" s="7" t="s">
        <v>53</v>
      </c>
    </row>
    <row r="29464" spans="1:16" x14ac:dyDescent="0.45">
      <c r="A29464" t="s">
        <v>8025</v>
      </c>
      <c r="B29464" s="1">
        <v>1000</v>
      </c>
      <c r="C29464" s="1" t="s">
        <v>53</v>
      </c>
      <c r="D29464" s="1">
        <v>14987274082716</v>
      </c>
      <c r="E29464" s="1">
        <v>4987274082719</v>
      </c>
      <c r="G29464" t="s">
        <v>8023</v>
      </c>
      <c r="H29464" t="s">
        <v>8019</v>
      </c>
      <c r="I29464" t="s">
        <v>1458</v>
      </c>
      <c r="J29464" t="s">
        <v>50</v>
      </c>
      <c r="K29464" t="s">
        <v>51</v>
      </c>
      <c r="L29464" s="1">
        <v>4987274115011</v>
      </c>
      <c r="M29464" t="s">
        <v>8022</v>
      </c>
      <c r="N29464" t="s">
        <v>56</v>
      </c>
      <c r="O29464">
        <v>1000</v>
      </c>
      <c r="P29464" t="s">
        <v>53</v>
      </c>
    </row>
    <row r="29465" spans="1:16" x14ac:dyDescent="0.45">
      <c r="A29465" s="7" t="s">
        <v>11727</v>
      </c>
      <c r="B29465" s="8">
        <v>20</v>
      </c>
      <c r="C29465" s="8" t="s">
        <v>37</v>
      </c>
      <c r="D29465" s="8">
        <v>14987051443020</v>
      </c>
      <c r="E29465" s="8">
        <v>4987051443023</v>
      </c>
      <c r="F29465" s="8"/>
      <c r="G29465" s="7" t="s">
        <v>11725</v>
      </c>
      <c r="H29465" s="7" t="s">
        <v>11724</v>
      </c>
      <c r="I29465" s="7" t="s">
        <v>11726</v>
      </c>
      <c r="J29465" s="7" t="s">
        <v>14</v>
      </c>
      <c r="K29465" s="7" t="s">
        <v>15</v>
      </c>
      <c r="L29465" s="8">
        <v>4987051443009</v>
      </c>
      <c r="M29465" s="7" t="s">
        <v>11724</v>
      </c>
      <c r="N29465" s="7" t="s">
        <v>16</v>
      </c>
      <c r="O29465" s="7">
        <v>20</v>
      </c>
      <c r="P29465" s="7" t="s">
        <v>37</v>
      </c>
    </row>
    <row r="29466" spans="1:16" x14ac:dyDescent="0.45">
      <c r="A29466" t="s">
        <v>11727</v>
      </c>
      <c r="B29466" s="1">
        <v>100</v>
      </c>
      <c r="C29466" s="1" t="s">
        <v>37</v>
      </c>
      <c r="D29466" s="1">
        <v>14987051443044</v>
      </c>
      <c r="E29466" s="1">
        <v>4987051443047</v>
      </c>
      <c r="G29466" t="s">
        <v>11725</v>
      </c>
      <c r="H29466" t="s">
        <v>11724</v>
      </c>
      <c r="I29466" t="s">
        <v>11726</v>
      </c>
      <c r="J29466" t="s">
        <v>14</v>
      </c>
      <c r="K29466" t="s">
        <v>15</v>
      </c>
      <c r="L29466" s="1">
        <v>4987051443009</v>
      </c>
      <c r="M29466" t="s">
        <v>11724</v>
      </c>
      <c r="N29466" t="s">
        <v>16</v>
      </c>
      <c r="O29466">
        <v>20</v>
      </c>
      <c r="P29466" t="s">
        <v>37</v>
      </c>
    </row>
    <row r="29467" spans="1:16" x14ac:dyDescent="0.45">
      <c r="A29467" s="7" t="s">
        <v>8028</v>
      </c>
      <c r="B29467" s="8">
        <v>1</v>
      </c>
      <c r="C29467" s="8" t="s">
        <v>22</v>
      </c>
      <c r="D29467" s="8">
        <v>14987274141086</v>
      </c>
      <c r="E29467" s="8">
        <v>4987274141089</v>
      </c>
      <c r="F29467" s="8"/>
      <c r="G29467" s="7" t="s">
        <v>8027</v>
      </c>
      <c r="H29467" s="7" t="s">
        <v>8026</v>
      </c>
      <c r="I29467" s="7" t="s">
        <v>208</v>
      </c>
      <c r="J29467" s="7" t="s">
        <v>14</v>
      </c>
      <c r="K29467" s="7" t="s">
        <v>15</v>
      </c>
      <c r="L29467" s="8">
        <v>4987274141119</v>
      </c>
      <c r="M29467" s="7" t="s">
        <v>8026</v>
      </c>
      <c r="N29467" s="7" t="s">
        <v>16</v>
      </c>
      <c r="O29467" s="7">
        <v>1</v>
      </c>
      <c r="P29467" s="7" t="s">
        <v>22</v>
      </c>
    </row>
    <row r="29468" spans="1:16" x14ac:dyDescent="0.45">
      <c r="A29468" t="s">
        <v>8028</v>
      </c>
      <c r="B29468" s="1">
        <v>1</v>
      </c>
      <c r="C29468" s="1" t="s">
        <v>22</v>
      </c>
      <c r="D29468" s="1">
        <v>14987081104489</v>
      </c>
      <c r="E29468" s="1">
        <v>4987081104482</v>
      </c>
      <c r="G29468" t="s">
        <v>8027</v>
      </c>
      <c r="H29468" t="s">
        <v>8026</v>
      </c>
      <c r="I29468" t="s">
        <v>208</v>
      </c>
      <c r="J29468" t="s">
        <v>14</v>
      </c>
      <c r="K29468" t="s">
        <v>15</v>
      </c>
      <c r="L29468" s="1">
        <v>4987081726950</v>
      </c>
      <c r="M29468" t="s">
        <v>8026</v>
      </c>
      <c r="N29468" t="s">
        <v>16</v>
      </c>
      <c r="O29468">
        <v>1</v>
      </c>
      <c r="P29468" t="s">
        <v>22</v>
      </c>
    </row>
    <row r="29469" spans="1:16" x14ac:dyDescent="0.45">
      <c r="A29469" s="7" t="s">
        <v>8032</v>
      </c>
      <c r="B29469" s="8">
        <v>1</v>
      </c>
      <c r="C29469" s="8" t="s">
        <v>22</v>
      </c>
      <c r="D29469" s="8">
        <v>14987081104465</v>
      </c>
      <c r="E29469" s="8">
        <v>4987081104468</v>
      </c>
      <c r="F29469" s="8"/>
      <c r="G29469" s="7" t="s">
        <v>8030</v>
      </c>
      <c r="H29469" s="7" t="s">
        <v>8029</v>
      </c>
      <c r="I29469" s="7" t="s">
        <v>8031</v>
      </c>
      <c r="J29469" s="7" t="s">
        <v>14</v>
      </c>
      <c r="K29469" s="7" t="s">
        <v>15</v>
      </c>
      <c r="L29469" s="8">
        <v>4987081726905</v>
      </c>
      <c r="M29469" s="7" t="s">
        <v>8029</v>
      </c>
      <c r="N29469" s="7" t="s">
        <v>16</v>
      </c>
      <c r="O29469" s="7">
        <v>1</v>
      </c>
      <c r="P29469" s="7" t="s">
        <v>22</v>
      </c>
    </row>
    <row r="29470" spans="1:16" x14ac:dyDescent="0.45">
      <c r="A29470" t="s">
        <v>8032</v>
      </c>
      <c r="B29470" s="1">
        <v>1</v>
      </c>
      <c r="C29470" s="1" t="s">
        <v>22</v>
      </c>
      <c r="D29470" s="1">
        <v>14987274141079</v>
      </c>
      <c r="E29470" s="1">
        <v>4987274141072</v>
      </c>
      <c r="G29470" t="s">
        <v>8030</v>
      </c>
      <c r="H29470" t="s">
        <v>8029</v>
      </c>
      <c r="I29470" t="s">
        <v>8031</v>
      </c>
      <c r="J29470" t="s">
        <v>14</v>
      </c>
      <c r="K29470" t="s">
        <v>15</v>
      </c>
      <c r="L29470" s="1">
        <v>4987274141096</v>
      </c>
      <c r="M29470" t="s">
        <v>8029</v>
      </c>
      <c r="N29470" t="s">
        <v>16</v>
      </c>
      <c r="O29470">
        <v>1</v>
      </c>
      <c r="P29470" t="s">
        <v>22</v>
      </c>
    </row>
    <row r="29471" spans="1:16" x14ac:dyDescent="0.45">
      <c r="A29471" s="7" t="s">
        <v>27652</v>
      </c>
      <c r="B29471" s="8">
        <v>10</v>
      </c>
      <c r="C29471" s="8" t="s">
        <v>87</v>
      </c>
      <c r="D29471" s="8">
        <v>14987938000049</v>
      </c>
      <c r="E29471" s="8">
        <v>4987938000042</v>
      </c>
      <c r="F29471" s="8"/>
      <c r="G29471" s="7" t="s">
        <v>27650</v>
      </c>
      <c r="H29471" s="7" t="s">
        <v>27649</v>
      </c>
      <c r="I29471" s="7" t="s">
        <v>27651</v>
      </c>
      <c r="J29471" s="7" t="s">
        <v>84</v>
      </c>
      <c r="K29471" s="7" t="s">
        <v>85</v>
      </c>
      <c r="L29471" s="8">
        <v>4987938000035</v>
      </c>
      <c r="M29471" s="7" t="s">
        <v>27649</v>
      </c>
      <c r="N29471" s="7" t="s">
        <v>86</v>
      </c>
      <c r="O29471" s="7">
        <v>10</v>
      </c>
      <c r="P29471" s="7" t="s">
        <v>87</v>
      </c>
    </row>
    <row r="29472" spans="1:16" x14ac:dyDescent="0.45">
      <c r="A29472" t="s">
        <v>57019</v>
      </c>
      <c r="B29472" s="1">
        <v>10</v>
      </c>
      <c r="C29472" s="1" t="s">
        <v>87</v>
      </c>
      <c r="D29472" s="1">
        <v>14987158330025</v>
      </c>
      <c r="E29472" s="1">
        <v>4987158330028</v>
      </c>
      <c r="G29472" t="s">
        <v>27650</v>
      </c>
      <c r="H29472" t="s">
        <v>27649</v>
      </c>
      <c r="I29472" t="s">
        <v>27651</v>
      </c>
      <c r="J29472" t="s">
        <v>84</v>
      </c>
      <c r="K29472" t="s">
        <v>85</v>
      </c>
      <c r="L29472" s="1">
        <v>4987158573012</v>
      </c>
      <c r="M29472" t="s">
        <v>27649</v>
      </c>
      <c r="N29472" t="s">
        <v>86</v>
      </c>
      <c r="O29472">
        <v>10</v>
      </c>
      <c r="P29472" t="s">
        <v>87</v>
      </c>
    </row>
    <row r="29473" spans="1:16" x14ac:dyDescent="0.45">
      <c r="A29473" s="7" t="s">
        <v>27653</v>
      </c>
      <c r="B29473" s="8">
        <v>30</v>
      </c>
      <c r="C29473" s="8" t="s">
        <v>87</v>
      </c>
      <c r="D29473" s="8">
        <v>14987938000063</v>
      </c>
      <c r="E29473" s="8">
        <v>4987938000066</v>
      </c>
      <c r="F29473" s="8"/>
      <c r="G29473" s="7" t="s">
        <v>27650</v>
      </c>
      <c r="H29473" s="7" t="s">
        <v>27649</v>
      </c>
      <c r="I29473" s="7" t="s">
        <v>27651</v>
      </c>
      <c r="J29473" s="7" t="s">
        <v>84</v>
      </c>
      <c r="K29473" s="7" t="s">
        <v>85</v>
      </c>
      <c r="L29473" s="8">
        <v>4987938000059</v>
      </c>
      <c r="M29473" s="7" t="s">
        <v>27649</v>
      </c>
      <c r="N29473" s="7" t="s">
        <v>86</v>
      </c>
      <c r="O29473" s="7">
        <v>30</v>
      </c>
      <c r="P29473" s="7" t="s">
        <v>87</v>
      </c>
    </row>
    <row r="29474" spans="1:16" x14ac:dyDescent="0.45">
      <c r="A29474" t="s">
        <v>57020</v>
      </c>
      <c r="B29474" s="1">
        <v>30</v>
      </c>
      <c r="C29474" s="1" t="s">
        <v>87</v>
      </c>
      <c r="D29474" s="1">
        <v>14987158330070</v>
      </c>
      <c r="E29474" s="1">
        <v>4987158330073</v>
      </c>
      <c r="G29474" t="s">
        <v>27650</v>
      </c>
      <c r="H29474" t="s">
        <v>27649</v>
      </c>
      <c r="I29474" t="s">
        <v>27651</v>
      </c>
      <c r="J29474" t="s">
        <v>84</v>
      </c>
      <c r="K29474" t="s">
        <v>85</v>
      </c>
      <c r="L29474" s="1">
        <v>4987158573029</v>
      </c>
      <c r="M29474" t="s">
        <v>27649</v>
      </c>
      <c r="N29474" t="s">
        <v>86</v>
      </c>
      <c r="O29474">
        <v>30</v>
      </c>
      <c r="P29474" t="s">
        <v>87</v>
      </c>
    </row>
    <row r="29475" spans="1:16" x14ac:dyDescent="0.45">
      <c r="A29475" s="7" t="s">
        <v>27656</v>
      </c>
      <c r="B29475" s="8">
        <v>15</v>
      </c>
      <c r="C29475" s="8" t="s">
        <v>87</v>
      </c>
      <c r="D29475" s="8">
        <v>14987057633791</v>
      </c>
      <c r="E29475" s="8">
        <v>4987057633794</v>
      </c>
      <c r="F29475" s="8"/>
      <c r="G29475" s="7" t="s">
        <v>27655</v>
      </c>
      <c r="H29475" s="7" t="s">
        <v>27654</v>
      </c>
      <c r="I29475" s="7" t="s">
        <v>570</v>
      </c>
      <c r="J29475" s="7" t="s">
        <v>84</v>
      </c>
      <c r="K29475" s="7" t="s">
        <v>85</v>
      </c>
      <c r="L29475" s="8">
        <v>4987057633831</v>
      </c>
      <c r="M29475" s="7" t="s">
        <v>27654</v>
      </c>
      <c r="N29475" s="7" t="s">
        <v>86</v>
      </c>
      <c r="O29475" s="7">
        <v>15</v>
      </c>
      <c r="P29475" s="7" t="s">
        <v>87</v>
      </c>
    </row>
    <row r="29476" spans="1:16" x14ac:dyDescent="0.45">
      <c r="A29476" t="s">
        <v>27656</v>
      </c>
      <c r="B29476" s="1">
        <v>15</v>
      </c>
      <c r="C29476" s="1" t="s">
        <v>87</v>
      </c>
      <c r="D29476" s="1">
        <v>14987938000322</v>
      </c>
      <c r="E29476" s="1">
        <v>4987938000325</v>
      </c>
      <c r="G29476" t="s">
        <v>27655</v>
      </c>
      <c r="H29476" t="s">
        <v>27654</v>
      </c>
      <c r="I29476" t="s">
        <v>570</v>
      </c>
      <c r="J29476" t="s">
        <v>84</v>
      </c>
      <c r="K29476" t="s">
        <v>85</v>
      </c>
      <c r="L29476" s="1">
        <v>4987938000318</v>
      </c>
      <c r="M29476" t="s">
        <v>27654</v>
      </c>
      <c r="N29476" t="s">
        <v>86</v>
      </c>
      <c r="O29476">
        <v>15</v>
      </c>
      <c r="P29476" t="s">
        <v>87</v>
      </c>
    </row>
    <row r="29477" spans="1:16" x14ac:dyDescent="0.45">
      <c r="A29477" s="7" t="s">
        <v>27657</v>
      </c>
      <c r="B29477" s="8">
        <v>30</v>
      </c>
      <c r="C29477" s="8" t="s">
        <v>87</v>
      </c>
      <c r="D29477" s="8">
        <v>14987938000346</v>
      </c>
      <c r="E29477" s="8">
        <v>4987938000349</v>
      </c>
      <c r="F29477" s="8"/>
      <c r="G29477" s="7" t="s">
        <v>27655</v>
      </c>
      <c r="H29477" s="7" t="s">
        <v>27654</v>
      </c>
      <c r="I29477" s="7" t="s">
        <v>570</v>
      </c>
      <c r="J29477" s="7" t="s">
        <v>84</v>
      </c>
      <c r="K29477" s="7" t="s">
        <v>85</v>
      </c>
      <c r="L29477" s="8">
        <v>4987938000332</v>
      </c>
      <c r="M29477" s="7" t="s">
        <v>27654</v>
      </c>
      <c r="N29477" s="7" t="s">
        <v>86</v>
      </c>
      <c r="O29477" s="7">
        <v>30</v>
      </c>
      <c r="P29477" s="7" t="s">
        <v>87</v>
      </c>
    </row>
    <row r="29478" spans="1:16" x14ac:dyDescent="0.45">
      <c r="A29478" t="s">
        <v>27657</v>
      </c>
      <c r="B29478" s="1">
        <v>30</v>
      </c>
      <c r="C29478" s="1" t="s">
        <v>87</v>
      </c>
      <c r="D29478" s="1">
        <v>14987057633807</v>
      </c>
      <c r="E29478" s="1">
        <v>4987057633800</v>
      </c>
      <c r="G29478" t="s">
        <v>27655</v>
      </c>
      <c r="H29478" t="s">
        <v>27654</v>
      </c>
      <c r="I29478" t="s">
        <v>570</v>
      </c>
      <c r="J29478" t="s">
        <v>84</v>
      </c>
      <c r="K29478" t="s">
        <v>85</v>
      </c>
      <c r="L29478" s="1">
        <v>4987057633848</v>
      </c>
      <c r="M29478" t="s">
        <v>27654</v>
      </c>
      <c r="N29478" t="s">
        <v>86</v>
      </c>
      <c r="O29478">
        <v>30</v>
      </c>
      <c r="P29478" t="s">
        <v>87</v>
      </c>
    </row>
    <row r="29479" spans="1:16" x14ac:dyDescent="0.45">
      <c r="A29479" s="7" t="s">
        <v>27660</v>
      </c>
      <c r="B29479" s="8">
        <v>60</v>
      </c>
      <c r="C29479" s="8" t="s">
        <v>87</v>
      </c>
      <c r="D29479" s="8">
        <v>14987938000360</v>
      </c>
      <c r="E29479" s="8">
        <v>4987938000363</v>
      </c>
      <c r="F29479" s="8"/>
      <c r="G29479" s="7" t="s">
        <v>27659</v>
      </c>
      <c r="H29479" s="7" t="s">
        <v>27658</v>
      </c>
      <c r="I29479" s="7" t="s">
        <v>570</v>
      </c>
      <c r="J29479" s="7" t="s">
        <v>84</v>
      </c>
      <c r="K29479" s="7" t="s">
        <v>85</v>
      </c>
      <c r="L29479" s="8">
        <v>4987938000356</v>
      </c>
      <c r="M29479" s="7" t="s">
        <v>27658</v>
      </c>
      <c r="N29479" s="7" t="s">
        <v>86</v>
      </c>
      <c r="O29479" s="7">
        <v>60</v>
      </c>
      <c r="P29479" s="7" t="s">
        <v>87</v>
      </c>
    </row>
    <row r="29480" spans="1:16" x14ac:dyDescent="0.45">
      <c r="A29480" t="s">
        <v>27660</v>
      </c>
      <c r="B29480" s="1">
        <v>60</v>
      </c>
      <c r="C29480" s="1" t="s">
        <v>87</v>
      </c>
      <c r="D29480" s="1">
        <v>14987057654604</v>
      </c>
      <c r="E29480" s="1">
        <v>4987057654607</v>
      </c>
      <c r="G29480" t="s">
        <v>27659</v>
      </c>
      <c r="H29480" t="s">
        <v>27658</v>
      </c>
      <c r="I29480" t="s">
        <v>570</v>
      </c>
      <c r="J29480" t="s">
        <v>84</v>
      </c>
      <c r="K29480" t="s">
        <v>85</v>
      </c>
      <c r="L29480" s="1">
        <v>4987057654638</v>
      </c>
      <c r="M29480" t="s">
        <v>27658</v>
      </c>
      <c r="N29480" t="s">
        <v>86</v>
      </c>
      <c r="O29480">
        <v>60</v>
      </c>
      <c r="P29480" t="s">
        <v>87</v>
      </c>
    </row>
    <row r="29481" spans="1:16" x14ac:dyDescent="0.45">
      <c r="A29481" s="7" t="s">
        <v>27663</v>
      </c>
      <c r="B29481" s="8">
        <v>15</v>
      </c>
      <c r="C29481" s="8" t="s">
        <v>87</v>
      </c>
      <c r="D29481" s="8">
        <v>14987938000261</v>
      </c>
      <c r="E29481" s="8">
        <v>4987938000264</v>
      </c>
      <c r="F29481" s="8"/>
      <c r="G29481" s="7" t="s">
        <v>27662</v>
      </c>
      <c r="H29481" s="7" t="s">
        <v>27661</v>
      </c>
      <c r="I29481" s="7" t="s">
        <v>570</v>
      </c>
      <c r="J29481" s="7" t="s">
        <v>84</v>
      </c>
      <c r="K29481" s="7" t="s">
        <v>85</v>
      </c>
      <c r="L29481" s="8">
        <v>4987938000257</v>
      </c>
      <c r="M29481" s="7" t="s">
        <v>27661</v>
      </c>
      <c r="N29481" s="7" t="s">
        <v>86</v>
      </c>
      <c r="O29481" s="7">
        <v>15</v>
      </c>
      <c r="P29481" s="7" t="s">
        <v>87</v>
      </c>
    </row>
    <row r="29482" spans="1:16" x14ac:dyDescent="0.45">
      <c r="A29482" t="s">
        <v>27663</v>
      </c>
      <c r="B29482" s="1">
        <v>15</v>
      </c>
      <c r="C29482" s="1" t="s">
        <v>87</v>
      </c>
      <c r="D29482" s="1">
        <v>14987057602971</v>
      </c>
      <c r="E29482" s="1">
        <v>4987057602974</v>
      </c>
      <c r="G29482" t="s">
        <v>27662</v>
      </c>
      <c r="H29482" t="s">
        <v>27661</v>
      </c>
      <c r="I29482" t="s">
        <v>570</v>
      </c>
      <c r="J29482" t="s">
        <v>84</v>
      </c>
      <c r="K29482" t="s">
        <v>85</v>
      </c>
      <c r="L29482" s="1">
        <v>4987057603018</v>
      </c>
      <c r="M29482" t="s">
        <v>27661</v>
      </c>
      <c r="N29482" t="s">
        <v>86</v>
      </c>
      <c r="O29482">
        <v>15</v>
      </c>
      <c r="P29482" t="s">
        <v>87</v>
      </c>
    </row>
    <row r="29483" spans="1:16" x14ac:dyDescent="0.45">
      <c r="A29483" s="7" t="s">
        <v>27663</v>
      </c>
      <c r="B29483" s="8">
        <v>150</v>
      </c>
      <c r="C29483" s="8" t="s">
        <v>87</v>
      </c>
      <c r="D29483" s="8">
        <v>14987938000285</v>
      </c>
      <c r="E29483" s="8">
        <v>4987938000288</v>
      </c>
      <c r="F29483" s="8"/>
      <c r="G29483" s="7" t="s">
        <v>27662</v>
      </c>
      <c r="H29483" s="7" t="s">
        <v>27661</v>
      </c>
      <c r="I29483" s="7" t="s">
        <v>570</v>
      </c>
      <c r="J29483" s="7" t="s">
        <v>84</v>
      </c>
      <c r="K29483" s="7" t="s">
        <v>85</v>
      </c>
      <c r="L29483" s="8">
        <v>4987938000257</v>
      </c>
      <c r="M29483" s="7" t="s">
        <v>27661</v>
      </c>
      <c r="N29483" s="7" t="s">
        <v>86</v>
      </c>
      <c r="O29483" s="7">
        <v>15</v>
      </c>
      <c r="P29483" s="7" t="s">
        <v>87</v>
      </c>
    </row>
    <row r="29484" spans="1:16" x14ac:dyDescent="0.45">
      <c r="A29484" t="s">
        <v>27663</v>
      </c>
      <c r="B29484" s="1">
        <v>150</v>
      </c>
      <c r="C29484" s="1" t="s">
        <v>87</v>
      </c>
      <c r="D29484" s="1">
        <v>14987057602988</v>
      </c>
      <c r="E29484" s="1">
        <v>4987057602981</v>
      </c>
      <c r="G29484" t="s">
        <v>27662</v>
      </c>
      <c r="H29484" t="s">
        <v>27661</v>
      </c>
      <c r="I29484" t="s">
        <v>570</v>
      </c>
      <c r="J29484" t="s">
        <v>84</v>
      </c>
      <c r="K29484" t="s">
        <v>85</v>
      </c>
      <c r="L29484" s="1">
        <v>4987057603018</v>
      </c>
      <c r="M29484" t="s">
        <v>27661</v>
      </c>
      <c r="N29484" t="s">
        <v>86</v>
      </c>
      <c r="O29484">
        <v>15</v>
      </c>
      <c r="P29484" t="s">
        <v>87</v>
      </c>
    </row>
    <row r="29485" spans="1:16" x14ac:dyDescent="0.45">
      <c r="A29485" s="7" t="s">
        <v>27664</v>
      </c>
      <c r="B29485" s="8">
        <v>30</v>
      </c>
      <c r="C29485" s="8" t="s">
        <v>87</v>
      </c>
      <c r="D29485" s="8">
        <v>14987057603183</v>
      </c>
      <c r="E29485" s="8">
        <v>4987057603186</v>
      </c>
      <c r="F29485" s="8"/>
      <c r="G29485" s="7" t="s">
        <v>27662</v>
      </c>
      <c r="H29485" s="7" t="s">
        <v>27661</v>
      </c>
      <c r="I29485" s="7" t="s">
        <v>570</v>
      </c>
      <c r="J29485" s="7" t="s">
        <v>84</v>
      </c>
      <c r="K29485" s="7" t="s">
        <v>85</v>
      </c>
      <c r="L29485" s="8">
        <v>4987057603209</v>
      </c>
      <c r="M29485" s="7" t="s">
        <v>27661</v>
      </c>
      <c r="N29485" s="7" t="s">
        <v>86</v>
      </c>
      <c r="O29485" s="7">
        <v>30</v>
      </c>
      <c r="P29485" s="7" t="s">
        <v>87</v>
      </c>
    </row>
    <row r="29486" spans="1:16" x14ac:dyDescent="0.45">
      <c r="A29486" t="s">
        <v>27664</v>
      </c>
      <c r="B29486" s="1">
        <v>30</v>
      </c>
      <c r="C29486" s="1" t="s">
        <v>87</v>
      </c>
      <c r="D29486" s="1">
        <v>14987938000308</v>
      </c>
      <c r="E29486" s="1">
        <v>4987938000301</v>
      </c>
      <c r="G29486" t="s">
        <v>27662</v>
      </c>
      <c r="H29486" t="s">
        <v>27661</v>
      </c>
      <c r="I29486" t="s">
        <v>570</v>
      </c>
      <c r="J29486" t="s">
        <v>84</v>
      </c>
      <c r="K29486" t="s">
        <v>85</v>
      </c>
      <c r="L29486" s="1">
        <v>4987938000295</v>
      </c>
      <c r="M29486" t="s">
        <v>27661</v>
      </c>
      <c r="N29486" t="s">
        <v>86</v>
      </c>
      <c r="O29486">
        <v>30</v>
      </c>
      <c r="P29486" t="s">
        <v>87</v>
      </c>
    </row>
    <row r="29487" spans="1:16" x14ac:dyDescent="0.45">
      <c r="A29487" s="7" t="s">
        <v>74332</v>
      </c>
      <c r="B29487" s="8">
        <v>10</v>
      </c>
      <c r="C29487" s="8" t="s">
        <v>448</v>
      </c>
      <c r="D29487" s="8">
        <v>14987173016546</v>
      </c>
      <c r="E29487" s="8">
        <v>4987173016549</v>
      </c>
      <c r="F29487" s="8"/>
      <c r="G29487" s="7" t="s">
        <v>74330</v>
      </c>
      <c r="H29487" s="7" t="s">
        <v>74331</v>
      </c>
      <c r="I29487" s="7" t="s">
        <v>8087</v>
      </c>
      <c r="J29487" s="7" t="s">
        <v>14</v>
      </c>
      <c r="K29487" s="7" t="s">
        <v>15</v>
      </c>
      <c r="L29487" s="8">
        <v>4987173045440</v>
      </c>
      <c r="M29487" s="7" t="s">
        <v>74329</v>
      </c>
      <c r="N29487" s="7" t="s">
        <v>16</v>
      </c>
      <c r="O29487" s="7">
        <v>1</v>
      </c>
      <c r="P29487" s="7" t="s">
        <v>448</v>
      </c>
    </row>
    <row r="29488" spans="1:16" x14ac:dyDescent="0.45">
      <c r="A29488" t="s">
        <v>74336</v>
      </c>
      <c r="B29488" s="1">
        <v>10</v>
      </c>
      <c r="C29488" s="1" t="s">
        <v>448</v>
      </c>
      <c r="D29488" s="1">
        <v>14987173016553</v>
      </c>
      <c r="E29488" s="1">
        <v>4987173016556</v>
      </c>
      <c r="G29488" t="s">
        <v>74334</v>
      </c>
      <c r="H29488" t="s">
        <v>74335</v>
      </c>
      <c r="I29488" t="s">
        <v>19611</v>
      </c>
      <c r="J29488" t="s">
        <v>14</v>
      </c>
      <c r="K29488" t="s">
        <v>15</v>
      </c>
      <c r="L29488" s="1">
        <v>4987173046454</v>
      </c>
      <c r="M29488" t="s">
        <v>74333</v>
      </c>
      <c r="N29488" t="s">
        <v>16</v>
      </c>
      <c r="O29488">
        <v>1</v>
      </c>
      <c r="P29488" t="s">
        <v>448</v>
      </c>
    </row>
    <row r="29489" spans="1:16" x14ac:dyDescent="0.45">
      <c r="A29489" s="7" t="s">
        <v>74340</v>
      </c>
      <c r="B29489" s="8">
        <v>10</v>
      </c>
      <c r="C29489" s="8" t="s">
        <v>448</v>
      </c>
      <c r="D29489" s="8">
        <v>14987173016539</v>
      </c>
      <c r="E29489" s="8">
        <v>4987173016532</v>
      </c>
      <c r="F29489" s="8"/>
      <c r="G29489" s="7" t="s">
        <v>74338</v>
      </c>
      <c r="H29489" s="7" t="s">
        <v>74339</v>
      </c>
      <c r="I29489" s="7" t="s">
        <v>15364</v>
      </c>
      <c r="J29489" s="7" t="s">
        <v>14</v>
      </c>
      <c r="K29489" s="7" t="s">
        <v>15</v>
      </c>
      <c r="L29489" s="8">
        <v>4987173044429</v>
      </c>
      <c r="M29489" s="7" t="s">
        <v>74337</v>
      </c>
      <c r="N29489" s="7" t="s">
        <v>16</v>
      </c>
      <c r="O29489" s="7">
        <v>1</v>
      </c>
      <c r="P29489" s="7" t="s">
        <v>448</v>
      </c>
    </row>
    <row r="29490" spans="1:16" x14ac:dyDescent="0.45">
      <c r="A29490" t="s">
        <v>48458</v>
      </c>
      <c r="B29490" s="1">
        <v>100</v>
      </c>
      <c r="C29490" s="1" t="s">
        <v>87</v>
      </c>
      <c r="D29490" s="1">
        <v>14987758602003</v>
      </c>
      <c r="E29490" s="1">
        <v>4987758602006</v>
      </c>
      <c r="G29490" t="s">
        <v>48456</v>
      </c>
      <c r="H29490" t="s">
        <v>48457</v>
      </c>
      <c r="I29490" t="s">
        <v>2289</v>
      </c>
      <c r="J29490" t="s">
        <v>50</v>
      </c>
      <c r="K29490" t="s">
        <v>177</v>
      </c>
      <c r="L29490" s="1">
        <v>4987758610155</v>
      </c>
      <c r="M29490" t="s">
        <v>48455</v>
      </c>
      <c r="N29490" t="s">
        <v>56</v>
      </c>
      <c r="O29490">
        <v>100</v>
      </c>
      <c r="P29490" t="s">
        <v>87</v>
      </c>
    </row>
    <row r="29491" spans="1:16" x14ac:dyDescent="0.45">
      <c r="A29491" s="7" t="s">
        <v>48459</v>
      </c>
      <c r="B29491" s="8">
        <v>60</v>
      </c>
      <c r="C29491" s="8" t="s">
        <v>87</v>
      </c>
      <c r="D29491" s="8">
        <v>14987758602010</v>
      </c>
      <c r="E29491" s="8">
        <v>4987758602013</v>
      </c>
      <c r="F29491" s="8"/>
      <c r="G29491" s="7" t="s">
        <v>48456</v>
      </c>
      <c r="H29491" s="7" t="s">
        <v>48457</v>
      </c>
      <c r="I29491" s="7" t="s">
        <v>2289</v>
      </c>
      <c r="J29491" s="7" t="s">
        <v>50</v>
      </c>
      <c r="K29491" s="7" t="s">
        <v>177</v>
      </c>
      <c r="L29491" s="8">
        <v>4987758610162</v>
      </c>
      <c r="M29491" s="7" t="s">
        <v>48455</v>
      </c>
      <c r="N29491" s="7" t="s">
        <v>561</v>
      </c>
      <c r="O29491" s="7">
        <v>0.25</v>
      </c>
      <c r="P29491" s="7" t="s">
        <v>87</v>
      </c>
    </row>
    <row r="29492" spans="1:16" x14ac:dyDescent="0.45">
      <c r="A29492" t="s">
        <v>48460</v>
      </c>
      <c r="B29492" s="1">
        <v>120</v>
      </c>
      <c r="C29492" s="1" t="s">
        <v>87</v>
      </c>
      <c r="D29492" s="1">
        <v>14987758602027</v>
      </c>
      <c r="E29492" s="1">
        <v>4987758602020</v>
      </c>
      <c r="G29492" t="s">
        <v>48456</v>
      </c>
      <c r="H29492" t="s">
        <v>48457</v>
      </c>
      <c r="I29492" t="s">
        <v>2289</v>
      </c>
      <c r="J29492" t="s">
        <v>50</v>
      </c>
      <c r="K29492" t="s">
        <v>177</v>
      </c>
      <c r="L29492" s="1">
        <v>4987758610179</v>
      </c>
      <c r="M29492" t="s">
        <v>48455</v>
      </c>
      <c r="N29492" t="s">
        <v>561</v>
      </c>
      <c r="O29492">
        <v>0.5</v>
      </c>
      <c r="P29492" t="s">
        <v>87</v>
      </c>
    </row>
    <row r="29493" spans="1:16" x14ac:dyDescent="0.45">
      <c r="A29493" s="7" t="s">
        <v>48464</v>
      </c>
      <c r="B29493" s="8">
        <v>100</v>
      </c>
      <c r="C29493" s="8" t="s">
        <v>87</v>
      </c>
      <c r="D29493" s="8">
        <v>14987758602492</v>
      </c>
      <c r="E29493" s="8">
        <v>4987758602495</v>
      </c>
      <c r="F29493" s="8"/>
      <c r="G29493" s="7" t="s">
        <v>48462</v>
      </c>
      <c r="H29493" s="7" t="s">
        <v>48463</v>
      </c>
      <c r="I29493" s="7" t="s">
        <v>3499</v>
      </c>
      <c r="J29493" s="7" t="s">
        <v>50</v>
      </c>
      <c r="K29493" s="7" t="s">
        <v>177</v>
      </c>
      <c r="L29493" s="8">
        <v>4987758611039</v>
      </c>
      <c r="M29493" s="7" t="s">
        <v>48461</v>
      </c>
      <c r="N29493" s="7" t="s">
        <v>56</v>
      </c>
      <c r="O29493" s="7">
        <v>100</v>
      </c>
      <c r="P29493" s="7" t="s">
        <v>87</v>
      </c>
    </row>
    <row r="29494" spans="1:16" x14ac:dyDescent="0.45">
      <c r="A29494" t="s">
        <v>48464</v>
      </c>
      <c r="B29494" s="1">
        <v>100</v>
      </c>
      <c r="C29494" s="1" t="s">
        <v>87</v>
      </c>
      <c r="D29494" s="1">
        <v>14987473602494</v>
      </c>
      <c r="E29494" s="1">
        <v>4987473602497</v>
      </c>
      <c r="G29494" t="s">
        <v>48462</v>
      </c>
      <c r="H29494" t="s">
        <v>48463</v>
      </c>
      <c r="I29494" t="s">
        <v>3499</v>
      </c>
      <c r="J29494" t="s">
        <v>50</v>
      </c>
      <c r="K29494" t="s">
        <v>177</v>
      </c>
      <c r="L29494" s="1">
        <v>4987473611031</v>
      </c>
      <c r="M29494" t="s">
        <v>48461</v>
      </c>
      <c r="N29494" t="s">
        <v>56</v>
      </c>
      <c r="O29494">
        <v>100</v>
      </c>
      <c r="P29494" t="s">
        <v>87</v>
      </c>
    </row>
    <row r="29495" spans="1:16" x14ac:dyDescent="0.45">
      <c r="A29495" s="7" t="s">
        <v>48465</v>
      </c>
      <c r="B29495" s="8">
        <v>60</v>
      </c>
      <c r="C29495" s="8" t="s">
        <v>87</v>
      </c>
      <c r="D29495" s="8">
        <v>14987473602500</v>
      </c>
      <c r="E29495" s="8">
        <v>4987473602503</v>
      </c>
      <c r="F29495" s="8"/>
      <c r="G29495" s="7" t="s">
        <v>48462</v>
      </c>
      <c r="H29495" s="7" t="s">
        <v>48463</v>
      </c>
      <c r="I29495" s="7" t="s">
        <v>3499</v>
      </c>
      <c r="J29495" s="7" t="s">
        <v>50</v>
      </c>
      <c r="K29495" s="7" t="s">
        <v>177</v>
      </c>
      <c r="L29495" s="8">
        <v>4987473611048</v>
      </c>
      <c r="M29495" s="7" t="s">
        <v>48461</v>
      </c>
      <c r="N29495" s="7" t="s">
        <v>561</v>
      </c>
      <c r="O29495" s="7">
        <v>0.25</v>
      </c>
      <c r="P29495" s="7" t="s">
        <v>87</v>
      </c>
    </row>
    <row r="29496" spans="1:16" x14ac:dyDescent="0.45">
      <c r="A29496" t="s">
        <v>48465</v>
      </c>
      <c r="B29496" s="1">
        <v>60</v>
      </c>
      <c r="C29496" s="1" t="s">
        <v>87</v>
      </c>
      <c r="D29496" s="1">
        <v>14987758602508</v>
      </c>
      <c r="E29496" s="1">
        <v>4987758602501</v>
      </c>
      <c r="G29496" t="s">
        <v>48462</v>
      </c>
      <c r="H29496" t="s">
        <v>48463</v>
      </c>
      <c r="I29496" t="s">
        <v>3499</v>
      </c>
      <c r="J29496" t="s">
        <v>50</v>
      </c>
      <c r="K29496" t="s">
        <v>177</v>
      </c>
      <c r="L29496" s="1">
        <v>4987758611046</v>
      </c>
      <c r="M29496" t="s">
        <v>48461</v>
      </c>
      <c r="N29496" t="s">
        <v>561</v>
      </c>
      <c r="O29496">
        <v>0.25</v>
      </c>
      <c r="P29496" t="s">
        <v>87</v>
      </c>
    </row>
    <row r="29497" spans="1:16" x14ac:dyDescent="0.45">
      <c r="A29497" s="7" t="s">
        <v>48466</v>
      </c>
      <c r="B29497" s="8">
        <v>120</v>
      </c>
      <c r="C29497" s="8" t="s">
        <v>87</v>
      </c>
      <c r="D29497" s="8">
        <v>14987758602515</v>
      </c>
      <c r="E29497" s="8">
        <v>4987758602518</v>
      </c>
      <c r="F29497" s="8"/>
      <c r="G29497" s="7" t="s">
        <v>48462</v>
      </c>
      <c r="H29497" s="7" t="s">
        <v>48463</v>
      </c>
      <c r="I29497" s="7" t="s">
        <v>3499</v>
      </c>
      <c r="J29497" s="7" t="s">
        <v>50</v>
      </c>
      <c r="K29497" s="7" t="s">
        <v>177</v>
      </c>
      <c r="L29497" s="8">
        <v>4987758611053</v>
      </c>
      <c r="M29497" s="7" t="s">
        <v>48461</v>
      </c>
      <c r="N29497" s="7" t="s">
        <v>561</v>
      </c>
      <c r="O29497" s="7">
        <v>0.5</v>
      </c>
      <c r="P29497" s="7" t="s">
        <v>87</v>
      </c>
    </row>
    <row r="29498" spans="1:16" x14ac:dyDescent="0.45">
      <c r="A29498" t="s">
        <v>48466</v>
      </c>
      <c r="B29498" s="1">
        <v>120</v>
      </c>
      <c r="C29498" s="1" t="s">
        <v>87</v>
      </c>
      <c r="D29498" s="1">
        <v>14987473602517</v>
      </c>
      <c r="E29498" s="1">
        <v>4987473602510</v>
      </c>
      <c r="G29498" t="s">
        <v>48462</v>
      </c>
      <c r="H29498" t="s">
        <v>48463</v>
      </c>
      <c r="I29498" t="s">
        <v>3499</v>
      </c>
      <c r="J29498" t="s">
        <v>50</v>
      </c>
      <c r="K29498" t="s">
        <v>177</v>
      </c>
      <c r="L29498" s="1">
        <v>4987473611055</v>
      </c>
      <c r="M29498" t="s">
        <v>48461</v>
      </c>
      <c r="N29498" t="s">
        <v>561</v>
      </c>
      <c r="O29498">
        <v>0.5</v>
      </c>
      <c r="P29498" t="s">
        <v>87</v>
      </c>
    </row>
    <row r="29499" spans="1:16" x14ac:dyDescent="0.45">
      <c r="A29499" s="7" t="s">
        <v>14935</v>
      </c>
      <c r="B29499" s="8">
        <v>100</v>
      </c>
      <c r="C29499" s="8" t="s">
        <v>53</v>
      </c>
      <c r="D29499" s="8">
        <v>14987094816010</v>
      </c>
      <c r="E29499" s="8">
        <v>4987094816013</v>
      </c>
      <c r="F29499" s="8"/>
      <c r="G29499" s="7" t="s">
        <v>14933</v>
      </c>
      <c r="H29499" s="7" t="s">
        <v>14934</v>
      </c>
      <c r="I29499" s="7" t="s">
        <v>1182</v>
      </c>
      <c r="J29499" s="7" t="s">
        <v>50</v>
      </c>
      <c r="K29499" s="7" t="s">
        <v>51</v>
      </c>
      <c r="L29499" s="8">
        <v>4987094816044</v>
      </c>
      <c r="M29499" s="7" t="s">
        <v>14932</v>
      </c>
      <c r="N29499" s="7" t="s">
        <v>52</v>
      </c>
      <c r="O29499" s="7">
        <v>10</v>
      </c>
      <c r="P29499" s="7" t="s">
        <v>53</v>
      </c>
    </row>
    <row r="29500" spans="1:16" x14ac:dyDescent="0.45">
      <c r="A29500" t="s">
        <v>14935</v>
      </c>
      <c r="B29500" s="1">
        <v>500</v>
      </c>
      <c r="C29500" s="1" t="s">
        <v>53</v>
      </c>
      <c r="D29500" s="1">
        <v>14987758600320</v>
      </c>
      <c r="E29500" s="1">
        <v>4987758600323</v>
      </c>
      <c r="G29500" t="s">
        <v>14933</v>
      </c>
      <c r="H29500" t="s">
        <v>14934</v>
      </c>
      <c r="I29500" t="s">
        <v>1182</v>
      </c>
      <c r="J29500" t="s">
        <v>50</v>
      </c>
      <c r="K29500" t="s">
        <v>51</v>
      </c>
      <c r="L29500" s="1">
        <v>4987758610148</v>
      </c>
      <c r="M29500" t="s">
        <v>14932</v>
      </c>
      <c r="N29500" t="s">
        <v>52</v>
      </c>
      <c r="O29500">
        <v>10</v>
      </c>
      <c r="P29500" t="s">
        <v>53</v>
      </c>
    </row>
    <row r="29501" spans="1:16" x14ac:dyDescent="0.45">
      <c r="A29501" s="7" t="s">
        <v>14935</v>
      </c>
      <c r="B29501" s="8">
        <v>500</v>
      </c>
      <c r="C29501" s="8" t="s">
        <v>53</v>
      </c>
      <c r="D29501" s="8">
        <v>14987473600322</v>
      </c>
      <c r="E29501" s="8">
        <v>4987473600325</v>
      </c>
      <c r="F29501" s="8"/>
      <c r="G29501" s="7" t="s">
        <v>14933</v>
      </c>
      <c r="H29501" s="7" t="s">
        <v>14934</v>
      </c>
      <c r="I29501" s="7" t="s">
        <v>1182</v>
      </c>
      <c r="J29501" s="7" t="s">
        <v>50</v>
      </c>
      <c r="K29501" s="7" t="s">
        <v>51</v>
      </c>
      <c r="L29501" s="8">
        <v>4987473610140</v>
      </c>
      <c r="M29501" s="7" t="s">
        <v>14932</v>
      </c>
      <c r="N29501" s="7" t="s">
        <v>52</v>
      </c>
      <c r="O29501" s="7">
        <v>10</v>
      </c>
      <c r="P29501" s="7" t="s">
        <v>53</v>
      </c>
    </row>
    <row r="29502" spans="1:16" x14ac:dyDescent="0.45">
      <c r="A29502" t="s">
        <v>14935</v>
      </c>
      <c r="B29502" s="1">
        <v>100</v>
      </c>
      <c r="C29502" s="1" t="s">
        <v>53</v>
      </c>
      <c r="D29502" s="1">
        <v>14987758600313</v>
      </c>
      <c r="E29502" s="1">
        <v>4987758600316</v>
      </c>
      <c r="G29502" t="s">
        <v>14933</v>
      </c>
      <c r="H29502" t="s">
        <v>14934</v>
      </c>
      <c r="I29502" t="s">
        <v>1182</v>
      </c>
      <c r="J29502" t="s">
        <v>50</v>
      </c>
      <c r="K29502" t="s">
        <v>51</v>
      </c>
      <c r="L29502" s="1">
        <v>4987758610148</v>
      </c>
      <c r="M29502" t="s">
        <v>14932</v>
      </c>
      <c r="N29502" t="s">
        <v>52</v>
      </c>
      <c r="O29502">
        <v>10</v>
      </c>
      <c r="P29502" t="s">
        <v>53</v>
      </c>
    </row>
    <row r="29503" spans="1:16" x14ac:dyDescent="0.45">
      <c r="A29503" s="7" t="s">
        <v>14935</v>
      </c>
      <c r="B29503" s="8">
        <v>100</v>
      </c>
      <c r="C29503" s="8" t="s">
        <v>53</v>
      </c>
      <c r="D29503" s="8">
        <v>14987473600315</v>
      </c>
      <c r="E29503" s="8">
        <v>4987473600318</v>
      </c>
      <c r="F29503" s="8"/>
      <c r="G29503" s="7" t="s">
        <v>14933</v>
      </c>
      <c r="H29503" s="7" t="s">
        <v>14934</v>
      </c>
      <c r="I29503" s="7" t="s">
        <v>1182</v>
      </c>
      <c r="J29503" s="7" t="s">
        <v>50</v>
      </c>
      <c r="K29503" s="7" t="s">
        <v>51</v>
      </c>
      <c r="L29503" s="8">
        <v>4987473610140</v>
      </c>
      <c r="M29503" s="7" t="s">
        <v>14932</v>
      </c>
      <c r="N29503" s="7" t="s">
        <v>52</v>
      </c>
      <c r="O29503" s="7">
        <v>10</v>
      </c>
      <c r="P29503" s="7" t="s">
        <v>53</v>
      </c>
    </row>
    <row r="29504" spans="1:16" x14ac:dyDescent="0.45">
      <c r="A29504" t="s">
        <v>14935</v>
      </c>
      <c r="B29504" s="1">
        <v>500</v>
      </c>
      <c r="C29504" s="1" t="s">
        <v>53</v>
      </c>
      <c r="D29504" s="1">
        <v>14987094816027</v>
      </c>
      <c r="E29504" s="1">
        <v>4987094816020</v>
      </c>
      <c r="G29504" t="s">
        <v>14933</v>
      </c>
      <c r="H29504" t="s">
        <v>14934</v>
      </c>
      <c r="I29504" t="s">
        <v>1182</v>
      </c>
      <c r="J29504" t="s">
        <v>50</v>
      </c>
      <c r="K29504" t="s">
        <v>51</v>
      </c>
      <c r="L29504" s="1">
        <v>4987094816044</v>
      </c>
      <c r="M29504" t="s">
        <v>14932</v>
      </c>
      <c r="N29504" t="s">
        <v>52</v>
      </c>
      <c r="O29504">
        <v>10</v>
      </c>
      <c r="P29504" t="s">
        <v>53</v>
      </c>
    </row>
    <row r="29505" spans="1:16" x14ac:dyDescent="0.45">
      <c r="A29505" s="7" t="s">
        <v>48470</v>
      </c>
      <c r="B29505" s="8">
        <v>100</v>
      </c>
      <c r="C29505" s="8" t="s">
        <v>53</v>
      </c>
      <c r="D29505" s="8">
        <v>14987758600290</v>
      </c>
      <c r="E29505" s="8">
        <v>4987758600293</v>
      </c>
      <c r="F29505" s="8"/>
      <c r="G29505" s="7" t="s">
        <v>48468</v>
      </c>
      <c r="H29505" s="7" t="s">
        <v>48469</v>
      </c>
      <c r="I29505" s="7" t="s">
        <v>100</v>
      </c>
      <c r="J29505" s="7" t="s">
        <v>50</v>
      </c>
      <c r="K29505" s="7" t="s">
        <v>51</v>
      </c>
      <c r="L29505" s="8">
        <v>4987758610131</v>
      </c>
      <c r="M29505" s="7" t="s">
        <v>48467</v>
      </c>
      <c r="N29505" s="7" t="s">
        <v>52</v>
      </c>
      <c r="O29505" s="7">
        <v>10</v>
      </c>
      <c r="P29505" s="7" t="s">
        <v>53</v>
      </c>
    </row>
    <row r="29506" spans="1:16" x14ac:dyDescent="0.45">
      <c r="A29506" t="s">
        <v>48470</v>
      </c>
      <c r="B29506" s="1">
        <v>100</v>
      </c>
      <c r="C29506" s="1" t="s">
        <v>53</v>
      </c>
      <c r="D29506" s="1">
        <v>14987473600292</v>
      </c>
      <c r="E29506" s="1">
        <v>4987473600295</v>
      </c>
      <c r="G29506" t="s">
        <v>48468</v>
      </c>
      <c r="H29506" t="s">
        <v>48469</v>
      </c>
      <c r="I29506" t="s">
        <v>100</v>
      </c>
      <c r="J29506" t="s">
        <v>50</v>
      </c>
      <c r="K29506" t="s">
        <v>51</v>
      </c>
      <c r="L29506" s="1">
        <v>4987473610133</v>
      </c>
      <c r="M29506" t="s">
        <v>48467</v>
      </c>
      <c r="N29506" t="s">
        <v>52</v>
      </c>
      <c r="O29506">
        <v>10</v>
      </c>
      <c r="P29506" t="s">
        <v>53</v>
      </c>
    </row>
    <row r="29507" spans="1:16" x14ac:dyDescent="0.45">
      <c r="A29507" s="7" t="s">
        <v>48470</v>
      </c>
      <c r="B29507" s="8">
        <v>500</v>
      </c>
      <c r="C29507" s="8" t="s">
        <v>53</v>
      </c>
      <c r="D29507" s="8">
        <v>14987758600306</v>
      </c>
      <c r="E29507" s="8">
        <v>4987758600309</v>
      </c>
      <c r="F29507" s="8"/>
      <c r="G29507" s="7" t="s">
        <v>48468</v>
      </c>
      <c r="H29507" s="7" t="s">
        <v>48469</v>
      </c>
      <c r="I29507" s="7" t="s">
        <v>100</v>
      </c>
      <c r="J29507" s="7" t="s">
        <v>50</v>
      </c>
      <c r="K29507" s="7" t="s">
        <v>51</v>
      </c>
      <c r="L29507" s="8">
        <v>4987758610131</v>
      </c>
      <c r="M29507" s="7" t="s">
        <v>48467</v>
      </c>
      <c r="N29507" s="7" t="s">
        <v>52</v>
      </c>
      <c r="O29507" s="7">
        <v>10</v>
      </c>
      <c r="P29507" s="7" t="s">
        <v>53</v>
      </c>
    </row>
    <row r="29508" spans="1:16" x14ac:dyDescent="0.45">
      <c r="A29508" t="s">
        <v>73256</v>
      </c>
      <c r="B29508" s="1">
        <v>100</v>
      </c>
      <c r="C29508" s="1" t="s">
        <v>53</v>
      </c>
      <c r="D29508" s="1">
        <v>14987413160510</v>
      </c>
      <c r="E29508" s="1">
        <v>4987413160513</v>
      </c>
      <c r="G29508" t="s">
        <v>73255</v>
      </c>
      <c r="H29508" t="s">
        <v>73254</v>
      </c>
      <c r="I29508" t="s">
        <v>24091</v>
      </c>
      <c r="J29508" t="s">
        <v>50</v>
      </c>
      <c r="K29508" t="s">
        <v>51</v>
      </c>
      <c r="L29508" s="1">
        <v>4987413950206</v>
      </c>
      <c r="M29508" t="s">
        <v>73254</v>
      </c>
      <c r="N29508" t="s">
        <v>52</v>
      </c>
      <c r="O29508">
        <v>10</v>
      </c>
      <c r="P29508" t="s">
        <v>53</v>
      </c>
    </row>
    <row r="29509" spans="1:16" x14ac:dyDescent="0.45">
      <c r="A29509" s="7" t="s">
        <v>11730</v>
      </c>
      <c r="B29509" s="8">
        <v>100</v>
      </c>
      <c r="C29509" s="8" t="s">
        <v>53</v>
      </c>
      <c r="D29509" s="8">
        <v>14987051442122</v>
      </c>
      <c r="E29509" s="8">
        <v>4987051442125</v>
      </c>
      <c r="F29509" s="8"/>
      <c r="G29509" s="7" t="s">
        <v>11729</v>
      </c>
      <c r="H29509" s="7" t="s">
        <v>11728</v>
      </c>
      <c r="I29509" s="7" t="s">
        <v>1182</v>
      </c>
      <c r="J29509" s="7" t="s">
        <v>50</v>
      </c>
      <c r="K29509" s="7" t="s">
        <v>51</v>
      </c>
      <c r="L29509" s="8">
        <v>4987051442101</v>
      </c>
      <c r="M29509" s="7" t="s">
        <v>11728</v>
      </c>
      <c r="N29509" s="7" t="s">
        <v>52</v>
      </c>
      <c r="O29509" s="7">
        <v>10</v>
      </c>
      <c r="P29509" s="7" t="s">
        <v>53</v>
      </c>
    </row>
    <row r="29510" spans="1:16" x14ac:dyDescent="0.45">
      <c r="A29510" t="s">
        <v>11733</v>
      </c>
      <c r="B29510" s="1">
        <v>100</v>
      </c>
      <c r="C29510" s="1" t="s">
        <v>53</v>
      </c>
      <c r="D29510" s="1">
        <v>14987051442320</v>
      </c>
      <c r="E29510" s="1">
        <v>4987051442323</v>
      </c>
      <c r="G29510" t="s">
        <v>11732</v>
      </c>
      <c r="H29510" t="s">
        <v>11731</v>
      </c>
      <c r="I29510" t="s">
        <v>1153</v>
      </c>
      <c r="J29510" t="s">
        <v>50</v>
      </c>
      <c r="K29510" t="s">
        <v>51</v>
      </c>
      <c r="L29510" s="1">
        <v>4987051442309</v>
      </c>
      <c r="M29510" t="s">
        <v>11731</v>
      </c>
      <c r="N29510" t="s">
        <v>52</v>
      </c>
      <c r="O29510">
        <v>10</v>
      </c>
      <c r="P29510" t="s">
        <v>53</v>
      </c>
    </row>
    <row r="29511" spans="1:16" x14ac:dyDescent="0.45">
      <c r="A29511" s="7" t="s">
        <v>11733</v>
      </c>
      <c r="B29511" s="8">
        <v>500</v>
      </c>
      <c r="C29511" s="8" t="s">
        <v>53</v>
      </c>
      <c r="D29511" s="8">
        <v>14987051442344</v>
      </c>
      <c r="E29511" s="8">
        <v>4987051442347</v>
      </c>
      <c r="F29511" s="8"/>
      <c r="G29511" s="7" t="s">
        <v>11732</v>
      </c>
      <c r="H29511" s="7" t="s">
        <v>11731</v>
      </c>
      <c r="I29511" s="7" t="s">
        <v>1153</v>
      </c>
      <c r="J29511" s="7" t="s">
        <v>50</v>
      </c>
      <c r="K29511" s="7" t="s">
        <v>51</v>
      </c>
      <c r="L29511" s="8">
        <v>4987051442309</v>
      </c>
      <c r="M29511" s="7" t="s">
        <v>11731</v>
      </c>
      <c r="N29511" s="7" t="s">
        <v>52</v>
      </c>
      <c r="O29511" s="7">
        <v>10</v>
      </c>
      <c r="P29511" s="7" t="s">
        <v>53</v>
      </c>
    </row>
    <row r="29512" spans="1:16" x14ac:dyDescent="0.45">
      <c r="A29512" t="s">
        <v>29885</v>
      </c>
      <c r="B29512" s="1">
        <v>500</v>
      </c>
      <c r="C29512" s="1" t="s">
        <v>67</v>
      </c>
      <c r="D29512" s="1">
        <v>14987153095080</v>
      </c>
      <c r="E29512" s="1">
        <v>4987153095083</v>
      </c>
      <c r="G29512" t="s">
        <v>29884</v>
      </c>
      <c r="H29512" t="s">
        <v>29883</v>
      </c>
      <c r="I29512" t="s">
        <v>10683</v>
      </c>
      <c r="J29512" t="s">
        <v>50</v>
      </c>
      <c r="K29512" t="s">
        <v>67</v>
      </c>
      <c r="L29512" s="1">
        <v>4987153098008</v>
      </c>
      <c r="M29512" t="s">
        <v>29883</v>
      </c>
      <c r="N29512" t="s">
        <v>52</v>
      </c>
      <c r="O29512">
        <v>10</v>
      </c>
      <c r="P29512" t="s">
        <v>67</v>
      </c>
    </row>
    <row r="29513" spans="1:16" x14ac:dyDescent="0.45">
      <c r="A29513" s="7" t="s">
        <v>29885</v>
      </c>
      <c r="B29513" s="8">
        <v>100</v>
      </c>
      <c r="C29513" s="8" t="s">
        <v>67</v>
      </c>
      <c r="D29513" s="8">
        <v>14987153095066</v>
      </c>
      <c r="E29513" s="8">
        <v>4987153095069</v>
      </c>
      <c r="F29513" s="8"/>
      <c r="G29513" s="7" t="s">
        <v>29884</v>
      </c>
      <c r="H29513" s="7" t="s">
        <v>29883</v>
      </c>
      <c r="I29513" s="7" t="s">
        <v>10683</v>
      </c>
      <c r="J29513" s="7" t="s">
        <v>50</v>
      </c>
      <c r="K29513" s="7" t="s">
        <v>67</v>
      </c>
      <c r="L29513" s="8">
        <v>4987153098008</v>
      </c>
      <c r="M29513" s="7" t="s">
        <v>29883</v>
      </c>
      <c r="N29513" s="7" t="s">
        <v>52</v>
      </c>
      <c r="O29513" s="7">
        <v>10</v>
      </c>
      <c r="P29513" s="7" t="s">
        <v>67</v>
      </c>
    </row>
    <row r="29514" spans="1:16" x14ac:dyDescent="0.45">
      <c r="A29514" t="s">
        <v>29887</v>
      </c>
      <c r="B29514" s="1">
        <v>100</v>
      </c>
      <c r="C29514" s="1" t="s">
        <v>67</v>
      </c>
      <c r="D29514" s="1">
        <v>14987153095103</v>
      </c>
      <c r="E29514" s="1">
        <v>4987153095106</v>
      </c>
      <c r="G29514" t="s">
        <v>10686</v>
      </c>
      <c r="H29514" t="s">
        <v>10687</v>
      </c>
      <c r="I29514" t="s">
        <v>10688</v>
      </c>
      <c r="J29514" t="s">
        <v>50</v>
      </c>
      <c r="K29514" t="s">
        <v>67</v>
      </c>
      <c r="L29514" s="1">
        <v>4987153098015</v>
      </c>
      <c r="M29514" t="s">
        <v>29886</v>
      </c>
      <c r="N29514" t="s">
        <v>52</v>
      </c>
      <c r="O29514">
        <v>10</v>
      </c>
      <c r="P29514" t="s">
        <v>67</v>
      </c>
    </row>
    <row r="29515" spans="1:16" x14ac:dyDescent="0.45">
      <c r="A29515" s="7" t="s">
        <v>29887</v>
      </c>
      <c r="B29515" s="8">
        <v>500</v>
      </c>
      <c r="C29515" s="8" t="s">
        <v>67</v>
      </c>
      <c r="D29515" s="8">
        <v>14987153095127</v>
      </c>
      <c r="E29515" s="8">
        <v>4987153095120</v>
      </c>
      <c r="F29515" s="8"/>
      <c r="G29515" s="7" t="s">
        <v>10686</v>
      </c>
      <c r="H29515" s="7" t="s">
        <v>10687</v>
      </c>
      <c r="I29515" s="7" t="s">
        <v>10688</v>
      </c>
      <c r="J29515" s="7" t="s">
        <v>50</v>
      </c>
      <c r="K29515" s="7" t="s">
        <v>67</v>
      </c>
      <c r="L29515" s="8">
        <v>4987153098015</v>
      </c>
      <c r="M29515" s="7" t="s">
        <v>29886</v>
      </c>
      <c r="N29515" s="7" t="s">
        <v>52</v>
      </c>
      <c r="O29515" s="7">
        <v>10</v>
      </c>
      <c r="P29515" s="7" t="s">
        <v>67</v>
      </c>
    </row>
    <row r="29516" spans="1:16" x14ac:dyDescent="0.45">
      <c r="A29516" t="s">
        <v>29889</v>
      </c>
      <c r="B29516" s="1">
        <v>100</v>
      </c>
      <c r="C29516" s="1" t="s">
        <v>67</v>
      </c>
      <c r="D29516" s="1">
        <v>14987153095141</v>
      </c>
      <c r="E29516" s="1">
        <v>4987153095144</v>
      </c>
      <c r="G29516" t="s">
        <v>10691</v>
      </c>
      <c r="H29516" t="s">
        <v>10692</v>
      </c>
      <c r="I29516" t="s">
        <v>10693</v>
      </c>
      <c r="J29516" t="s">
        <v>50</v>
      </c>
      <c r="K29516" t="s">
        <v>67</v>
      </c>
      <c r="L29516" s="1">
        <v>4987153098022</v>
      </c>
      <c r="M29516" t="s">
        <v>29888</v>
      </c>
      <c r="N29516" t="s">
        <v>52</v>
      </c>
      <c r="O29516">
        <v>10</v>
      </c>
      <c r="P29516" t="s">
        <v>67</v>
      </c>
    </row>
    <row r="29517" spans="1:16" x14ac:dyDescent="0.45">
      <c r="A29517" s="7" t="s">
        <v>29889</v>
      </c>
      <c r="B29517" s="8">
        <v>500</v>
      </c>
      <c r="C29517" s="8" t="s">
        <v>67</v>
      </c>
      <c r="D29517" s="8">
        <v>14987153095165</v>
      </c>
      <c r="E29517" s="8">
        <v>4987153095168</v>
      </c>
      <c r="F29517" s="8"/>
      <c r="G29517" s="7" t="s">
        <v>10691</v>
      </c>
      <c r="H29517" s="7" t="s">
        <v>10692</v>
      </c>
      <c r="I29517" s="7" t="s">
        <v>10693</v>
      </c>
      <c r="J29517" s="7" t="s">
        <v>50</v>
      </c>
      <c r="K29517" s="7" t="s">
        <v>67</v>
      </c>
      <c r="L29517" s="8">
        <v>4987153098022</v>
      </c>
      <c r="M29517" s="7" t="s">
        <v>29888</v>
      </c>
      <c r="N29517" s="7" t="s">
        <v>52</v>
      </c>
      <c r="O29517" s="7">
        <v>10</v>
      </c>
      <c r="P29517" s="7" t="s">
        <v>67</v>
      </c>
    </row>
    <row r="29518" spans="1:16" x14ac:dyDescent="0.45">
      <c r="A29518" t="s">
        <v>29891</v>
      </c>
      <c r="B29518" s="1">
        <v>100</v>
      </c>
      <c r="C29518" s="1" t="s">
        <v>67</v>
      </c>
      <c r="D29518" s="1">
        <v>14987153095172</v>
      </c>
      <c r="E29518" s="1">
        <v>4987153095175</v>
      </c>
      <c r="G29518" t="s">
        <v>10696</v>
      </c>
      <c r="H29518" t="s">
        <v>10697</v>
      </c>
      <c r="I29518" t="s">
        <v>10698</v>
      </c>
      <c r="J29518" t="s">
        <v>50</v>
      </c>
      <c r="K29518" t="s">
        <v>36</v>
      </c>
      <c r="L29518" s="1">
        <v>4987153098152</v>
      </c>
      <c r="M29518" t="s">
        <v>29890</v>
      </c>
      <c r="N29518" t="s">
        <v>52</v>
      </c>
      <c r="O29518">
        <v>10</v>
      </c>
      <c r="P29518" t="s">
        <v>67</v>
      </c>
    </row>
    <row r="29519" spans="1:16" x14ac:dyDescent="0.45">
      <c r="A29519" s="7" t="s">
        <v>34797</v>
      </c>
      <c r="B29519" s="8">
        <v>100</v>
      </c>
      <c r="C29519" s="8" t="s">
        <v>53</v>
      </c>
      <c r="D29519" s="8">
        <v>14987188498801</v>
      </c>
      <c r="E29519" s="8">
        <v>4987188498804</v>
      </c>
      <c r="F29519" s="8"/>
      <c r="G29519" s="7" t="s">
        <v>34796</v>
      </c>
      <c r="H29519" s="7" t="s">
        <v>34795</v>
      </c>
      <c r="I29519" s="7" t="s">
        <v>555</v>
      </c>
      <c r="J29519" s="7" t="s">
        <v>50</v>
      </c>
      <c r="K29519" s="7" t="s">
        <v>51</v>
      </c>
      <c r="L29519" s="8">
        <v>4987188230015</v>
      </c>
      <c r="M29519" s="7" t="s">
        <v>34795</v>
      </c>
      <c r="N29519" s="7" t="s">
        <v>52</v>
      </c>
      <c r="O29519" s="7">
        <v>10</v>
      </c>
      <c r="P29519" s="7" t="s">
        <v>53</v>
      </c>
    </row>
    <row r="29520" spans="1:16" x14ac:dyDescent="0.45">
      <c r="A29520" t="s">
        <v>34797</v>
      </c>
      <c r="B29520" s="1">
        <v>100</v>
      </c>
      <c r="C29520" s="1" t="s">
        <v>53</v>
      </c>
      <c r="D29520" s="1">
        <v>14987128010872</v>
      </c>
      <c r="E29520" s="1">
        <v>4987128010875</v>
      </c>
      <c r="G29520" t="s">
        <v>34796</v>
      </c>
      <c r="H29520" t="s">
        <v>34795</v>
      </c>
      <c r="I29520" t="s">
        <v>555</v>
      </c>
      <c r="J29520" t="s">
        <v>50</v>
      </c>
      <c r="K29520" t="s">
        <v>51</v>
      </c>
      <c r="L29520" s="1">
        <v>4987128911356</v>
      </c>
      <c r="M29520" t="s">
        <v>34795</v>
      </c>
      <c r="N29520" t="s">
        <v>52</v>
      </c>
      <c r="O29520">
        <v>10</v>
      </c>
      <c r="P29520" t="s">
        <v>53</v>
      </c>
    </row>
    <row r="29521" spans="1:16" x14ac:dyDescent="0.45">
      <c r="A29521" s="7" t="s">
        <v>34797</v>
      </c>
      <c r="B29521" s="8">
        <v>500</v>
      </c>
      <c r="C29521" s="8" t="s">
        <v>53</v>
      </c>
      <c r="D29521" s="8">
        <v>14987128010889</v>
      </c>
      <c r="E29521" s="8">
        <v>4987128010882</v>
      </c>
      <c r="F29521" s="8"/>
      <c r="G29521" s="7" t="s">
        <v>34796</v>
      </c>
      <c r="H29521" s="7" t="s">
        <v>34795</v>
      </c>
      <c r="I29521" s="7" t="s">
        <v>555</v>
      </c>
      <c r="J29521" s="7" t="s">
        <v>50</v>
      </c>
      <c r="K29521" s="7" t="s">
        <v>51</v>
      </c>
      <c r="L29521" s="8">
        <v>4987128911356</v>
      </c>
      <c r="M29521" s="7" t="s">
        <v>34795</v>
      </c>
      <c r="N29521" s="7" t="s">
        <v>52</v>
      </c>
      <c r="O29521" s="7">
        <v>10</v>
      </c>
      <c r="P29521" s="7" t="s">
        <v>53</v>
      </c>
    </row>
    <row r="29522" spans="1:16" x14ac:dyDescent="0.45">
      <c r="A29522" t="s">
        <v>34798</v>
      </c>
      <c r="B29522" s="1">
        <v>140</v>
      </c>
      <c r="C29522" s="1" t="s">
        <v>53</v>
      </c>
      <c r="D29522" s="1">
        <v>14987128013156</v>
      </c>
      <c r="E29522" s="1">
        <v>4987128013159</v>
      </c>
      <c r="G29522" t="s">
        <v>34796</v>
      </c>
      <c r="H29522" t="s">
        <v>34795</v>
      </c>
      <c r="I29522" t="s">
        <v>555</v>
      </c>
      <c r="J29522" t="s">
        <v>50</v>
      </c>
      <c r="K29522" t="s">
        <v>51</v>
      </c>
      <c r="L29522" s="1">
        <v>4987128911363</v>
      </c>
      <c r="M29522" t="s">
        <v>34795</v>
      </c>
      <c r="N29522" t="s">
        <v>52</v>
      </c>
      <c r="O29522">
        <v>14</v>
      </c>
      <c r="P29522" t="s">
        <v>53</v>
      </c>
    </row>
    <row r="29523" spans="1:16" x14ac:dyDescent="0.45">
      <c r="A29523" s="7" t="s">
        <v>34798</v>
      </c>
      <c r="B29523" s="8">
        <v>140</v>
      </c>
      <c r="C29523" s="8" t="s">
        <v>53</v>
      </c>
      <c r="D29523" s="8">
        <v>14987188498818</v>
      </c>
      <c r="E29523" s="8">
        <v>4987188498811</v>
      </c>
      <c r="F29523" s="8"/>
      <c r="G29523" s="7" t="s">
        <v>34796</v>
      </c>
      <c r="H29523" s="7" t="s">
        <v>34795</v>
      </c>
      <c r="I29523" s="7" t="s">
        <v>555</v>
      </c>
      <c r="J29523" s="7" t="s">
        <v>50</v>
      </c>
      <c r="K29523" s="7" t="s">
        <v>51</v>
      </c>
      <c r="L29523" s="8">
        <v>4987188230022</v>
      </c>
      <c r="M29523" s="7" t="s">
        <v>34795</v>
      </c>
      <c r="N29523" s="7" t="s">
        <v>52</v>
      </c>
      <c r="O29523" s="7">
        <v>14</v>
      </c>
      <c r="P29523" s="7" t="s">
        <v>53</v>
      </c>
    </row>
    <row r="29524" spans="1:16" x14ac:dyDescent="0.45">
      <c r="A29524" t="s">
        <v>34799</v>
      </c>
      <c r="B29524" s="1">
        <v>500</v>
      </c>
      <c r="C29524" s="1" t="s">
        <v>53</v>
      </c>
      <c r="D29524" s="1">
        <v>14987188498832</v>
      </c>
      <c r="E29524" s="1">
        <v>4987188498835</v>
      </c>
      <c r="G29524" t="s">
        <v>34796</v>
      </c>
      <c r="H29524" t="s">
        <v>34795</v>
      </c>
      <c r="I29524" t="s">
        <v>555</v>
      </c>
      <c r="J29524" t="s">
        <v>50</v>
      </c>
      <c r="K29524" t="s">
        <v>51</v>
      </c>
      <c r="L29524" s="1">
        <v>4987188230039</v>
      </c>
      <c r="M29524" t="s">
        <v>34795</v>
      </c>
      <c r="N29524" t="s">
        <v>56</v>
      </c>
      <c r="O29524">
        <v>500</v>
      </c>
      <c r="P29524" t="s">
        <v>53</v>
      </c>
    </row>
    <row r="29525" spans="1:16" x14ac:dyDescent="0.45">
      <c r="A29525" s="7" t="s">
        <v>34799</v>
      </c>
      <c r="B29525" s="8">
        <v>500</v>
      </c>
      <c r="C29525" s="8" t="s">
        <v>53</v>
      </c>
      <c r="D29525" s="8">
        <v>14987128010865</v>
      </c>
      <c r="E29525" s="8">
        <v>4987128010868</v>
      </c>
      <c r="F29525" s="8"/>
      <c r="G29525" s="7" t="s">
        <v>34796</v>
      </c>
      <c r="H29525" s="7" t="s">
        <v>34795</v>
      </c>
      <c r="I29525" s="7" t="s">
        <v>555</v>
      </c>
      <c r="J29525" s="7" t="s">
        <v>50</v>
      </c>
      <c r="K29525" s="7" t="s">
        <v>51</v>
      </c>
      <c r="L29525" s="8">
        <v>4987128911370</v>
      </c>
      <c r="M29525" s="7" t="s">
        <v>34795</v>
      </c>
      <c r="N29525" s="7" t="s">
        <v>56</v>
      </c>
      <c r="O29525" s="7">
        <v>500</v>
      </c>
      <c r="P29525" s="7" t="s">
        <v>53</v>
      </c>
    </row>
    <row r="29526" spans="1:16" x14ac:dyDescent="0.45">
      <c r="A29526" t="s">
        <v>34802</v>
      </c>
      <c r="B29526" s="1">
        <v>100</v>
      </c>
      <c r="C29526" s="1" t="s">
        <v>53</v>
      </c>
      <c r="D29526" s="1">
        <v>14987128010902</v>
      </c>
      <c r="E29526" s="1">
        <v>4987128010905</v>
      </c>
      <c r="G29526" t="s">
        <v>34801</v>
      </c>
      <c r="H29526" t="s">
        <v>34800</v>
      </c>
      <c r="I29526" t="s">
        <v>96</v>
      </c>
      <c r="J29526" t="s">
        <v>50</v>
      </c>
      <c r="K29526" t="s">
        <v>51</v>
      </c>
      <c r="L29526" s="1">
        <v>4987128911387</v>
      </c>
      <c r="M29526" t="s">
        <v>34800</v>
      </c>
      <c r="N29526" t="s">
        <v>52</v>
      </c>
      <c r="O29526">
        <v>10</v>
      </c>
      <c r="P29526" t="s">
        <v>53</v>
      </c>
    </row>
    <row r="29527" spans="1:16" x14ac:dyDescent="0.45">
      <c r="A29527" s="7" t="s">
        <v>34802</v>
      </c>
      <c r="B29527" s="8">
        <v>100</v>
      </c>
      <c r="C29527" s="8" t="s">
        <v>53</v>
      </c>
      <c r="D29527" s="8">
        <v>14987188498849</v>
      </c>
      <c r="E29527" s="8">
        <v>4987188498842</v>
      </c>
      <c r="F29527" s="8"/>
      <c r="G29527" s="7" t="s">
        <v>34801</v>
      </c>
      <c r="H29527" s="7" t="s">
        <v>34800</v>
      </c>
      <c r="I29527" s="7" t="s">
        <v>96</v>
      </c>
      <c r="J29527" s="7" t="s">
        <v>50</v>
      </c>
      <c r="K29527" s="7" t="s">
        <v>51</v>
      </c>
      <c r="L29527" s="8">
        <v>4987188230046</v>
      </c>
      <c r="M29527" s="7" t="s">
        <v>34800</v>
      </c>
      <c r="N29527" s="7" t="s">
        <v>52</v>
      </c>
      <c r="O29527" s="7">
        <v>10</v>
      </c>
      <c r="P29527" s="7" t="s">
        <v>53</v>
      </c>
    </row>
    <row r="29528" spans="1:16" x14ac:dyDescent="0.45">
      <c r="A29528" t="s">
        <v>34803</v>
      </c>
      <c r="B29528" s="1">
        <v>140</v>
      </c>
      <c r="C29528" s="1" t="s">
        <v>53</v>
      </c>
      <c r="D29528" s="1">
        <v>14987128013163</v>
      </c>
      <c r="E29528" s="1">
        <v>4987128013166</v>
      </c>
      <c r="G29528" t="s">
        <v>34801</v>
      </c>
      <c r="H29528" t="s">
        <v>34800</v>
      </c>
      <c r="I29528" t="s">
        <v>96</v>
      </c>
      <c r="J29528" t="s">
        <v>50</v>
      </c>
      <c r="K29528" t="s">
        <v>51</v>
      </c>
      <c r="L29528" s="1">
        <v>4987128911394</v>
      </c>
      <c r="M29528" t="s">
        <v>34800</v>
      </c>
      <c r="N29528" t="s">
        <v>52</v>
      </c>
      <c r="O29528">
        <v>14</v>
      </c>
      <c r="P29528" t="s">
        <v>53</v>
      </c>
    </row>
    <row r="29529" spans="1:16" x14ac:dyDescent="0.45">
      <c r="A29529" s="7" t="s">
        <v>34803</v>
      </c>
      <c r="B29529" s="8">
        <v>140</v>
      </c>
      <c r="C29529" s="8" t="s">
        <v>53</v>
      </c>
      <c r="D29529" s="8">
        <v>14987188498856</v>
      </c>
      <c r="E29529" s="8">
        <v>4987188498859</v>
      </c>
      <c r="F29529" s="8"/>
      <c r="G29529" s="7" t="s">
        <v>34801</v>
      </c>
      <c r="H29529" s="7" t="s">
        <v>34800</v>
      </c>
      <c r="I29529" s="7" t="s">
        <v>96</v>
      </c>
      <c r="J29529" s="7" t="s">
        <v>50</v>
      </c>
      <c r="K29529" s="7" t="s">
        <v>51</v>
      </c>
      <c r="L29529" s="8">
        <v>4987188230053</v>
      </c>
      <c r="M29529" s="7" t="s">
        <v>34800</v>
      </c>
      <c r="N29529" s="7" t="s">
        <v>52</v>
      </c>
      <c r="O29529" s="7">
        <v>14</v>
      </c>
      <c r="P29529" s="7" t="s">
        <v>53</v>
      </c>
    </row>
    <row r="29530" spans="1:16" x14ac:dyDescent="0.45">
      <c r="A29530" t="s">
        <v>59454</v>
      </c>
      <c r="B29530" s="1">
        <v>500</v>
      </c>
      <c r="C29530" s="1" t="s">
        <v>53</v>
      </c>
      <c r="D29530" s="1">
        <v>14987128010896</v>
      </c>
      <c r="E29530" s="1">
        <v>4987128010899</v>
      </c>
      <c r="G29530" t="s">
        <v>34801</v>
      </c>
      <c r="H29530" t="s">
        <v>34800</v>
      </c>
      <c r="I29530" t="s">
        <v>96</v>
      </c>
      <c r="J29530" t="s">
        <v>50</v>
      </c>
      <c r="K29530" t="s">
        <v>51</v>
      </c>
      <c r="L29530" s="1">
        <v>4987128911400</v>
      </c>
      <c r="M29530" t="s">
        <v>34800</v>
      </c>
      <c r="N29530" t="s">
        <v>56</v>
      </c>
      <c r="O29530">
        <v>500</v>
      </c>
      <c r="P29530" t="s">
        <v>53</v>
      </c>
    </row>
    <row r="29531" spans="1:16" x14ac:dyDescent="0.45">
      <c r="A29531" s="7" t="s">
        <v>81088</v>
      </c>
      <c r="B29531" s="8">
        <v>500</v>
      </c>
      <c r="C29531" s="8" t="s">
        <v>53</v>
      </c>
      <c r="D29531" s="8">
        <v>14987123002810</v>
      </c>
      <c r="E29531" s="8">
        <v>4987123002813</v>
      </c>
      <c r="F29531" s="8"/>
      <c r="G29531" s="7" t="s">
        <v>81086</v>
      </c>
      <c r="H29531" s="7" t="s">
        <v>81087</v>
      </c>
      <c r="I29531" s="7" t="s">
        <v>32291</v>
      </c>
      <c r="J29531" s="7" t="s">
        <v>50</v>
      </c>
      <c r="K29531" s="7" t="s">
        <v>51</v>
      </c>
      <c r="L29531" s="8">
        <v>4987123565479</v>
      </c>
      <c r="M29531" s="7" t="s">
        <v>81085</v>
      </c>
      <c r="N29531" s="7" t="s">
        <v>52</v>
      </c>
      <c r="O29531" s="7">
        <v>10</v>
      </c>
      <c r="P29531" s="7" t="s">
        <v>53</v>
      </c>
    </row>
    <row r="29532" spans="1:16" x14ac:dyDescent="0.45">
      <c r="A29532" t="s">
        <v>81088</v>
      </c>
      <c r="B29532" s="1">
        <v>100</v>
      </c>
      <c r="C29532" s="1" t="s">
        <v>53</v>
      </c>
      <c r="D29532" s="1">
        <v>14987123002803</v>
      </c>
      <c r="E29532" s="1">
        <v>4987123002806</v>
      </c>
      <c r="G29532" t="s">
        <v>81086</v>
      </c>
      <c r="H29532" t="s">
        <v>81087</v>
      </c>
      <c r="I29532" t="s">
        <v>32291</v>
      </c>
      <c r="J29532" t="s">
        <v>50</v>
      </c>
      <c r="K29532" t="s">
        <v>51</v>
      </c>
      <c r="L29532" s="1">
        <v>4987123565479</v>
      </c>
      <c r="M29532" t="s">
        <v>81085</v>
      </c>
      <c r="N29532" t="s">
        <v>52</v>
      </c>
      <c r="O29532">
        <v>10</v>
      </c>
      <c r="P29532" t="s">
        <v>53</v>
      </c>
    </row>
    <row r="29533" spans="1:16" x14ac:dyDescent="0.45">
      <c r="A29533" s="7" t="s">
        <v>81092</v>
      </c>
      <c r="B29533" s="8">
        <v>500</v>
      </c>
      <c r="C29533" s="8" t="s">
        <v>53</v>
      </c>
      <c r="D29533" s="8">
        <v>14987123002834</v>
      </c>
      <c r="E29533" s="8">
        <v>4987123002837</v>
      </c>
      <c r="F29533" s="8"/>
      <c r="G29533" s="7" t="s">
        <v>81090</v>
      </c>
      <c r="H29533" s="7" t="s">
        <v>81091</v>
      </c>
      <c r="I29533" s="7" t="s">
        <v>124</v>
      </c>
      <c r="J29533" s="7" t="s">
        <v>50</v>
      </c>
      <c r="K29533" s="7" t="s">
        <v>51</v>
      </c>
      <c r="L29533" s="8">
        <v>4987123565486</v>
      </c>
      <c r="M29533" s="7" t="s">
        <v>81089</v>
      </c>
      <c r="N29533" s="7" t="s">
        <v>52</v>
      </c>
      <c r="O29533" s="7">
        <v>10</v>
      </c>
      <c r="P29533" s="7" t="s">
        <v>53</v>
      </c>
    </row>
    <row r="29534" spans="1:16" x14ac:dyDescent="0.45">
      <c r="A29534" t="s">
        <v>81092</v>
      </c>
      <c r="B29534" s="1">
        <v>100</v>
      </c>
      <c r="C29534" s="1" t="s">
        <v>53</v>
      </c>
      <c r="D29534" s="1">
        <v>14987123002827</v>
      </c>
      <c r="E29534" s="1">
        <v>4987123002820</v>
      </c>
      <c r="G29534" t="s">
        <v>81090</v>
      </c>
      <c r="H29534" t="s">
        <v>81091</v>
      </c>
      <c r="I29534" t="s">
        <v>124</v>
      </c>
      <c r="J29534" t="s">
        <v>50</v>
      </c>
      <c r="K29534" t="s">
        <v>51</v>
      </c>
      <c r="L29534" s="1">
        <v>4987123565486</v>
      </c>
      <c r="M29534" t="s">
        <v>81089</v>
      </c>
      <c r="N29534" t="s">
        <v>52</v>
      </c>
      <c r="O29534">
        <v>10</v>
      </c>
      <c r="P29534" t="s">
        <v>53</v>
      </c>
    </row>
    <row r="29535" spans="1:16" x14ac:dyDescent="0.45">
      <c r="A29535" s="7" t="s">
        <v>26436</v>
      </c>
      <c r="B29535" s="8">
        <v>500</v>
      </c>
      <c r="C29535" s="8" t="s">
        <v>87</v>
      </c>
      <c r="D29535" s="8">
        <v>14987202970139</v>
      </c>
      <c r="E29535" s="8">
        <v>4987202970132</v>
      </c>
      <c r="F29535" s="8"/>
      <c r="G29535" s="7" t="s">
        <v>26434</v>
      </c>
      <c r="H29535" s="7" t="s">
        <v>26435</v>
      </c>
      <c r="I29535" s="7" t="s">
        <v>577</v>
      </c>
      <c r="J29535" s="7" t="s">
        <v>50</v>
      </c>
      <c r="K29535" s="7" t="s">
        <v>177</v>
      </c>
      <c r="L29535" s="8">
        <v>4987202970019</v>
      </c>
      <c r="M29535" s="7" t="s">
        <v>26433</v>
      </c>
      <c r="N29535" s="7" t="s">
        <v>56</v>
      </c>
      <c r="O29535" s="7">
        <v>500</v>
      </c>
      <c r="P29535" s="7" t="s">
        <v>87</v>
      </c>
    </row>
    <row r="29536" spans="1:16" x14ac:dyDescent="0.45">
      <c r="A29536" t="s">
        <v>27382</v>
      </c>
      <c r="B29536" s="1">
        <v>28</v>
      </c>
      <c r="C29536" s="1" t="s">
        <v>53</v>
      </c>
      <c r="D29536" s="1">
        <v>14987748000116</v>
      </c>
      <c r="E29536" s="1">
        <v>4987748000119</v>
      </c>
      <c r="G29536" t="s">
        <v>27380</v>
      </c>
      <c r="H29536" t="s">
        <v>27379</v>
      </c>
      <c r="I29536" t="s">
        <v>27381</v>
      </c>
      <c r="J29536" t="s">
        <v>50</v>
      </c>
      <c r="K29536" t="s">
        <v>51</v>
      </c>
      <c r="L29536" s="1">
        <v>4987748000126</v>
      </c>
      <c r="M29536" t="s">
        <v>27379</v>
      </c>
      <c r="N29536" t="s">
        <v>52</v>
      </c>
      <c r="O29536">
        <v>14</v>
      </c>
      <c r="P29536" t="s">
        <v>53</v>
      </c>
    </row>
    <row r="29537" spans="1:16" x14ac:dyDescent="0.45">
      <c r="A29537" s="7" t="s">
        <v>27385</v>
      </c>
      <c r="B29537" s="8">
        <v>60</v>
      </c>
      <c r="C29537" s="8" t="s">
        <v>53</v>
      </c>
      <c r="D29537" s="8">
        <v>14987748000017</v>
      </c>
      <c r="E29537" s="8">
        <v>4987748000010</v>
      </c>
      <c r="F29537" s="8"/>
      <c r="G29537" s="7" t="s">
        <v>27384</v>
      </c>
      <c r="H29537" s="7" t="s">
        <v>27383</v>
      </c>
      <c r="I29537" s="7" t="s">
        <v>18158</v>
      </c>
      <c r="J29537" s="7" t="s">
        <v>50</v>
      </c>
      <c r="K29537" s="7" t="s">
        <v>51</v>
      </c>
      <c r="L29537" s="8">
        <v>4987748100017</v>
      </c>
      <c r="M29537" s="7" t="s">
        <v>27383</v>
      </c>
      <c r="N29537" s="7" t="s">
        <v>52</v>
      </c>
      <c r="O29537" s="7">
        <v>10</v>
      </c>
      <c r="P29537" s="7" t="s">
        <v>53</v>
      </c>
    </row>
    <row r="29538" spans="1:16" x14ac:dyDescent="0.45">
      <c r="A29538" t="s">
        <v>22325</v>
      </c>
      <c r="B29538" s="1">
        <v>10</v>
      </c>
      <c r="C29538" s="1" t="s">
        <v>448</v>
      </c>
      <c r="D29538" s="1">
        <v>14987341103962</v>
      </c>
      <c r="E29538" s="1">
        <v>4987341103965</v>
      </c>
      <c r="G29538" t="s">
        <v>22323</v>
      </c>
      <c r="H29538" t="s">
        <v>22322</v>
      </c>
      <c r="I29538" t="s">
        <v>22324</v>
      </c>
      <c r="J29538" t="s">
        <v>14</v>
      </c>
      <c r="K29538" t="s">
        <v>15</v>
      </c>
      <c r="L29538" s="1">
        <v>4987341303969</v>
      </c>
      <c r="M29538" t="s">
        <v>22322</v>
      </c>
      <c r="N29538" t="s">
        <v>16</v>
      </c>
      <c r="O29538">
        <v>1</v>
      </c>
      <c r="P29538" t="s">
        <v>448</v>
      </c>
    </row>
    <row r="29539" spans="1:16" x14ac:dyDescent="0.45">
      <c r="A29539" s="7" t="s">
        <v>22325</v>
      </c>
      <c r="B29539" s="8">
        <v>30</v>
      </c>
      <c r="C29539" s="8" t="s">
        <v>448</v>
      </c>
      <c r="D29539" s="8">
        <v>14987341103979</v>
      </c>
      <c r="E29539" s="8">
        <v>4987341103972</v>
      </c>
      <c r="F29539" s="8"/>
      <c r="G29539" s="7" t="s">
        <v>22323</v>
      </c>
      <c r="H29539" s="7" t="s">
        <v>22322</v>
      </c>
      <c r="I29539" s="7" t="s">
        <v>22324</v>
      </c>
      <c r="J29539" s="7" t="s">
        <v>14</v>
      </c>
      <c r="K29539" s="7" t="s">
        <v>15</v>
      </c>
      <c r="L29539" s="8">
        <v>4987341303969</v>
      </c>
      <c r="M29539" s="7" t="s">
        <v>22322</v>
      </c>
      <c r="N29539" s="7" t="s">
        <v>16</v>
      </c>
      <c r="O29539" s="7">
        <v>1</v>
      </c>
      <c r="P29539" s="7" t="s">
        <v>448</v>
      </c>
    </row>
    <row r="29540" spans="1:16" x14ac:dyDescent="0.45">
      <c r="A29540" t="s">
        <v>15487</v>
      </c>
      <c r="B29540" s="1">
        <v>1</v>
      </c>
      <c r="C29540" s="1" t="s">
        <v>22</v>
      </c>
      <c r="D29540" s="1">
        <v>14987889002123</v>
      </c>
      <c r="E29540" s="1">
        <v>4987889002126</v>
      </c>
      <c r="G29540" t="s">
        <v>15486</v>
      </c>
      <c r="H29540" t="s">
        <v>15485</v>
      </c>
      <c r="I29540" t="s">
        <v>1196</v>
      </c>
      <c r="J29540" t="s">
        <v>14</v>
      </c>
      <c r="K29540" t="s">
        <v>36</v>
      </c>
      <c r="L29540" s="1">
        <v>4987889002225</v>
      </c>
      <c r="M29540" t="s">
        <v>15485</v>
      </c>
      <c r="N29540" t="s">
        <v>16</v>
      </c>
      <c r="O29540">
        <v>1</v>
      </c>
      <c r="P29540" t="s">
        <v>22</v>
      </c>
    </row>
    <row r="29541" spans="1:16" x14ac:dyDescent="0.45">
      <c r="A29541" s="7" t="s">
        <v>73673</v>
      </c>
      <c r="B29541" s="8">
        <v>5</v>
      </c>
      <c r="C29541" s="8" t="s">
        <v>22</v>
      </c>
      <c r="D29541" s="8">
        <v>14987170020621</v>
      </c>
      <c r="E29541" s="8">
        <v>4987170020624</v>
      </c>
      <c r="F29541" s="8"/>
      <c r="G29541" s="7" t="s">
        <v>73672</v>
      </c>
      <c r="H29541" s="7" t="s">
        <v>73671</v>
      </c>
      <c r="I29541" s="7" t="s">
        <v>1196</v>
      </c>
      <c r="J29541" s="7" t="s">
        <v>14</v>
      </c>
      <c r="K29541" s="7" t="s">
        <v>177</v>
      </c>
      <c r="L29541" s="8">
        <v>4987170012582</v>
      </c>
      <c r="M29541" s="7" t="s">
        <v>73671</v>
      </c>
      <c r="N29541" s="7" t="s">
        <v>16</v>
      </c>
      <c r="O29541" s="7">
        <v>1</v>
      </c>
      <c r="P29541" s="7" t="s">
        <v>22</v>
      </c>
    </row>
    <row r="29542" spans="1:16" x14ac:dyDescent="0.45">
      <c r="A29542" t="s">
        <v>73673</v>
      </c>
      <c r="B29542" s="1">
        <v>1</v>
      </c>
      <c r="C29542" s="1" t="s">
        <v>22</v>
      </c>
      <c r="D29542" s="1">
        <v>14987170020249</v>
      </c>
      <c r="E29542" s="1">
        <v>4987170020242</v>
      </c>
      <c r="G29542" t="s">
        <v>73672</v>
      </c>
      <c r="H29542" t="s">
        <v>73671</v>
      </c>
      <c r="I29542" t="s">
        <v>1196</v>
      </c>
      <c r="J29542" t="s">
        <v>14</v>
      </c>
      <c r="K29542" t="s">
        <v>177</v>
      </c>
      <c r="L29542" s="1">
        <v>4987170012582</v>
      </c>
      <c r="M29542" t="s">
        <v>73671</v>
      </c>
      <c r="N29542" t="s">
        <v>16</v>
      </c>
      <c r="O29542">
        <v>1</v>
      </c>
      <c r="P29542" t="s">
        <v>22</v>
      </c>
    </row>
    <row r="29543" spans="1:16" x14ac:dyDescent="0.45">
      <c r="A29543" s="7" t="s">
        <v>24356</v>
      </c>
      <c r="B29543" s="8">
        <v>1</v>
      </c>
      <c r="C29543" s="8" t="s">
        <v>22</v>
      </c>
      <c r="D29543" s="8">
        <v>14987114197204</v>
      </c>
      <c r="E29543" s="8">
        <v>4987114197207</v>
      </c>
      <c r="F29543" s="8"/>
      <c r="G29543" s="7" t="s">
        <v>24355</v>
      </c>
      <c r="H29543" s="7" t="s">
        <v>24354</v>
      </c>
      <c r="I29543" s="7" t="s">
        <v>1196</v>
      </c>
      <c r="J29543" s="7" t="s">
        <v>14</v>
      </c>
      <c r="K29543" s="7" t="s">
        <v>36</v>
      </c>
      <c r="L29543" s="8">
        <v>4987114197290</v>
      </c>
      <c r="M29543" s="7" t="s">
        <v>24354</v>
      </c>
      <c r="N29543" s="7" t="s">
        <v>16</v>
      </c>
      <c r="O29543" s="7">
        <v>1</v>
      </c>
      <c r="P29543" s="7" t="s">
        <v>22</v>
      </c>
    </row>
    <row r="29544" spans="1:16" x14ac:dyDescent="0.45">
      <c r="A29544" t="s">
        <v>50639</v>
      </c>
      <c r="B29544" s="1">
        <v>1</v>
      </c>
      <c r="C29544" s="1" t="s">
        <v>22</v>
      </c>
      <c r="D29544" s="1">
        <v>14987081113450</v>
      </c>
      <c r="E29544" s="1">
        <v>4987081113453</v>
      </c>
      <c r="G29544" t="s">
        <v>50637</v>
      </c>
      <c r="H29544" t="s">
        <v>50636</v>
      </c>
      <c r="I29544" t="s">
        <v>50638</v>
      </c>
      <c r="J29544" t="s">
        <v>14</v>
      </c>
      <c r="K29544" t="s">
        <v>177</v>
      </c>
      <c r="L29544" s="1">
        <v>4987081729135</v>
      </c>
      <c r="M29544" t="s">
        <v>50636</v>
      </c>
      <c r="N29544" t="s">
        <v>16</v>
      </c>
      <c r="O29544">
        <v>1</v>
      </c>
      <c r="P29544" t="s">
        <v>22</v>
      </c>
    </row>
    <row r="29545" spans="1:16" x14ac:dyDescent="0.45">
      <c r="A29545" s="7" t="s">
        <v>15491</v>
      </c>
      <c r="B29545" s="8">
        <v>1</v>
      </c>
      <c r="C29545" s="8" t="s">
        <v>22</v>
      </c>
      <c r="D29545" s="8">
        <v>14987889002116</v>
      </c>
      <c r="E29545" s="8">
        <v>4987889002119</v>
      </c>
      <c r="F29545" s="8"/>
      <c r="G29545" s="7" t="s">
        <v>15489</v>
      </c>
      <c r="H29545" s="7" t="s">
        <v>15488</v>
      </c>
      <c r="I29545" s="7" t="s">
        <v>15490</v>
      </c>
      <c r="J29545" s="7" t="s">
        <v>14</v>
      </c>
      <c r="K29545" s="7" t="s">
        <v>36</v>
      </c>
      <c r="L29545" s="8">
        <v>4987889002218</v>
      </c>
      <c r="M29545" s="7" t="s">
        <v>15488</v>
      </c>
      <c r="N29545" s="7" t="s">
        <v>16</v>
      </c>
      <c r="O29545" s="7">
        <v>1</v>
      </c>
      <c r="P29545" s="7" t="s">
        <v>22</v>
      </c>
    </row>
    <row r="29546" spans="1:16" x14ac:dyDescent="0.45">
      <c r="A29546" t="s">
        <v>73676</v>
      </c>
      <c r="B29546" s="1">
        <v>1</v>
      </c>
      <c r="C29546" s="1" t="s">
        <v>22</v>
      </c>
      <c r="D29546" s="1">
        <v>14987170020232</v>
      </c>
      <c r="E29546" s="1">
        <v>4987170020235</v>
      </c>
      <c r="G29546" t="s">
        <v>73675</v>
      </c>
      <c r="H29546" t="s">
        <v>73674</v>
      </c>
      <c r="I29546" t="s">
        <v>15490</v>
      </c>
      <c r="J29546" t="s">
        <v>14</v>
      </c>
      <c r="K29546" t="s">
        <v>177</v>
      </c>
      <c r="L29546" s="1">
        <v>4987170012575</v>
      </c>
      <c r="M29546" t="s">
        <v>73674</v>
      </c>
      <c r="N29546" t="s">
        <v>16</v>
      </c>
      <c r="O29546">
        <v>1</v>
      </c>
      <c r="P29546" t="s">
        <v>22</v>
      </c>
    </row>
    <row r="29547" spans="1:16" x14ac:dyDescent="0.45">
      <c r="A29547" s="7" t="s">
        <v>73676</v>
      </c>
      <c r="B29547" s="8">
        <v>5</v>
      </c>
      <c r="C29547" s="8" t="s">
        <v>22</v>
      </c>
      <c r="D29547" s="8">
        <v>14987170020614</v>
      </c>
      <c r="E29547" s="8">
        <v>4987170020617</v>
      </c>
      <c r="F29547" s="8"/>
      <c r="G29547" s="7" t="s">
        <v>73675</v>
      </c>
      <c r="H29547" s="7" t="s">
        <v>73674</v>
      </c>
      <c r="I29547" s="7" t="s">
        <v>15490</v>
      </c>
      <c r="J29547" s="7" t="s">
        <v>14</v>
      </c>
      <c r="K29547" s="7" t="s">
        <v>177</v>
      </c>
      <c r="L29547" s="8">
        <v>4987170012575</v>
      </c>
      <c r="M29547" s="7" t="s">
        <v>73674</v>
      </c>
      <c r="N29547" s="7" t="s">
        <v>16</v>
      </c>
      <c r="O29547" s="7">
        <v>1</v>
      </c>
      <c r="P29547" s="7" t="s">
        <v>22</v>
      </c>
    </row>
    <row r="29548" spans="1:16" x14ac:dyDescent="0.45">
      <c r="A29548" t="s">
        <v>24359</v>
      </c>
      <c r="B29548" s="1">
        <v>1</v>
      </c>
      <c r="C29548" s="1" t="s">
        <v>22</v>
      </c>
      <c r="D29548" s="1">
        <v>14987114196900</v>
      </c>
      <c r="E29548" s="1">
        <v>4987114196903</v>
      </c>
      <c r="G29548" t="s">
        <v>24358</v>
      </c>
      <c r="H29548" t="s">
        <v>24357</v>
      </c>
      <c r="I29548" t="s">
        <v>15490</v>
      </c>
      <c r="J29548" t="s">
        <v>14</v>
      </c>
      <c r="K29548" t="s">
        <v>36</v>
      </c>
      <c r="L29548" s="1">
        <v>4987114196996</v>
      </c>
      <c r="M29548" t="s">
        <v>24357</v>
      </c>
      <c r="N29548" t="s">
        <v>16</v>
      </c>
      <c r="O29548">
        <v>1</v>
      </c>
      <c r="P29548" t="s">
        <v>22</v>
      </c>
    </row>
    <row r="29549" spans="1:16" x14ac:dyDescent="0.45">
      <c r="A29549" s="7" t="s">
        <v>50643</v>
      </c>
      <c r="B29549" s="8">
        <v>1</v>
      </c>
      <c r="C29549" s="8" t="s">
        <v>22</v>
      </c>
      <c r="D29549" s="8">
        <v>14987081113405</v>
      </c>
      <c r="E29549" s="8">
        <v>4987081113408</v>
      </c>
      <c r="F29549" s="8"/>
      <c r="G29549" s="7" t="s">
        <v>50641</v>
      </c>
      <c r="H29549" s="7" t="s">
        <v>50640</v>
      </c>
      <c r="I29549" s="7" t="s">
        <v>50642</v>
      </c>
      <c r="J29549" s="7" t="s">
        <v>14</v>
      </c>
      <c r="K29549" s="7" t="s">
        <v>177</v>
      </c>
      <c r="L29549" s="8">
        <v>4987081729111</v>
      </c>
      <c r="M29549" s="7" t="s">
        <v>50640</v>
      </c>
      <c r="N29549" s="7" t="s">
        <v>16</v>
      </c>
      <c r="O29549" s="7">
        <v>1</v>
      </c>
      <c r="P29549" s="7" t="s">
        <v>22</v>
      </c>
    </row>
    <row r="29550" spans="1:16" x14ac:dyDescent="0.45">
      <c r="A29550" t="s">
        <v>6089</v>
      </c>
      <c r="B29550" s="1">
        <v>100</v>
      </c>
      <c r="C29550" s="1" t="s">
        <v>53</v>
      </c>
      <c r="D29550" s="1">
        <v>14987233105111</v>
      </c>
      <c r="E29550" s="1">
        <v>4987233105114</v>
      </c>
      <c r="G29550" t="s">
        <v>6088</v>
      </c>
      <c r="H29550" t="s">
        <v>6087</v>
      </c>
      <c r="I29550" t="s">
        <v>248</v>
      </c>
      <c r="J29550" t="s">
        <v>50</v>
      </c>
      <c r="K29550" t="s">
        <v>51</v>
      </c>
      <c r="L29550" s="1">
        <v>4987233745808</v>
      </c>
      <c r="M29550" t="s">
        <v>6087</v>
      </c>
      <c r="N29550" t="s">
        <v>52</v>
      </c>
      <c r="O29550">
        <v>10</v>
      </c>
      <c r="P29550" t="s">
        <v>53</v>
      </c>
    </row>
    <row r="29551" spans="1:16" x14ac:dyDescent="0.45">
      <c r="A29551" s="7" t="s">
        <v>6089</v>
      </c>
      <c r="B29551" s="8">
        <v>100</v>
      </c>
      <c r="C29551" s="8" t="s">
        <v>53</v>
      </c>
      <c r="D29551" s="8">
        <v>14987142431011</v>
      </c>
      <c r="E29551" s="8">
        <v>4987142431014</v>
      </c>
      <c r="F29551" s="8"/>
      <c r="G29551" s="7" t="s">
        <v>6088</v>
      </c>
      <c r="H29551" s="7" t="s">
        <v>6087</v>
      </c>
      <c r="I29551" s="7" t="s">
        <v>248</v>
      </c>
      <c r="J29551" s="7" t="s">
        <v>50</v>
      </c>
      <c r="K29551" s="7" t="s">
        <v>51</v>
      </c>
      <c r="L29551" s="8">
        <v>4987142999361</v>
      </c>
      <c r="M29551" s="7" t="s">
        <v>6087</v>
      </c>
      <c r="N29551" s="7" t="s">
        <v>52</v>
      </c>
      <c r="O29551" s="7">
        <v>10</v>
      </c>
      <c r="P29551" s="7" t="s">
        <v>53</v>
      </c>
    </row>
    <row r="29552" spans="1:16" x14ac:dyDescent="0.45">
      <c r="A29552" t="s">
        <v>6089</v>
      </c>
      <c r="B29552" s="1">
        <v>500</v>
      </c>
      <c r="C29552" s="1" t="s">
        <v>53</v>
      </c>
      <c r="D29552" s="1">
        <v>14987233105128</v>
      </c>
      <c r="E29552" s="1">
        <v>4987233105121</v>
      </c>
      <c r="G29552" t="s">
        <v>6088</v>
      </c>
      <c r="H29552" t="s">
        <v>6087</v>
      </c>
      <c r="I29552" t="s">
        <v>248</v>
      </c>
      <c r="J29552" t="s">
        <v>50</v>
      </c>
      <c r="K29552" t="s">
        <v>51</v>
      </c>
      <c r="L29552" s="1">
        <v>4987233745808</v>
      </c>
      <c r="M29552" t="s">
        <v>6087</v>
      </c>
      <c r="N29552" t="s">
        <v>52</v>
      </c>
      <c r="O29552">
        <v>10</v>
      </c>
      <c r="P29552" t="s">
        <v>53</v>
      </c>
    </row>
    <row r="29553" spans="1:16" x14ac:dyDescent="0.45">
      <c r="A29553" s="7" t="s">
        <v>6089</v>
      </c>
      <c r="B29553" s="8">
        <v>500</v>
      </c>
      <c r="C29553" s="8" t="s">
        <v>53</v>
      </c>
      <c r="D29553" s="8">
        <v>14987142431028</v>
      </c>
      <c r="E29553" s="8">
        <v>4987142431021</v>
      </c>
      <c r="F29553" s="8"/>
      <c r="G29553" s="7" t="s">
        <v>6088</v>
      </c>
      <c r="H29553" s="7" t="s">
        <v>6087</v>
      </c>
      <c r="I29553" s="7" t="s">
        <v>248</v>
      </c>
      <c r="J29553" s="7" t="s">
        <v>50</v>
      </c>
      <c r="K29553" s="7" t="s">
        <v>51</v>
      </c>
      <c r="L29553" s="8">
        <v>4987142999361</v>
      </c>
      <c r="M29553" s="7" t="s">
        <v>6087</v>
      </c>
      <c r="N29553" s="7" t="s">
        <v>52</v>
      </c>
      <c r="O29553" s="7">
        <v>10</v>
      </c>
      <c r="P29553" s="7" t="s">
        <v>53</v>
      </c>
    </row>
    <row r="29554" spans="1:16" x14ac:dyDescent="0.45">
      <c r="A29554" t="s">
        <v>6090</v>
      </c>
      <c r="B29554" s="1">
        <v>500</v>
      </c>
      <c r="C29554" s="1" t="s">
        <v>53</v>
      </c>
      <c r="D29554" s="1">
        <v>14987233105135</v>
      </c>
      <c r="E29554" s="1">
        <v>4987233105138</v>
      </c>
      <c r="G29554" t="s">
        <v>6088</v>
      </c>
      <c r="H29554" t="s">
        <v>6087</v>
      </c>
      <c r="I29554" t="s">
        <v>248</v>
      </c>
      <c r="J29554" t="s">
        <v>50</v>
      </c>
      <c r="K29554" t="s">
        <v>51</v>
      </c>
      <c r="L29554" s="1">
        <v>4987233745815</v>
      </c>
      <c r="M29554" t="s">
        <v>6087</v>
      </c>
      <c r="N29554" t="s">
        <v>56</v>
      </c>
      <c r="O29554">
        <v>500</v>
      </c>
      <c r="P29554" t="s">
        <v>53</v>
      </c>
    </row>
    <row r="29555" spans="1:16" x14ac:dyDescent="0.45">
      <c r="A29555" s="7" t="s">
        <v>6090</v>
      </c>
      <c r="B29555" s="8">
        <v>500</v>
      </c>
      <c r="C29555" s="8" t="s">
        <v>53</v>
      </c>
      <c r="D29555" s="8">
        <v>14987142431035</v>
      </c>
      <c r="E29555" s="8">
        <v>4987142431038</v>
      </c>
      <c r="F29555" s="8"/>
      <c r="G29555" s="7" t="s">
        <v>6088</v>
      </c>
      <c r="H29555" s="7" t="s">
        <v>6087</v>
      </c>
      <c r="I29555" s="7" t="s">
        <v>248</v>
      </c>
      <c r="J29555" s="7" t="s">
        <v>50</v>
      </c>
      <c r="K29555" s="7" t="s">
        <v>51</v>
      </c>
      <c r="L29555" s="8">
        <v>4987142999354</v>
      </c>
      <c r="M29555" s="7" t="s">
        <v>6087</v>
      </c>
      <c r="N29555" s="7" t="s">
        <v>56</v>
      </c>
      <c r="O29555" s="7">
        <v>500</v>
      </c>
      <c r="P29555" s="7" t="s">
        <v>53</v>
      </c>
    </row>
    <row r="29556" spans="1:16" x14ac:dyDescent="0.45">
      <c r="A29556" t="s">
        <v>6093</v>
      </c>
      <c r="B29556" s="1">
        <v>100</v>
      </c>
      <c r="C29556" s="1" t="s">
        <v>53</v>
      </c>
      <c r="D29556" s="1">
        <v>14987142431110</v>
      </c>
      <c r="E29556" s="1">
        <v>4987142431113</v>
      </c>
      <c r="G29556" t="s">
        <v>6092</v>
      </c>
      <c r="H29556" t="s">
        <v>6091</v>
      </c>
      <c r="I29556" t="s">
        <v>1646</v>
      </c>
      <c r="J29556" t="s">
        <v>50</v>
      </c>
      <c r="K29556" t="s">
        <v>51</v>
      </c>
      <c r="L29556" s="1">
        <v>4987142999347</v>
      </c>
      <c r="M29556" t="s">
        <v>6091</v>
      </c>
      <c r="N29556" t="s">
        <v>52</v>
      </c>
      <c r="O29556">
        <v>10</v>
      </c>
      <c r="P29556" t="s">
        <v>53</v>
      </c>
    </row>
    <row r="29557" spans="1:16" x14ac:dyDescent="0.45">
      <c r="A29557" s="7" t="s">
        <v>6093</v>
      </c>
      <c r="B29557" s="8">
        <v>100</v>
      </c>
      <c r="C29557" s="8" t="s">
        <v>53</v>
      </c>
      <c r="D29557" s="8">
        <v>14987233105142</v>
      </c>
      <c r="E29557" s="8">
        <v>4987233105145</v>
      </c>
      <c r="F29557" s="8"/>
      <c r="G29557" s="7" t="s">
        <v>6092</v>
      </c>
      <c r="H29557" s="7" t="s">
        <v>6091</v>
      </c>
      <c r="I29557" s="7" t="s">
        <v>1646</v>
      </c>
      <c r="J29557" s="7" t="s">
        <v>50</v>
      </c>
      <c r="K29557" s="7" t="s">
        <v>51</v>
      </c>
      <c r="L29557" s="8">
        <v>4987233745822</v>
      </c>
      <c r="M29557" s="7" t="s">
        <v>6091</v>
      </c>
      <c r="N29557" s="7" t="s">
        <v>52</v>
      </c>
      <c r="O29557" s="7">
        <v>10</v>
      </c>
      <c r="P29557" s="7" t="s">
        <v>53</v>
      </c>
    </row>
    <row r="29558" spans="1:16" x14ac:dyDescent="0.45">
      <c r="A29558" t="s">
        <v>6093</v>
      </c>
      <c r="B29558" s="1">
        <v>500</v>
      </c>
      <c r="C29558" s="1" t="s">
        <v>53</v>
      </c>
      <c r="D29558" s="1">
        <v>14987142431127</v>
      </c>
      <c r="E29558" s="1">
        <v>4987142431120</v>
      </c>
      <c r="G29558" t="s">
        <v>6092</v>
      </c>
      <c r="H29558" t="s">
        <v>6091</v>
      </c>
      <c r="I29558" t="s">
        <v>1646</v>
      </c>
      <c r="J29558" t="s">
        <v>50</v>
      </c>
      <c r="K29558" t="s">
        <v>51</v>
      </c>
      <c r="L29558" s="1">
        <v>4987142999347</v>
      </c>
      <c r="M29558" t="s">
        <v>6091</v>
      </c>
      <c r="N29558" t="s">
        <v>52</v>
      </c>
      <c r="O29558">
        <v>10</v>
      </c>
      <c r="P29558" t="s">
        <v>53</v>
      </c>
    </row>
    <row r="29559" spans="1:16" x14ac:dyDescent="0.45">
      <c r="A29559" s="7" t="s">
        <v>6093</v>
      </c>
      <c r="B29559" s="8">
        <v>500</v>
      </c>
      <c r="C29559" s="8" t="s">
        <v>53</v>
      </c>
      <c r="D29559" s="8">
        <v>14987233105159</v>
      </c>
      <c r="E29559" s="8">
        <v>4987233105152</v>
      </c>
      <c r="F29559" s="8"/>
      <c r="G29559" s="7" t="s">
        <v>6092</v>
      </c>
      <c r="H29559" s="7" t="s">
        <v>6091</v>
      </c>
      <c r="I29559" s="7" t="s">
        <v>1646</v>
      </c>
      <c r="J29559" s="7" t="s">
        <v>50</v>
      </c>
      <c r="K29559" s="7" t="s">
        <v>51</v>
      </c>
      <c r="L29559" s="8">
        <v>4987233745822</v>
      </c>
      <c r="M29559" s="7" t="s">
        <v>6091</v>
      </c>
      <c r="N29559" s="7" t="s">
        <v>52</v>
      </c>
      <c r="O29559" s="7">
        <v>10</v>
      </c>
      <c r="P29559" s="7" t="s">
        <v>53</v>
      </c>
    </row>
    <row r="29560" spans="1:16" x14ac:dyDescent="0.45">
      <c r="A29560" t="s">
        <v>6094</v>
      </c>
      <c r="B29560" s="1">
        <v>500</v>
      </c>
      <c r="C29560" s="1" t="s">
        <v>53</v>
      </c>
      <c r="D29560" s="1">
        <v>14987142431134</v>
      </c>
      <c r="E29560" s="1">
        <v>4987142431137</v>
      </c>
      <c r="G29560" t="s">
        <v>6092</v>
      </c>
      <c r="H29560" t="s">
        <v>6091</v>
      </c>
      <c r="I29560" t="s">
        <v>1646</v>
      </c>
      <c r="J29560" t="s">
        <v>50</v>
      </c>
      <c r="K29560" t="s">
        <v>51</v>
      </c>
      <c r="L29560" s="1">
        <v>4987142999330</v>
      </c>
      <c r="M29560" t="s">
        <v>6091</v>
      </c>
      <c r="N29560" t="s">
        <v>56</v>
      </c>
      <c r="O29560">
        <v>500</v>
      </c>
      <c r="P29560" t="s">
        <v>53</v>
      </c>
    </row>
    <row r="29561" spans="1:16" x14ac:dyDescent="0.45">
      <c r="A29561" s="7" t="s">
        <v>6094</v>
      </c>
      <c r="B29561" s="8">
        <v>500</v>
      </c>
      <c r="C29561" s="8" t="s">
        <v>53</v>
      </c>
      <c r="D29561" s="8">
        <v>14987233105166</v>
      </c>
      <c r="E29561" s="8">
        <v>4987233105169</v>
      </c>
      <c r="F29561" s="8"/>
      <c r="G29561" s="7" t="s">
        <v>6092</v>
      </c>
      <c r="H29561" s="7" t="s">
        <v>6091</v>
      </c>
      <c r="I29561" s="7" t="s">
        <v>1646</v>
      </c>
      <c r="J29561" s="7" t="s">
        <v>50</v>
      </c>
      <c r="K29561" s="7" t="s">
        <v>51</v>
      </c>
      <c r="L29561" s="8">
        <v>4987233745839</v>
      </c>
      <c r="M29561" s="7" t="s">
        <v>6091</v>
      </c>
      <c r="N29561" s="7" t="s">
        <v>56</v>
      </c>
      <c r="O29561" s="7">
        <v>500</v>
      </c>
      <c r="P29561" s="7" t="s">
        <v>53</v>
      </c>
    </row>
    <row r="29562" spans="1:16" x14ac:dyDescent="0.45">
      <c r="A29562" t="s">
        <v>44323</v>
      </c>
      <c r="B29562" s="1">
        <v>500</v>
      </c>
      <c r="C29562" s="1" t="s">
        <v>53</v>
      </c>
      <c r="D29562" s="1">
        <v>14987071155026</v>
      </c>
      <c r="E29562" s="1">
        <v>4987071155029</v>
      </c>
      <c r="G29562" t="s">
        <v>44322</v>
      </c>
      <c r="H29562" t="s">
        <v>44321</v>
      </c>
      <c r="I29562" t="s">
        <v>248</v>
      </c>
      <c r="J29562" t="s">
        <v>50</v>
      </c>
      <c r="K29562" t="s">
        <v>51</v>
      </c>
      <c r="L29562" s="1">
        <v>4987071155043</v>
      </c>
      <c r="M29562" t="s">
        <v>44321</v>
      </c>
      <c r="N29562" t="s">
        <v>52</v>
      </c>
      <c r="O29562">
        <v>10</v>
      </c>
      <c r="P29562" t="s">
        <v>53</v>
      </c>
    </row>
    <row r="29563" spans="1:16" x14ac:dyDescent="0.45">
      <c r="A29563" s="7" t="s">
        <v>44323</v>
      </c>
      <c r="B29563" s="8">
        <v>100</v>
      </c>
      <c r="C29563" s="8" t="s">
        <v>53</v>
      </c>
      <c r="D29563" s="8">
        <v>14987071155019</v>
      </c>
      <c r="E29563" s="8">
        <v>4987071155012</v>
      </c>
      <c r="F29563" s="8"/>
      <c r="G29563" s="7" t="s">
        <v>44322</v>
      </c>
      <c r="H29563" s="7" t="s">
        <v>44321</v>
      </c>
      <c r="I29563" s="7" t="s">
        <v>248</v>
      </c>
      <c r="J29563" s="7" t="s">
        <v>50</v>
      </c>
      <c r="K29563" s="7" t="s">
        <v>51</v>
      </c>
      <c r="L29563" s="8">
        <v>4987071155043</v>
      </c>
      <c r="M29563" s="7" t="s">
        <v>44321</v>
      </c>
      <c r="N29563" s="7" t="s">
        <v>52</v>
      </c>
      <c r="O29563" s="7">
        <v>10</v>
      </c>
      <c r="P29563" s="7" t="s">
        <v>53</v>
      </c>
    </row>
    <row r="29564" spans="1:16" x14ac:dyDescent="0.45">
      <c r="A29564" t="s">
        <v>44324</v>
      </c>
      <c r="B29564" s="1">
        <v>500</v>
      </c>
      <c r="C29564" s="1" t="s">
        <v>53</v>
      </c>
      <c r="D29564" s="1">
        <v>14987071155033</v>
      </c>
      <c r="E29564" s="1">
        <v>4987071155036</v>
      </c>
      <c r="G29564" t="s">
        <v>44322</v>
      </c>
      <c r="H29564" t="s">
        <v>44321</v>
      </c>
      <c r="I29564" t="s">
        <v>248</v>
      </c>
      <c r="J29564" t="s">
        <v>50</v>
      </c>
      <c r="K29564" t="s">
        <v>51</v>
      </c>
      <c r="L29564" s="1">
        <v>4987071155050</v>
      </c>
      <c r="M29564" t="s">
        <v>44321</v>
      </c>
      <c r="N29564" t="s">
        <v>56</v>
      </c>
      <c r="O29564">
        <v>500</v>
      </c>
      <c r="P29564" t="s">
        <v>53</v>
      </c>
    </row>
    <row r="29565" spans="1:16" x14ac:dyDescent="0.45">
      <c r="A29565" s="7" t="s">
        <v>44327</v>
      </c>
      <c r="B29565" s="8">
        <v>500</v>
      </c>
      <c r="C29565" s="8" t="s">
        <v>53</v>
      </c>
      <c r="D29565" s="8">
        <v>14987071156023</v>
      </c>
      <c r="E29565" s="8">
        <v>4987071156026</v>
      </c>
      <c r="F29565" s="8"/>
      <c r="G29565" s="7" t="s">
        <v>44326</v>
      </c>
      <c r="H29565" s="7" t="s">
        <v>44325</v>
      </c>
      <c r="I29565" s="7" t="s">
        <v>1646</v>
      </c>
      <c r="J29565" s="7" t="s">
        <v>50</v>
      </c>
      <c r="K29565" s="7" t="s">
        <v>51</v>
      </c>
      <c r="L29565" s="8">
        <v>4987071156040</v>
      </c>
      <c r="M29565" s="7" t="s">
        <v>44325</v>
      </c>
      <c r="N29565" s="7" t="s">
        <v>52</v>
      </c>
      <c r="O29565" s="7">
        <v>10</v>
      </c>
      <c r="P29565" s="7" t="s">
        <v>53</v>
      </c>
    </row>
    <row r="29566" spans="1:16" x14ac:dyDescent="0.45">
      <c r="A29566" t="s">
        <v>44327</v>
      </c>
      <c r="B29566" s="1">
        <v>100</v>
      </c>
      <c r="C29566" s="1" t="s">
        <v>53</v>
      </c>
      <c r="D29566" s="1">
        <v>14987071156016</v>
      </c>
      <c r="E29566" s="1">
        <v>4987071156019</v>
      </c>
      <c r="G29566" t="s">
        <v>44326</v>
      </c>
      <c r="H29566" t="s">
        <v>44325</v>
      </c>
      <c r="I29566" t="s">
        <v>1646</v>
      </c>
      <c r="J29566" t="s">
        <v>50</v>
      </c>
      <c r="K29566" t="s">
        <v>51</v>
      </c>
      <c r="L29566" s="1">
        <v>4987071156040</v>
      </c>
      <c r="M29566" t="s">
        <v>44325</v>
      </c>
      <c r="N29566" t="s">
        <v>52</v>
      </c>
      <c r="O29566">
        <v>10</v>
      </c>
      <c r="P29566" t="s">
        <v>53</v>
      </c>
    </row>
    <row r="29567" spans="1:16" x14ac:dyDescent="0.45">
      <c r="A29567" s="7" t="s">
        <v>44328</v>
      </c>
      <c r="B29567" s="8">
        <v>500</v>
      </c>
      <c r="C29567" s="8" t="s">
        <v>53</v>
      </c>
      <c r="D29567" s="8">
        <v>14987071156030</v>
      </c>
      <c r="E29567" s="8">
        <v>4987071156033</v>
      </c>
      <c r="F29567" s="8"/>
      <c r="G29567" s="7" t="s">
        <v>44326</v>
      </c>
      <c r="H29567" s="7" t="s">
        <v>44325</v>
      </c>
      <c r="I29567" s="7" t="s">
        <v>1646</v>
      </c>
      <c r="J29567" s="7" t="s">
        <v>50</v>
      </c>
      <c r="K29567" s="7" t="s">
        <v>51</v>
      </c>
      <c r="L29567" s="8">
        <v>4987071156057</v>
      </c>
      <c r="M29567" s="7" t="s">
        <v>44325</v>
      </c>
      <c r="N29567" s="7" t="s">
        <v>56</v>
      </c>
      <c r="O29567" s="7">
        <v>500</v>
      </c>
      <c r="P29567" s="7" t="s">
        <v>53</v>
      </c>
    </row>
    <row r="29568" spans="1:16" x14ac:dyDescent="0.45">
      <c r="A29568" t="s">
        <v>73245</v>
      </c>
      <c r="B29568" s="1">
        <v>500</v>
      </c>
      <c r="C29568" s="1" t="s">
        <v>53</v>
      </c>
      <c r="D29568" s="1">
        <v>14987413870525</v>
      </c>
      <c r="E29568" s="1">
        <v>4987413870528</v>
      </c>
      <c r="G29568" t="s">
        <v>73244</v>
      </c>
      <c r="H29568" t="s">
        <v>73243</v>
      </c>
      <c r="I29568" t="s">
        <v>60</v>
      </c>
      <c r="J29568" t="s">
        <v>50</v>
      </c>
      <c r="K29568" t="s">
        <v>51</v>
      </c>
      <c r="L29568" s="1">
        <v>4987413950619</v>
      </c>
      <c r="M29568" t="s">
        <v>73243</v>
      </c>
      <c r="N29568" t="s">
        <v>52</v>
      </c>
      <c r="O29568">
        <v>10</v>
      </c>
      <c r="P29568" t="s">
        <v>53</v>
      </c>
    </row>
    <row r="29569" spans="1:16" x14ac:dyDescent="0.45">
      <c r="A29569" s="7" t="s">
        <v>73245</v>
      </c>
      <c r="B29569" s="8">
        <v>100</v>
      </c>
      <c r="C29569" s="8" t="s">
        <v>53</v>
      </c>
      <c r="D29569" s="8">
        <v>14987413870518</v>
      </c>
      <c r="E29569" s="8">
        <v>4987413870511</v>
      </c>
      <c r="F29569" s="8"/>
      <c r="G29569" s="7" t="s">
        <v>73244</v>
      </c>
      <c r="H29569" s="7" t="s">
        <v>73243</v>
      </c>
      <c r="I29569" s="7" t="s">
        <v>60</v>
      </c>
      <c r="J29569" s="7" t="s">
        <v>50</v>
      </c>
      <c r="K29569" s="7" t="s">
        <v>51</v>
      </c>
      <c r="L29569" s="8">
        <v>4987413950619</v>
      </c>
      <c r="M29569" s="7" t="s">
        <v>73243</v>
      </c>
      <c r="N29569" s="7" t="s">
        <v>52</v>
      </c>
      <c r="O29569" s="7">
        <v>10</v>
      </c>
      <c r="P29569" s="7" t="s">
        <v>53</v>
      </c>
    </row>
    <row r="29570" spans="1:16" x14ac:dyDescent="0.45">
      <c r="A29570" t="s">
        <v>73247</v>
      </c>
      <c r="B29570" s="1">
        <v>700</v>
      </c>
      <c r="C29570" s="1" t="s">
        <v>53</v>
      </c>
      <c r="D29570" s="1">
        <v>14987413870549</v>
      </c>
      <c r="E29570" s="1">
        <v>4987413870542</v>
      </c>
      <c r="G29570" t="s">
        <v>73244</v>
      </c>
      <c r="H29570" t="s">
        <v>73243</v>
      </c>
      <c r="I29570" t="s">
        <v>60</v>
      </c>
      <c r="J29570" t="s">
        <v>50</v>
      </c>
      <c r="K29570" t="s">
        <v>51</v>
      </c>
      <c r="L29570" s="1">
        <v>4987413950633</v>
      </c>
      <c r="M29570" t="s">
        <v>73243</v>
      </c>
      <c r="N29570" t="s">
        <v>52</v>
      </c>
      <c r="O29570">
        <v>14</v>
      </c>
      <c r="P29570" t="s">
        <v>53</v>
      </c>
    </row>
    <row r="29571" spans="1:16" x14ac:dyDescent="0.45">
      <c r="A29571" s="7" t="s">
        <v>73246</v>
      </c>
      <c r="B29571" s="8">
        <v>500</v>
      </c>
      <c r="C29571" s="8" t="s">
        <v>53</v>
      </c>
      <c r="D29571" s="8">
        <v>14987413870532</v>
      </c>
      <c r="E29571" s="8">
        <v>4987413870535</v>
      </c>
      <c r="F29571" s="8"/>
      <c r="G29571" s="7" t="s">
        <v>73244</v>
      </c>
      <c r="H29571" s="7" t="s">
        <v>73243</v>
      </c>
      <c r="I29571" s="7" t="s">
        <v>60</v>
      </c>
      <c r="J29571" s="7" t="s">
        <v>50</v>
      </c>
      <c r="K29571" s="7" t="s">
        <v>51</v>
      </c>
      <c r="L29571" s="8">
        <v>4987413950626</v>
      </c>
      <c r="M29571" s="7" t="s">
        <v>73243</v>
      </c>
      <c r="N29571" s="7" t="s">
        <v>56</v>
      </c>
      <c r="O29571" s="7">
        <v>500</v>
      </c>
      <c r="P29571" s="7" t="s">
        <v>53</v>
      </c>
    </row>
    <row r="29572" spans="1:16" x14ac:dyDescent="0.45">
      <c r="A29572" t="s">
        <v>36592</v>
      </c>
      <c r="B29572" s="1">
        <v>100</v>
      </c>
      <c r="C29572" s="1" t="s">
        <v>53</v>
      </c>
      <c r="D29572" s="1">
        <v>14987792101210</v>
      </c>
      <c r="E29572" s="1">
        <v>4987792101213</v>
      </c>
      <c r="G29572" t="s">
        <v>36590</v>
      </c>
      <c r="H29572" t="s">
        <v>36591</v>
      </c>
      <c r="I29572" t="s">
        <v>1458</v>
      </c>
      <c r="J29572" t="s">
        <v>50</v>
      </c>
      <c r="K29572" t="s">
        <v>51</v>
      </c>
      <c r="L29572" s="1">
        <v>4987058145357</v>
      </c>
      <c r="M29572" t="s">
        <v>36589</v>
      </c>
      <c r="N29572" t="s">
        <v>52</v>
      </c>
      <c r="O29572">
        <v>10</v>
      </c>
      <c r="P29572" t="s">
        <v>53</v>
      </c>
    </row>
    <row r="29573" spans="1:16" x14ac:dyDescent="0.45">
      <c r="A29573" s="7" t="s">
        <v>36592</v>
      </c>
      <c r="B29573" s="8">
        <v>100</v>
      </c>
      <c r="C29573" s="8" t="s">
        <v>53</v>
      </c>
      <c r="D29573" s="8">
        <v>14987058012281</v>
      </c>
      <c r="E29573" s="8">
        <v>4987058012284</v>
      </c>
      <c r="F29573" s="8"/>
      <c r="G29573" s="7" t="s">
        <v>36590</v>
      </c>
      <c r="H29573" s="7" t="s">
        <v>36591</v>
      </c>
      <c r="I29573" s="7" t="s">
        <v>1458</v>
      </c>
      <c r="J29573" s="7" t="s">
        <v>50</v>
      </c>
      <c r="K29573" s="7" t="s">
        <v>51</v>
      </c>
      <c r="L29573" s="8">
        <v>4987058145357</v>
      </c>
      <c r="M29573" s="7" t="s">
        <v>36589</v>
      </c>
      <c r="N29573" s="7" t="s">
        <v>52</v>
      </c>
      <c r="O29573" s="7">
        <v>10</v>
      </c>
      <c r="P29573" s="7" t="s">
        <v>53</v>
      </c>
    </row>
    <row r="29574" spans="1:16" x14ac:dyDescent="0.45">
      <c r="A29574" t="s">
        <v>36592</v>
      </c>
      <c r="B29574" s="1">
        <v>1000</v>
      </c>
      <c r="C29574" s="1" t="s">
        <v>53</v>
      </c>
      <c r="D29574" s="1">
        <v>14987058012298</v>
      </c>
      <c r="E29574" s="1">
        <v>4987058012291</v>
      </c>
      <c r="G29574" t="s">
        <v>36590</v>
      </c>
      <c r="H29574" t="s">
        <v>36591</v>
      </c>
      <c r="I29574" t="s">
        <v>1458</v>
      </c>
      <c r="J29574" t="s">
        <v>50</v>
      </c>
      <c r="K29574" t="s">
        <v>51</v>
      </c>
      <c r="L29574" s="1">
        <v>4987058145357</v>
      </c>
      <c r="M29574" t="s">
        <v>36589</v>
      </c>
      <c r="N29574" t="s">
        <v>52</v>
      </c>
      <c r="O29574">
        <v>10</v>
      </c>
      <c r="P29574" t="s">
        <v>53</v>
      </c>
    </row>
    <row r="29575" spans="1:16" x14ac:dyDescent="0.45">
      <c r="A29575" s="7" t="s">
        <v>36593</v>
      </c>
      <c r="B29575" s="8">
        <v>1000</v>
      </c>
      <c r="C29575" s="8" t="s">
        <v>53</v>
      </c>
      <c r="D29575" s="8">
        <v>14987058012274</v>
      </c>
      <c r="E29575" s="8">
        <v>4987058012277</v>
      </c>
      <c r="F29575" s="8"/>
      <c r="G29575" s="7" t="s">
        <v>36590</v>
      </c>
      <c r="H29575" s="7" t="s">
        <v>36591</v>
      </c>
      <c r="I29575" s="7" t="s">
        <v>1458</v>
      </c>
      <c r="J29575" s="7" t="s">
        <v>50</v>
      </c>
      <c r="K29575" s="7" t="s">
        <v>51</v>
      </c>
      <c r="L29575" s="8">
        <v>4987058215203</v>
      </c>
      <c r="M29575" s="7" t="s">
        <v>36589</v>
      </c>
      <c r="N29575" s="7" t="s">
        <v>56</v>
      </c>
      <c r="O29575" s="7">
        <v>1000</v>
      </c>
      <c r="P29575" s="7" t="s">
        <v>53</v>
      </c>
    </row>
    <row r="29576" spans="1:16" x14ac:dyDescent="0.45">
      <c r="A29576" t="s">
        <v>36597</v>
      </c>
      <c r="B29576" s="1">
        <v>1000</v>
      </c>
      <c r="C29576" s="1" t="s">
        <v>53</v>
      </c>
      <c r="D29576" s="1">
        <v>14987058013295</v>
      </c>
      <c r="E29576" s="1">
        <v>4987058013298</v>
      </c>
      <c r="G29576" t="s">
        <v>36595</v>
      </c>
      <c r="H29576" t="s">
        <v>36596</v>
      </c>
      <c r="I29576" t="s">
        <v>100</v>
      </c>
      <c r="J29576" t="s">
        <v>50</v>
      </c>
      <c r="K29576" t="s">
        <v>51</v>
      </c>
      <c r="L29576" s="1">
        <v>4987058145364</v>
      </c>
      <c r="M29576" t="s">
        <v>36594</v>
      </c>
      <c r="N29576" t="s">
        <v>52</v>
      </c>
      <c r="O29576">
        <v>10</v>
      </c>
      <c r="P29576" t="s">
        <v>53</v>
      </c>
    </row>
    <row r="29577" spans="1:16" x14ac:dyDescent="0.45">
      <c r="A29577" s="7" t="s">
        <v>36597</v>
      </c>
      <c r="B29577" s="8">
        <v>100</v>
      </c>
      <c r="C29577" s="8" t="s">
        <v>53</v>
      </c>
      <c r="D29577" s="8">
        <v>14987792101227</v>
      </c>
      <c r="E29577" s="8">
        <v>4987792101220</v>
      </c>
      <c r="F29577" s="8"/>
      <c r="G29577" s="7" t="s">
        <v>36595</v>
      </c>
      <c r="H29577" s="7" t="s">
        <v>36596</v>
      </c>
      <c r="I29577" s="7" t="s">
        <v>100</v>
      </c>
      <c r="J29577" s="7" t="s">
        <v>50</v>
      </c>
      <c r="K29577" s="7" t="s">
        <v>51</v>
      </c>
      <c r="L29577" s="8">
        <v>4987058145364</v>
      </c>
      <c r="M29577" s="7" t="s">
        <v>36594</v>
      </c>
      <c r="N29577" s="7" t="s">
        <v>52</v>
      </c>
      <c r="O29577" s="7">
        <v>10</v>
      </c>
      <c r="P29577" s="7" t="s">
        <v>53</v>
      </c>
    </row>
    <row r="29578" spans="1:16" x14ac:dyDescent="0.45">
      <c r="A29578" t="s">
        <v>36597</v>
      </c>
      <c r="B29578" s="1">
        <v>100</v>
      </c>
      <c r="C29578" s="1" t="s">
        <v>53</v>
      </c>
      <c r="D29578" s="1">
        <v>14987058013288</v>
      </c>
      <c r="E29578" s="1">
        <v>4987058013281</v>
      </c>
      <c r="G29578" t="s">
        <v>36595</v>
      </c>
      <c r="H29578" t="s">
        <v>36596</v>
      </c>
      <c r="I29578" t="s">
        <v>100</v>
      </c>
      <c r="J29578" t="s">
        <v>50</v>
      </c>
      <c r="K29578" t="s">
        <v>51</v>
      </c>
      <c r="L29578" s="1">
        <v>4987058145364</v>
      </c>
      <c r="M29578" t="s">
        <v>36594</v>
      </c>
      <c r="N29578" t="s">
        <v>52</v>
      </c>
      <c r="O29578">
        <v>10</v>
      </c>
      <c r="P29578" t="s">
        <v>53</v>
      </c>
    </row>
    <row r="29579" spans="1:16" x14ac:dyDescent="0.45">
      <c r="A29579" s="7" t="s">
        <v>36598</v>
      </c>
      <c r="B29579" s="8">
        <v>1000</v>
      </c>
      <c r="C29579" s="8" t="s">
        <v>53</v>
      </c>
      <c r="D29579" s="8">
        <v>14987058013271</v>
      </c>
      <c r="E29579" s="8">
        <v>4987058013274</v>
      </c>
      <c r="F29579" s="8"/>
      <c r="G29579" s="7" t="s">
        <v>36595</v>
      </c>
      <c r="H29579" s="7" t="s">
        <v>36596</v>
      </c>
      <c r="I29579" s="7" t="s">
        <v>100</v>
      </c>
      <c r="J29579" s="7" t="s">
        <v>50</v>
      </c>
      <c r="K29579" s="7" t="s">
        <v>51</v>
      </c>
      <c r="L29579" s="8">
        <v>4987058215210</v>
      </c>
      <c r="M29579" s="7" t="s">
        <v>36594</v>
      </c>
      <c r="N29579" s="7" t="s">
        <v>56</v>
      </c>
      <c r="O29579" s="7">
        <v>1000</v>
      </c>
      <c r="P29579" s="7" t="s">
        <v>53</v>
      </c>
    </row>
    <row r="29580" spans="1:16" x14ac:dyDescent="0.45">
      <c r="A29580" t="s">
        <v>69830</v>
      </c>
      <c r="B29580" s="1">
        <v>12.5</v>
      </c>
      <c r="C29580" s="1" t="s">
        <v>37</v>
      </c>
      <c r="D29580" s="1">
        <v>14987497304619</v>
      </c>
      <c r="E29580" s="1">
        <v>4987497304612</v>
      </c>
      <c r="G29580" t="s">
        <v>69829</v>
      </c>
      <c r="H29580" t="s">
        <v>69828</v>
      </c>
      <c r="I29580" t="s">
        <v>5468</v>
      </c>
      <c r="J29580" t="s">
        <v>84</v>
      </c>
      <c r="K29580" t="s">
        <v>1126</v>
      </c>
      <c r="L29580" s="1">
        <v>4987497304605</v>
      </c>
      <c r="M29580" t="s">
        <v>69828</v>
      </c>
      <c r="N29580" t="s">
        <v>86</v>
      </c>
      <c r="O29580">
        <v>2.5</v>
      </c>
      <c r="P29580" t="s">
        <v>37</v>
      </c>
    </row>
    <row r="29581" spans="1:16" x14ac:dyDescent="0.45">
      <c r="A29581" s="7" t="s">
        <v>73250</v>
      </c>
      <c r="B29581" s="8">
        <v>100</v>
      </c>
      <c r="C29581" s="8" t="s">
        <v>53</v>
      </c>
      <c r="D29581" s="8">
        <v>14987413880517</v>
      </c>
      <c r="E29581" s="8">
        <v>4987413880510</v>
      </c>
      <c r="F29581" s="8"/>
      <c r="G29581" s="7" t="s">
        <v>73249</v>
      </c>
      <c r="H29581" s="7" t="s">
        <v>73248</v>
      </c>
      <c r="I29581" s="7" t="s">
        <v>92</v>
      </c>
      <c r="J29581" s="7" t="s">
        <v>50</v>
      </c>
      <c r="K29581" s="7" t="s">
        <v>51</v>
      </c>
      <c r="L29581" s="8">
        <v>4987413950800</v>
      </c>
      <c r="M29581" s="7" t="s">
        <v>73248</v>
      </c>
      <c r="N29581" s="7" t="s">
        <v>52</v>
      </c>
      <c r="O29581" s="7">
        <v>10</v>
      </c>
      <c r="P29581" s="7" t="s">
        <v>53</v>
      </c>
    </row>
    <row r="29582" spans="1:16" x14ac:dyDescent="0.45">
      <c r="A29582" t="s">
        <v>73253</v>
      </c>
      <c r="B29582" s="1">
        <v>100</v>
      </c>
      <c r="C29582" s="1" t="s">
        <v>53</v>
      </c>
      <c r="D29582" s="1">
        <v>14987413880616</v>
      </c>
      <c r="E29582" s="1">
        <v>4987413880619</v>
      </c>
      <c r="G29582" t="s">
        <v>73252</v>
      </c>
      <c r="H29582" t="s">
        <v>73251</v>
      </c>
      <c r="I29582" t="s">
        <v>92</v>
      </c>
      <c r="J29582" t="s">
        <v>50</v>
      </c>
      <c r="K29582" t="s">
        <v>51</v>
      </c>
      <c r="L29582" s="1">
        <v>4987413950831</v>
      </c>
      <c r="M29582" t="s">
        <v>73251</v>
      </c>
      <c r="N29582" t="s">
        <v>52</v>
      </c>
      <c r="O29582">
        <v>10</v>
      </c>
      <c r="P29582" t="s">
        <v>53</v>
      </c>
    </row>
    <row r="29583" spans="1:16" x14ac:dyDescent="0.45">
      <c r="A29583" s="7" t="s">
        <v>72280</v>
      </c>
      <c r="B29583" s="8">
        <v>500</v>
      </c>
      <c r="C29583" s="8" t="s">
        <v>87</v>
      </c>
      <c r="D29583" s="8">
        <v>14987792453852</v>
      </c>
      <c r="E29583" s="8">
        <v>4987792453855</v>
      </c>
      <c r="F29583" s="8"/>
      <c r="G29583" s="7" t="s">
        <v>72277</v>
      </c>
      <c r="H29583" s="7" t="s">
        <v>72278</v>
      </c>
      <c r="I29583" s="7" t="s">
        <v>1324</v>
      </c>
      <c r="J29583" s="7" t="s">
        <v>50</v>
      </c>
      <c r="K29583" s="7" t="s">
        <v>15</v>
      </c>
      <c r="L29583" s="8">
        <v>4987792986186</v>
      </c>
      <c r="M29583" s="7" t="s">
        <v>72276</v>
      </c>
      <c r="N29583" s="7" t="s">
        <v>56</v>
      </c>
      <c r="O29583" s="7">
        <v>500</v>
      </c>
      <c r="P29583" s="7" t="s">
        <v>87</v>
      </c>
    </row>
    <row r="29584" spans="1:16" x14ac:dyDescent="0.45">
      <c r="A29584" t="s">
        <v>72279</v>
      </c>
      <c r="B29584" s="1">
        <v>600</v>
      </c>
      <c r="C29584" s="1" t="s">
        <v>87</v>
      </c>
      <c r="D29584" s="1">
        <v>14987792453821</v>
      </c>
      <c r="E29584" s="1">
        <v>4987792453824</v>
      </c>
      <c r="G29584" t="s">
        <v>72277</v>
      </c>
      <c r="H29584" t="s">
        <v>72278</v>
      </c>
      <c r="I29584" t="s">
        <v>1324</v>
      </c>
      <c r="J29584" t="s">
        <v>50</v>
      </c>
      <c r="K29584" t="s">
        <v>15</v>
      </c>
      <c r="L29584" s="1">
        <v>4987792003982</v>
      </c>
      <c r="M29584" t="s">
        <v>72276</v>
      </c>
      <c r="N29584" t="s">
        <v>561</v>
      </c>
      <c r="O29584">
        <v>0.5</v>
      </c>
      <c r="P29584" t="s">
        <v>87</v>
      </c>
    </row>
    <row r="29585" spans="1:16" x14ac:dyDescent="0.45">
      <c r="A29585" s="7" t="s">
        <v>72282</v>
      </c>
      <c r="B29585" s="8">
        <v>100</v>
      </c>
      <c r="C29585" s="8" t="s">
        <v>67</v>
      </c>
      <c r="D29585" s="8">
        <v>14987792453715</v>
      </c>
      <c r="E29585" s="8">
        <v>4987792453718</v>
      </c>
      <c r="F29585" s="8"/>
      <c r="G29585" s="7" t="s">
        <v>19527</v>
      </c>
      <c r="H29585" s="7" t="s">
        <v>19528</v>
      </c>
      <c r="I29585" s="7" t="s">
        <v>104</v>
      </c>
      <c r="J29585" s="7" t="s">
        <v>50</v>
      </c>
      <c r="K29585" s="7" t="s">
        <v>67</v>
      </c>
      <c r="L29585" s="8">
        <v>4987792986087</v>
      </c>
      <c r="M29585" s="7" t="s">
        <v>72281</v>
      </c>
      <c r="N29585" s="7" t="s">
        <v>52</v>
      </c>
      <c r="O29585" s="7">
        <v>10</v>
      </c>
      <c r="P29585" s="7" t="s">
        <v>67</v>
      </c>
    </row>
    <row r="29586" spans="1:16" x14ac:dyDescent="0.45">
      <c r="A29586" t="s">
        <v>72282</v>
      </c>
      <c r="B29586" s="1">
        <v>1000</v>
      </c>
      <c r="C29586" s="1" t="s">
        <v>67</v>
      </c>
      <c r="D29586" s="1">
        <v>14987792453708</v>
      </c>
      <c r="E29586" s="1">
        <v>4987792453701</v>
      </c>
      <c r="G29586" t="s">
        <v>19527</v>
      </c>
      <c r="H29586" t="s">
        <v>19528</v>
      </c>
      <c r="I29586" t="s">
        <v>104</v>
      </c>
      <c r="J29586" t="s">
        <v>50</v>
      </c>
      <c r="K29586" t="s">
        <v>67</v>
      </c>
      <c r="L29586" s="1">
        <v>4987792986087</v>
      </c>
      <c r="M29586" t="s">
        <v>72281</v>
      </c>
      <c r="N29586" t="s">
        <v>52</v>
      </c>
      <c r="O29586">
        <v>10</v>
      </c>
      <c r="P29586" t="s">
        <v>67</v>
      </c>
    </row>
    <row r="29587" spans="1:16" x14ac:dyDescent="0.45">
      <c r="A29587" s="7" t="s">
        <v>19529</v>
      </c>
      <c r="B29587" s="8">
        <v>100</v>
      </c>
      <c r="C29587" s="8" t="s">
        <v>67</v>
      </c>
      <c r="D29587" s="8">
        <v>14987190039603</v>
      </c>
      <c r="E29587" s="8">
        <v>4987190039606</v>
      </c>
      <c r="F29587" s="8"/>
      <c r="G29587" s="7" t="s">
        <v>19527</v>
      </c>
      <c r="H29587" s="7" t="s">
        <v>19528</v>
      </c>
      <c r="I29587" s="7" t="s">
        <v>104</v>
      </c>
      <c r="J29587" s="7" t="s">
        <v>50</v>
      </c>
      <c r="K29587" s="7" t="s">
        <v>67</v>
      </c>
      <c r="L29587" s="8">
        <v>4987190646019</v>
      </c>
      <c r="M29587" s="7" t="s">
        <v>19526</v>
      </c>
      <c r="N29587" s="7" t="s">
        <v>52</v>
      </c>
      <c r="O29587" s="7">
        <v>10</v>
      </c>
      <c r="P29587" s="7" t="s">
        <v>67</v>
      </c>
    </row>
    <row r="29588" spans="1:16" x14ac:dyDescent="0.45">
      <c r="A29588" t="s">
        <v>19529</v>
      </c>
      <c r="B29588" s="1">
        <v>1000</v>
      </c>
      <c r="C29588" s="1" t="s">
        <v>67</v>
      </c>
      <c r="D29588" s="1">
        <v>14987190039658</v>
      </c>
      <c r="E29588" s="1">
        <v>4987190039651</v>
      </c>
      <c r="G29588" t="s">
        <v>19527</v>
      </c>
      <c r="H29588" t="s">
        <v>19528</v>
      </c>
      <c r="I29588" t="s">
        <v>104</v>
      </c>
      <c r="J29588" t="s">
        <v>50</v>
      </c>
      <c r="K29588" t="s">
        <v>67</v>
      </c>
      <c r="L29588" s="1">
        <v>4987190646019</v>
      </c>
      <c r="M29588" t="s">
        <v>19526</v>
      </c>
      <c r="N29588" t="s">
        <v>52</v>
      </c>
      <c r="O29588">
        <v>10</v>
      </c>
      <c r="P29588" t="s">
        <v>67</v>
      </c>
    </row>
    <row r="29589" spans="1:16" x14ac:dyDescent="0.45">
      <c r="A29589" s="7" t="s">
        <v>78174</v>
      </c>
      <c r="B29589" s="8">
        <v>100</v>
      </c>
      <c r="C29589" s="8" t="s">
        <v>67</v>
      </c>
      <c r="D29589" s="8">
        <v>14987123409763</v>
      </c>
      <c r="E29589" s="8">
        <v>4987123409766</v>
      </c>
      <c r="F29589" s="8"/>
      <c r="G29589" s="7" t="s">
        <v>19527</v>
      </c>
      <c r="H29589" s="7" t="s">
        <v>19528</v>
      </c>
      <c r="I29589" s="7" t="s">
        <v>104</v>
      </c>
      <c r="J29589" s="7" t="s">
        <v>50</v>
      </c>
      <c r="K29589" s="7" t="s">
        <v>67</v>
      </c>
      <c r="L29589" s="8">
        <v>4987123560597</v>
      </c>
      <c r="M29589" s="7" t="s">
        <v>78173</v>
      </c>
      <c r="N29589" s="7" t="s">
        <v>52</v>
      </c>
      <c r="O29589" s="7">
        <v>10</v>
      </c>
      <c r="P29589" s="7" t="s">
        <v>67</v>
      </c>
    </row>
    <row r="29590" spans="1:16" x14ac:dyDescent="0.45">
      <c r="A29590" t="s">
        <v>78174</v>
      </c>
      <c r="B29590" s="1">
        <v>100</v>
      </c>
      <c r="C29590" s="1" t="s">
        <v>67</v>
      </c>
      <c r="D29590" s="1">
        <v>14987118384686</v>
      </c>
      <c r="E29590" s="1">
        <v>4987118384689</v>
      </c>
      <c r="G29590" t="s">
        <v>19527</v>
      </c>
      <c r="H29590" t="s">
        <v>19528</v>
      </c>
      <c r="I29590" t="s">
        <v>104</v>
      </c>
      <c r="J29590" t="s">
        <v>50</v>
      </c>
      <c r="K29590" t="s">
        <v>67</v>
      </c>
      <c r="L29590" s="1">
        <v>4987118384665</v>
      </c>
      <c r="M29590" t="s">
        <v>78173</v>
      </c>
      <c r="N29590" t="s">
        <v>52</v>
      </c>
      <c r="O29590">
        <v>10</v>
      </c>
      <c r="P29590" t="s">
        <v>67</v>
      </c>
    </row>
    <row r="29591" spans="1:16" x14ac:dyDescent="0.45">
      <c r="A29591" s="7" t="s">
        <v>62433</v>
      </c>
      <c r="B29591" s="8">
        <v>1000</v>
      </c>
      <c r="C29591" s="8" t="s">
        <v>67</v>
      </c>
      <c r="D29591" s="8">
        <v>14987155022213</v>
      </c>
      <c r="E29591" s="8">
        <v>4987155022216</v>
      </c>
      <c r="F29591" s="8"/>
      <c r="G29591" s="7" t="s">
        <v>19527</v>
      </c>
      <c r="H29591" s="7" t="s">
        <v>19528</v>
      </c>
      <c r="I29591" s="7" t="s">
        <v>104</v>
      </c>
      <c r="J29591" s="7" t="s">
        <v>50</v>
      </c>
      <c r="K29591" s="7" t="s">
        <v>67</v>
      </c>
      <c r="L29591" s="8">
        <v>4987155022704</v>
      </c>
      <c r="M29591" s="7" t="s">
        <v>62432</v>
      </c>
      <c r="N29591" s="7" t="s">
        <v>52</v>
      </c>
      <c r="O29591" s="7">
        <v>10</v>
      </c>
      <c r="P29591" s="7" t="s">
        <v>67</v>
      </c>
    </row>
    <row r="29592" spans="1:16" x14ac:dyDescent="0.45">
      <c r="A29592" t="s">
        <v>62433</v>
      </c>
      <c r="B29592" s="1">
        <v>100</v>
      </c>
      <c r="C29592" s="1" t="s">
        <v>67</v>
      </c>
      <c r="D29592" s="1">
        <v>14987155022206</v>
      </c>
      <c r="E29592" s="1">
        <v>4987155022209</v>
      </c>
      <c r="G29592" t="s">
        <v>19527</v>
      </c>
      <c r="H29592" t="s">
        <v>19528</v>
      </c>
      <c r="I29592" t="s">
        <v>104</v>
      </c>
      <c r="J29592" t="s">
        <v>50</v>
      </c>
      <c r="K29592" t="s">
        <v>67</v>
      </c>
      <c r="L29592" s="1">
        <v>4987155022704</v>
      </c>
      <c r="M29592" t="s">
        <v>62432</v>
      </c>
      <c r="N29592" t="s">
        <v>52</v>
      </c>
      <c r="O29592">
        <v>10</v>
      </c>
      <c r="P29592" t="s">
        <v>67</v>
      </c>
    </row>
    <row r="29593" spans="1:16" x14ac:dyDescent="0.45">
      <c r="A29593" s="7" t="s">
        <v>62437</v>
      </c>
      <c r="B29593" s="8">
        <v>1000</v>
      </c>
      <c r="C29593" s="8" t="s">
        <v>87</v>
      </c>
      <c r="D29593" s="8">
        <v>14987155024149</v>
      </c>
      <c r="E29593" s="8">
        <v>4987155024142</v>
      </c>
      <c r="F29593" s="8"/>
      <c r="G29593" s="7" t="s">
        <v>62435</v>
      </c>
      <c r="H29593" s="7" t="s">
        <v>62436</v>
      </c>
      <c r="I29593" s="7" t="s">
        <v>609</v>
      </c>
      <c r="J29593" s="7" t="s">
        <v>50</v>
      </c>
      <c r="K29593" s="7" t="s">
        <v>177</v>
      </c>
      <c r="L29593" s="8">
        <v>4987155024647</v>
      </c>
      <c r="M29593" s="7" t="s">
        <v>62434</v>
      </c>
      <c r="N29593" s="7" t="s">
        <v>56</v>
      </c>
      <c r="O29593" s="7">
        <v>1000</v>
      </c>
      <c r="P29593" s="7" t="s">
        <v>87</v>
      </c>
    </row>
    <row r="29594" spans="1:16" x14ac:dyDescent="0.45">
      <c r="A29594" t="s">
        <v>35394</v>
      </c>
      <c r="B29594" s="1">
        <v>10</v>
      </c>
      <c r="C29594" s="1" t="s">
        <v>22</v>
      </c>
      <c r="D29594" s="1">
        <v>14987828188031</v>
      </c>
      <c r="E29594" s="1">
        <v>4987828188034</v>
      </c>
      <c r="G29594" t="s">
        <v>16576</v>
      </c>
      <c r="H29594" t="s">
        <v>16577</v>
      </c>
      <c r="I29594" t="s">
        <v>11855</v>
      </c>
      <c r="J29594" t="s">
        <v>84</v>
      </c>
      <c r="K29594" t="s">
        <v>36</v>
      </c>
      <c r="L29594" s="1">
        <v>4987828189031</v>
      </c>
      <c r="M29594" t="s">
        <v>35393</v>
      </c>
      <c r="N29594" t="s">
        <v>86</v>
      </c>
      <c r="O29594">
        <v>1</v>
      </c>
      <c r="P29594" t="s">
        <v>22</v>
      </c>
    </row>
    <row r="29595" spans="1:16" x14ac:dyDescent="0.45">
      <c r="A29595" s="7" t="s">
        <v>35394</v>
      </c>
      <c r="B29595" s="8">
        <v>10</v>
      </c>
      <c r="C29595" s="8" t="s">
        <v>22</v>
      </c>
      <c r="D29595" s="8">
        <v>14987885018784</v>
      </c>
      <c r="E29595" s="8">
        <v>4987885018787</v>
      </c>
      <c r="F29595" s="8"/>
      <c r="G29595" s="7" t="s">
        <v>16576</v>
      </c>
      <c r="H29595" s="7" t="s">
        <v>16577</v>
      </c>
      <c r="I29595" s="7" t="s">
        <v>11855</v>
      </c>
      <c r="J29595" s="7" t="s">
        <v>84</v>
      </c>
      <c r="K29595" s="7" t="s">
        <v>1126</v>
      </c>
      <c r="L29595" s="8">
        <v>4987885218781</v>
      </c>
      <c r="M29595" s="7" t="s">
        <v>35393</v>
      </c>
      <c r="N29595" s="7" t="s">
        <v>86</v>
      </c>
      <c r="O29595" s="7">
        <v>1</v>
      </c>
      <c r="P29595" s="7" t="s">
        <v>22</v>
      </c>
    </row>
    <row r="29596" spans="1:16" x14ac:dyDescent="0.45">
      <c r="A29596" t="s">
        <v>72284</v>
      </c>
      <c r="B29596" s="1">
        <v>10</v>
      </c>
      <c r="C29596" s="1" t="s">
        <v>22</v>
      </c>
      <c r="D29596" s="1">
        <v>14987792111615</v>
      </c>
      <c r="E29596" s="1">
        <v>4987792111618</v>
      </c>
      <c r="G29596" t="s">
        <v>16576</v>
      </c>
      <c r="H29596" t="s">
        <v>16577</v>
      </c>
      <c r="I29596" t="s">
        <v>11855</v>
      </c>
      <c r="J29596" t="s">
        <v>84</v>
      </c>
      <c r="K29596" t="s">
        <v>1126</v>
      </c>
      <c r="L29596" s="1">
        <v>4987792921187</v>
      </c>
      <c r="M29596" t="s">
        <v>72283</v>
      </c>
      <c r="N29596" t="s">
        <v>86</v>
      </c>
      <c r="O29596">
        <v>1</v>
      </c>
      <c r="P29596" t="s">
        <v>22</v>
      </c>
    </row>
    <row r="29597" spans="1:16" x14ac:dyDescent="0.45">
      <c r="A29597" s="7" t="s">
        <v>78176</v>
      </c>
      <c r="B29597" s="8">
        <v>10</v>
      </c>
      <c r="C29597" s="8" t="s">
        <v>22</v>
      </c>
      <c r="D29597" s="8">
        <v>14987118254385</v>
      </c>
      <c r="E29597" s="8">
        <v>4987118254388</v>
      </c>
      <c r="F29597" s="8"/>
      <c r="G29597" s="7" t="s">
        <v>16576</v>
      </c>
      <c r="H29597" s="7" t="s">
        <v>16577</v>
      </c>
      <c r="I29597" s="7" t="s">
        <v>11855</v>
      </c>
      <c r="J29597" s="7" t="s">
        <v>84</v>
      </c>
      <c r="K29597" s="7" t="s">
        <v>1126</v>
      </c>
      <c r="L29597" s="8">
        <v>4987118254364</v>
      </c>
      <c r="M29597" s="7" t="s">
        <v>78175</v>
      </c>
      <c r="N29597" s="7" t="s">
        <v>86</v>
      </c>
      <c r="O29597" s="7">
        <v>1</v>
      </c>
      <c r="P29597" s="7" t="s">
        <v>22</v>
      </c>
    </row>
    <row r="29598" spans="1:16" x14ac:dyDescent="0.45">
      <c r="A29598" t="s">
        <v>78176</v>
      </c>
      <c r="B29598" s="1">
        <v>10</v>
      </c>
      <c r="C29598" s="1" t="s">
        <v>22</v>
      </c>
      <c r="D29598" s="1">
        <v>14987123408407</v>
      </c>
      <c r="E29598" s="1">
        <v>4987123408400</v>
      </c>
      <c r="G29598" t="s">
        <v>16576</v>
      </c>
      <c r="H29598" t="s">
        <v>16577</v>
      </c>
      <c r="I29598" t="s">
        <v>11855</v>
      </c>
      <c r="J29598" t="s">
        <v>84</v>
      </c>
      <c r="K29598" t="s">
        <v>1126</v>
      </c>
      <c r="L29598" s="1">
        <v>4987123557290</v>
      </c>
      <c r="M29598" t="s">
        <v>78175</v>
      </c>
      <c r="N29598" t="s">
        <v>86</v>
      </c>
      <c r="O29598">
        <v>1</v>
      </c>
      <c r="P29598" t="s">
        <v>22</v>
      </c>
    </row>
    <row r="29599" spans="1:16" x14ac:dyDescent="0.45">
      <c r="A29599" s="7" t="s">
        <v>16578</v>
      </c>
      <c r="B29599" s="8">
        <v>10</v>
      </c>
      <c r="C29599" s="8" t="s">
        <v>22</v>
      </c>
      <c r="D29599" s="8">
        <v>14987399026343</v>
      </c>
      <c r="E29599" s="8">
        <v>4987399026346</v>
      </c>
      <c r="F29599" s="8"/>
      <c r="G29599" s="7" t="s">
        <v>16576</v>
      </c>
      <c r="H29599" s="7" t="s">
        <v>16577</v>
      </c>
      <c r="I29599" s="7" t="s">
        <v>11855</v>
      </c>
      <c r="J29599" s="7" t="s">
        <v>84</v>
      </c>
      <c r="K29599" s="7" t="s">
        <v>36</v>
      </c>
      <c r="L29599" s="8">
        <v>4987399026339</v>
      </c>
      <c r="M29599" s="7" t="s">
        <v>16575</v>
      </c>
      <c r="N29599" s="7" t="s">
        <v>86</v>
      </c>
      <c r="O29599" s="7">
        <v>1</v>
      </c>
      <c r="P29599" s="7" t="s">
        <v>22</v>
      </c>
    </row>
    <row r="29600" spans="1:16" x14ac:dyDescent="0.45">
      <c r="A29600" t="s">
        <v>16578</v>
      </c>
      <c r="B29600" s="1">
        <v>5</v>
      </c>
      <c r="C29600" s="1" t="s">
        <v>22</v>
      </c>
      <c r="D29600" s="1">
        <v>14987399026374</v>
      </c>
      <c r="E29600" s="1">
        <v>4987399026377</v>
      </c>
      <c r="G29600" t="s">
        <v>16576</v>
      </c>
      <c r="H29600" t="s">
        <v>16577</v>
      </c>
      <c r="I29600" t="s">
        <v>11855</v>
      </c>
      <c r="J29600" t="s">
        <v>84</v>
      </c>
      <c r="K29600" t="s">
        <v>36</v>
      </c>
      <c r="L29600" s="1">
        <v>4987399026339</v>
      </c>
      <c r="M29600" t="s">
        <v>16575</v>
      </c>
      <c r="N29600" t="s">
        <v>86</v>
      </c>
      <c r="O29600">
        <v>1</v>
      </c>
      <c r="P29600" t="s">
        <v>22</v>
      </c>
    </row>
    <row r="29601" spans="1:16" x14ac:dyDescent="0.45">
      <c r="A29601" s="7" t="s">
        <v>16578</v>
      </c>
      <c r="B29601" s="8">
        <v>10</v>
      </c>
      <c r="C29601" s="8" t="s">
        <v>22</v>
      </c>
      <c r="D29601" s="8">
        <v>14987850007904</v>
      </c>
      <c r="E29601" s="8">
        <v>4987850007907</v>
      </c>
      <c r="F29601" s="8"/>
      <c r="G29601" s="7" t="s">
        <v>16576</v>
      </c>
      <c r="H29601" s="7" t="s">
        <v>16577</v>
      </c>
      <c r="I29601" s="7" t="s">
        <v>11855</v>
      </c>
      <c r="J29601" s="7" t="s">
        <v>84</v>
      </c>
      <c r="K29601" s="7" t="s">
        <v>1126</v>
      </c>
      <c r="L29601" s="8">
        <v>4987850007914</v>
      </c>
      <c r="M29601" s="7" t="s">
        <v>16575</v>
      </c>
      <c r="N29601" s="7" t="s">
        <v>86</v>
      </c>
      <c r="O29601" s="7">
        <v>1</v>
      </c>
      <c r="P29601" s="7" t="s">
        <v>22</v>
      </c>
    </row>
    <row r="29602" spans="1:16" x14ac:dyDescent="0.45">
      <c r="A29602" t="s">
        <v>53324</v>
      </c>
      <c r="B29602" s="1">
        <v>10</v>
      </c>
      <c r="C29602" s="1" t="s">
        <v>22</v>
      </c>
      <c r="D29602" s="1">
        <v>14987080573019</v>
      </c>
      <c r="E29602" s="1">
        <v>4987080573012</v>
      </c>
      <c r="G29602" t="s">
        <v>16576</v>
      </c>
      <c r="H29602" t="s">
        <v>16577</v>
      </c>
      <c r="I29602" t="s">
        <v>11855</v>
      </c>
      <c r="J29602" t="s">
        <v>84</v>
      </c>
      <c r="K29602" t="s">
        <v>1126</v>
      </c>
      <c r="L29602" s="1">
        <v>4987080994312</v>
      </c>
      <c r="M29602" t="s">
        <v>53323</v>
      </c>
      <c r="N29602" t="s">
        <v>86</v>
      </c>
      <c r="O29602">
        <v>1</v>
      </c>
      <c r="P29602" t="s">
        <v>22</v>
      </c>
    </row>
    <row r="29603" spans="1:16" x14ac:dyDescent="0.45">
      <c r="A29603" s="7" t="s">
        <v>69832</v>
      </c>
      <c r="B29603" s="8">
        <v>10</v>
      </c>
      <c r="C29603" s="8" t="s">
        <v>22</v>
      </c>
      <c r="D29603" s="8">
        <v>14987497306620</v>
      </c>
      <c r="E29603" s="8">
        <v>4987497306623</v>
      </c>
      <c r="F29603" s="8"/>
      <c r="G29603" s="7" t="s">
        <v>16576</v>
      </c>
      <c r="H29603" s="7" t="s">
        <v>16577</v>
      </c>
      <c r="I29603" s="7" t="s">
        <v>11855</v>
      </c>
      <c r="J29603" s="7" t="s">
        <v>84</v>
      </c>
      <c r="K29603" s="7" t="s">
        <v>1126</v>
      </c>
      <c r="L29603" s="8">
        <v>4987497306609</v>
      </c>
      <c r="M29603" s="7" t="s">
        <v>69831</v>
      </c>
      <c r="N29603" s="7" t="s">
        <v>86</v>
      </c>
      <c r="O29603" s="7">
        <v>1</v>
      </c>
      <c r="P29603" s="7" t="s">
        <v>22</v>
      </c>
    </row>
    <row r="29604" spans="1:16" x14ac:dyDescent="0.45">
      <c r="A29604" t="s">
        <v>69832</v>
      </c>
      <c r="B29604" s="1">
        <v>5</v>
      </c>
      <c r="C29604" s="1" t="s">
        <v>22</v>
      </c>
      <c r="D29604" s="1">
        <v>14987497306613</v>
      </c>
      <c r="E29604" s="1">
        <v>4987497306616</v>
      </c>
      <c r="G29604" t="s">
        <v>16576</v>
      </c>
      <c r="H29604" t="s">
        <v>16577</v>
      </c>
      <c r="I29604" t="s">
        <v>11855</v>
      </c>
      <c r="J29604" t="s">
        <v>84</v>
      </c>
      <c r="K29604" t="s">
        <v>1126</v>
      </c>
      <c r="L29604" s="1">
        <v>4987497306609</v>
      </c>
      <c r="M29604" t="s">
        <v>69831</v>
      </c>
      <c r="N29604" t="s">
        <v>86</v>
      </c>
      <c r="O29604">
        <v>1</v>
      </c>
      <c r="P29604" t="s">
        <v>22</v>
      </c>
    </row>
    <row r="29605" spans="1:16" x14ac:dyDescent="0.45">
      <c r="A29605" s="7" t="s">
        <v>69832</v>
      </c>
      <c r="B29605" s="8">
        <v>50</v>
      </c>
      <c r="C29605" s="8" t="s">
        <v>22</v>
      </c>
      <c r="D29605" s="8">
        <v>14987497306637</v>
      </c>
      <c r="E29605" s="8">
        <v>4987497306630</v>
      </c>
      <c r="F29605" s="8"/>
      <c r="G29605" s="7" t="s">
        <v>16576</v>
      </c>
      <c r="H29605" s="7" t="s">
        <v>16577</v>
      </c>
      <c r="I29605" s="7" t="s">
        <v>11855</v>
      </c>
      <c r="J29605" s="7" t="s">
        <v>84</v>
      </c>
      <c r="K29605" s="7" t="s">
        <v>1126</v>
      </c>
      <c r="L29605" s="8">
        <v>4987497306609</v>
      </c>
      <c r="M29605" s="7" t="s">
        <v>69831</v>
      </c>
      <c r="N29605" s="7" t="s">
        <v>86</v>
      </c>
      <c r="O29605" s="7">
        <v>1</v>
      </c>
      <c r="P29605" s="7" t="s">
        <v>22</v>
      </c>
    </row>
    <row r="29606" spans="1:16" x14ac:dyDescent="0.45">
      <c r="A29606" t="s">
        <v>74312</v>
      </c>
      <c r="B29606" s="1">
        <v>500</v>
      </c>
      <c r="C29606" s="1" t="s">
        <v>67</v>
      </c>
      <c r="D29606" s="1">
        <v>14987173019066</v>
      </c>
      <c r="E29606" s="1">
        <v>4987173019069</v>
      </c>
      <c r="G29606" t="s">
        <v>29893</v>
      </c>
      <c r="H29606" t="s">
        <v>29894</v>
      </c>
      <c r="I29606" t="s">
        <v>2285</v>
      </c>
      <c r="J29606" t="s">
        <v>50</v>
      </c>
      <c r="K29606" t="s">
        <v>67</v>
      </c>
      <c r="L29606" s="1">
        <v>4987173114016</v>
      </c>
      <c r="M29606" t="s">
        <v>74311</v>
      </c>
      <c r="N29606" t="s">
        <v>52</v>
      </c>
      <c r="O29606">
        <v>10</v>
      </c>
      <c r="P29606" t="s">
        <v>67</v>
      </c>
    </row>
    <row r="29607" spans="1:16" x14ac:dyDescent="0.45">
      <c r="A29607" s="7" t="s">
        <v>74312</v>
      </c>
      <c r="B29607" s="8">
        <v>100</v>
      </c>
      <c r="C29607" s="8" t="s">
        <v>67</v>
      </c>
      <c r="D29607" s="8">
        <v>14987173019059</v>
      </c>
      <c r="E29607" s="8">
        <v>4987173019052</v>
      </c>
      <c r="F29607" s="8"/>
      <c r="G29607" s="7" t="s">
        <v>29893</v>
      </c>
      <c r="H29607" s="7" t="s">
        <v>29894</v>
      </c>
      <c r="I29607" s="7" t="s">
        <v>2285</v>
      </c>
      <c r="J29607" s="7" t="s">
        <v>50</v>
      </c>
      <c r="K29607" s="7" t="s">
        <v>67</v>
      </c>
      <c r="L29607" s="8">
        <v>4987173114016</v>
      </c>
      <c r="M29607" s="7" t="s">
        <v>74311</v>
      </c>
      <c r="N29607" s="7" t="s">
        <v>52</v>
      </c>
      <c r="O29607" s="7">
        <v>10</v>
      </c>
      <c r="P29607" s="7" t="s">
        <v>67</v>
      </c>
    </row>
    <row r="29608" spans="1:16" x14ac:dyDescent="0.45">
      <c r="A29608" t="s">
        <v>62439</v>
      </c>
      <c r="B29608" s="1">
        <v>100</v>
      </c>
      <c r="C29608" s="1" t="s">
        <v>67</v>
      </c>
      <c r="D29608" s="1">
        <v>14987155158073</v>
      </c>
      <c r="E29608" s="1">
        <v>4987155158076</v>
      </c>
      <c r="G29608" t="s">
        <v>29893</v>
      </c>
      <c r="H29608" t="s">
        <v>29894</v>
      </c>
      <c r="I29608" t="s">
        <v>2285</v>
      </c>
      <c r="J29608" t="s">
        <v>50</v>
      </c>
      <c r="K29608" t="s">
        <v>67</v>
      </c>
      <c r="L29608" s="1">
        <v>4987155158571</v>
      </c>
      <c r="M29608" t="s">
        <v>62438</v>
      </c>
      <c r="N29608" t="s">
        <v>52</v>
      </c>
      <c r="O29608">
        <v>10</v>
      </c>
      <c r="P29608" t="s">
        <v>67</v>
      </c>
    </row>
    <row r="29609" spans="1:16" x14ac:dyDescent="0.45">
      <c r="A29609" s="7" t="s">
        <v>62439</v>
      </c>
      <c r="B29609" s="8">
        <v>1000</v>
      </c>
      <c r="C29609" s="8" t="s">
        <v>67</v>
      </c>
      <c r="D29609" s="8">
        <v>14987155158097</v>
      </c>
      <c r="E29609" s="8">
        <v>4987155158090</v>
      </c>
      <c r="F29609" s="8"/>
      <c r="G29609" s="7" t="s">
        <v>29893</v>
      </c>
      <c r="H29609" s="7" t="s">
        <v>29894</v>
      </c>
      <c r="I29609" s="7" t="s">
        <v>2285</v>
      </c>
      <c r="J29609" s="7" t="s">
        <v>50</v>
      </c>
      <c r="K29609" s="7" t="s">
        <v>67</v>
      </c>
      <c r="L29609" s="8">
        <v>4987155158571</v>
      </c>
      <c r="M29609" s="7" t="s">
        <v>62438</v>
      </c>
      <c r="N29609" s="7" t="s">
        <v>52</v>
      </c>
      <c r="O29609" s="7">
        <v>10</v>
      </c>
      <c r="P29609" s="7" t="s">
        <v>67</v>
      </c>
    </row>
    <row r="29610" spans="1:16" x14ac:dyDescent="0.45">
      <c r="A29610" t="s">
        <v>62440</v>
      </c>
      <c r="B29610" s="1">
        <v>1000</v>
      </c>
      <c r="C29610" s="1" t="s">
        <v>67</v>
      </c>
      <c r="D29610" s="1">
        <v>14987155158080</v>
      </c>
      <c r="E29610" s="1">
        <v>4987155158083</v>
      </c>
      <c r="G29610" t="s">
        <v>29893</v>
      </c>
      <c r="H29610" t="s">
        <v>29894</v>
      </c>
      <c r="I29610" t="s">
        <v>2285</v>
      </c>
      <c r="J29610" t="s">
        <v>50</v>
      </c>
      <c r="K29610" t="s">
        <v>67</v>
      </c>
      <c r="L29610" s="1">
        <v>4987155158588</v>
      </c>
      <c r="M29610" t="s">
        <v>62438</v>
      </c>
      <c r="N29610" t="s">
        <v>56</v>
      </c>
      <c r="O29610">
        <v>1000</v>
      </c>
      <c r="P29610" t="s">
        <v>67</v>
      </c>
    </row>
    <row r="29611" spans="1:16" x14ac:dyDescent="0.45">
      <c r="A29611" s="7" t="s">
        <v>29895</v>
      </c>
      <c r="B29611" s="8">
        <v>500</v>
      </c>
      <c r="C29611" s="8" t="s">
        <v>67</v>
      </c>
      <c r="D29611" s="8">
        <v>14987153095189</v>
      </c>
      <c r="E29611" s="8">
        <v>4987153095182</v>
      </c>
      <c r="F29611" s="8"/>
      <c r="G29611" s="7" t="s">
        <v>29893</v>
      </c>
      <c r="H29611" s="7" t="s">
        <v>29894</v>
      </c>
      <c r="I29611" s="7" t="s">
        <v>2285</v>
      </c>
      <c r="J29611" s="7" t="s">
        <v>50</v>
      </c>
      <c r="K29611" s="7" t="s">
        <v>67</v>
      </c>
      <c r="L29611" s="8">
        <v>4987153098169</v>
      </c>
      <c r="M29611" s="7" t="s">
        <v>29892</v>
      </c>
      <c r="N29611" s="7" t="s">
        <v>52</v>
      </c>
      <c r="O29611" s="7">
        <v>10</v>
      </c>
      <c r="P29611" s="7" t="s">
        <v>67</v>
      </c>
    </row>
    <row r="29612" spans="1:16" x14ac:dyDescent="0.45">
      <c r="A29612" t="s">
        <v>81095</v>
      </c>
      <c r="B29612" s="1">
        <v>500</v>
      </c>
      <c r="C29612" s="1" t="s">
        <v>37</v>
      </c>
      <c r="D29612" s="1">
        <v>14987123873458</v>
      </c>
      <c r="E29612" s="1">
        <v>4987123873451</v>
      </c>
      <c r="G29612" t="s">
        <v>81094</v>
      </c>
      <c r="H29612" t="s">
        <v>81093</v>
      </c>
      <c r="I29612" t="s">
        <v>17638</v>
      </c>
      <c r="J29612" t="s">
        <v>50</v>
      </c>
      <c r="K29612" t="s">
        <v>15</v>
      </c>
      <c r="L29612" s="1">
        <v>4987123569576</v>
      </c>
      <c r="M29612" t="s">
        <v>81093</v>
      </c>
      <c r="N29612" t="s">
        <v>1236</v>
      </c>
      <c r="O29612">
        <v>500</v>
      </c>
      <c r="P29612" t="s">
        <v>37</v>
      </c>
    </row>
    <row r="29613" spans="1:16" x14ac:dyDescent="0.45">
      <c r="A29613" s="7" t="s">
        <v>78179</v>
      </c>
      <c r="B29613" s="8">
        <v>500</v>
      </c>
      <c r="C29613" s="8" t="s">
        <v>37</v>
      </c>
      <c r="D29613" s="8">
        <v>14987118382705</v>
      </c>
      <c r="E29613" s="8">
        <v>4987118382708</v>
      </c>
      <c r="F29613" s="8"/>
      <c r="G29613" s="7" t="s">
        <v>78178</v>
      </c>
      <c r="H29613" s="7" t="s">
        <v>78177</v>
      </c>
      <c r="I29613" s="7" t="s">
        <v>17638</v>
      </c>
      <c r="J29613" s="7" t="s">
        <v>50</v>
      </c>
      <c r="K29613" s="7" t="s">
        <v>15</v>
      </c>
      <c r="L29613" s="8">
        <v>4987118382784</v>
      </c>
      <c r="M29613" s="7" t="s">
        <v>78177</v>
      </c>
      <c r="N29613" s="7" t="s">
        <v>1236</v>
      </c>
      <c r="O29613" s="7">
        <v>500</v>
      </c>
      <c r="P29613" s="7" t="s">
        <v>37</v>
      </c>
    </row>
    <row r="29614" spans="1:16" x14ac:dyDescent="0.45">
      <c r="A29614" t="s">
        <v>78182</v>
      </c>
      <c r="B29614" s="1">
        <v>500</v>
      </c>
      <c r="C29614" s="1" t="s">
        <v>37</v>
      </c>
      <c r="D29614" s="1">
        <v>14987118269884</v>
      </c>
      <c r="E29614" s="1">
        <v>4987118269887</v>
      </c>
      <c r="G29614" t="s">
        <v>78181</v>
      </c>
      <c r="H29614" t="s">
        <v>78180</v>
      </c>
      <c r="I29614" t="s">
        <v>17638</v>
      </c>
      <c r="J29614" t="s">
        <v>50</v>
      </c>
      <c r="K29614" t="s">
        <v>15</v>
      </c>
      <c r="L29614" s="1">
        <v>4987118269863</v>
      </c>
      <c r="M29614" t="s">
        <v>78180</v>
      </c>
      <c r="N29614" t="s">
        <v>1236</v>
      </c>
      <c r="O29614">
        <v>500</v>
      </c>
      <c r="P29614" t="s">
        <v>37</v>
      </c>
    </row>
    <row r="29615" spans="1:16" x14ac:dyDescent="0.45">
      <c r="A29615" s="7" t="s">
        <v>78182</v>
      </c>
      <c r="B29615" s="8">
        <v>500</v>
      </c>
      <c r="C29615" s="8" t="s">
        <v>37</v>
      </c>
      <c r="D29615" s="8">
        <v>14987123409657</v>
      </c>
      <c r="E29615" s="8">
        <v>4987123409650</v>
      </c>
      <c r="F29615" s="8"/>
      <c r="G29615" s="7" t="s">
        <v>78181</v>
      </c>
      <c r="H29615" s="7" t="s">
        <v>78180</v>
      </c>
      <c r="I29615" s="7" t="s">
        <v>17638</v>
      </c>
      <c r="J29615" s="7" t="s">
        <v>50</v>
      </c>
      <c r="K29615" s="7" t="s">
        <v>15</v>
      </c>
      <c r="L29615" s="8">
        <v>4987123558600</v>
      </c>
      <c r="M29615" s="7" t="s">
        <v>78180</v>
      </c>
      <c r="N29615" s="7" t="s">
        <v>1236</v>
      </c>
      <c r="O29615" s="7">
        <v>500</v>
      </c>
      <c r="P29615" s="7" t="s">
        <v>37</v>
      </c>
    </row>
    <row r="29616" spans="1:16" x14ac:dyDescent="0.45">
      <c r="A29616" t="s">
        <v>55478</v>
      </c>
      <c r="B29616" s="1">
        <v>500</v>
      </c>
      <c r="C29616" s="1" t="s">
        <v>87</v>
      </c>
      <c r="D29616" s="1">
        <v>14987124339021</v>
      </c>
      <c r="E29616" s="1">
        <v>4987124339024</v>
      </c>
      <c r="G29616" t="s">
        <v>55477</v>
      </c>
      <c r="H29616" t="s">
        <v>55476</v>
      </c>
      <c r="I29616" t="s">
        <v>1448</v>
      </c>
      <c r="J29616" t="s">
        <v>50</v>
      </c>
      <c r="K29616" t="s">
        <v>177</v>
      </c>
      <c r="L29616" s="1">
        <v>4987124962369</v>
      </c>
      <c r="M29616" t="s">
        <v>55476</v>
      </c>
      <c r="N29616" t="s">
        <v>56</v>
      </c>
      <c r="O29616">
        <v>500</v>
      </c>
      <c r="P29616" t="s">
        <v>87</v>
      </c>
    </row>
    <row r="29617" spans="1:16" x14ac:dyDescent="0.45">
      <c r="A29617" s="7" t="s">
        <v>58021</v>
      </c>
      <c r="B29617" s="8">
        <v>1000</v>
      </c>
      <c r="C29617" s="8" t="s">
        <v>87</v>
      </c>
      <c r="D29617" s="8">
        <v>14987271045622</v>
      </c>
      <c r="E29617" s="8">
        <v>4987271045625</v>
      </c>
      <c r="F29617" s="8"/>
      <c r="G29617" s="7" t="s">
        <v>58020</v>
      </c>
      <c r="H29617" s="7" t="s">
        <v>58019</v>
      </c>
      <c r="I29617" s="7" t="s">
        <v>1448</v>
      </c>
      <c r="J29617" s="7" t="s">
        <v>50</v>
      </c>
      <c r="K29617" s="7" t="s">
        <v>177</v>
      </c>
      <c r="L29617" s="8">
        <v>4987271045601</v>
      </c>
      <c r="M29617" s="7" t="s">
        <v>58019</v>
      </c>
      <c r="N29617" s="7" t="s">
        <v>56</v>
      </c>
      <c r="O29617" s="7">
        <v>1000</v>
      </c>
      <c r="P29617" s="7" t="s">
        <v>87</v>
      </c>
    </row>
    <row r="29618" spans="1:16" x14ac:dyDescent="0.45">
      <c r="A29618" t="s">
        <v>58022</v>
      </c>
      <c r="B29618" s="1">
        <v>100</v>
      </c>
      <c r="C29618" s="1" t="s">
        <v>87</v>
      </c>
      <c r="D29618" s="1">
        <v>14987271045653</v>
      </c>
      <c r="E29618" s="1">
        <v>4987271045656</v>
      </c>
      <c r="G29618" t="s">
        <v>58020</v>
      </c>
      <c r="H29618" t="s">
        <v>58019</v>
      </c>
      <c r="I29618" t="s">
        <v>1448</v>
      </c>
      <c r="J29618" t="s">
        <v>50</v>
      </c>
      <c r="K29618" t="s">
        <v>177</v>
      </c>
      <c r="L29618" s="1">
        <v>4987271045656</v>
      </c>
      <c r="M29618" t="s">
        <v>58019</v>
      </c>
      <c r="N29618" t="s">
        <v>56</v>
      </c>
      <c r="O29618">
        <v>100</v>
      </c>
      <c r="P29618" t="s">
        <v>87</v>
      </c>
    </row>
    <row r="29619" spans="1:16" x14ac:dyDescent="0.45">
      <c r="A29619" s="7" t="s">
        <v>66788</v>
      </c>
      <c r="B29619" s="8">
        <v>1000</v>
      </c>
      <c r="C29619" s="8" t="s">
        <v>53</v>
      </c>
      <c r="D29619" s="8">
        <v>14987376184363</v>
      </c>
      <c r="E29619" s="8">
        <v>4987376184366</v>
      </c>
      <c r="F29619" s="8"/>
      <c r="G29619" s="7" t="s">
        <v>42447</v>
      </c>
      <c r="H29619" s="7" t="s">
        <v>42448</v>
      </c>
      <c r="I29619" s="7" t="s">
        <v>1192</v>
      </c>
      <c r="J29619" s="7" t="s">
        <v>50</v>
      </c>
      <c r="K29619" s="7" t="s">
        <v>51</v>
      </c>
      <c r="L29619" s="8">
        <v>4987376184380</v>
      </c>
      <c r="M29619" s="7" t="s">
        <v>66787</v>
      </c>
      <c r="N29619" s="7" t="s">
        <v>52</v>
      </c>
      <c r="O29619" s="7">
        <v>10</v>
      </c>
      <c r="P29619" s="7" t="s">
        <v>53</v>
      </c>
    </row>
    <row r="29620" spans="1:16" x14ac:dyDescent="0.45">
      <c r="A29620" t="s">
        <v>66788</v>
      </c>
      <c r="B29620" s="1">
        <v>1000</v>
      </c>
      <c r="C29620" s="1" t="s">
        <v>53</v>
      </c>
      <c r="D29620" s="1">
        <v>14987476113324</v>
      </c>
      <c r="E29620" s="1">
        <v>4987476113327</v>
      </c>
      <c r="G29620" t="s">
        <v>42447</v>
      </c>
      <c r="H29620" t="s">
        <v>42448</v>
      </c>
      <c r="I29620" t="s">
        <v>1192</v>
      </c>
      <c r="J29620" t="s">
        <v>50</v>
      </c>
      <c r="K29620" t="s">
        <v>51</v>
      </c>
      <c r="L29620" s="1">
        <v>4987476210606</v>
      </c>
      <c r="M29620" t="s">
        <v>66787</v>
      </c>
      <c r="N29620" t="s">
        <v>52</v>
      </c>
      <c r="O29620">
        <v>10</v>
      </c>
      <c r="P29620" t="s">
        <v>53</v>
      </c>
    </row>
    <row r="29621" spans="1:16" x14ac:dyDescent="0.45">
      <c r="A29621" s="7" t="s">
        <v>66788</v>
      </c>
      <c r="B29621" s="8">
        <v>100</v>
      </c>
      <c r="C29621" s="8" t="s">
        <v>53</v>
      </c>
      <c r="D29621" s="8">
        <v>14987376184356</v>
      </c>
      <c r="E29621" s="8">
        <v>4987376184359</v>
      </c>
      <c r="F29621" s="8"/>
      <c r="G29621" s="7" t="s">
        <v>42447</v>
      </c>
      <c r="H29621" s="7" t="s">
        <v>42448</v>
      </c>
      <c r="I29621" s="7" t="s">
        <v>1192</v>
      </c>
      <c r="J29621" s="7" t="s">
        <v>50</v>
      </c>
      <c r="K29621" s="7" t="s">
        <v>51</v>
      </c>
      <c r="L29621" s="8">
        <v>4987376184380</v>
      </c>
      <c r="M29621" s="7" t="s">
        <v>66787</v>
      </c>
      <c r="N29621" s="7" t="s">
        <v>52</v>
      </c>
      <c r="O29621" s="7">
        <v>10</v>
      </c>
      <c r="P29621" s="7" t="s">
        <v>53</v>
      </c>
    </row>
    <row r="29622" spans="1:16" x14ac:dyDescent="0.45">
      <c r="A29622" t="s">
        <v>66788</v>
      </c>
      <c r="B29622" s="1">
        <v>100</v>
      </c>
      <c r="C29622" s="1" t="s">
        <v>53</v>
      </c>
      <c r="D29622" s="1">
        <v>14987476113317</v>
      </c>
      <c r="E29622" s="1">
        <v>4987476113310</v>
      </c>
      <c r="G29622" t="s">
        <v>42447</v>
      </c>
      <c r="H29622" t="s">
        <v>42448</v>
      </c>
      <c r="I29622" t="s">
        <v>1192</v>
      </c>
      <c r="J29622" t="s">
        <v>50</v>
      </c>
      <c r="K29622" t="s">
        <v>51</v>
      </c>
      <c r="L29622" s="1">
        <v>4987476210606</v>
      </c>
      <c r="M29622" t="s">
        <v>66787</v>
      </c>
      <c r="N29622" t="s">
        <v>52</v>
      </c>
      <c r="O29622">
        <v>10</v>
      </c>
      <c r="P29622" t="s">
        <v>53</v>
      </c>
    </row>
    <row r="29623" spans="1:16" x14ac:dyDescent="0.45">
      <c r="A29623" s="7" t="s">
        <v>66789</v>
      </c>
      <c r="B29623" s="8">
        <v>1000</v>
      </c>
      <c r="C29623" s="8" t="s">
        <v>53</v>
      </c>
      <c r="D29623" s="8">
        <v>14987376184370</v>
      </c>
      <c r="E29623" s="8">
        <v>4987376184373</v>
      </c>
      <c r="F29623" s="8"/>
      <c r="G29623" s="7" t="s">
        <v>42447</v>
      </c>
      <c r="H29623" s="7" t="s">
        <v>42448</v>
      </c>
      <c r="I29623" s="7" t="s">
        <v>1192</v>
      </c>
      <c r="J29623" s="7" t="s">
        <v>50</v>
      </c>
      <c r="K29623" s="7" t="s">
        <v>51</v>
      </c>
      <c r="L29623" s="8"/>
      <c r="M29623" s="7" t="s">
        <v>66787</v>
      </c>
      <c r="N29623" s="7" t="s">
        <v>56</v>
      </c>
      <c r="O29623" s="7">
        <v>1000</v>
      </c>
      <c r="P29623" s="7" t="s">
        <v>53</v>
      </c>
    </row>
    <row r="29624" spans="1:16" x14ac:dyDescent="0.45">
      <c r="A29624" t="s">
        <v>66789</v>
      </c>
      <c r="B29624" s="1">
        <v>1000</v>
      </c>
      <c r="C29624" s="1" t="s">
        <v>53</v>
      </c>
      <c r="D29624" s="1">
        <v>14987476113331</v>
      </c>
      <c r="E29624" s="1">
        <v>4987476113334</v>
      </c>
      <c r="G29624" t="s">
        <v>42447</v>
      </c>
      <c r="H29624" t="s">
        <v>42448</v>
      </c>
      <c r="I29624" t="s">
        <v>1192</v>
      </c>
      <c r="J29624" t="s">
        <v>50</v>
      </c>
      <c r="K29624" t="s">
        <v>51</v>
      </c>
      <c r="L29624" s="1">
        <v>4987476210613</v>
      </c>
      <c r="M29624" t="s">
        <v>66787</v>
      </c>
      <c r="N29624" t="s">
        <v>56</v>
      </c>
      <c r="O29624">
        <v>1000</v>
      </c>
      <c r="P29624" t="s">
        <v>53</v>
      </c>
    </row>
    <row r="29625" spans="1:16" x14ac:dyDescent="0.45">
      <c r="A29625" s="7" t="s">
        <v>42449</v>
      </c>
      <c r="B29625" s="8">
        <v>1000</v>
      </c>
      <c r="C29625" s="8" t="s">
        <v>53</v>
      </c>
      <c r="D29625" s="8">
        <v>14987344535111</v>
      </c>
      <c r="E29625" s="8">
        <v>4987344535114</v>
      </c>
      <c r="F29625" s="8"/>
      <c r="G29625" s="7" t="s">
        <v>42447</v>
      </c>
      <c r="H29625" s="7" t="s">
        <v>42448</v>
      </c>
      <c r="I29625" s="7" t="s">
        <v>1192</v>
      </c>
      <c r="J29625" s="7" t="s">
        <v>50</v>
      </c>
      <c r="K29625" s="7" t="s">
        <v>51</v>
      </c>
      <c r="L29625" s="8">
        <v>4987344524088</v>
      </c>
      <c r="M29625" s="7" t="s">
        <v>42446</v>
      </c>
      <c r="N29625" s="7" t="s">
        <v>52</v>
      </c>
      <c r="O29625" s="7">
        <v>10</v>
      </c>
      <c r="P29625" s="7" t="s">
        <v>53</v>
      </c>
    </row>
    <row r="29626" spans="1:16" x14ac:dyDescent="0.45">
      <c r="A29626" t="s">
        <v>42449</v>
      </c>
      <c r="B29626" s="1">
        <v>100</v>
      </c>
      <c r="C29626" s="1" t="s">
        <v>53</v>
      </c>
      <c r="D29626" s="1">
        <v>14987344524009</v>
      </c>
      <c r="E29626" s="1">
        <v>4987344524002</v>
      </c>
      <c r="G29626" t="s">
        <v>42447</v>
      </c>
      <c r="H29626" t="s">
        <v>42448</v>
      </c>
      <c r="I29626" t="s">
        <v>1192</v>
      </c>
      <c r="J29626" t="s">
        <v>50</v>
      </c>
      <c r="K29626" t="s">
        <v>51</v>
      </c>
      <c r="L29626" s="1">
        <v>4987344524088</v>
      </c>
      <c r="M29626" t="s">
        <v>42446</v>
      </c>
      <c r="N29626" t="s">
        <v>52</v>
      </c>
      <c r="O29626">
        <v>10</v>
      </c>
      <c r="P29626" t="s">
        <v>53</v>
      </c>
    </row>
    <row r="29627" spans="1:16" x14ac:dyDescent="0.45">
      <c r="A29627" s="7" t="s">
        <v>66791</v>
      </c>
      <c r="B29627" s="8">
        <v>1000</v>
      </c>
      <c r="C29627" s="8" t="s">
        <v>53</v>
      </c>
      <c r="D29627" s="8">
        <v>14987376522721</v>
      </c>
      <c r="E29627" s="8">
        <v>4987376522724</v>
      </c>
      <c r="F29627" s="8"/>
      <c r="G29627" s="7" t="s">
        <v>42447</v>
      </c>
      <c r="H29627" s="7" t="s">
        <v>42448</v>
      </c>
      <c r="I29627" s="7" t="s">
        <v>1192</v>
      </c>
      <c r="J29627" s="7" t="s">
        <v>50</v>
      </c>
      <c r="K29627" s="7" t="s">
        <v>51</v>
      </c>
      <c r="L29627" s="8">
        <v>4987376522755</v>
      </c>
      <c r="M29627" s="7" t="s">
        <v>66790</v>
      </c>
      <c r="N29627" s="7" t="s">
        <v>52</v>
      </c>
      <c r="O29627" s="7">
        <v>10</v>
      </c>
      <c r="P29627" s="7" t="s">
        <v>53</v>
      </c>
    </row>
    <row r="29628" spans="1:16" x14ac:dyDescent="0.45">
      <c r="A29628" t="s">
        <v>66791</v>
      </c>
      <c r="B29628" s="1">
        <v>100</v>
      </c>
      <c r="C29628" s="1" t="s">
        <v>53</v>
      </c>
      <c r="D29628" s="1">
        <v>14987376522714</v>
      </c>
      <c r="E29628" s="1">
        <v>4987376522717</v>
      </c>
      <c r="G29628" t="s">
        <v>42447</v>
      </c>
      <c r="H29628" t="s">
        <v>42448</v>
      </c>
      <c r="I29628" t="s">
        <v>1192</v>
      </c>
      <c r="J29628" t="s">
        <v>50</v>
      </c>
      <c r="K29628" t="s">
        <v>51</v>
      </c>
      <c r="L29628" s="1">
        <v>4987376522755</v>
      </c>
      <c r="M29628" t="s">
        <v>66790</v>
      </c>
      <c r="N29628" t="s">
        <v>52</v>
      </c>
      <c r="O29628">
        <v>10</v>
      </c>
      <c r="P29628" t="s">
        <v>53</v>
      </c>
    </row>
    <row r="29629" spans="1:16" x14ac:dyDescent="0.45">
      <c r="A29629" s="7" t="s">
        <v>66792</v>
      </c>
      <c r="B29629" s="8">
        <v>1000</v>
      </c>
      <c r="C29629" s="8" t="s">
        <v>53</v>
      </c>
      <c r="D29629" s="8">
        <v>14987376522738</v>
      </c>
      <c r="E29629" s="8">
        <v>4987376522731</v>
      </c>
      <c r="F29629" s="8"/>
      <c r="G29629" s="7" t="s">
        <v>42447</v>
      </c>
      <c r="H29629" s="7" t="s">
        <v>42448</v>
      </c>
      <c r="I29629" s="7" t="s">
        <v>1192</v>
      </c>
      <c r="J29629" s="7" t="s">
        <v>50</v>
      </c>
      <c r="K29629" s="7" t="s">
        <v>51</v>
      </c>
      <c r="L29629" s="8">
        <v>4987376522762</v>
      </c>
      <c r="M29629" s="7" t="s">
        <v>66790</v>
      </c>
      <c r="N29629" s="7" t="s">
        <v>56</v>
      </c>
      <c r="O29629" s="7">
        <v>1000</v>
      </c>
      <c r="P29629" s="7" t="s">
        <v>53</v>
      </c>
    </row>
    <row r="29630" spans="1:16" x14ac:dyDescent="0.45">
      <c r="A29630" t="s">
        <v>83829</v>
      </c>
      <c r="B29630" s="1">
        <v>1000</v>
      </c>
      <c r="C29630" s="1" t="s">
        <v>53</v>
      </c>
      <c r="D29630" s="1">
        <v>14987476112525</v>
      </c>
      <c r="E29630" s="1">
        <v>4987476112528</v>
      </c>
      <c r="G29630" t="s">
        <v>83827</v>
      </c>
      <c r="H29630" t="s">
        <v>83828</v>
      </c>
      <c r="I29630" t="s">
        <v>1444</v>
      </c>
      <c r="J29630" t="s">
        <v>50</v>
      </c>
      <c r="K29630" t="s">
        <v>51</v>
      </c>
      <c r="L29630" s="1">
        <v>4987476205107</v>
      </c>
      <c r="M29630" t="s">
        <v>83826</v>
      </c>
      <c r="N29630" t="s">
        <v>52</v>
      </c>
      <c r="O29630">
        <v>10</v>
      </c>
      <c r="P29630" t="s">
        <v>53</v>
      </c>
    </row>
    <row r="29631" spans="1:16" x14ac:dyDescent="0.45">
      <c r="A29631" s="7" t="s">
        <v>83829</v>
      </c>
      <c r="B29631" s="8">
        <v>100</v>
      </c>
      <c r="C29631" s="8" t="s">
        <v>53</v>
      </c>
      <c r="D29631" s="8">
        <v>14987476112518</v>
      </c>
      <c r="E29631" s="8">
        <v>4987476112511</v>
      </c>
      <c r="F29631" s="8"/>
      <c r="G29631" s="7" t="s">
        <v>83827</v>
      </c>
      <c r="H29631" s="7" t="s">
        <v>83828</v>
      </c>
      <c r="I29631" s="7" t="s">
        <v>1444</v>
      </c>
      <c r="J29631" s="7" t="s">
        <v>50</v>
      </c>
      <c r="K29631" s="7" t="s">
        <v>51</v>
      </c>
      <c r="L29631" s="8">
        <v>4987476205107</v>
      </c>
      <c r="M29631" s="7" t="s">
        <v>83826</v>
      </c>
      <c r="N29631" s="7" t="s">
        <v>52</v>
      </c>
      <c r="O29631" s="7">
        <v>10</v>
      </c>
      <c r="P29631" s="7" t="s">
        <v>53</v>
      </c>
    </row>
    <row r="29632" spans="1:16" x14ac:dyDescent="0.45">
      <c r="A29632" t="s">
        <v>69157</v>
      </c>
      <c r="B29632" s="1">
        <v>50</v>
      </c>
      <c r="C29632" s="1" t="s">
        <v>448</v>
      </c>
      <c r="D29632" s="1">
        <v>14987447384227</v>
      </c>
      <c r="E29632" s="1">
        <v>4987447384220</v>
      </c>
      <c r="G29632" t="s">
        <v>19531</v>
      </c>
      <c r="H29632" t="s">
        <v>19532</v>
      </c>
      <c r="I29632" t="s">
        <v>19533</v>
      </c>
      <c r="J29632" t="s">
        <v>14</v>
      </c>
      <c r="K29632" t="s">
        <v>15</v>
      </c>
      <c r="L29632" s="1">
        <v>4987447384732</v>
      </c>
      <c r="M29632" t="s">
        <v>69156</v>
      </c>
      <c r="N29632" t="s">
        <v>16</v>
      </c>
      <c r="O29632">
        <v>1</v>
      </c>
      <c r="P29632" t="s">
        <v>448</v>
      </c>
    </row>
    <row r="29633" spans="1:16" x14ac:dyDescent="0.45">
      <c r="A29633" s="7" t="s">
        <v>19534</v>
      </c>
      <c r="B29633" s="8">
        <v>50</v>
      </c>
      <c r="C29633" s="8" t="s">
        <v>448</v>
      </c>
      <c r="D29633" s="8">
        <v>14987190045024</v>
      </c>
      <c r="E29633" s="8">
        <v>4987190045027</v>
      </c>
      <c r="F29633" s="8"/>
      <c r="G29633" s="7" t="s">
        <v>19531</v>
      </c>
      <c r="H29633" s="7" t="s">
        <v>19532</v>
      </c>
      <c r="I29633" s="7" t="s">
        <v>19533</v>
      </c>
      <c r="J29633" s="7" t="s">
        <v>14</v>
      </c>
      <c r="K29633" s="7" t="s">
        <v>15</v>
      </c>
      <c r="L29633" s="8">
        <v>4987190616111</v>
      </c>
      <c r="M29633" s="7" t="s">
        <v>19530</v>
      </c>
      <c r="N29633" s="7" t="s">
        <v>16</v>
      </c>
      <c r="O29633" s="7">
        <v>1</v>
      </c>
      <c r="P29633" s="7" t="s">
        <v>448</v>
      </c>
    </row>
    <row r="29634" spans="1:16" x14ac:dyDescent="0.45">
      <c r="A29634" t="s">
        <v>19539</v>
      </c>
      <c r="B29634" s="1">
        <v>10</v>
      </c>
      <c r="C29634" s="1" t="s">
        <v>17</v>
      </c>
      <c r="D29634" s="1">
        <v>14987190101126</v>
      </c>
      <c r="E29634" s="1">
        <v>4987190101129</v>
      </c>
      <c r="G29634" t="s">
        <v>19536</v>
      </c>
      <c r="H29634" t="s">
        <v>19537</v>
      </c>
      <c r="I29634" t="s">
        <v>19538</v>
      </c>
      <c r="J29634" t="s">
        <v>14</v>
      </c>
      <c r="K29634" t="s">
        <v>442</v>
      </c>
      <c r="L29634" s="1">
        <v>4987190616210</v>
      </c>
      <c r="M29634" t="s">
        <v>19535</v>
      </c>
      <c r="N29634" t="s">
        <v>16</v>
      </c>
      <c r="O29634">
        <v>1</v>
      </c>
      <c r="P29634" t="s">
        <v>17</v>
      </c>
    </row>
    <row r="29635" spans="1:16" x14ac:dyDescent="0.45">
      <c r="A29635" s="7" t="s">
        <v>69161</v>
      </c>
      <c r="B29635" s="8">
        <v>50</v>
      </c>
      <c r="C29635" s="8" t="s">
        <v>448</v>
      </c>
      <c r="D29635" s="8">
        <v>14987447397227</v>
      </c>
      <c r="E29635" s="8">
        <v>4987447397220</v>
      </c>
      <c r="F29635" s="8"/>
      <c r="G29635" s="7" t="s">
        <v>69159</v>
      </c>
      <c r="H29635" s="7" t="s">
        <v>69160</v>
      </c>
      <c r="I29635" s="7" t="s">
        <v>21261</v>
      </c>
      <c r="J29635" s="7" t="s">
        <v>14</v>
      </c>
      <c r="K29635" s="7" t="s">
        <v>15</v>
      </c>
      <c r="L29635" s="8">
        <v>4987447397725</v>
      </c>
      <c r="M29635" s="7" t="s">
        <v>69158</v>
      </c>
      <c r="N29635" s="7" t="s">
        <v>16</v>
      </c>
      <c r="O29635" s="7">
        <v>1</v>
      </c>
      <c r="P29635" s="7" t="s">
        <v>448</v>
      </c>
    </row>
    <row r="29636" spans="1:16" x14ac:dyDescent="0.45">
      <c r="A29636" t="s">
        <v>81099</v>
      </c>
      <c r="B29636" s="1">
        <v>50</v>
      </c>
      <c r="C29636" s="1" t="s">
        <v>448</v>
      </c>
      <c r="D29636" s="1">
        <v>14987123873267</v>
      </c>
      <c r="E29636" s="1">
        <v>4987123873260</v>
      </c>
      <c r="G29636" t="s">
        <v>81097</v>
      </c>
      <c r="H29636" t="s">
        <v>81098</v>
      </c>
      <c r="I29636" t="s">
        <v>19533</v>
      </c>
      <c r="J29636" t="s">
        <v>14</v>
      </c>
      <c r="K29636" t="s">
        <v>15</v>
      </c>
      <c r="L29636" s="1">
        <v>4987123569583</v>
      </c>
      <c r="M29636" t="s">
        <v>81096</v>
      </c>
      <c r="N29636" t="s">
        <v>16</v>
      </c>
      <c r="O29636">
        <v>1</v>
      </c>
      <c r="P29636" t="s">
        <v>448</v>
      </c>
    </row>
    <row r="29637" spans="1:16" x14ac:dyDescent="0.45">
      <c r="A29637" s="7" t="s">
        <v>78186</v>
      </c>
      <c r="B29637" s="8">
        <v>50</v>
      </c>
      <c r="C29637" s="8" t="s">
        <v>448</v>
      </c>
      <c r="D29637" s="8">
        <v>14987118374502</v>
      </c>
      <c r="E29637" s="8">
        <v>4987118374505</v>
      </c>
      <c r="F29637" s="8"/>
      <c r="G29637" s="7" t="s">
        <v>78184</v>
      </c>
      <c r="H29637" s="7" t="s">
        <v>78185</v>
      </c>
      <c r="I29637" s="7" t="s">
        <v>19533</v>
      </c>
      <c r="J29637" s="7" t="s">
        <v>14</v>
      </c>
      <c r="K29637" s="7" t="s">
        <v>15</v>
      </c>
      <c r="L29637" s="8">
        <v>4987118374581</v>
      </c>
      <c r="M29637" s="7" t="s">
        <v>78183</v>
      </c>
      <c r="N29637" s="7" t="s">
        <v>16</v>
      </c>
      <c r="O29637" s="7">
        <v>1</v>
      </c>
      <c r="P29637" s="7" t="s">
        <v>448</v>
      </c>
    </row>
    <row r="29638" spans="1:16" x14ac:dyDescent="0.45">
      <c r="A29638" t="s">
        <v>78188</v>
      </c>
      <c r="B29638" s="1">
        <v>50</v>
      </c>
      <c r="C29638" s="1" t="s">
        <v>448</v>
      </c>
      <c r="D29638" s="1">
        <v>14987123409220</v>
      </c>
      <c r="E29638" s="1">
        <v>4987123409223</v>
      </c>
      <c r="G29638" t="s">
        <v>19531</v>
      </c>
      <c r="H29638" t="s">
        <v>19532</v>
      </c>
      <c r="I29638" t="s">
        <v>19533</v>
      </c>
      <c r="J29638" t="s">
        <v>14</v>
      </c>
      <c r="K29638" t="s">
        <v>15</v>
      </c>
      <c r="L29638" s="1">
        <v>4987123558617</v>
      </c>
      <c r="M29638" t="s">
        <v>78187</v>
      </c>
      <c r="N29638" t="s">
        <v>16</v>
      </c>
      <c r="O29638">
        <v>1</v>
      </c>
      <c r="P29638" t="s">
        <v>448</v>
      </c>
    </row>
    <row r="29639" spans="1:16" x14ac:dyDescent="0.45">
      <c r="A29639" s="7" t="s">
        <v>78188</v>
      </c>
      <c r="B29639" s="8">
        <v>50</v>
      </c>
      <c r="C29639" s="8" t="s">
        <v>448</v>
      </c>
      <c r="D29639" s="8">
        <v>14987118269983</v>
      </c>
      <c r="E29639" s="8">
        <v>4987118269986</v>
      </c>
      <c r="F29639" s="8"/>
      <c r="G29639" s="7" t="s">
        <v>19531</v>
      </c>
      <c r="H29639" s="7" t="s">
        <v>19532</v>
      </c>
      <c r="I29639" s="7" t="s">
        <v>19533</v>
      </c>
      <c r="J29639" s="7" t="s">
        <v>14</v>
      </c>
      <c r="K29639" s="7" t="s">
        <v>15</v>
      </c>
      <c r="L29639" s="8">
        <v>4987118269931</v>
      </c>
      <c r="M29639" s="7" t="s">
        <v>78187</v>
      </c>
      <c r="N29639" s="7" t="s">
        <v>16</v>
      </c>
      <c r="O29639" s="7">
        <v>1</v>
      </c>
      <c r="P29639" s="7" t="s">
        <v>448</v>
      </c>
    </row>
    <row r="29640" spans="1:16" x14ac:dyDescent="0.45">
      <c r="A29640" t="s">
        <v>21519</v>
      </c>
      <c r="B29640" s="1">
        <v>12.5</v>
      </c>
      <c r="C29640" s="1" t="s">
        <v>37</v>
      </c>
      <c r="D29640" s="1">
        <v>14987483006244</v>
      </c>
      <c r="E29640" s="1">
        <v>4987483006247</v>
      </c>
      <c r="G29640" t="s">
        <v>21517</v>
      </c>
      <c r="H29640" t="s">
        <v>21516</v>
      </c>
      <c r="I29640" t="s">
        <v>21518</v>
      </c>
      <c r="J29640" t="s">
        <v>84</v>
      </c>
      <c r="K29640" t="s">
        <v>1126</v>
      </c>
      <c r="L29640" s="1">
        <v>4987483006230</v>
      </c>
      <c r="M29640" t="s">
        <v>21516</v>
      </c>
      <c r="N29640" t="s">
        <v>86</v>
      </c>
      <c r="O29640">
        <v>2.5</v>
      </c>
      <c r="P29640" t="s">
        <v>37</v>
      </c>
    </row>
    <row r="29641" spans="1:16" x14ac:dyDescent="0.45">
      <c r="A29641" s="7" t="s">
        <v>21519</v>
      </c>
      <c r="B29641" s="8">
        <v>12.5</v>
      </c>
      <c r="C29641" s="8" t="s">
        <v>37</v>
      </c>
      <c r="D29641" s="8">
        <v>14987443374529</v>
      </c>
      <c r="E29641" s="8">
        <v>4987443374522</v>
      </c>
      <c r="F29641" s="8"/>
      <c r="G29641" s="7" t="s">
        <v>21517</v>
      </c>
      <c r="H29641" s="7" t="s">
        <v>21516</v>
      </c>
      <c r="I29641" s="7" t="s">
        <v>21518</v>
      </c>
      <c r="J29641" s="7" t="s">
        <v>84</v>
      </c>
      <c r="K29641" s="7" t="s">
        <v>1126</v>
      </c>
      <c r="L29641" s="8">
        <v>4987443374683</v>
      </c>
      <c r="M29641" s="7" t="s">
        <v>21516</v>
      </c>
      <c r="N29641" s="7" t="s">
        <v>86</v>
      </c>
      <c r="O29641" s="7">
        <v>2.5</v>
      </c>
      <c r="P29641" s="7" t="s">
        <v>37</v>
      </c>
    </row>
    <row r="29642" spans="1:16" x14ac:dyDescent="0.45">
      <c r="A29642" t="s">
        <v>53326</v>
      </c>
      <c r="B29642" s="1">
        <v>100</v>
      </c>
      <c r="C29642" s="1" t="s">
        <v>53</v>
      </c>
      <c r="D29642" s="1">
        <v>14987080022210</v>
      </c>
      <c r="E29642" s="1">
        <v>4987080022213</v>
      </c>
      <c r="G29642" t="s">
        <v>52347</v>
      </c>
      <c r="H29642" t="s">
        <v>52348</v>
      </c>
      <c r="I29642" t="s">
        <v>1182</v>
      </c>
      <c r="J29642" t="s">
        <v>50</v>
      </c>
      <c r="K29642" t="s">
        <v>51</v>
      </c>
      <c r="L29642" s="1">
        <v>4987080904991</v>
      </c>
      <c r="M29642" t="s">
        <v>53325</v>
      </c>
      <c r="N29642" t="s">
        <v>52</v>
      </c>
      <c r="O29642">
        <v>10</v>
      </c>
      <c r="P29642" t="s">
        <v>53</v>
      </c>
    </row>
    <row r="29643" spans="1:16" x14ac:dyDescent="0.45">
      <c r="A29643" s="7" t="s">
        <v>53326</v>
      </c>
      <c r="B29643" s="8">
        <v>1000</v>
      </c>
      <c r="C29643" s="8" t="s">
        <v>53</v>
      </c>
      <c r="D29643" s="8">
        <v>14987080022234</v>
      </c>
      <c r="E29643" s="8">
        <v>4987080022237</v>
      </c>
      <c r="F29643" s="8"/>
      <c r="G29643" s="7" t="s">
        <v>52347</v>
      </c>
      <c r="H29643" s="7" t="s">
        <v>52348</v>
      </c>
      <c r="I29643" s="7" t="s">
        <v>1182</v>
      </c>
      <c r="J29643" s="7" t="s">
        <v>50</v>
      </c>
      <c r="K29643" s="7" t="s">
        <v>51</v>
      </c>
      <c r="L29643" s="8">
        <v>4987080904991</v>
      </c>
      <c r="M29643" s="7" t="s">
        <v>53325</v>
      </c>
      <c r="N29643" s="7" t="s">
        <v>52</v>
      </c>
      <c r="O29643" s="7">
        <v>10</v>
      </c>
      <c r="P29643" s="7" t="s">
        <v>53</v>
      </c>
    </row>
    <row r="29644" spans="1:16" x14ac:dyDescent="0.45">
      <c r="A29644" t="s">
        <v>53327</v>
      </c>
      <c r="B29644" s="1">
        <v>1000</v>
      </c>
      <c r="C29644" s="1" t="s">
        <v>53</v>
      </c>
      <c r="D29644" s="1">
        <v>14987080022265</v>
      </c>
      <c r="E29644" s="1">
        <v>4987080022268</v>
      </c>
      <c r="G29644" t="s">
        <v>52347</v>
      </c>
      <c r="H29644" t="s">
        <v>52348</v>
      </c>
      <c r="I29644" t="s">
        <v>1182</v>
      </c>
      <c r="J29644" t="s">
        <v>50</v>
      </c>
      <c r="K29644" t="s">
        <v>51</v>
      </c>
      <c r="L29644" s="1">
        <v>4987080905004</v>
      </c>
      <c r="M29644" t="s">
        <v>53325</v>
      </c>
      <c r="N29644" t="s">
        <v>56</v>
      </c>
      <c r="O29644">
        <v>1000</v>
      </c>
      <c r="P29644" t="s">
        <v>53</v>
      </c>
    </row>
    <row r="29645" spans="1:16" x14ac:dyDescent="0.45">
      <c r="A29645" s="7" t="s">
        <v>41475</v>
      </c>
      <c r="B29645" s="8">
        <v>1000</v>
      </c>
      <c r="C29645" s="8" t="s">
        <v>53</v>
      </c>
      <c r="D29645" s="8">
        <v>14987120217422</v>
      </c>
      <c r="E29645" s="8">
        <v>4987120217425</v>
      </c>
      <c r="F29645" s="8"/>
      <c r="G29645" s="7" t="s">
        <v>41474</v>
      </c>
      <c r="H29645" s="7" t="s">
        <v>41473</v>
      </c>
      <c r="I29645" s="7" t="s">
        <v>1182</v>
      </c>
      <c r="J29645" s="7" t="s">
        <v>50</v>
      </c>
      <c r="K29645" s="7" t="s">
        <v>51</v>
      </c>
      <c r="L29645" s="8">
        <v>4987120217470</v>
      </c>
      <c r="M29645" s="7" t="s">
        <v>41473</v>
      </c>
      <c r="N29645" s="7" t="s">
        <v>52</v>
      </c>
      <c r="O29645" s="7">
        <v>10</v>
      </c>
      <c r="P29645" s="7" t="s">
        <v>53</v>
      </c>
    </row>
    <row r="29646" spans="1:16" x14ac:dyDescent="0.45">
      <c r="A29646" t="s">
        <v>41475</v>
      </c>
      <c r="B29646" s="1">
        <v>100</v>
      </c>
      <c r="C29646" s="1" t="s">
        <v>53</v>
      </c>
      <c r="D29646" s="1">
        <v>14987120217408</v>
      </c>
      <c r="E29646" s="1">
        <v>4987120217401</v>
      </c>
      <c r="G29646" t="s">
        <v>41474</v>
      </c>
      <c r="H29646" t="s">
        <v>41473</v>
      </c>
      <c r="I29646" t="s">
        <v>1182</v>
      </c>
      <c r="J29646" t="s">
        <v>50</v>
      </c>
      <c r="K29646" t="s">
        <v>51</v>
      </c>
      <c r="L29646" s="1">
        <v>4987120217470</v>
      </c>
      <c r="M29646" t="s">
        <v>41473</v>
      </c>
      <c r="N29646" t="s">
        <v>52</v>
      </c>
      <c r="O29646">
        <v>10</v>
      </c>
      <c r="P29646" t="s">
        <v>53</v>
      </c>
    </row>
    <row r="29647" spans="1:16" x14ac:dyDescent="0.45">
      <c r="A29647" s="7" t="s">
        <v>41476</v>
      </c>
      <c r="B29647" s="8">
        <v>500</v>
      </c>
      <c r="C29647" s="8" t="s">
        <v>53</v>
      </c>
      <c r="D29647" s="8">
        <v>14987120217415</v>
      </c>
      <c r="E29647" s="8">
        <v>4987120217418</v>
      </c>
      <c r="F29647" s="8"/>
      <c r="G29647" s="7" t="s">
        <v>41474</v>
      </c>
      <c r="H29647" s="7" t="s">
        <v>41473</v>
      </c>
      <c r="I29647" s="7" t="s">
        <v>1182</v>
      </c>
      <c r="J29647" s="7" t="s">
        <v>50</v>
      </c>
      <c r="K29647" s="7" t="s">
        <v>51</v>
      </c>
      <c r="L29647" s="8">
        <v>4987120217487</v>
      </c>
      <c r="M29647" s="7" t="s">
        <v>41473</v>
      </c>
      <c r="N29647" s="7" t="s">
        <v>56</v>
      </c>
      <c r="O29647" s="7">
        <v>500</v>
      </c>
      <c r="P29647" s="7" t="s">
        <v>53</v>
      </c>
    </row>
    <row r="29648" spans="1:16" x14ac:dyDescent="0.45">
      <c r="A29648" t="s">
        <v>62442</v>
      </c>
      <c r="B29648" s="1">
        <v>1000</v>
      </c>
      <c r="C29648" s="1" t="s">
        <v>53</v>
      </c>
      <c r="D29648" s="1">
        <v>14987155204091</v>
      </c>
      <c r="E29648" s="1">
        <v>4987155204094</v>
      </c>
      <c r="G29648" t="s">
        <v>52347</v>
      </c>
      <c r="H29648" t="s">
        <v>52348</v>
      </c>
      <c r="I29648" t="s">
        <v>1182</v>
      </c>
      <c r="J29648" t="s">
        <v>50</v>
      </c>
      <c r="K29648" t="s">
        <v>51</v>
      </c>
      <c r="L29648" s="1">
        <v>4987155204575</v>
      </c>
      <c r="M29648" t="s">
        <v>62441</v>
      </c>
      <c r="N29648" t="s">
        <v>52</v>
      </c>
      <c r="O29648">
        <v>10</v>
      </c>
      <c r="P29648" t="s">
        <v>53</v>
      </c>
    </row>
    <row r="29649" spans="1:16" x14ac:dyDescent="0.45">
      <c r="A29649" s="7" t="s">
        <v>62442</v>
      </c>
      <c r="B29649" s="8">
        <v>100</v>
      </c>
      <c r="C29649" s="8" t="s">
        <v>53</v>
      </c>
      <c r="D29649" s="8">
        <v>14987155204077</v>
      </c>
      <c r="E29649" s="8">
        <v>4987155204070</v>
      </c>
      <c r="F29649" s="8"/>
      <c r="G29649" s="7" t="s">
        <v>52347</v>
      </c>
      <c r="H29649" s="7" t="s">
        <v>52348</v>
      </c>
      <c r="I29649" s="7" t="s">
        <v>1182</v>
      </c>
      <c r="J29649" s="7" t="s">
        <v>50</v>
      </c>
      <c r="K29649" s="7" t="s">
        <v>51</v>
      </c>
      <c r="L29649" s="8">
        <v>4987155204575</v>
      </c>
      <c r="M29649" s="7" t="s">
        <v>62441</v>
      </c>
      <c r="N29649" s="7" t="s">
        <v>52</v>
      </c>
      <c r="O29649" s="7">
        <v>10</v>
      </c>
      <c r="P29649" s="7" t="s">
        <v>53</v>
      </c>
    </row>
    <row r="29650" spans="1:16" x14ac:dyDescent="0.45">
      <c r="A29650" t="s">
        <v>62443</v>
      </c>
      <c r="B29650" s="1">
        <v>1000</v>
      </c>
      <c r="C29650" s="1" t="s">
        <v>53</v>
      </c>
      <c r="D29650" s="1">
        <v>14987155204084</v>
      </c>
      <c r="E29650" s="1">
        <v>4987155204087</v>
      </c>
      <c r="G29650" t="s">
        <v>52347</v>
      </c>
      <c r="H29650" t="s">
        <v>52348</v>
      </c>
      <c r="I29650" t="s">
        <v>1182</v>
      </c>
      <c r="J29650" t="s">
        <v>50</v>
      </c>
      <c r="K29650" t="s">
        <v>51</v>
      </c>
      <c r="L29650" s="1">
        <v>4987155204582</v>
      </c>
      <c r="M29650" t="s">
        <v>62441</v>
      </c>
      <c r="N29650" t="s">
        <v>56</v>
      </c>
      <c r="O29650">
        <v>1000</v>
      </c>
      <c r="P29650" t="s">
        <v>53</v>
      </c>
    </row>
    <row r="29651" spans="1:16" x14ac:dyDescent="0.45">
      <c r="A29651" s="7" t="s">
        <v>66794</v>
      </c>
      <c r="B29651" s="8">
        <v>100</v>
      </c>
      <c r="C29651" s="8" t="s">
        <v>53</v>
      </c>
      <c r="D29651" s="8">
        <v>14987376409015</v>
      </c>
      <c r="E29651" s="8">
        <v>4987376409018</v>
      </c>
      <c r="F29651" s="8"/>
      <c r="G29651" s="7" t="s">
        <v>52347</v>
      </c>
      <c r="H29651" s="7" t="s">
        <v>52348</v>
      </c>
      <c r="I29651" s="7" t="s">
        <v>1182</v>
      </c>
      <c r="J29651" s="7" t="s">
        <v>50</v>
      </c>
      <c r="K29651" s="7" t="s">
        <v>51</v>
      </c>
      <c r="L29651" s="8">
        <v>4987376409094</v>
      </c>
      <c r="M29651" s="7" t="s">
        <v>66793</v>
      </c>
      <c r="N29651" s="7" t="s">
        <v>52</v>
      </c>
      <c r="O29651" s="7">
        <v>10</v>
      </c>
      <c r="P29651" s="7" t="s">
        <v>53</v>
      </c>
    </row>
    <row r="29652" spans="1:16" x14ac:dyDescent="0.45">
      <c r="A29652" t="s">
        <v>66794</v>
      </c>
      <c r="B29652" s="1">
        <v>1000</v>
      </c>
      <c r="C29652" s="1" t="s">
        <v>53</v>
      </c>
      <c r="D29652" s="1">
        <v>14987376409039</v>
      </c>
      <c r="E29652" s="1">
        <v>4987376409032</v>
      </c>
      <c r="G29652" t="s">
        <v>52347</v>
      </c>
      <c r="H29652" t="s">
        <v>52348</v>
      </c>
      <c r="I29652" t="s">
        <v>1182</v>
      </c>
      <c r="J29652" t="s">
        <v>50</v>
      </c>
      <c r="K29652" t="s">
        <v>51</v>
      </c>
      <c r="L29652" s="1">
        <v>4987376409094</v>
      </c>
      <c r="M29652" t="s">
        <v>66793</v>
      </c>
      <c r="N29652" t="s">
        <v>52</v>
      </c>
      <c r="O29652">
        <v>10</v>
      </c>
      <c r="P29652" t="s">
        <v>53</v>
      </c>
    </row>
    <row r="29653" spans="1:16" x14ac:dyDescent="0.45">
      <c r="A29653" s="7" t="s">
        <v>53329</v>
      </c>
      <c r="B29653" s="8">
        <v>100</v>
      </c>
      <c r="C29653" s="8" t="s">
        <v>53</v>
      </c>
      <c r="D29653" s="8">
        <v>14987080022111</v>
      </c>
      <c r="E29653" s="8">
        <v>4987080022114</v>
      </c>
      <c r="F29653" s="8"/>
      <c r="G29653" s="7" t="s">
        <v>41478</v>
      </c>
      <c r="H29653" s="7" t="s">
        <v>41479</v>
      </c>
      <c r="I29653" s="7" t="s">
        <v>100</v>
      </c>
      <c r="J29653" s="7" t="s">
        <v>50</v>
      </c>
      <c r="K29653" s="7" t="s">
        <v>51</v>
      </c>
      <c r="L29653" s="8">
        <v>4987080904984</v>
      </c>
      <c r="M29653" s="7" t="s">
        <v>53328</v>
      </c>
      <c r="N29653" s="7" t="s">
        <v>52</v>
      </c>
      <c r="O29653" s="7">
        <v>10</v>
      </c>
      <c r="P29653" s="7" t="s">
        <v>53</v>
      </c>
    </row>
    <row r="29654" spans="1:16" x14ac:dyDescent="0.45">
      <c r="A29654" t="s">
        <v>41480</v>
      </c>
      <c r="B29654" s="1">
        <v>1000</v>
      </c>
      <c r="C29654" s="1" t="s">
        <v>53</v>
      </c>
      <c r="D29654" s="1">
        <v>14987120217019</v>
      </c>
      <c r="E29654" s="1">
        <v>4987120217012</v>
      </c>
      <c r="G29654" t="s">
        <v>41478</v>
      </c>
      <c r="H29654" t="s">
        <v>41479</v>
      </c>
      <c r="I29654" t="s">
        <v>100</v>
      </c>
      <c r="J29654" t="s">
        <v>50</v>
      </c>
      <c r="K29654" t="s">
        <v>51</v>
      </c>
      <c r="L29654" s="1">
        <v>4987120217074</v>
      </c>
      <c r="M29654" t="s">
        <v>41477</v>
      </c>
      <c r="N29654" t="s">
        <v>52</v>
      </c>
      <c r="O29654">
        <v>10</v>
      </c>
      <c r="P29654" t="s">
        <v>53</v>
      </c>
    </row>
    <row r="29655" spans="1:16" x14ac:dyDescent="0.45">
      <c r="A29655" s="7" t="s">
        <v>41481</v>
      </c>
      <c r="B29655" s="8">
        <v>500</v>
      </c>
      <c r="C29655" s="8" t="s">
        <v>53</v>
      </c>
      <c r="D29655" s="8">
        <v>14987120217002</v>
      </c>
      <c r="E29655" s="8">
        <v>4987120217005</v>
      </c>
      <c r="F29655" s="8"/>
      <c r="G29655" s="7" t="s">
        <v>41478</v>
      </c>
      <c r="H29655" s="7" t="s">
        <v>41479</v>
      </c>
      <c r="I29655" s="7" t="s">
        <v>100</v>
      </c>
      <c r="J29655" s="7" t="s">
        <v>50</v>
      </c>
      <c r="K29655" s="7" t="s">
        <v>51</v>
      </c>
      <c r="L29655" s="8">
        <v>4987120217081</v>
      </c>
      <c r="M29655" s="7" t="s">
        <v>41477</v>
      </c>
      <c r="N29655" s="7" t="s">
        <v>56</v>
      </c>
      <c r="O29655" s="7">
        <v>500</v>
      </c>
      <c r="P29655" s="7" t="s">
        <v>53</v>
      </c>
    </row>
    <row r="29656" spans="1:16" x14ac:dyDescent="0.45">
      <c r="A29656" t="s">
        <v>62445</v>
      </c>
      <c r="B29656" s="1">
        <v>100</v>
      </c>
      <c r="C29656" s="1" t="s">
        <v>53</v>
      </c>
      <c r="D29656" s="1">
        <v>14987155816034</v>
      </c>
      <c r="E29656" s="1">
        <v>4987155816037</v>
      </c>
      <c r="G29656" t="s">
        <v>41478</v>
      </c>
      <c r="H29656" t="s">
        <v>41479</v>
      </c>
      <c r="I29656" t="s">
        <v>100</v>
      </c>
      <c r="J29656" t="s">
        <v>50</v>
      </c>
      <c r="K29656" t="s">
        <v>51</v>
      </c>
      <c r="L29656" s="1">
        <v>4987155816532</v>
      </c>
      <c r="M29656" t="s">
        <v>62444</v>
      </c>
      <c r="N29656" t="s">
        <v>52</v>
      </c>
      <c r="O29656">
        <v>10</v>
      </c>
      <c r="P29656" t="s">
        <v>53</v>
      </c>
    </row>
    <row r="29657" spans="1:16" x14ac:dyDescent="0.45">
      <c r="A29657" s="7" t="s">
        <v>66796</v>
      </c>
      <c r="B29657" s="8">
        <v>100</v>
      </c>
      <c r="C29657" s="8" t="s">
        <v>53</v>
      </c>
      <c r="D29657" s="8">
        <v>14987376408919</v>
      </c>
      <c r="E29657" s="8">
        <v>4987376408912</v>
      </c>
      <c r="F29657" s="8"/>
      <c r="G29657" s="7" t="s">
        <v>41478</v>
      </c>
      <c r="H29657" s="7" t="s">
        <v>41479</v>
      </c>
      <c r="I29657" s="7" t="s">
        <v>100</v>
      </c>
      <c r="J29657" s="7" t="s">
        <v>50</v>
      </c>
      <c r="K29657" s="7" t="s">
        <v>51</v>
      </c>
      <c r="L29657" s="8">
        <v>4987376408998</v>
      </c>
      <c r="M29657" s="7" t="s">
        <v>66795</v>
      </c>
      <c r="N29657" s="7" t="s">
        <v>52</v>
      </c>
      <c r="O29657" s="7">
        <v>10</v>
      </c>
      <c r="P29657" s="7" t="s">
        <v>53</v>
      </c>
    </row>
    <row r="29658" spans="1:16" x14ac:dyDescent="0.45">
      <c r="A29658" t="s">
        <v>9981</v>
      </c>
      <c r="B29658" s="1">
        <v>10</v>
      </c>
      <c r="C29658" s="1" t="s">
        <v>448</v>
      </c>
      <c r="D29658" s="1">
        <v>14987028110610</v>
      </c>
      <c r="E29658" s="1">
        <v>4987028110613</v>
      </c>
      <c r="G29658" t="s">
        <v>9980</v>
      </c>
      <c r="H29658" t="s">
        <v>9979</v>
      </c>
      <c r="I29658" t="s">
        <v>6524</v>
      </c>
      <c r="J29658" t="s">
        <v>14</v>
      </c>
      <c r="K29658" t="s">
        <v>15</v>
      </c>
      <c r="L29658" s="1">
        <v>4987028567196</v>
      </c>
      <c r="M29658" t="s">
        <v>9979</v>
      </c>
      <c r="N29658" t="s">
        <v>16</v>
      </c>
      <c r="O29658">
        <v>1</v>
      </c>
      <c r="P29658" t="s">
        <v>448</v>
      </c>
    </row>
    <row r="29659" spans="1:16" x14ac:dyDescent="0.45">
      <c r="A29659" s="7" t="s">
        <v>9984</v>
      </c>
      <c r="B29659" s="8">
        <v>100</v>
      </c>
      <c r="C29659" s="8" t="s">
        <v>53</v>
      </c>
      <c r="D29659" s="8">
        <v>14987028203060</v>
      </c>
      <c r="E29659" s="8">
        <v>4987028203063</v>
      </c>
      <c r="F29659" s="8"/>
      <c r="G29659" s="7" t="s">
        <v>9983</v>
      </c>
      <c r="H29659" s="7" t="s">
        <v>9982</v>
      </c>
      <c r="I29659" s="7" t="s">
        <v>92</v>
      </c>
      <c r="J29659" s="7" t="s">
        <v>50</v>
      </c>
      <c r="K29659" s="7" t="s">
        <v>51</v>
      </c>
      <c r="L29659" s="8">
        <v>4987028567127</v>
      </c>
      <c r="M29659" s="7" t="s">
        <v>9982</v>
      </c>
      <c r="N29659" s="7" t="s">
        <v>52</v>
      </c>
      <c r="O29659" s="7">
        <v>10</v>
      </c>
      <c r="P29659" s="7" t="s">
        <v>53</v>
      </c>
    </row>
    <row r="29660" spans="1:16" x14ac:dyDescent="0.45">
      <c r="A29660" t="s">
        <v>69835</v>
      </c>
      <c r="B29660" s="1">
        <v>12.5</v>
      </c>
      <c r="C29660" s="1" t="s">
        <v>37</v>
      </c>
      <c r="D29660" s="1">
        <v>14987497302912</v>
      </c>
      <c r="E29660" s="1">
        <v>4987497302915</v>
      </c>
      <c r="G29660" t="s">
        <v>69834</v>
      </c>
      <c r="H29660" t="s">
        <v>69833</v>
      </c>
      <c r="I29660" t="s">
        <v>21518</v>
      </c>
      <c r="J29660" t="s">
        <v>84</v>
      </c>
      <c r="K29660" t="s">
        <v>1126</v>
      </c>
      <c r="L29660" s="1">
        <v>4987497302908</v>
      </c>
      <c r="M29660" t="s">
        <v>69833</v>
      </c>
      <c r="N29660" t="s">
        <v>86</v>
      </c>
      <c r="O29660">
        <v>2.5</v>
      </c>
      <c r="P29660" t="s">
        <v>37</v>
      </c>
    </row>
    <row r="29661" spans="1:16" x14ac:dyDescent="0.45">
      <c r="A29661" s="7" t="s">
        <v>74315</v>
      </c>
      <c r="B29661" s="8">
        <v>500</v>
      </c>
      <c r="C29661" s="8" t="s">
        <v>53</v>
      </c>
      <c r="D29661" s="8">
        <v>14987173018564</v>
      </c>
      <c r="E29661" s="8">
        <v>4987173018567</v>
      </c>
      <c r="F29661" s="8"/>
      <c r="G29661" s="7" t="s">
        <v>74314</v>
      </c>
      <c r="H29661" s="7" t="s">
        <v>74313</v>
      </c>
      <c r="I29661" s="7" t="s">
        <v>1458</v>
      </c>
      <c r="J29661" s="7" t="s">
        <v>50</v>
      </c>
      <c r="K29661" s="7" t="s">
        <v>51</v>
      </c>
      <c r="L29661" s="8">
        <v>4987173106011</v>
      </c>
      <c r="M29661" s="7" t="s">
        <v>74313</v>
      </c>
      <c r="N29661" s="7" t="s">
        <v>52</v>
      </c>
      <c r="O29661" s="7">
        <v>10</v>
      </c>
      <c r="P29661" s="7" t="s">
        <v>53</v>
      </c>
    </row>
    <row r="29662" spans="1:16" x14ac:dyDescent="0.45">
      <c r="A29662" t="s">
        <v>74315</v>
      </c>
      <c r="B29662" s="1">
        <v>100</v>
      </c>
      <c r="C29662" s="1" t="s">
        <v>53</v>
      </c>
      <c r="D29662" s="1">
        <v>14987173018557</v>
      </c>
      <c r="E29662" s="1">
        <v>4987173018550</v>
      </c>
      <c r="G29662" t="s">
        <v>74314</v>
      </c>
      <c r="H29662" t="s">
        <v>74313</v>
      </c>
      <c r="I29662" t="s">
        <v>1458</v>
      </c>
      <c r="J29662" t="s">
        <v>50</v>
      </c>
      <c r="K29662" t="s">
        <v>51</v>
      </c>
      <c r="L29662" s="1">
        <v>4987173106011</v>
      </c>
      <c r="M29662" t="s">
        <v>74313</v>
      </c>
      <c r="N29662" t="s">
        <v>52</v>
      </c>
      <c r="O29662">
        <v>10</v>
      </c>
      <c r="P29662" t="s">
        <v>53</v>
      </c>
    </row>
    <row r="29663" spans="1:16" x14ac:dyDescent="0.45">
      <c r="A29663" s="7" t="s">
        <v>74318</v>
      </c>
      <c r="B29663" s="8">
        <v>500</v>
      </c>
      <c r="C29663" s="8" t="s">
        <v>53</v>
      </c>
      <c r="D29663" s="8">
        <v>14987173018595</v>
      </c>
      <c r="E29663" s="8">
        <v>4987173018598</v>
      </c>
      <c r="F29663" s="8"/>
      <c r="G29663" s="7" t="s">
        <v>74317</v>
      </c>
      <c r="H29663" s="7" t="s">
        <v>74316</v>
      </c>
      <c r="I29663" s="7" t="s">
        <v>100</v>
      </c>
      <c r="J29663" s="7" t="s">
        <v>50</v>
      </c>
      <c r="K29663" s="7" t="s">
        <v>51</v>
      </c>
      <c r="L29663" s="8">
        <v>4987173107018</v>
      </c>
      <c r="M29663" s="7" t="s">
        <v>74316</v>
      </c>
      <c r="N29663" s="7" t="s">
        <v>52</v>
      </c>
      <c r="O29663" s="7">
        <v>10</v>
      </c>
      <c r="P29663" s="7" t="s">
        <v>53</v>
      </c>
    </row>
    <row r="29664" spans="1:16" x14ac:dyDescent="0.45">
      <c r="A29664" t="s">
        <v>74318</v>
      </c>
      <c r="B29664" s="1">
        <v>100</v>
      </c>
      <c r="C29664" s="1" t="s">
        <v>53</v>
      </c>
      <c r="D29664" s="1">
        <v>14987173018588</v>
      </c>
      <c r="E29664" s="1">
        <v>4987173018581</v>
      </c>
      <c r="G29664" t="s">
        <v>74317</v>
      </c>
      <c r="H29664" t="s">
        <v>74316</v>
      </c>
      <c r="I29664" t="s">
        <v>100</v>
      </c>
      <c r="J29664" t="s">
        <v>50</v>
      </c>
      <c r="K29664" t="s">
        <v>51</v>
      </c>
      <c r="L29664" s="1">
        <v>4987173107018</v>
      </c>
      <c r="M29664" t="s">
        <v>74316</v>
      </c>
      <c r="N29664" t="s">
        <v>52</v>
      </c>
      <c r="O29664">
        <v>10</v>
      </c>
      <c r="P29664" t="s">
        <v>53</v>
      </c>
    </row>
    <row r="29665" spans="1:16" x14ac:dyDescent="0.45">
      <c r="A29665" s="7" t="s">
        <v>74321</v>
      </c>
      <c r="B29665" s="8">
        <v>10</v>
      </c>
      <c r="C29665" s="8" t="s">
        <v>448</v>
      </c>
      <c r="D29665" s="8">
        <v>14987173016003</v>
      </c>
      <c r="E29665" s="8">
        <v>4987173016006</v>
      </c>
      <c r="F29665" s="8"/>
      <c r="G29665" s="7" t="s">
        <v>74320</v>
      </c>
      <c r="H29665" s="7" t="s">
        <v>74319</v>
      </c>
      <c r="I29665" s="7" t="s">
        <v>3161</v>
      </c>
      <c r="J29665" s="7" t="s">
        <v>14</v>
      </c>
      <c r="K29665" s="7" t="s">
        <v>15</v>
      </c>
      <c r="L29665" s="8">
        <v>4987173042425</v>
      </c>
      <c r="M29665" s="7" t="s">
        <v>74319</v>
      </c>
      <c r="N29665" s="7" t="s">
        <v>16</v>
      </c>
      <c r="O29665" s="7">
        <v>1</v>
      </c>
      <c r="P29665" s="7" t="s">
        <v>448</v>
      </c>
    </row>
    <row r="29666" spans="1:16" x14ac:dyDescent="0.45">
      <c r="A29666" t="s">
        <v>8036</v>
      </c>
      <c r="B29666" s="1">
        <v>100</v>
      </c>
      <c r="C29666" s="1" t="s">
        <v>37</v>
      </c>
      <c r="D29666" s="1">
        <v>14987274083386</v>
      </c>
      <c r="E29666" s="1">
        <v>4987274083389</v>
      </c>
      <c r="G29666" t="s">
        <v>8034</v>
      </c>
      <c r="H29666" t="s">
        <v>8033</v>
      </c>
      <c r="I29666" t="s">
        <v>8035</v>
      </c>
      <c r="J29666" t="s">
        <v>84</v>
      </c>
      <c r="K29666" t="s">
        <v>36</v>
      </c>
      <c r="L29666" s="1">
        <v>4987274115028</v>
      </c>
      <c r="M29666" t="s">
        <v>8033</v>
      </c>
      <c r="N29666" t="s">
        <v>1236</v>
      </c>
      <c r="O29666">
        <v>100</v>
      </c>
      <c r="P29666" t="s">
        <v>37</v>
      </c>
    </row>
    <row r="29667" spans="1:16" x14ac:dyDescent="0.45">
      <c r="A29667" s="7" t="s">
        <v>8037</v>
      </c>
      <c r="B29667" s="8">
        <v>500</v>
      </c>
      <c r="C29667" s="8" t="s">
        <v>37</v>
      </c>
      <c r="D29667" s="8">
        <v>14987274083409</v>
      </c>
      <c r="E29667" s="8">
        <v>4987274083402</v>
      </c>
      <c r="F29667" s="8"/>
      <c r="G29667" s="7" t="s">
        <v>8034</v>
      </c>
      <c r="H29667" s="7" t="s">
        <v>8033</v>
      </c>
      <c r="I29667" s="7" t="s">
        <v>8035</v>
      </c>
      <c r="J29667" s="7" t="s">
        <v>84</v>
      </c>
      <c r="K29667" s="7" t="s">
        <v>36</v>
      </c>
      <c r="L29667" s="8">
        <v>4987274115035</v>
      </c>
      <c r="M29667" s="7" t="s">
        <v>8033</v>
      </c>
      <c r="N29667" s="7" t="s">
        <v>1236</v>
      </c>
      <c r="O29667" s="7">
        <v>500</v>
      </c>
      <c r="P29667" s="7" t="s">
        <v>37</v>
      </c>
    </row>
    <row r="29668" spans="1:16" x14ac:dyDescent="0.45">
      <c r="A29668" t="s">
        <v>44331</v>
      </c>
      <c r="B29668" s="1">
        <v>100</v>
      </c>
      <c r="C29668" s="1" t="s">
        <v>53</v>
      </c>
      <c r="D29668" s="1">
        <v>14987071174010</v>
      </c>
      <c r="E29668" s="1">
        <v>4987071174013</v>
      </c>
      <c r="G29668" t="s">
        <v>44330</v>
      </c>
      <c r="H29668" t="s">
        <v>44329</v>
      </c>
      <c r="I29668" t="s">
        <v>1458</v>
      </c>
      <c r="J29668" t="s">
        <v>50</v>
      </c>
      <c r="K29668" t="s">
        <v>51</v>
      </c>
      <c r="L29668" s="1">
        <v>4987071174037</v>
      </c>
      <c r="M29668" t="s">
        <v>44329</v>
      </c>
      <c r="N29668" t="s">
        <v>52</v>
      </c>
      <c r="O29668">
        <v>10</v>
      </c>
      <c r="P29668" t="s">
        <v>53</v>
      </c>
    </row>
    <row r="29669" spans="1:16" x14ac:dyDescent="0.45">
      <c r="A29669" s="7" t="s">
        <v>44331</v>
      </c>
      <c r="B29669" s="8">
        <v>500</v>
      </c>
      <c r="C29669" s="8" t="s">
        <v>53</v>
      </c>
      <c r="D29669" s="8">
        <v>14987071174027</v>
      </c>
      <c r="E29669" s="8">
        <v>4987071174020</v>
      </c>
      <c r="F29669" s="8"/>
      <c r="G29669" s="7" t="s">
        <v>44330</v>
      </c>
      <c r="H29669" s="7" t="s">
        <v>44329</v>
      </c>
      <c r="I29669" s="7" t="s">
        <v>1458</v>
      </c>
      <c r="J29669" s="7" t="s">
        <v>50</v>
      </c>
      <c r="K29669" s="7" t="s">
        <v>51</v>
      </c>
      <c r="L29669" s="8">
        <v>4987071174037</v>
      </c>
      <c r="M29669" s="7" t="s">
        <v>44329</v>
      </c>
      <c r="N29669" s="7" t="s">
        <v>52</v>
      </c>
      <c r="O29669" s="7">
        <v>10</v>
      </c>
      <c r="P29669" s="7" t="s">
        <v>53</v>
      </c>
    </row>
    <row r="29670" spans="1:16" x14ac:dyDescent="0.45">
      <c r="A29670" t="s">
        <v>44334</v>
      </c>
      <c r="B29670" s="1">
        <v>500</v>
      </c>
      <c r="C29670" s="1" t="s">
        <v>53</v>
      </c>
      <c r="D29670" s="1">
        <v>14987071175024</v>
      </c>
      <c r="E29670" s="1">
        <v>4987071175027</v>
      </c>
      <c r="G29670" t="s">
        <v>44333</v>
      </c>
      <c r="H29670" t="s">
        <v>44332</v>
      </c>
      <c r="I29670" t="s">
        <v>100</v>
      </c>
      <c r="J29670" t="s">
        <v>50</v>
      </c>
      <c r="K29670" t="s">
        <v>51</v>
      </c>
      <c r="L29670" s="1">
        <v>4987071175034</v>
      </c>
      <c r="M29670" t="s">
        <v>44332</v>
      </c>
      <c r="N29670" t="s">
        <v>52</v>
      </c>
      <c r="O29670">
        <v>10</v>
      </c>
      <c r="P29670" t="s">
        <v>53</v>
      </c>
    </row>
    <row r="29671" spans="1:16" x14ac:dyDescent="0.45">
      <c r="A29671" s="7" t="s">
        <v>44334</v>
      </c>
      <c r="B29671" s="8">
        <v>100</v>
      </c>
      <c r="C29671" s="8" t="s">
        <v>53</v>
      </c>
      <c r="D29671" s="8">
        <v>14987071175017</v>
      </c>
      <c r="E29671" s="8">
        <v>4987071175010</v>
      </c>
      <c r="F29671" s="8"/>
      <c r="G29671" s="7" t="s">
        <v>44333</v>
      </c>
      <c r="H29671" s="7" t="s">
        <v>44332</v>
      </c>
      <c r="I29671" s="7" t="s">
        <v>100</v>
      </c>
      <c r="J29671" s="7" t="s">
        <v>50</v>
      </c>
      <c r="K29671" s="7" t="s">
        <v>51</v>
      </c>
      <c r="L29671" s="8">
        <v>4987071175034</v>
      </c>
      <c r="M29671" s="7" t="s">
        <v>44332</v>
      </c>
      <c r="N29671" s="7" t="s">
        <v>52</v>
      </c>
      <c r="O29671" s="7">
        <v>10</v>
      </c>
      <c r="P29671" s="7" t="s">
        <v>53</v>
      </c>
    </row>
    <row r="29672" spans="1:16" x14ac:dyDescent="0.45">
      <c r="A29672" t="s">
        <v>83865</v>
      </c>
      <c r="B29672" s="1">
        <v>100</v>
      </c>
      <c r="C29672" s="1" t="s">
        <v>53</v>
      </c>
      <c r="D29672" s="1">
        <v>14987476128410</v>
      </c>
      <c r="E29672" s="1">
        <v>4987476128413</v>
      </c>
      <c r="G29672" t="s">
        <v>83863</v>
      </c>
      <c r="H29672" t="s">
        <v>83864</v>
      </c>
      <c r="I29672" t="s">
        <v>100</v>
      </c>
      <c r="J29672" t="s">
        <v>50</v>
      </c>
      <c r="K29672" t="s">
        <v>51</v>
      </c>
      <c r="L29672" s="1">
        <v>4987476222609</v>
      </c>
      <c r="M29672" t="s">
        <v>83862</v>
      </c>
      <c r="N29672" t="s">
        <v>52</v>
      </c>
      <c r="O29672">
        <v>10</v>
      </c>
      <c r="P29672" t="s">
        <v>53</v>
      </c>
    </row>
    <row r="29673" spans="1:16" x14ac:dyDescent="0.45">
      <c r="A29673" s="7" t="s">
        <v>83866</v>
      </c>
      <c r="B29673" s="8">
        <v>100</v>
      </c>
      <c r="C29673" s="8" t="s">
        <v>53</v>
      </c>
      <c r="D29673" s="8">
        <v>14987476128427</v>
      </c>
      <c r="E29673" s="8">
        <v>4987476128420</v>
      </c>
      <c r="F29673" s="8"/>
      <c r="G29673" s="7" t="s">
        <v>83863</v>
      </c>
      <c r="H29673" s="7" t="s">
        <v>83864</v>
      </c>
      <c r="I29673" s="7" t="s">
        <v>100</v>
      </c>
      <c r="J29673" s="7" t="s">
        <v>50</v>
      </c>
      <c r="K29673" s="7" t="s">
        <v>51</v>
      </c>
      <c r="L29673" s="8">
        <v>4987476222616</v>
      </c>
      <c r="M29673" s="7" t="s">
        <v>83862</v>
      </c>
      <c r="N29673" s="7" t="s">
        <v>56</v>
      </c>
      <c r="O29673" s="7">
        <v>100</v>
      </c>
      <c r="P29673" s="7" t="s">
        <v>53</v>
      </c>
    </row>
    <row r="29674" spans="1:16" x14ac:dyDescent="0.45">
      <c r="A29674" t="s">
        <v>27389</v>
      </c>
      <c r="B29674" s="1">
        <v>100</v>
      </c>
      <c r="C29674" s="1" t="s">
        <v>53</v>
      </c>
      <c r="D29674" s="1">
        <v>14987672110592</v>
      </c>
      <c r="E29674" s="1">
        <v>4987672110595</v>
      </c>
      <c r="G29674" t="s">
        <v>27387</v>
      </c>
      <c r="H29674" t="s">
        <v>27386</v>
      </c>
      <c r="I29674" t="s">
        <v>92</v>
      </c>
      <c r="J29674" t="s">
        <v>50</v>
      </c>
      <c r="K29674" t="s">
        <v>51</v>
      </c>
      <c r="L29674" s="1">
        <v>4987672059016</v>
      </c>
      <c r="M29674" t="s">
        <v>27386</v>
      </c>
      <c r="N29674" t="s">
        <v>52</v>
      </c>
      <c r="O29674">
        <v>10</v>
      </c>
      <c r="P29674" t="s">
        <v>53</v>
      </c>
    </row>
    <row r="29675" spans="1:16" x14ac:dyDescent="0.45">
      <c r="A29675" s="7" t="s">
        <v>27389</v>
      </c>
      <c r="B29675" s="8">
        <v>100</v>
      </c>
      <c r="C29675" s="8" t="s">
        <v>53</v>
      </c>
      <c r="D29675" s="8">
        <v>14987224090006</v>
      </c>
      <c r="E29675" s="8">
        <v>4987224090009</v>
      </c>
      <c r="F29675" s="8"/>
      <c r="G29675" s="7" t="s">
        <v>27387</v>
      </c>
      <c r="H29675" s="7" t="s">
        <v>27386</v>
      </c>
      <c r="I29675" s="7" t="s">
        <v>92</v>
      </c>
      <c r="J29675" s="7" t="s">
        <v>50</v>
      </c>
      <c r="K29675" s="7" t="s">
        <v>51</v>
      </c>
      <c r="L29675" s="8">
        <v>4987224716404</v>
      </c>
      <c r="M29675" s="7" t="s">
        <v>27386</v>
      </c>
      <c r="N29675" s="7" t="s">
        <v>52</v>
      </c>
      <c r="O29675" s="7">
        <v>10</v>
      </c>
      <c r="P29675" s="7" t="s">
        <v>53</v>
      </c>
    </row>
    <row r="29676" spans="1:16" x14ac:dyDescent="0.45">
      <c r="A29676" t="s">
        <v>27389</v>
      </c>
      <c r="B29676" s="1">
        <v>500</v>
      </c>
      <c r="C29676" s="1" t="s">
        <v>53</v>
      </c>
      <c r="D29676" s="1">
        <v>14987224090037</v>
      </c>
      <c r="E29676" s="1">
        <v>4987224090030</v>
      </c>
      <c r="G29676" t="s">
        <v>27387</v>
      </c>
      <c r="H29676" t="s">
        <v>27386</v>
      </c>
      <c r="I29676" t="s">
        <v>92</v>
      </c>
      <c r="J29676" t="s">
        <v>50</v>
      </c>
      <c r="K29676" t="s">
        <v>51</v>
      </c>
      <c r="L29676" s="1">
        <v>4987224716404</v>
      </c>
      <c r="M29676" t="s">
        <v>27386</v>
      </c>
      <c r="N29676" t="s">
        <v>52</v>
      </c>
      <c r="O29676">
        <v>10</v>
      </c>
      <c r="P29676" t="s">
        <v>53</v>
      </c>
    </row>
    <row r="29677" spans="1:16" x14ac:dyDescent="0.45">
      <c r="A29677" s="7" t="s">
        <v>27389</v>
      </c>
      <c r="B29677" s="8">
        <v>500</v>
      </c>
      <c r="C29677" s="8" t="s">
        <v>53</v>
      </c>
      <c r="D29677" s="8">
        <v>14987672110608</v>
      </c>
      <c r="E29677" s="8">
        <v>4987672110601</v>
      </c>
      <c r="F29677" s="8"/>
      <c r="G29677" s="7" t="s">
        <v>27387</v>
      </c>
      <c r="H29677" s="7" t="s">
        <v>27386</v>
      </c>
      <c r="I29677" s="7" t="s">
        <v>92</v>
      </c>
      <c r="J29677" s="7" t="s">
        <v>50</v>
      </c>
      <c r="K29677" s="7" t="s">
        <v>51</v>
      </c>
      <c r="L29677" s="8">
        <v>4987672059016</v>
      </c>
      <c r="M29677" s="7" t="s">
        <v>27386</v>
      </c>
      <c r="N29677" s="7" t="s">
        <v>52</v>
      </c>
      <c r="O29677" s="7">
        <v>10</v>
      </c>
      <c r="P29677" s="7" t="s">
        <v>53</v>
      </c>
    </row>
    <row r="29678" spans="1:16" x14ac:dyDescent="0.45">
      <c r="A29678" t="s">
        <v>27388</v>
      </c>
      <c r="B29678" s="1">
        <v>500</v>
      </c>
      <c r="C29678" s="1" t="s">
        <v>53</v>
      </c>
      <c r="D29678" s="1">
        <v>14987672110585</v>
      </c>
      <c r="E29678" s="1">
        <v>4987672110588</v>
      </c>
      <c r="G29678" t="s">
        <v>27387</v>
      </c>
      <c r="H29678" t="s">
        <v>27386</v>
      </c>
      <c r="I29678" t="s">
        <v>92</v>
      </c>
      <c r="J29678" t="s">
        <v>50</v>
      </c>
      <c r="K29678" t="s">
        <v>51</v>
      </c>
      <c r="L29678" s="1">
        <v>4987672058057</v>
      </c>
      <c r="M29678" t="s">
        <v>27386</v>
      </c>
      <c r="N29678" t="s">
        <v>56</v>
      </c>
      <c r="O29678">
        <v>500</v>
      </c>
      <c r="P29678" t="s">
        <v>53</v>
      </c>
    </row>
    <row r="29679" spans="1:16" x14ac:dyDescent="0.45">
      <c r="A29679" s="7" t="s">
        <v>27388</v>
      </c>
      <c r="B29679" s="8">
        <v>500</v>
      </c>
      <c r="C29679" s="8" t="s">
        <v>53</v>
      </c>
      <c r="D29679" s="8">
        <v>14987224090068</v>
      </c>
      <c r="E29679" s="8">
        <v>4987224090061</v>
      </c>
      <c r="F29679" s="8"/>
      <c r="G29679" s="7" t="s">
        <v>27387</v>
      </c>
      <c r="H29679" s="7" t="s">
        <v>27386</v>
      </c>
      <c r="I29679" s="7" t="s">
        <v>92</v>
      </c>
      <c r="J29679" s="7" t="s">
        <v>50</v>
      </c>
      <c r="K29679" s="7" t="s">
        <v>51</v>
      </c>
      <c r="L29679" s="8">
        <v>4987224716428</v>
      </c>
      <c r="M29679" s="7" t="s">
        <v>27386</v>
      </c>
      <c r="N29679" s="7" t="s">
        <v>56</v>
      </c>
      <c r="O29679" s="7">
        <v>500</v>
      </c>
      <c r="P29679" s="7" t="s">
        <v>53</v>
      </c>
    </row>
    <row r="29680" spans="1:16" x14ac:dyDescent="0.45">
      <c r="A29680" t="s">
        <v>27823</v>
      </c>
      <c r="B29680" s="1">
        <v>10</v>
      </c>
      <c r="C29680" s="1" t="s">
        <v>22</v>
      </c>
      <c r="D29680" s="1">
        <v>14987421316220</v>
      </c>
      <c r="E29680" s="1">
        <v>4987421316223</v>
      </c>
      <c r="G29680" t="s">
        <v>27821</v>
      </c>
      <c r="H29680" t="s">
        <v>27822</v>
      </c>
      <c r="I29680" t="s">
        <v>11855</v>
      </c>
      <c r="J29680" t="s">
        <v>84</v>
      </c>
      <c r="K29680" t="s">
        <v>1126</v>
      </c>
      <c r="L29680" s="1">
        <v>4987421316919</v>
      </c>
      <c r="M29680" t="s">
        <v>27820</v>
      </c>
      <c r="N29680" t="s">
        <v>86</v>
      </c>
      <c r="O29680">
        <v>1</v>
      </c>
      <c r="P29680" t="s">
        <v>22</v>
      </c>
    </row>
    <row r="29681" spans="1:16" x14ac:dyDescent="0.45">
      <c r="A29681" s="7" t="s">
        <v>27827</v>
      </c>
      <c r="B29681" s="8">
        <v>10</v>
      </c>
      <c r="C29681" s="8" t="s">
        <v>22</v>
      </c>
      <c r="D29681" s="8">
        <v>14987421164524</v>
      </c>
      <c r="E29681" s="8">
        <v>4987421164527</v>
      </c>
      <c r="F29681" s="8"/>
      <c r="G29681" s="7" t="s">
        <v>27825</v>
      </c>
      <c r="H29681" s="7" t="s">
        <v>27826</v>
      </c>
      <c r="I29681" s="7" t="s">
        <v>11855</v>
      </c>
      <c r="J29681" s="7" t="s">
        <v>84</v>
      </c>
      <c r="K29681" s="7" t="s">
        <v>1126</v>
      </c>
      <c r="L29681" s="8">
        <v>4987421164916</v>
      </c>
      <c r="M29681" s="7" t="s">
        <v>27824</v>
      </c>
      <c r="N29681" s="7" t="s">
        <v>86</v>
      </c>
      <c r="O29681" s="7">
        <v>1</v>
      </c>
      <c r="P29681" s="7" t="s">
        <v>22</v>
      </c>
    </row>
    <row r="29682" spans="1:16" x14ac:dyDescent="0.45">
      <c r="A29682" t="s">
        <v>27827</v>
      </c>
      <c r="B29682" s="1">
        <v>50</v>
      </c>
      <c r="C29682" s="1" t="s">
        <v>22</v>
      </c>
      <c r="D29682" s="1">
        <v>14987421164555</v>
      </c>
      <c r="E29682" s="1">
        <v>4987421164558</v>
      </c>
      <c r="G29682" t="s">
        <v>27825</v>
      </c>
      <c r="H29682" t="s">
        <v>27826</v>
      </c>
      <c r="I29682" t="s">
        <v>11855</v>
      </c>
      <c r="J29682" t="s">
        <v>84</v>
      </c>
      <c r="K29682" t="s">
        <v>1126</v>
      </c>
      <c r="L29682" s="1">
        <v>4987421164916</v>
      </c>
      <c r="M29682" t="s">
        <v>27824</v>
      </c>
      <c r="N29682" t="s">
        <v>86</v>
      </c>
      <c r="O29682">
        <v>1</v>
      </c>
      <c r="P29682" t="s">
        <v>22</v>
      </c>
    </row>
    <row r="29683" spans="1:16" x14ac:dyDescent="0.45">
      <c r="A29683" s="7" t="s">
        <v>6097</v>
      </c>
      <c r="B29683" s="8">
        <v>500</v>
      </c>
      <c r="C29683" s="8" t="s">
        <v>53</v>
      </c>
      <c r="D29683" s="8">
        <v>14987233182518</v>
      </c>
      <c r="E29683" s="8">
        <v>4987233182511</v>
      </c>
      <c r="F29683" s="8"/>
      <c r="G29683" s="7" t="s">
        <v>6096</v>
      </c>
      <c r="H29683" s="7" t="s">
        <v>6095</v>
      </c>
      <c r="I29683" s="7" t="s">
        <v>92</v>
      </c>
      <c r="J29683" s="7" t="s">
        <v>50</v>
      </c>
      <c r="K29683" s="7" t="s">
        <v>51</v>
      </c>
      <c r="L29683" s="8">
        <v>4987233744351</v>
      </c>
      <c r="M29683" s="7" t="s">
        <v>6095</v>
      </c>
      <c r="N29683" s="7" t="s">
        <v>52</v>
      </c>
      <c r="O29683" s="7">
        <v>10</v>
      </c>
      <c r="P29683" s="7" t="s">
        <v>53</v>
      </c>
    </row>
    <row r="29684" spans="1:16" x14ac:dyDescent="0.45">
      <c r="A29684" t="s">
        <v>6101</v>
      </c>
      <c r="B29684" s="1">
        <v>1000</v>
      </c>
      <c r="C29684" s="1" t="s">
        <v>53</v>
      </c>
      <c r="D29684" s="1">
        <v>14987233182600</v>
      </c>
      <c r="E29684" s="1">
        <v>4987233182603</v>
      </c>
      <c r="G29684" t="s">
        <v>6099</v>
      </c>
      <c r="H29684" t="s">
        <v>6098</v>
      </c>
      <c r="I29684" t="s">
        <v>6100</v>
      </c>
      <c r="J29684" t="s">
        <v>50</v>
      </c>
      <c r="K29684" t="s">
        <v>51</v>
      </c>
      <c r="L29684" s="1">
        <v>4987233744368</v>
      </c>
      <c r="M29684" t="s">
        <v>6098</v>
      </c>
      <c r="N29684" t="s">
        <v>52</v>
      </c>
      <c r="O29684">
        <v>10</v>
      </c>
      <c r="P29684" t="s">
        <v>53</v>
      </c>
    </row>
    <row r="29685" spans="1:16" x14ac:dyDescent="0.45">
      <c r="A29685" s="7" t="s">
        <v>6101</v>
      </c>
      <c r="B29685" s="8">
        <v>500</v>
      </c>
      <c r="C29685" s="8" t="s">
        <v>53</v>
      </c>
      <c r="D29685" s="8">
        <v>14987233182587</v>
      </c>
      <c r="E29685" s="8">
        <v>4987233182580</v>
      </c>
      <c r="F29685" s="8"/>
      <c r="G29685" s="7" t="s">
        <v>6099</v>
      </c>
      <c r="H29685" s="7" t="s">
        <v>6098</v>
      </c>
      <c r="I29685" s="7" t="s">
        <v>6100</v>
      </c>
      <c r="J29685" s="7" t="s">
        <v>50</v>
      </c>
      <c r="K29685" s="7" t="s">
        <v>51</v>
      </c>
      <c r="L29685" s="8">
        <v>4987233744368</v>
      </c>
      <c r="M29685" s="7" t="s">
        <v>6098</v>
      </c>
      <c r="N29685" s="7" t="s">
        <v>52</v>
      </c>
      <c r="O29685" s="7">
        <v>10</v>
      </c>
      <c r="P29685" s="7" t="s">
        <v>53</v>
      </c>
    </row>
    <row r="29686" spans="1:16" x14ac:dyDescent="0.45">
      <c r="A29686" t="s">
        <v>50647</v>
      </c>
      <c r="B29686" s="1">
        <v>500</v>
      </c>
      <c r="C29686" s="1" t="s">
        <v>67</v>
      </c>
      <c r="D29686" s="1">
        <v>14987081104625</v>
      </c>
      <c r="E29686" s="1">
        <v>4987081104628</v>
      </c>
      <c r="G29686" t="s">
        <v>50645</v>
      </c>
      <c r="H29686" t="s">
        <v>50646</v>
      </c>
      <c r="I29686" t="s">
        <v>2285</v>
      </c>
      <c r="J29686" t="s">
        <v>50</v>
      </c>
      <c r="K29686" t="s">
        <v>67</v>
      </c>
      <c r="L29686" s="1">
        <v>4987081728800</v>
      </c>
      <c r="M29686" t="s">
        <v>50644</v>
      </c>
      <c r="N29686" t="s">
        <v>52</v>
      </c>
      <c r="O29686">
        <v>10</v>
      </c>
      <c r="P29686" t="s">
        <v>67</v>
      </c>
    </row>
    <row r="29687" spans="1:16" x14ac:dyDescent="0.45">
      <c r="A29687" s="7" t="s">
        <v>50647</v>
      </c>
      <c r="B29687" s="8">
        <v>100</v>
      </c>
      <c r="C29687" s="8" t="s">
        <v>67</v>
      </c>
      <c r="D29687" s="8">
        <v>14987081104618</v>
      </c>
      <c r="E29687" s="8">
        <v>4987081104611</v>
      </c>
      <c r="F29687" s="8"/>
      <c r="G29687" s="7" t="s">
        <v>50645</v>
      </c>
      <c r="H29687" s="7" t="s">
        <v>50646</v>
      </c>
      <c r="I29687" s="7" t="s">
        <v>2285</v>
      </c>
      <c r="J29687" s="7" t="s">
        <v>50</v>
      </c>
      <c r="K29687" s="7" t="s">
        <v>67</v>
      </c>
      <c r="L29687" s="8">
        <v>4987081728800</v>
      </c>
      <c r="M29687" s="7" t="s">
        <v>50644</v>
      </c>
      <c r="N29687" s="7" t="s">
        <v>52</v>
      </c>
      <c r="O29687" s="7">
        <v>10</v>
      </c>
      <c r="P29687" s="7" t="s">
        <v>67</v>
      </c>
    </row>
    <row r="29688" spans="1:16" x14ac:dyDescent="0.45">
      <c r="A29688" t="s">
        <v>19542</v>
      </c>
      <c r="B29688" s="1">
        <v>500</v>
      </c>
      <c r="C29688" s="1" t="s">
        <v>37</v>
      </c>
      <c r="D29688" s="1">
        <v>14987081100412</v>
      </c>
      <c r="E29688" s="1">
        <v>4987081100415</v>
      </c>
      <c r="G29688" t="s">
        <v>19541</v>
      </c>
      <c r="H29688" t="s">
        <v>19540</v>
      </c>
      <c r="I29688" t="s">
        <v>17638</v>
      </c>
      <c r="J29688" t="s">
        <v>50</v>
      </c>
      <c r="K29688" t="s">
        <v>15</v>
      </c>
      <c r="L29688" s="1">
        <v>4987081726998</v>
      </c>
      <c r="M29688" t="s">
        <v>19540</v>
      </c>
      <c r="N29688" t="s">
        <v>1236</v>
      </c>
      <c r="O29688">
        <v>500</v>
      </c>
      <c r="P29688" t="s">
        <v>37</v>
      </c>
    </row>
    <row r="29689" spans="1:16" x14ac:dyDescent="0.45">
      <c r="A29689" s="7" t="s">
        <v>19542</v>
      </c>
      <c r="B29689" s="8">
        <v>500</v>
      </c>
      <c r="C29689" s="8" t="s">
        <v>37</v>
      </c>
      <c r="D29689" s="8">
        <v>14987190595956</v>
      </c>
      <c r="E29689" s="8">
        <v>4987190595959</v>
      </c>
      <c r="F29689" s="8"/>
      <c r="G29689" s="7" t="s">
        <v>19541</v>
      </c>
      <c r="H29689" s="7" t="s">
        <v>19540</v>
      </c>
      <c r="I29689" s="7" t="s">
        <v>17638</v>
      </c>
      <c r="J29689" s="7" t="s">
        <v>50</v>
      </c>
      <c r="K29689" s="7" t="s">
        <v>15</v>
      </c>
      <c r="L29689" s="8">
        <v>4987190852212</v>
      </c>
      <c r="M29689" s="7" t="s">
        <v>19540</v>
      </c>
      <c r="N29689" s="7" t="s">
        <v>1236</v>
      </c>
      <c r="O29689" s="7">
        <v>500</v>
      </c>
      <c r="P29689" s="7" t="s">
        <v>37</v>
      </c>
    </row>
    <row r="29690" spans="1:16" x14ac:dyDescent="0.45">
      <c r="A29690" t="s">
        <v>50650</v>
      </c>
      <c r="B29690" s="1">
        <v>100</v>
      </c>
      <c r="C29690" s="1" t="s">
        <v>87</v>
      </c>
      <c r="D29690" s="1">
        <v>14987081147646</v>
      </c>
      <c r="E29690" s="1">
        <v>4987081147649</v>
      </c>
      <c r="G29690" t="s">
        <v>50649</v>
      </c>
      <c r="H29690" t="s">
        <v>50648</v>
      </c>
      <c r="I29690" t="s">
        <v>1448</v>
      </c>
      <c r="J29690" t="s">
        <v>50</v>
      </c>
      <c r="K29690" t="s">
        <v>177</v>
      </c>
      <c r="L29690" s="1">
        <v>4987081728688</v>
      </c>
      <c r="M29690" t="s">
        <v>50648</v>
      </c>
      <c r="N29690" t="s">
        <v>56</v>
      </c>
      <c r="O29690">
        <v>100</v>
      </c>
      <c r="P29690" t="s">
        <v>87</v>
      </c>
    </row>
    <row r="29691" spans="1:16" x14ac:dyDescent="0.45">
      <c r="A29691" s="7" t="s">
        <v>50654</v>
      </c>
      <c r="B29691" s="8">
        <v>500</v>
      </c>
      <c r="C29691" s="8" t="s">
        <v>53</v>
      </c>
      <c r="D29691" s="8">
        <v>14987081153722</v>
      </c>
      <c r="E29691" s="8">
        <v>4987081153725</v>
      </c>
      <c r="F29691" s="8"/>
      <c r="G29691" s="7" t="s">
        <v>50652</v>
      </c>
      <c r="H29691" s="7" t="s">
        <v>50653</v>
      </c>
      <c r="I29691" s="7" t="s">
        <v>1192</v>
      </c>
      <c r="J29691" s="7" t="s">
        <v>50</v>
      </c>
      <c r="K29691" s="7" t="s">
        <v>51</v>
      </c>
      <c r="L29691" s="8">
        <v>4987081728749</v>
      </c>
      <c r="M29691" s="7" t="s">
        <v>50651</v>
      </c>
      <c r="N29691" s="7" t="s">
        <v>52</v>
      </c>
      <c r="O29691" s="7">
        <v>10</v>
      </c>
      <c r="P29691" s="7" t="s">
        <v>53</v>
      </c>
    </row>
    <row r="29692" spans="1:16" x14ac:dyDescent="0.45">
      <c r="A29692" t="s">
        <v>50654</v>
      </c>
      <c r="B29692" s="1">
        <v>100</v>
      </c>
      <c r="C29692" s="1" t="s">
        <v>53</v>
      </c>
      <c r="D29692" s="1">
        <v>14987081153654</v>
      </c>
      <c r="E29692" s="1">
        <v>4987081153657</v>
      </c>
      <c r="G29692" t="s">
        <v>50652</v>
      </c>
      <c r="H29692" t="s">
        <v>50653</v>
      </c>
      <c r="I29692" t="s">
        <v>1192</v>
      </c>
      <c r="J29692" t="s">
        <v>50</v>
      </c>
      <c r="K29692" t="s">
        <v>51</v>
      </c>
      <c r="L29692" s="1">
        <v>4987081728749</v>
      </c>
      <c r="M29692" t="s">
        <v>50651</v>
      </c>
      <c r="N29692" t="s">
        <v>52</v>
      </c>
      <c r="O29692">
        <v>10</v>
      </c>
      <c r="P29692" t="s">
        <v>53</v>
      </c>
    </row>
    <row r="29693" spans="1:16" x14ac:dyDescent="0.45">
      <c r="A29693" s="7" t="s">
        <v>50655</v>
      </c>
      <c r="B29693" s="8">
        <v>500</v>
      </c>
      <c r="C29693" s="8" t="s">
        <v>53</v>
      </c>
      <c r="D29693" s="8">
        <v>14987081153586</v>
      </c>
      <c r="E29693" s="8">
        <v>4987081153589</v>
      </c>
      <c r="F29693" s="8"/>
      <c r="G29693" s="7" t="s">
        <v>50652</v>
      </c>
      <c r="H29693" s="7" t="s">
        <v>50653</v>
      </c>
      <c r="I29693" s="7" t="s">
        <v>1192</v>
      </c>
      <c r="J29693" s="7" t="s">
        <v>50</v>
      </c>
      <c r="K29693" s="7" t="s">
        <v>51</v>
      </c>
      <c r="L29693" s="8">
        <v>4987081728763</v>
      </c>
      <c r="M29693" s="7" t="s">
        <v>50651</v>
      </c>
      <c r="N29693" s="7" t="s">
        <v>56</v>
      </c>
      <c r="O29693" s="7">
        <v>500</v>
      </c>
      <c r="P29693" s="7" t="s">
        <v>53</v>
      </c>
    </row>
    <row r="29694" spans="1:16" x14ac:dyDescent="0.45">
      <c r="A29694" t="s">
        <v>50659</v>
      </c>
      <c r="B29694" s="1">
        <v>500</v>
      </c>
      <c r="C29694" s="1" t="s">
        <v>53</v>
      </c>
      <c r="D29694" s="1">
        <v>14987081214416</v>
      </c>
      <c r="E29694" s="1">
        <v>4987081214419</v>
      </c>
      <c r="G29694" t="s">
        <v>50657</v>
      </c>
      <c r="H29694" t="s">
        <v>50658</v>
      </c>
      <c r="I29694" t="s">
        <v>1444</v>
      </c>
      <c r="J29694" t="s">
        <v>50</v>
      </c>
      <c r="K29694" t="s">
        <v>51</v>
      </c>
      <c r="L29694" s="1">
        <v>4987081728787</v>
      </c>
      <c r="M29694" t="s">
        <v>50656</v>
      </c>
      <c r="N29694" t="s">
        <v>52</v>
      </c>
      <c r="O29694">
        <v>10</v>
      </c>
      <c r="P29694" t="s">
        <v>53</v>
      </c>
    </row>
    <row r="29695" spans="1:16" x14ac:dyDescent="0.45">
      <c r="A29695" s="7" t="s">
        <v>50659</v>
      </c>
      <c r="B29695" s="8">
        <v>100</v>
      </c>
      <c r="C29695" s="8" t="s">
        <v>53</v>
      </c>
      <c r="D29695" s="8">
        <v>14987081227768</v>
      </c>
      <c r="E29695" s="8">
        <v>4987081227761</v>
      </c>
      <c r="F29695" s="8"/>
      <c r="G29695" s="7" t="s">
        <v>50657</v>
      </c>
      <c r="H29695" s="7" t="s">
        <v>50658</v>
      </c>
      <c r="I29695" s="7" t="s">
        <v>1444</v>
      </c>
      <c r="J29695" s="7" t="s">
        <v>50</v>
      </c>
      <c r="K29695" s="7" t="s">
        <v>51</v>
      </c>
      <c r="L29695" s="8">
        <v>4987081728787</v>
      </c>
      <c r="M29695" s="7" t="s">
        <v>50656</v>
      </c>
      <c r="N29695" s="7" t="s">
        <v>52</v>
      </c>
      <c r="O29695" s="7">
        <v>10</v>
      </c>
      <c r="P29695" s="7" t="s">
        <v>53</v>
      </c>
    </row>
    <row r="29696" spans="1:16" x14ac:dyDescent="0.45">
      <c r="A29696" t="s">
        <v>50666</v>
      </c>
      <c r="B29696" s="1">
        <v>50</v>
      </c>
      <c r="C29696" s="1" t="s">
        <v>448</v>
      </c>
      <c r="D29696" s="1">
        <v>14987081154576</v>
      </c>
      <c r="E29696" s="1">
        <v>4987081154579</v>
      </c>
      <c r="G29696" t="s">
        <v>50665</v>
      </c>
      <c r="H29696" t="s">
        <v>50662</v>
      </c>
      <c r="I29696" t="s">
        <v>19533</v>
      </c>
      <c r="J29696" t="s">
        <v>14</v>
      </c>
      <c r="K29696" t="s">
        <v>15</v>
      </c>
      <c r="L29696" s="1">
        <v>4987081728350</v>
      </c>
      <c r="M29696" t="s">
        <v>50660</v>
      </c>
      <c r="N29696" t="s">
        <v>16</v>
      </c>
      <c r="O29696">
        <v>1</v>
      </c>
      <c r="P29696" t="s">
        <v>448</v>
      </c>
    </row>
    <row r="29697" spans="1:16" x14ac:dyDescent="0.45">
      <c r="A29697" s="7" t="s">
        <v>50666</v>
      </c>
      <c r="B29697" s="8">
        <v>10</v>
      </c>
      <c r="C29697" s="8" t="s">
        <v>448</v>
      </c>
      <c r="D29697" s="8">
        <v>14987081154408</v>
      </c>
      <c r="E29697" s="8">
        <v>4987081154401</v>
      </c>
      <c r="F29697" s="8"/>
      <c r="G29697" s="7" t="s">
        <v>50665</v>
      </c>
      <c r="H29697" s="7" t="s">
        <v>50662</v>
      </c>
      <c r="I29697" s="7" t="s">
        <v>19533</v>
      </c>
      <c r="J29697" s="7" t="s">
        <v>14</v>
      </c>
      <c r="K29697" s="7" t="s">
        <v>15</v>
      </c>
      <c r="L29697" s="8">
        <v>4987081728350</v>
      </c>
      <c r="M29697" s="7" t="s">
        <v>50660</v>
      </c>
      <c r="N29697" s="7" t="s">
        <v>16</v>
      </c>
      <c r="O29697" s="7">
        <v>1</v>
      </c>
      <c r="P29697" s="7" t="s">
        <v>448</v>
      </c>
    </row>
    <row r="29698" spans="1:16" x14ac:dyDescent="0.45">
      <c r="A29698" t="s">
        <v>50664</v>
      </c>
      <c r="B29698" s="1">
        <v>50</v>
      </c>
      <c r="C29698" s="1" t="s">
        <v>448</v>
      </c>
      <c r="D29698" s="1">
        <v>14987081154330</v>
      </c>
      <c r="E29698" s="1">
        <v>4987081154333</v>
      </c>
      <c r="G29698" t="s">
        <v>50661</v>
      </c>
      <c r="H29698" t="s">
        <v>50662</v>
      </c>
      <c r="I29698" t="s">
        <v>50663</v>
      </c>
      <c r="J29698" t="s">
        <v>14</v>
      </c>
      <c r="K29698" t="s">
        <v>15</v>
      </c>
      <c r="L29698" s="1">
        <v>4987081728459</v>
      </c>
      <c r="M29698" t="s">
        <v>50660</v>
      </c>
      <c r="N29698" t="s">
        <v>16</v>
      </c>
      <c r="O29698">
        <v>1</v>
      </c>
      <c r="P29698" t="s">
        <v>448</v>
      </c>
    </row>
    <row r="29699" spans="1:16" x14ac:dyDescent="0.45">
      <c r="A29699" s="7" t="s">
        <v>50664</v>
      </c>
      <c r="B29699" s="8">
        <v>10</v>
      </c>
      <c r="C29699" s="8" t="s">
        <v>448</v>
      </c>
      <c r="D29699" s="8">
        <v>14987081373120</v>
      </c>
      <c r="E29699" s="8">
        <v>4987081373123</v>
      </c>
      <c r="F29699" s="8"/>
      <c r="G29699" s="7" t="s">
        <v>50661</v>
      </c>
      <c r="H29699" s="7" t="s">
        <v>50662</v>
      </c>
      <c r="I29699" s="7" t="s">
        <v>50663</v>
      </c>
      <c r="J29699" s="7" t="s">
        <v>14</v>
      </c>
      <c r="K29699" s="7" t="s">
        <v>15</v>
      </c>
      <c r="L29699" s="8">
        <v>4987081728459</v>
      </c>
      <c r="M29699" s="7" t="s">
        <v>50660</v>
      </c>
      <c r="N29699" s="7" t="s">
        <v>16</v>
      </c>
      <c r="O29699" s="7">
        <v>1</v>
      </c>
      <c r="P29699" s="7" t="s">
        <v>448</v>
      </c>
    </row>
    <row r="29700" spans="1:16" x14ac:dyDescent="0.45">
      <c r="A29700" t="s">
        <v>50670</v>
      </c>
      <c r="B29700" s="1">
        <v>50</v>
      </c>
      <c r="C29700" s="1" t="s">
        <v>448</v>
      </c>
      <c r="D29700" s="1">
        <v>14987081154194</v>
      </c>
      <c r="E29700" s="1">
        <v>4987081154197</v>
      </c>
      <c r="G29700" t="s">
        <v>50668</v>
      </c>
      <c r="H29700" t="s">
        <v>50669</v>
      </c>
      <c r="I29700" t="s">
        <v>21261</v>
      </c>
      <c r="J29700" t="s">
        <v>14</v>
      </c>
      <c r="K29700" t="s">
        <v>15</v>
      </c>
      <c r="L29700" s="1">
        <v>4987081727001</v>
      </c>
      <c r="M29700" t="s">
        <v>50667</v>
      </c>
      <c r="N29700" t="s">
        <v>16</v>
      </c>
      <c r="O29700">
        <v>1</v>
      </c>
      <c r="P29700" t="s">
        <v>448</v>
      </c>
    </row>
    <row r="29701" spans="1:16" x14ac:dyDescent="0.45">
      <c r="A29701" s="7" t="s">
        <v>50670</v>
      </c>
      <c r="B29701" s="8">
        <v>10</v>
      </c>
      <c r="C29701" s="8" t="s">
        <v>448</v>
      </c>
      <c r="D29701" s="8">
        <v>14987081154026</v>
      </c>
      <c r="E29701" s="8">
        <v>4987081154029</v>
      </c>
      <c r="F29701" s="8"/>
      <c r="G29701" s="7" t="s">
        <v>50668</v>
      </c>
      <c r="H29701" s="7" t="s">
        <v>50669</v>
      </c>
      <c r="I29701" s="7" t="s">
        <v>21261</v>
      </c>
      <c r="J29701" s="7" t="s">
        <v>14</v>
      </c>
      <c r="K29701" s="7" t="s">
        <v>15</v>
      </c>
      <c r="L29701" s="8">
        <v>4987081727001</v>
      </c>
      <c r="M29701" s="7" t="s">
        <v>50667</v>
      </c>
      <c r="N29701" s="7" t="s">
        <v>16</v>
      </c>
      <c r="O29701" s="7">
        <v>1</v>
      </c>
      <c r="P29701" s="7" t="s">
        <v>448</v>
      </c>
    </row>
    <row r="29702" spans="1:16" x14ac:dyDescent="0.45">
      <c r="A29702" t="s">
        <v>7093</v>
      </c>
      <c r="B29702" s="1">
        <v>1000</v>
      </c>
      <c r="C29702" s="1" t="s">
        <v>53</v>
      </c>
      <c r="D29702" s="1">
        <v>14987886002270</v>
      </c>
      <c r="E29702" s="1">
        <v>4987886002273</v>
      </c>
      <c r="G29702" t="s">
        <v>7090</v>
      </c>
      <c r="H29702" t="s">
        <v>7091</v>
      </c>
      <c r="I29702" t="s">
        <v>1182</v>
      </c>
      <c r="J29702" t="s">
        <v>50</v>
      </c>
      <c r="K29702" t="s">
        <v>51</v>
      </c>
      <c r="L29702" s="1">
        <v>4987886000224</v>
      </c>
      <c r="M29702" t="s">
        <v>7089</v>
      </c>
      <c r="N29702" t="s">
        <v>52</v>
      </c>
      <c r="O29702">
        <v>10</v>
      </c>
      <c r="P29702" t="s">
        <v>53</v>
      </c>
    </row>
    <row r="29703" spans="1:16" x14ac:dyDescent="0.45">
      <c r="A29703" s="7" t="s">
        <v>7093</v>
      </c>
      <c r="B29703" s="8">
        <v>100</v>
      </c>
      <c r="C29703" s="8" t="s">
        <v>53</v>
      </c>
      <c r="D29703" s="8">
        <v>14987614432522</v>
      </c>
      <c r="E29703" s="8">
        <v>4987614432525</v>
      </c>
      <c r="F29703" s="8"/>
      <c r="G29703" s="7" t="s">
        <v>7090</v>
      </c>
      <c r="H29703" s="7" t="s">
        <v>7091</v>
      </c>
      <c r="I29703" s="7" t="s">
        <v>1182</v>
      </c>
      <c r="J29703" s="7" t="s">
        <v>50</v>
      </c>
      <c r="K29703" s="7" t="s">
        <v>51</v>
      </c>
      <c r="L29703" s="8">
        <v>4987614432563</v>
      </c>
      <c r="M29703" s="7" t="s">
        <v>7089</v>
      </c>
      <c r="N29703" s="7" t="s">
        <v>52</v>
      </c>
      <c r="O29703" s="7">
        <v>10</v>
      </c>
      <c r="P29703" s="7" t="s">
        <v>53</v>
      </c>
    </row>
    <row r="29704" spans="1:16" x14ac:dyDescent="0.45">
      <c r="A29704" t="s">
        <v>7093</v>
      </c>
      <c r="B29704" s="1">
        <v>1000</v>
      </c>
      <c r="C29704" s="1" t="s">
        <v>53</v>
      </c>
      <c r="D29704" s="1">
        <v>14987614432508</v>
      </c>
      <c r="E29704" s="1">
        <v>4987614432501</v>
      </c>
      <c r="G29704" t="s">
        <v>7090</v>
      </c>
      <c r="H29704" t="s">
        <v>7091</v>
      </c>
      <c r="I29704" t="s">
        <v>1182</v>
      </c>
      <c r="J29704" t="s">
        <v>50</v>
      </c>
      <c r="K29704" t="s">
        <v>51</v>
      </c>
      <c r="L29704" s="1">
        <v>4987614432563</v>
      </c>
      <c r="M29704" t="s">
        <v>7089</v>
      </c>
      <c r="N29704" t="s">
        <v>52</v>
      </c>
      <c r="O29704">
        <v>10</v>
      </c>
      <c r="P29704" t="s">
        <v>53</v>
      </c>
    </row>
    <row r="29705" spans="1:16" x14ac:dyDescent="0.45">
      <c r="A29705" s="7" t="s">
        <v>7092</v>
      </c>
      <c r="B29705" s="8">
        <v>500</v>
      </c>
      <c r="C29705" s="8" t="s">
        <v>53</v>
      </c>
      <c r="D29705" s="8">
        <v>14987886002263</v>
      </c>
      <c r="E29705" s="8">
        <v>4987886002266</v>
      </c>
      <c r="F29705" s="8"/>
      <c r="G29705" s="7" t="s">
        <v>7090</v>
      </c>
      <c r="H29705" s="7" t="s">
        <v>7091</v>
      </c>
      <c r="I29705" s="7" t="s">
        <v>1182</v>
      </c>
      <c r="J29705" s="7" t="s">
        <v>50</v>
      </c>
      <c r="K29705" s="7" t="s">
        <v>51</v>
      </c>
      <c r="L29705" s="8">
        <v>4987886000217</v>
      </c>
      <c r="M29705" s="7" t="s">
        <v>7089</v>
      </c>
      <c r="N29705" s="7" t="s">
        <v>56</v>
      </c>
      <c r="O29705" s="7">
        <v>500</v>
      </c>
      <c r="P29705" s="7" t="s">
        <v>53</v>
      </c>
    </row>
    <row r="29706" spans="1:16" x14ac:dyDescent="0.45">
      <c r="A29706" t="s">
        <v>7092</v>
      </c>
      <c r="B29706" s="1">
        <v>500</v>
      </c>
      <c r="C29706" s="1" t="s">
        <v>53</v>
      </c>
      <c r="D29706" s="1">
        <v>14987614432515</v>
      </c>
      <c r="E29706" s="1">
        <v>4987614432518</v>
      </c>
      <c r="G29706" t="s">
        <v>7090</v>
      </c>
      <c r="H29706" t="s">
        <v>7091</v>
      </c>
      <c r="I29706" t="s">
        <v>1182</v>
      </c>
      <c r="J29706" t="s">
        <v>50</v>
      </c>
      <c r="K29706" t="s">
        <v>51</v>
      </c>
      <c r="L29706" s="1">
        <v>4987614432570</v>
      </c>
      <c r="M29706" t="s">
        <v>7089</v>
      </c>
      <c r="N29706" t="s">
        <v>56</v>
      </c>
      <c r="O29706">
        <v>500</v>
      </c>
      <c r="P29706" t="s">
        <v>53</v>
      </c>
    </row>
    <row r="29707" spans="1:16" x14ac:dyDescent="0.45">
      <c r="A29707" s="7" t="s">
        <v>7098</v>
      </c>
      <c r="B29707" s="8">
        <v>100</v>
      </c>
      <c r="C29707" s="8" t="s">
        <v>53</v>
      </c>
      <c r="D29707" s="8">
        <v>14987614432621</v>
      </c>
      <c r="E29707" s="8">
        <v>4987614432624</v>
      </c>
      <c r="F29707" s="8"/>
      <c r="G29707" s="7" t="s">
        <v>7095</v>
      </c>
      <c r="H29707" s="7" t="s">
        <v>7096</v>
      </c>
      <c r="I29707" s="7" t="s">
        <v>100</v>
      </c>
      <c r="J29707" s="7" t="s">
        <v>50</v>
      </c>
      <c r="K29707" s="7" t="s">
        <v>51</v>
      </c>
      <c r="L29707" s="8">
        <v>4987614432662</v>
      </c>
      <c r="M29707" s="7" t="s">
        <v>7094</v>
      </c>
      <c r="N29707" s="7" t="s">
        <v>52</v>
      </c>
      <c r="O29707" s="7">
        <v>10</v>
      </c>
      <c r="P29707" s="7" t="s">
        <v>53</v>
      </c>
    </row>
    <row r="29708" spans="1:16" x14ac:dyDescent="0.45">
      <c r="A29708" t="s">
        <v>7098</v>
      </c>
      <c r="B29708" s="1">
        <v>1000</v>
      </c>
      <c r="C29708" s="1" t="s">
        <v>53</v>
      </c>
      <c r="D29708" s="1">
        <v>14987886002256</v>
      </c>
      <c r="E29708" s="1">
        <v>4987886002259</v>
      </c>
      <c r="G29708" t="s">
        <v>7095</v>
      </c>
      <c r="H29708" t="s">
        <v>7096</v>
      </c>
      <c r="I29708" t="s">
        <v>100</v>
      </c>
      <c r="J29708" t="s">
        <v>50</v>
      </c>
      <c r="K29708" t="s">
        <v>51</v>
      </c>
      <c r="L29708" s="1">
        <v>4987886000200</v>
      </c>
      <c r="M29708" t="s">
        <v>7094</v>
      </c>
      <c r="N29708" t="s">
        <v>52</v>
      </c>
      <c r="O29708">
        <v>10</v>
      </c>
      <c r="P29708" t="s">
        <v>53</v>
      </c>
    </row>
    <row r="29709" spans="1:16" x14ac:dyDescent="0.45">
      <c r="A29709" s="7" t="s">
        <v>7098</v>
      </c>
      <c r="B29709" s="8">
        <v>1000</v>
      </c>
      <c r="C29709" s="8" t="s">
        <v>53</v>
      </c>
      <c r="D29709" s="8">
        <v>14987614432607</v>
      </c>
      <c r="E29709" s="8">
        <v>4987614432600</v>
      </c>
      <c r="F29709" s="8"/>
      <c r="G29709" s="7" t="s">
        <v>7095</v>
      </c>
      <c r="H29709" s="7" t="s">
        <v>7096</v>
      </c>
      <c r="I29709" s="7" t="s">
        <v>100</v>
      </c>
      <c r="J29709" s="7" t="s">
        <v>50</v>
      </c>
      <c r="K29709" s="7" t="s">
        <v>51</v>
      </c>
      <c r="L29709" s="8">
        <v>4987614432662</v>
      </c>
      <c r="M29709" s="7" t="s">
        <v>7094</v>
      </c>
      <c r="N29709" s="7" t="s">
        <v>52</v>
      </c>
      <c r="O29709" s="7">
        <v>10</v>
      </c>
      <c r="P29709" s="7" t="s">
        <v>53</v>
      </c>
    </row>
    <row r="29710" spans="1:16" x14ac:dyDescent="0.45">
      <c r="A29710" t="s">
        <v>7097</v>
      </c>
      <c r="B29710" s="1">
        <v>500</v>
      </c>
      <c r="C29710" s="1" t="s">
        <v>53</v>
      </c>
      <c r="D29710" s="1">
        <v>14987614432614</v>
      </c>
      <c r="E29710" s="1">
        <v>4987614432617</v>
      </c>
      <c r="G29710" t="s">
        <v>7095</v>
      </c>
      <c r="H29710" t="s">
        <v>7096</v>
      </c>
      <c r="I29710" t="s">
        <v>100</v>
      </c>
      <c r="J29710" t="s">
        <v>50</v>
      </c>
      <c r="K29710" t="s">
        <v>51</v>
      </c>
      <c r="L29710" s="1">
        <v>4987614432679</v>
      </c>
      <c r="M29710" t="s">
        <v>7094</v>
      </c>
      <c r="N29710" t="s">
        <v>56</v>
      </c>
      <c r="O29710">
        <v>500</v>
      </c>
      <c r="P29710" t="s">
        <v>53</v>
      </c>
    </row>
    <row r="29711" spans="1:16" x14ac:dyDescent="0.45">
      <c r="A29711" s="7" t="s">
        <v>7097</v>
      </c>
      <c r="B29711" s="8">
        <v>500</v>
      </c>
      <c r="C29711" s="8" t="s">
        <v>53</v>
      </c>
      <c r="D29711" s="8">
        <v>14987886002249</v>
      </c>
      <c r="E29711" s="8">
        <v>4987886002242</v>
      </c>
      <c r="F29711" s="8"/>
      <c r="G29711" s="7" t="s">
        <v>7095</v>
      </c>
      <c r="H29711" s="7" t="s">
        <v>7096</v>
      </c>
      <c r="I29711" s="7" t="s">
        <v>100</v>
      </c>
      <c r="J29711" s="7" t="s">
        <v>50</v>
      </c>
      <c r="K29711" s="7" t="s">
        <v>51</v>
      </c>
      <c r="L29711" s="8">
        <v>4987886000194</v>
      </c>
      <c r="M29711" s="7" t="s">
        <v>7094</v>
      </c>
      <c r="N29711" s="7" t="s">
        <v>56</v>
      </c>
      <c r="O29711" s="7">
        <v>500</v>
      </c>
      <c r="P29711" s="7" t="s">
        <v>53</v>
      </c>
    </row>
    <row r="29712" spans="1:16" x14ac:dyDescent="0.45">
      <c r="A29712" t="s">
        <v>47190</v>
      </c>
      <c r="B29712" s="1">
        <v>100</v>
      </c>
      <c r="C29712" s="1" t="s">
        <v>53</v>
      </c>
      <c r="D29712" s="1">
        <v>14987407239000</v>
      </c>
      <c r="E29712" s="1">
        <v>4987407239003</v>
      </c>
      <c r="G29712" t="s">
        <v>47188</v>
      </c>
      <c r="H29712" t="s">
        <v>47189</v>
      </c>
      <c r="I29712" t="s">
        <v>150</v>
      </c>
      <c r="J29712" t="s">
        <v>50</v>
      </c>
      <c r="K29712" t="s">
        <v>51</v>
      </c>
      <c r="L29712" s="1">
        <v>4987407039009</v>
      </c>
      <c r="M29712" t="s">
        <v>47187</v>
      </c>
      <c r="N29712" t="s">
        <v>52</v>
      </c>
      <c r="O29712">
        <v>10</v>
      </c>
      <c r="P29712" t="s">
        <v>53</v>
      </c>
    </row>
    <row r="29713" spans="1:16" x14ac:dyDescent="0.45">
      <c r="A29713" s="7" t="s">
        <v>53332</v>
      </c>
      <c r="B29713" s="8">
        <v>100</v>
      </c>
      <c r="C29713" s="8" t="s">
        <v>53</v>
      </c>
      <c r="D29713" s="8">
        <v>14987080102516</v>
      </c>
      <c r="E29713" s="8">
        <v>4987080102519</v>
      </c>
      <c r="F29713" s="8"/>
      <c r="G29713" s="7" t="s">
        <v>53331</v>
      </c>
      <c r="H29713" s="7" t="s">
        <v>53330</v>
      </c>
      <c r="I29713" s="7" t="s">
        <v>150</v>
      </c>
      <c r="J29713" s="7" t="s">
        <v>50</v>
      </c>
      <c r="K29713" s="7" t="s">
        <v>51</v>
      </c>
      <c r="L29713" s="8">
        <v>4987080902638</v>
      </c>
      <c r="M29713" s="7" t="s">
        <v>53330</v>
      </c>
      <c r="N29713" s="7" t="s">
        <v>52</v>
      </c>
      <c r="O29713" s="7">
        <v>10</v>
      </c>
      <c r="P29713" s="7" t="s">
        <v>53</v>
      </c>
    </row>
    <row r="29714" spans="1:16" x14ac:dyDescent="0.45">
      <c r="A29714" t="s">
        <v>62448</v>
      </c>
      <c r="B29714" s="1">
        <v>100</v>
      </c>
      <c r="C29714" s="1" t="s">
        <v>53</v>
      </c>
      <c r="D29714" s="1">
        <v>14987155584032</v>
      </c>
      <c r="E29714" s="1">
        <v>4987155584035</v>
      </c>
      <c r="G29714" t="s">
        <v>62447</v>
      </c>
      <c r="H29714" t="s">
        <v>62446</v>
      </c>
      <c r="I29714" t="s">
        <v>150</v>
      </c>
      <c r="J29714" t="s">
        <v>50</v>
      </c>
      <c r="K29714" t="s">
        <v>51</v>
      </c>
      <c r="L29714" s="1">
        <v>4987155584530</v>
      </c>
      <c r="M29714" t="s">
        <v>62446</v>
      </c>
      <c r="N29714" t="s">
        <v>52</v>
      </c>
      <c r="O29714">
        <v>10</v>
      </c>
      <c r="P29714" t="s">
        <v>53</v>
      </c>
    </row>
    <row r="29715" spans="1:16" x14ac:dyDescent="0.45">
      <c r="A29715" s="7" t="s">
        <v>47194</v>
      </c>
      <c r="B29715" s="8">
        <v>500</v>
      </c>
      <c r="C29715" s="8" t="s">
        <v>53</v>
      </c>
      <c r="D29715" s="8">
        <v>14987407138822</v>
      </c>
      <c r="E29715" s="8">
        <v>4987407138825</v>
      </c>
      <c r="F29715" s="8"/>
      <c r="G29715" s="7" t="s">
        <v>47192</v>
      </c>
      <c r="H29715" s="7" t="s">
        <v>47193</v>
      </c>
      <c r="I29715" s="7" t="s">
        <v>1654</v>
      </c>
      <c r="J29715" s="7" t="s">
        <v>50</v>
      </c>
      <c r="K29715" s="7" t="s">
        <v>51</v>
      </c>
      <c r="L29715" s="8"/>
      <c r="M29715" s="7" t="s">
        <v>47191</v>
      </c>
      <c r="N29715" s="7" t="s">
        <v>52</v>
      </c>
      <c r="O29715" s="7">
        <v>10</v>
      </c>
      <c r="P29715" s="7" t="s">
        <v>53</v>
      </c>
    </row>
    <row r="29716" spans="1:16" x14ac:dyDescent="0.45">
      <c r="A29716" t="s">
        <v>47194</v>
      </c>
      <c r="B29716" s="1">
        <v>100</v>
      </c>
      <c r="C29716" s="1" t="s">
        <v>53</v>
      </c>
      <c r="D29716" s="1">
        <v>14987407138808</v>
      </c>
      <c r="E29716" s="1">
        <v>4987407138801</v>
      </c>
      <c r="G29716" t="s">
        <v>47192</v>
      </c>
      <c r="H29716" t="s">
        <v>47193</v>
      </c>
      <c r="I29716" t="s">
        <v>1654</v>
      </c>
      <c r="J29716" t="s">
        <v>50</v>
      </c>
      <c r="K29716" t="s">
        <v>51</v>
      </c>
      <c r="M29716" t="s">
        <v>47191</v>
      </c>
      <c r="N29716" t="s">
        <v>52</v>
      </c>
      <c r="O29716">
        <v>10</v>
      </c>
      <c r="P29716" t="s">
        <v>53</v>
      </c>
    </row>
    <row r="29717" spans="1:16" x14ac:dyDescent="0.45">
      <c r="A29717" s="7" t="s">
        <v>47195</v>
      </c>
      <c r="B29717" s="8">
        <v>700</v>
      </c>
      <c r="C29717" s="8" t="s">
        <v>53</v>
      </c>
      <c r="D29717" s="8">
        <v>14987407138853</v>
      </c>
      <c r="E29717" s="8">
        <v>4987407138856</v>
      </c>
      <c r="F29717" s="8"/>
      <c r="G29717" s="7" t="s">
        <v>47192</v>
      </c>
      <c r="H29717" s="7" t="s">
        <v>47193</v>
      </c>
      <c r="I29717" s="7" t="s">
        <v>1654</v>
      </c>
      <c r="J29717" s="7" t="s">
        <v>50</v>
      </c>
      <c r="K29717" s="7" t="s">
        <v>51</v>
      </c>
      <c r="L29717" s="8"/>
      <c r="M29717" s="7" t="s">
        <v>47191</v>
      </c>
      <c r="N29717" s="7" t="s">
        <v>52</v>
      </c>
      <c r="O29717" s="7">
        <v>14</v>
      </c>
      <c r="P29717" s="7" t="s">
        <v>53</v>
      </c>
    </row>
    <row r="29718" spans="1:16" x14ac:dyDescent="0.45">
      <c r="A29718" t="s">
        <v>47197</v>
      </c>
      <c r="B29718" s="1">
        <v>500</v>
      </c>
      <c r="C29718" s="1" t="s">
        <v>53</v>
      </c>
      <c r="D29718" s="1">
        <v>14987407239116</v>
      </c>
      <c r="E29718" s="1">
        <v>4987407239119</v>
      </c>
      <c r="G29718" t="s">
        <v>47192</v>
      </c>
      <c r="H29718" t="s">
        <v>47193</v>
      </c>
      <c r="I29718" t="s">
        <v>1654</v>
      </c>
      <c r="J29718" t="s">
        <v>50</v>
      </c>
      <c r="K29718" t="s">
        <v>51</v>
      </c>
      <c r="L29718" s="1">
        <v>4987407039108</v>
      </c>
      <c r="M29718" t="s">
        <v>47196</v>
      </c>
      <c r="N29718" t="s">
        <v>52</v>
      </c>
      <c r="O29718">
        <v>10</v>
      </c>
      <c r="P29718" t="s">
        <v>53</v>
      </c>
    </row>
    <row r="29719" spans="1:16" x14ac:dyDescent="0.45">
      <c r="A29719" s="7" t="s">
        <v>47197</v>
      </c>
      <c r="B29719" s="8">
        <v>100</v>
      </c>
      <c r="C29719" s="8" t="s">
        <v>53</v>
      </c>
      <c r="D29719" s="8">
        <v>14987407239109</v>
      </c>
      <c r="E29719" s="8">
        <v>4987407239102</v>
      </c>
      <c r="F29719" s="8"/>
      <c r="G29719" s="7" t="s">
        <v>47192</v>
      </c>
      <c r="H29719" s="7" t="s">
        <v>47193</v>
      </c>
      <c r="I29719" s="7" t="s">
        <v>1654</v>
      </c>
      <c r="J29719" s="7" t="s">
        <v>50</v>
      </c>
      <c r="K29719" s="7" t="s">
        <v>51</v>
      </c>
      <c r="L29719" s="8">
        <v>4987407039108</v>
      </c>
      <c r="M29719" s="7" t="s">
        <v>47196</v>
      </c>
      <c r="N29719" s="7" t="s">
        <v>52</v>
      </c>
      <c r="O29719" s="7">
        <v>10</v>
      </c>
      <c r="P29719" s="7" t="s">
        <v>53</v>
      </c>
    </row>
    <row r="29720" spans="1:16" x14ac:dyDescent="0.45">
      <c r="A29720" t="s">
        <v>47198</v>
      </c>
      <c r="B29720" s="1">
        <v>700</v>
      </c>
      <c r="C29720" s="1" t="s">
        <v>53</v>
      </c>
      <c r="D29720" s="1">
        <v>14987407239130</v>
      </c>
      <c r="E29720" s="1">
        <v>4987407239133</v>
      </c>
      <c r="G29720" t="s">
        <v>47192</v>
      </c>
      <c r="H29720" t="s">
        <v>47193</v>
      </c>
      <c r="I29720" t="s">
        <v>1654</v>
      </c>
      <c r="J29720" t="s">
        <v>50</v>
      </c>
      <c r="K29720" t="s">
        <v>51</v>
      </c>
      <c r="L29720" s="1">
        <v>4987407039139</v>
      </c>
      <c r="M29720" t="s">
        <v>47196</v>
      </c>
      <c r="N29720" t="s">
        <v>52</v>
      </c>
      <c r="O29720">
        <v>14</v>
      </c>
      <c r="P29720" t="s">
        <v>53</v>
      </c>
    </row>
    <row r="29721" spans="1:16" x14ac:dyDescent="0.45">
      <c r="A29721" s="7" t="s">
        <v>53334</v>
      </c>
      <c r="B29721" s="8">
        <v>500</v>
      </c>
      <c r="C29721" s="8" t="s">
        <v>53</v>
      </c>
      <c r="D29721" s="8">
        <v>14987080102622</v>
      </c>
      <c r="E29721" s="8">
        <v>4987080102625</v>
      </c>
      <c r="F29721" s="8"/>
      <c r="G29721" s="7" t="s">
        <v>47192</v>
      </c>
      <c r="H29721" s="7" t="s">
        <v>47193</v>
      </c>
      <c r="I29721" s="7" t="s">
        <v>1654</v>
      </c>
      <c r="J29721" s="7" t="s">
        <v>50</v>
      </c>
      <c r="K29721" s="7" t="s">
        <v>51</v>
      </c>
      <c r="L29721" s="8">
        <v>4987080902645</v>
      </c>
      <c r="M29721" s="7" t="s">
        <v>53333</v>
      </c>
      <c r="N29721" s="7" t="s">
        <v>52</v>
      </c>
      <c r="O29721" s="7">
        <v>10</v>
      </c>
      <c r="P29721" s="7" t="s">
        <v>53</v>
      </c>
    </row>
    <row r="29722" spans="1:16" x14ac:dyDescent="0.45">
      <c r="A29722" t="s">
        <v>53334</v>
      </c>
      <c r="B29722" s="1">
        <v>100</v>
      </c>
      <c r="C29722" s="1" t="s">
        <v>53</v>
      </c>
      <c r="D29722" s="1">
        <v>14987080102615</v>
      </c>
      <c r="E29722" s="1">
        <v>4987080102618</v>
      </c>
      <c r="G29722" t="s">
        <v>47192</v>
      </c>
      <c r="H29722" t="s">
        <v>47193</v>
      </c>
      <c r="I29722" t="s">
        <v>1654</v>
      </c>
      <c r="J29722" t="s">
        <v>50</v>
      </c>
      <c r="K29722" t="s">
        <v>51</v>
      </c>
      <c r="L29722" s="1">
        <v>4987080902645</v>
      </c>
      <c r="M29722" t="s">
        <v>53333</v>
      </c>
      <c r="N29722" t="s">
        <v>52</v>
      </c>
      <c r="O29722">
        <v>10</v>
      </c>
      <c r="P29722" t="s">
        <v>53</v>
      </c>
    </row>
    <row r="29723" spans="1:16" x14ac:dyDescent="0.45">
      <c r="A29723" s="7" t="s">
        <v>53335</v>
      </c>
      <c r="B29723" s="8">
        <v>700</v>
      </c>
      <c r="C29723" s="8" t="s">
        <v>53</v>
      </c>
      <c r="D29723" s="8">
        <v>14987080102684</v>
      </c>
      <c r="E29723" s="8">
        <v>4987080102687</v>
      </c>
      <c r="F29723" s="8"/>
      <c r="G29723" s="7" t="s">
        <v>47192</v>
      </c>
      <c r="H29723" s="7" t="s">
        <v>47193</v>
      </c>
      <c r="I29723" s="7" t="s">
        <v>1654</v>
      </c>
      <c r="J29723" s="7" t="s">
        <v>50</v>
      </c>
      <c r="K29723" s="7" t="s">
        <v>51</v>
      </c>
      <c r="L29723" s="8">
        <v>4987080902652</v>
      </c>
      <c r="M29723" s="7" t="s">
        <v>53333</v>
      </c>
      <c r="N29723" s="7" t="s">
        <v>52</v>
      </c>
      <c r="O29723" s="7">
        <v>14</v>
      </c>
      <c r="P29723" s="7" t="s">
        <v>53</v>
      </c>
    </row>
    <row r="29724" spans="1:16" x14ac:dyDescent="0.45">
      <c r="A29724" t="s">
        <v>62450</v>
      </c>
      <c r="B29724" s="1">
        <v>100</v>
      </c>
      <c r="C29724" s="1" t="s">
        <v>53</v>
      </c>
      <c r="D29724" s="1">
        <v>14987155774068</v>
      </c>
      <c r="E29724" s="1">
        <v>4987155774061</v>
      </c>
      <c r="G29724" t="s">
        <v>47192</v>
      </c>
      <c r="H29724" t="s">
        <v>47193</v>
      </c>
      <c r="I29724" t="s">
        <v>1654</v>
      </c>
      <c r="J29724" t="s">
        <v>50</v>
      </c>
      <c r="K29724" t="s">
        <v>51</v>
      </c>
      <c r="L29724" s="1">
        <v>4987155774566</v>
      </c>
      <c r="M29724" t="s">
        <v>62449</v>
      </c>
      <c r="N29724" t="s">
        <v>52</v>
      </c>
      <c r="O29724">
        <v>10</v>
      </c>
      <c r="P29724" t="s">
        <v>53</v>
      </c>
    </row>
    <row r="29725" spans="1:16" x14ac:dyDescent="0.45">
      <c r="A29725" s="7" t="s">
        <v>62450</v>
      </c>
      <c r="B29725" s="8">
        <v>1000</v>
      </c>
      <c r="C29725" s="8" t="s">
        <v>53</v>
      </c>
      <c r="D29725" s="8">
        <v>14987155774099</v>
      </c>
      <c r="E29725" s="8">
        <v>4987155774092</v>
      </c>
      <c r="F29725" s="8"/>
      <c r="G29725" s="7" t="s">
        <v>47192</v>
      </c>
      <c r="H29725" s="7" t="s">
        <v>47193</v>
      </c>
      <c r="I29725" s="7" t="s">
        <v>1654</v>
      </c>
      <c r="J29725" s="7" t="s">
        <v>50</v>
      </c>
      <c r="K29725" s="7" t="s">
        <v>51</v>
      </c>
      <c r="L29725" s="8">
        <v>4987155774566</v>
      </c>
      <c r="M29725" s="7" t="s">
        <v>62449</v>
      </c>
      <c r="N29725" s="7" t="s">
        <v>52</v>
      </c>
      <c r="O29725" s="7">
        <v>10</v>
      </c>
      <c r="P29725" s="7" t="s">
        <v>53</v>
      </c>
    </row>
    <row r="29726" spans="1:16" x14ac:dyDescent="0.45">
      <c r="A29726" t="s">
        <v>62451</v>
      </c>
      <c r="B29726" s="1">
        <v>700</v>
      </c>
      <c r="C29726" s="1" t="s">
        <v>53</v>
      </c>
      <c r="D29726" s="1">
        <v>14987155774082</v>
      </c>
      <c r="E29726" s="1">
        <v>4987155774085</v>
      </c>
      <c r="G29726" t="s">
        <v>47192</v>
      </c>
      <c r="H29726" t="s">
        <v>47193</v>
      </c>
      <c r="I29726" t="s">
        <v>1654</v>
      </c>
      <c r="J29726" t="s">
        <v>50</v>
      </c>
      <c r="K29726" t="s">
        <v>51</v>
      </c>
      <c r="L29726" s="1">
        <v>4987155774573</v>
      </c>
      <c r="M29726" t="s">
        <v>62449</v>
      </c>
      <c r="N29726" t="s">
        <v>52</v>
      </c>
      <c r="O29726">
        <v>14</v>
      </c>
      <c r="P29726" t="s">
        <v>53</v>
      </c>
    </row>
    <row r="29727" spans="1:16" x14ac:dyDescent="0.45">
      <c r="A29727" s="7" t="s">
        <v>62451</v>
      </c>
      <c r="B29727" s="8">
        <v>140</v>
      </c>
      <c r="C29727" s="8" t="s">
        <v>53</v>
      </c>
      <c r="D29727" s="8">
        <v>14987155774075</v>
      </c>
      <c r="E29727" s="8">
        <v>4987155774078</v>
      </c>
      <c r="F29727" s="8"/>
      <c r="G29727" s="7" t="s">
        <v>47192</v>
      </c>
      <c r="H29727" s="7" t="s">
        <v>47193</v>
      </c>
      <c r="I29727" s="7" t="s">
        <v>1654</v>
      </c>
      <c r="J29727" s="7" t="s">
        <v>50</v>
      </c>
      <c r="K29727" s="7" t="s">
        <v>51</v>
      </c>
      <c r="L29727" s="8">
        <v>4987155774573</v>
      </c>
      <c r="M29727" s="7" t="s">
        <v>62449</v>
      </c>
      <c r="N29727" s="7" t="s">
        <v>52</v>
      </c>
      <c r="O29727" s="7">
        <v>14</v>
      </c>
      <c r="P29727" s="7" t="s">
        <v>53</v>
      </c>
    </row>
    <row r="29728" spans="1:16" x14ac:dyDescent="0.45">
      <c r="A29728" t="s">
        <v>72286</v>
      </c>
      <c r="B29728" s="1">
        <v>100</v>
      </c>
      <c r="C29728" s="1" t="s">
        <v>53</v>
      </c>
      <c r="D29728" s="1">
        <v>14987792168718</v>
      </c>
      <c r="E29728" s="1">
        <v>4987792168711</v>
      </c>
      <c r="G29728" t="s">
        <v>10919</v>
      </c>
      <c r="H29728" t="s">
        <v>10920</v>
      </c>
      <c r="I29728" t="s">
        <v>4295</v>
      </c>
      <c r="J29728" t="s">
        <v>50</v>
      </c>
      <c r="K29728" t="s">
        <v>51</v>
      </c>
      <c r="L29728" s="1">
        <v>4987792007386</v>
      </c>
      <c r="M29728" t="s">
        <v>72285</v>
      </c>
      <c r="N29728" t="s">
        <v>52</v>
      </c>
      <c r="O29728">
        <v>10</v>
      </c>
      <c r="P29728" t="s">
        <v>53</v>
      </c>
    </row>
    <row r="29729" spans="1:16" x14ac:dyDescent="0.45">
      <c r="A29729" s="7" t="s">
        <v>10921</v>
      </c>
      <c r="B29729" s="8">
        <v>1000</v>
      </c>
      <c r="C29729" s="8" t="s">
        <v>53</v>
      </c>
      <c r="D29729" s="8">
        <v>14987623100023</v>
      </c>
      <c r="E29729" s="8">
        <v>4987623100026</v>
      </c>
      <c r="F29729" s="8"/>
      <c r="G29729" s="7" t="s">
        <v>10919</v>
      </c>
      <c r="H29729" s="7" t="s">
        <v>10920</v>
      </c>
      <c r="I29729" s="7" t="s">
        <v>4295</v>
      </c>
      <c r="J29729" s="7" t="s">
        <v>50</v>
      </c>
      <c r="K29729" s="7" t="s">
        <v>51</v>
      </c>
      <c r="L29729" s="8">
        <v>4987623501205</v>
      </c>
      <c r="M29729" s="7" t="s">
        <v>10918</v>
      </c>
      <c r="N29729" s="7" t="s">
        <v>52</v>
      </c>
      <c r="O29729" s="7">
        <v>10</v>
      </c>
      <c r="P29729" s="7" t="s">
        <v>53</v>
      </c>
    </row>
    <row r="29730" spans="1:16" x14ac:dyDescent="0.45">
      <c r="A29730" t="s">
        <v>10921</v>
      </c>
      <c r="B29730" s="1">
        <v>1000</v>
      </c>
      <c r="C29730" s="1" t="s">
        <v>53</v>
      </c>
      <c r="D29730" s="1">
        <v>14987376909713</v>
      </c>
      <c r="E29730" s="1">
        <v>4987376909716</v>
      </c>
      <c r="G29730" t="s">
        <v>10919</v>
      </c>
      <c r="H29730" t="s">
        <v>10920</v>
      </c>
      <c r="I29730" t="s">
        <v>4295</v>
      </c>
      <c r="J29730" t="s">
        <v>50</v>
      </c>
      <c r="K29730" t="s">
        <v>51</v>
      </c>
      <c r="L29730" s="1">
        <v>4987376909754</v>
      </c>
      <c r="M29730" t="s">
        <v>10918</v>
      </c>
      <c r="N29730" t="s">
        <v>52</v>
      </c>
      <c r="O29730">
        <v>10</v>
      </c>
      <c r="P29730" t="s">
        <v>53</v>
      </c>
    </row>
    <row r="29731" spans="1:16" x14ac:dyDescent="0.45">
      <c r="A29731" s="7" t="s">
        <v>10921</v>
      </c>
      <c r="B29731" s="8">
        <v>100</v>
      </c>
      <c r="C29731" s="8" t="s">
        <v>53</v>
      </c>
      <c r="D29731" s="8">
        <v>14987623100016</v>
      </c>
      <c r="E29731" s="8">
        <v>4987623100019</v>
      </c>
      <c r="F29731" s="8"/>
      <c r="G29731" s="7" t="s">
        <v>10919</v>
      </c>
      <c r="H29731" s="7" t="s">
        <v>10920</v>
      </c>
      <c r="I29731" s="7" t="s">
        <v>4295</v>
      </c>
      <c r="J29731" s="7" t="s">
        <v>50</v>
      </c>
      <c r="K29731" s="7" t="s">
        <v>51</v>
      </c>
      <c r="L29731" s="8">
        <v>4987623501205</v>
      </c>
      <c r="M29731" s="7" t="s">
        <v>10918</v>
      </c>
      <c r="N29731" s="7" t="s">
        <v>52</v>
      </c>
      <c r="O29731" s="7">
        <v>10</v>
      </c>
      <c r="P29731" s="7" t="s">
        <v>53</v>
      </c>
    </row>
    <row r="29732" spans="1:16" x14ac:dyDescent="0.45">
      <c r="A29732" t="s">
        <v>10921</v>
      </c>
      <c r="B29732" s="1">
        <v>100</v>
      </c>
      <c r="C29732" s="1" t="s">
        <v>53</v>
      </c>
      <c r="D29732" s="1">
        <v>14987376909706</v>
      </c>
      <c r="E29732" s="1">
        <v>4987376909709</v>
      </c>
      <c r="G29732" t="s">
        <v>10919</v>
      </c>
      <c r="H29732" t="s">
        <v>10920</v>
      </c>
      <c r="I29732" t="s">
        <v>4295</v>
      </c>
      <c r="J29732" t="s">
        <v>50</v>
      </c>
      <c r="K29732" t="s">
        <v>51</v>
      </c>
      <c r="L29732" s="1">
        <v>4987376909754</v>
      </c>
      <c r="M29732" t="s">
        <v>10918</v>
      </c>
      <c r="N29732" t="s">
        <v>52</v>
      </c>
      <c r="O29732">
        <v>10</v>
      </c>
      <c r="P29732" t="s">
        <v>53</v>
      </c>
    </row>
    <row r="29733" spans="1:16" x14ac:dyDescent="0.45">
      <c r="A29733" s="7" t="s">
        <v>36600</v>
      </c>
      <c r="B29733" s="8">
        <v>100</v>
      </c>
      <c r="C29733" s="8" t="s">
        <v>53</v>
      </c>
      <c r="D29733" s="8">
        <v>14987058458287</v>
      </c>
      <c r="E29733" s="8">
        <v>4987058458280</v>
      </c>
      <c r="F29733" s="8"/>
      <c r="G29733" s="7" t="s">
        <v>10919</v>
      </c>
      <c r="H29733" s="7" t="s">
        <v>10920</v>
      </c>
      <c r="I29733" s="7" t="s">
        <v>4295</v>
      </c>
      <c r="J29733" s="7" t="s">
        <v>50</v>
      </c>
      <c r="K29733" s="7" t="s">
        <v>51</v>
      </c>
      <c r="L29733" s="8">
        <v>4987058103425</v>
      </c>
      <c r="M29733" s="7" t="s">
        <v>36599</v>
      </c>
      <c r="N29733" s="7" t="s">
        <v>52</v>
      </c>
      <c r="O29733" s="7">
        <v>10</v>
      </c>
      <c r="P29733" s="7" t="s">
        <v>53</v>
      </c>
    </row>
    <row r="29734" spans="1:16" x14ac:dyDescent="0.45">
      <c r="A29734" t="s">
        <v>36601</v>
      </c>
      <c r="B29734" s="1">
        <v>500</v>
      </c>
      <c r="C29734" s="1" t="s">
        <v>53</v>
      </c>
      <c r="D29734" s="1">
        <v>14987058458263</v>
      </c>
      <c r="E29734" s="1">
        <v>4987058458266</v>
      </c>
      <c r="G29734" t="s">
        <v>10919</v>
      </c>
      <c r="H29734" t="s">
        <v>10920</v>
      </c>
      <c r="I29734" t="s">
        <v>4295</v>
      </c>
      <c r="J29734" t="s">
        <v>50</v>
      </c>
      <c r="K29734" t="s">
        <v>51</v>
      </c>
      <c r="L29734" s="1">
        <v>4987058103432</v>
      </c>
      <c r="M29734" t="s">
        <v>36599</v>
      </c>
      <c r="N29734" t="s">
        <v>56</v>
      </c>
      <c r="O29734">
        <v>500</v>
      </c>
      <c r="P29734" t="s">
        <v>53</v>
      </c>
    </row>
    <row r="29735" spans="1:16" x14ac:dyDescent="0.45">
      <c r="A29735" s="7" t="s">
        <v>72288</v>
      </c>
      <c r="B29735" s="8">
        <v>100</v>
      </c>
      <c r="C29735" s="8" t="s">
        <v>53</v>
      </c>
      <c r="D29735" s="8">
        <v>14987792157613</v>
      </c>
      <c r="E29735" s="8">
        <v>4987792157616</v>
      </c>
      <c r="F29735" s="8"/>
      <c r="G29735" s="7" t="s">
        <v>10919</v>
      </c>
      <c r="H29735" s="7" t="s">
        <v>10920</v>
      </c>
      <c r="I29735" s="7" t="s">
        <v>4295</v>
      </c>
      <c r="J29735" s="7" t="s">
        <v>50</v>
      </c>
      <c r="K29735" s="7" t="s">
        <v>51</v>
      </c>
      <c r="L29735" s="8">
        <v>4987792963682</v>
      </c>
      <c r="M29735" s="7" t="s">
        <v>72287</v>
      </c>
      <c r="N29735" s="7" t="s">
        <v>52</v>
      </c>
      <c r="O29735" s="7">
        <v>10</v>
      </c>
      <c r="P29735" s="7" t="s">
        <v>53</v>
      </c>
    </row>
    <row r="29736" spans="1:16" x14ac:dyDescent="0.45">
      <c r="A29736" t="s">
        <v>55480</v>
      </c>
      <c r="B29736" s="1">
        <v>100</v>
      </c>
      <c r="C29736" s="1" t="s">
        <v>53</v>
      </c>
      <c r="D29736" s="1">
        <v>14987124037316</v>
      </c>
      <c r="E29736" s="1">
        <v>4987124037319</v>
      </c>
      <c r="G29736" t="s">
        <v>10919</v>
      </c>
      <c r="H29736" t="s">
        <v>10920</v>
      </c>
      <c r="I29736" t="s">
        <v>4295</v>
      </c>
      <c r="J29736" t="s">
        <v>50</v>
      </c>
      <c r="K29736" t="s">
        <v>51</v>
      </c>
      <c r="L29736" s="1">
        <v>4987124916911</v>
      </c>
      <c r="M29736" t="s">
        <v>55479</v>
      </c>
      <c r="N29736" t="s">
        <v>52</v>
      </c>
      <c r="O29736">
        <v>10</v>
      </c>
      <c r="P29736" t="s">
        <v>53</v>
      </c>
    </row>
    <row r="29737" spans="1:16" x14ac:dyDescent="0.45">
      <c r="A29737" s="7" t="s">
        <v>78190</v>
      </c>
      <c r="B29737" s="8">
        <v>100</v>
      </c>
      <c r="C29737" s="8" t="s">
        <v>53</v>
      </c>
      <c r="D29737" s="8">
        <v>14987118226085</v>
      </c>
      <c r="E29737" s="8">
        <v>4987118226088</v>
      </c>
      <c r="F29737" s="8"/>
      <c r="G29737" s="7" t="s">
        <v>10919</v>
      </c>
      <c r="H29737" s="7" t="s">
        <v>10920</v>
      </c>
      <c r="I29737" s="7" t="s">
        <v>4295</v>
      </c>
      <c r="J29737" s="7" t="s">
        <v>50</v>
      </c>
      <c r="K29737" s="7" t="s">
        <v>51</v>
      </c>
      <c r="L29737" s="8">
        <v>4987118226064</v>
      </c>
      <c r="M29737" s="7" t="s">
        <v>78189</v>
      </c>
      <c r="N29737" s="7" t="s">
        <v>52</v>
      </c>
      <c r="O29737" s="7">
        <v>10</v>
      </c>
      <c r="P29737" s="7" t="s">
        <v>53</v>
      </c>
    </row>
    <row r="29738" spans="1:16" x14ac:dyDescent="0.45">
      <c r="A29738" t="s">
        <v>78190</v>
      </c>
      <c r="B29738" s="1">
        <v>100</v>
      </c>
      <c r="C29738" s="1" t="s">
        <v>53</v>
      </c>
      <c r="D29738" s="1">
        <v>14987123408155</v>
      </c>
      <c r="E29738" s="1">
        <v>4987123408158</v>
      </c>
      <c r="G29738" t="s">
        <v>10919</v>
      </c>
      <c r="H29738" t="s">
        <v>10920</v>
      </c>
      <c r="I29738" t="s">
        <v>4295</v>
      </c>
      <c r="J29738" t="s">
        <v>50</v>
      </c>
      <c r="K29738" t="s">
        <v>51</v>
      </c>
      <c r="L29738" s="1">
        <v>4987123554626</v>
      </c>
      <c r="M29738" t="s">
        <v>78189</v>
      </c>
      <c r="N29738" t="s">
        <v>52</v>
      </c>
      <c r="O29738">
        <v>10</v>
      </c>
      <c r="P29738" t="s">
        <v>53</v>
      </c>
    </row>
    <row r="29739" spans="1:16" x14ac:dyDescent="0.45">
      <c r="A29739" s="7" t="s">
        <v>66798</v>
      </c>
      <c r="B29739" s="8">
        <v>100</v>
      </c>
      <c r="C29739" s="8" t="s">
        <v>53</v>
      </c>
      <c r="D29739" s="8">
        <v>14987376371015</v>
      </c>
      <c r="E29739" s="8">
        <v>4987376371018</v>
      </c>
      <c r="F29739" s="8"/>
      <c r="G29739" s="7" t="s">
        <v>10919</v>
      </c>
      <c r="H29739" s="7" t="s">
        <v>10920</v>
      </c>
      <c r="I29739" s="7" t="s">
        <v>4295</v>
      </c>
      <c r="J29739" s="7" t="s">
        <v>50</v>
      </c>
      <c r="K29739" s="7" t="s">
        <v>51</v>
      </c>
      <c r="L29739" s="8">
        <v>4987376371094</v>
      </c>
      <c r="M29739" s="7" t="s">
        <v>66797</v>
      </c>
      <c r="N29739" s="7" t="s">
        <v>52</v>
      </c>
      <c r="O29739" s="7">
        <v>10</v>
      </c>
      <c r="P29739" s="7" t="s">
        <v>53</v>
      </c>
    </row>
    <row r="29740" spans="1:16" x14ac:dyDescent="0.45">
      <c r="A29740" t="s">
        <v>69163</v>
      </c>
      <c r="B29740" s="1">
        <v>100</v>
      </c>
      <c r="C29740" s="1" t="s">
        <v>53</v>
      </c>
      <c r="D29740" s="1">
        <v>14987447173111</v>
      </c>
      <c r="E29740" s="1">
        <v>4987447173114</v>
      </c>
      <c r="G29740" t="s">
        <v>10919</v>
      </c>
      <c r="H29740" t="s">
        <v>10920</v>
      </c>
      <c r="I29740" t="s">
        <v>4295</v>
      </c>
      <c r="J29740" t="s">
        <v>50</v>
      </c>
      <c r="K29740" t="s">
        <v>51</v>
      </c>
      <c r="L29740" s="1">
        <v>4987447173817</v>
      </c>
      <c r="M29740" t="s">
        <v>69162</v>
      </c>
      <c r="N29740" t="s">
        <v>52</v>
      </c>
      <c r="O29740">
        <v>10</v>
      </c>
      <c r="P29740" t="s">
        <v>53</v>
      </c>
    </row>
    <row r="29741" spans="1:16" x14ac:dyDescent="0.45">
      <c r="A29741" s="7" t="s">
        <v>72290</v>
      </c>
      <c r="B29741" s="8">
        <v>100</v>
      </c>
      <c r="C29741" s="8" t="s">
        <v>53</v>
      </c>
      <c r="D29741" s="8">
        <v>14987792168817</v>
      </c>
      <c r="E29741" s="8">
        <v>4987792168810</v>
      </c>
      <c r="F29741" s="8"/>
      <c r="G29741" s="7" t="s">
        <v>10923</v>
      </c>
      <c r="H29741" s="7" t="s">
        <v>10924</v>
      </c>
      <c r="I29741" s="7" t="s">
        <v>1650</v>
      </c>
      <c r="J29741" s="7" t="s">
        <v>50</v>
      </c>
      <c r="K29741" s="7" t="s">
        <v>51</v>
      </c>
      <c r="L29741" s="8">
        <v>4987792007485</v>
      </c>
      <c r="M29741" s="7" t="s">
        <v>72289</v>
      </c>
      <c r="N29741" s="7" t="s">
        <v>52</v>
      </c>
      <c r="O29741" s="7">
        <v>10</v>
      </c>
      <c r="P29741" s="7" t="s">
        <v>53</v>
      </c>
    </row>
    <row r="29742" spans="1:16" x14ac:dyDescent="0.45">
      <c r="A29742" t="s">
        <v>72291</v>
      </c>
      <c r="B29742" s="1">
        <v>1000</v>
      </c>
      <c r="C29742" s="1" t="s">
        <v>53</v>
      </c>
      <c r="D29742" s="1">
        <v>14987792168985</v>
      </c>
      <c r="E29742" s="1">
        <v>4987792168988</v>
      </c>
      <c r="G29742" t="s">
        <v>10923</v>
      </c>
      <c r="H29742" t="s">
        <v>10924</v>
      </c>
      <c r="I29742" t="s">
        <v>1650</v>
      </c>
      <c r="J29742" t="s">
        <v>50</v>
      </c>
      <c r="K29742" t="s">
        <v>51</v>
      </c>
      <c r="L29742" s="1">
        <v>4987792007584</v>
      </c>
      <c r="M29742" t="s">
        <v>72289</v>
      </c>
      <c r="N29742" t="s">
        <v>56</v>
      </c>
      <c r="O29742">
        <v>1000</v>
      </c>
      <c r="P29742" t="s">
        <v>53</v>
      </c>
    </row>
    <row r="29743" spans="1:16" x14ac:dyDescent="0.45">
      <c r="A29743" s="7" t="s">
        <v>10925</v>
      </c>
      <c r="B29743" s="8">
        <v>1000</v>
      </c>
      <c r="C29743" s="8" t="s">
        <v>53</v>
      </c>
      <c r="D29743" s="8">
        <v>14987376909812</v>
      </c>
      <c r="E29743" s="8">
        <v>4987376909815</v>
      </c>
      <c r="F29743" s="8"/>
      <c r="G29743" s="7" t="s">
        <v>10923</v>
      </c>
      <c r="H29743" s="7" t="s">
        <v>10924</v>
      </c>
      <c r="I29743" s="7" t="s">
        <v>1650</v>
      </c>
      <c r="J29743" s="7" t="s">
        <v>50</v>
      </c>
      <c r="K29743" s="7" t="s">
        <v>51</v>
      </c>
      <c r="L29743" s="8">
        <v>4987376909853</v>
      </c>
      <c r="M29743" s="7" t="s">
        <v>10922</v>
      </c>
      <c r="N29743" s="7" t="s">
        <v>52</v>
      </c>
      <c r="O29743" s="7">
        <v>10</v>
      </c>
      <c r="P29743" s="7" t="s">
        <v>53</v>
      </c>
    </row>
    <row r="29744" spans="1:16" x14ac:dyDescent="0.45">
      <c r="A29744" t="s">
        <v>10925</v>
      </c>
      <c r="B29744" s="1">
        <v>1000</v>
      </c>
      <c r="C29744" s="1" t="s">
        <v>53</v>
      </c>
      <c r="D29744" s="1">
        <v>14987623109385</v>
      </c>
      <c r="E29744" s="1">
        <v>4987623109388</v>
      </c>
      <c r="G29744" t="s">
        <v>10923</v>
      </c>
      <c r="H29744" t="s">
        <v>10924</v>
      </c>
      <c r="I29744" t="s">
        <v>1650</v>
      </c>
      <c r="J29744" t="s">
        <v>50</v>
      </c>
      <c r="K29744" t="s">
        <v>51</v>
      </c>
      <c r="L29744" s="1">
        <v>4987623500796</v>
      </c>
      <c r="M29744" t="s">
        <v>10922</v>
      </c>
      <c r="N29744" t="s">
        <v>52</v>
      </c>
      <c r="O29744">
        <v>10</v>
      </c>
      <c r="P29744" t="s">
        <v>53</v>
      </c>
    </row>
    <row r="29745" spans="1:16" x14ac:dyDescent="0.45">
      <c r="A29745" s="7" t="s">
        <v>10925</v>
      </c>
      <c r="B29745" s="8">
        <v>100</v>
      </c>
      <c r="C29745" s="8" t="s">
        <v>53</v>
      </c>
      <c r="D29745" s="8">
        <v>14987376909805</v>
      </c>
      <c r="E29745" s="8">
        <v>4987376909808</v>
      </c>
      <c r="F29745" s="8"/>
      <c r="G29745" s="7" t="s">
        <v>10923</v>
      </c>
      <c r="H29745" s="7" t="s">
        <v>10924</v>
      </c>
      <c r="I29745" s="7" t="s">
        <v>1650</v>
      </c>
      <c r="J29745" s="7" t="s">
        <v>50</v>
      </c>
      <c r="K29745" s="7" t="s">
        <v>51</v>
      </c>
      <c r="L29745" s="8">
        <v>4987376909853</v>
      </c>
      <c r="M29745" s="7" t="s">
        <v>10922</v>
      </c>
      <c r="N29745" s="7" t="s">
        <v>52</v>
      </c>
      <c r="O29745" s="7">
        <v>10</v>
      </c>
      <c r="P29745" s="7" t="s">
        <v>53</v>
      </c>
    </row>
    <row r="29746" spans="1:16" x14ac:dyDescent="0.45">
      <c r="A29746" t="s">
        <v>10925</v>
      </c>
      <c r="B29746" s="1">
        <v>100</v>
      </c>
      <c r="C29746" s="1" t="s">
        <v>53</v>
      </c>
      <c r="D29746" s="1">
        <v>14987623109378</v>
      </c>
      <c r="E29746" s="1">
        <v>4987623109371</v>
      </c>
      <c r="G29746" t="s">
        <v>10923</v>
      </c>
      <c r="H29746" t="s">
        <v>10924</v>
      </c>
      <c r="I29746" t="s">
        <v>1650</v>
      </c>
      <c r="J29746" t="s">
        <v>50</v>
      </c>
      <c r="K29746" t="s">
        <v>51</v>
      </c>
      <c r="L29746" s="1">
        <v>4987623500796</v>
      </c>
      <c r="M29746" t="s">
        <v>10922</v>
      </c>
      <c r="N29746" t="s">
        <v>52</v>
      </c>
      <c r="O29746">
        <v>10</v>
      </c>
      <c r="P29746" t="s">
        <v>53</v>
      </c>
    </row>
    <row r="29747" spans="1:16" x14ac:dyDescent="0.45">
      <c r="A29747" s="7" t="s">
        <v>36603</v>
      </c>
      <c r="B29747" s="8">
        <v>1000</v>
      </c>
      <c r="C29747" s="8" t="s">
        <v>53</v>
      </c>
      <c r="D29747" s="8">
        <v>14987058459291</v>
      </c>
      <c r="E29747" s="8">
        <v>4987058459294</v>
      </c>
      <c r="F29747" s="8"/>
      <c r="G29747" s="7" t="s">
        <v>10923</v>
      </c>
      <c r="H29747" s="7" t="s">
        <v>10924</v>
      </c>
      <c r="I29747" s="7" t="s">
        <v>1650</v>
      </c>
      <c r="J29747" s="7" t="s">
        <v>50</v>
      </c>
      <c r="K29747" s="7" t="s">
        <v>51</v>
      </c>
      <c r="L29747" s="8">
        <v>4987058103449</v>
      </c>
      <c r="M29747" s="7" t="s">
        <v>36602</v>
      </c>
      <c r="N29747" s="7" t="s">
        <v>52</v>
      </c>
      <c r="O29747" s="7">
        <v>10</v>
      </c>
      <c r="P29747" s="7" t="s">
        <v>53</v>
      </c>
    </row>
    <row r="29748" spans="1:16" x14ac:dyDescent="0.45">
      <c r="A29748" t="s">
        <v>36603</v>
      </c>
      <c r="B29748" s="1">
        <v>100</v>
      </c>
      <c r="C29748" s="1" t="s">
        <v>53</v>
      </c>
      <c r="D29748" s="1">
        <v>14987058459284</v>
      </c>
      <c r="E29748" s="1">
        <v>4987058459287</v>
      </c>
      <c r="G29748" t="s">
        <v>10923</v>
      </c>
      <c r="H29748" t="s">
        <v>10924</v>
      </c>
      <c r="I29748" t="s">
        <v>1650</v>
      </c>
      <c r="J29748" t="s">
        <v>50</v>
      </c>
      <c r="K29748" t="s">
        <v>51</v>
      </c>
      <c r="L29748" s="1">
        <v>4987058103449</v>
      </c>
      <c r="M29748" t="s">
        <v>36602</v>
      </c>
      <c r="N29748" t="s">
        <v>52</v>
      </c>
      <c r="O29748">
        <v>10</v>
      </c>
      <c r="P29748" t="s">
        <v>53</v>
      </c>
    </row>
    <row r="29749" spans="1:16" x14ac:dyDescent="0.45">
      <c r="A29749" s="7" t="s">
        <v>36604</v>
      </c>
      <c r="B29749" s="8">
        <v>500</v>
      </c>
      <c r="C29749" s="8" t="s">
        <v>53</v>
      </c>
      <c r="D29749" s="8">
        <v>14987058459260</v>
      </c>
      <c r="E29749" s="8">
        <v>4987058459263</v>
      </c>
      <c r="F29749" s="8"/>
      <c r="G29749" s="7" t="s">
        <v>10923</v>
      </c>
      <c r="H29749" s="7" t="s">
        <v>10924</v>
      </c>
      <c r="I29749" s="7" t="s">
        <v>1650</v>
      </c>
      <c r="J29749" s="7" t="s">
        <v>50</v>
      </c>
      <c r="K29749" s="7" t="s">
        <v>51</v>
      </c>
      <c r="L29749" s="8">
        <v>4987058103456</v>
      </c>
      <c r="M29749" s="7" t="s">
        <v>36602</v>
      </c>
      <c r="N29749" s="7" t="s">
        <v>56</v>
      </c>
      <c r="O29749" s="7">
        <v>500</v>
      </c>
      <c r="P29749" s="7" t="s">
        <v>53</v>
      </c>
    </row>
    <row r="29750" spans="1:16" x14ac:dyDescent="0.45">
      <c r="A29750" t="s">
        <v>72293</v>
      </c>
      <c r="B29750" s="1">
        <v>100</v>
      </c>
      <c r="C29750" s="1" t="s">
        <v>53</v>
      </c>
      <c r="D29750" s="1">
        <v>14987792157712</v>
      </c>
      <c r="E29750" s="1">
        <v>4987792157715</v>
      </c>
      <c r="G29750" t="s">
        <v>10923</v>
      </c>
      <c r="H29750" t="s">
        <v>10924</v>
      </c>
      <c r="I29750" t="s">
        <v>1650</v>
      </c>
      <c r="J29750" t="s">
        <v>50</v>
      </c>
      <c r="K29750" t="s">
        <v>51</v>
      </c>
      <c r="L29750" s="1">
        <v>4987792963781</v>
      </c>
      <c r="M29750" t="s">
        <v>72292</v>
      </c>
      <c r="N29750" t="s">
        <v>52</v>
      </c>
      <c r="O29750">
        <v>10</v>
      </c>
      <c r="P29750" t="s">
        <v>53</v>
      </c>
    </row>
    <row r="29751" spans="1:16" x14ac:dyDescent="0.45">
      <c r="A29751" s="7" t="s">
        <v>26438</v>
      </c>
      <c r="B29751" s="8">
        <v>100</v>
      </c>
      <c r="C29751" s="8" t="s">
        <v>53</v>
      </c>
      <c r="D29751" s="8">
        <v>14987202991110</v>
      </c>
      <c r="E29751" s="8">
        <v>4987202991113</v>
      </c>
      <c r="F29751" s="8"/>
      <c r="G29751" s="7" t="s">
        <v>10923</v>
      </c>
      <c r="H29751" s="7" t="s">
        <v>10924</v>
      </c>
      <c r="I29751" s="7" t="s">
        <v>1650</v>
      </c>
      <c r="J29751" s="7" t="s">
        <v>50</v>
      </c>
      <c r="K29751" s="7" t="s">
        <v>51</v>
      </c>
      <c r="L29751" s="8">
        <v>4987202991014</v>
      </c>
      <c r="M29751" s="7" t="s">
        <v>26437</v>
      </c>
      <c r="N29751" s="7" t="s">
        <v>52</v>
      </c>
      <c r="O29751" s="7">
        <v>10</v>
      </c>
      <c r="P29751" s="7" t="s">
        <v>53</v>
      </c>
    </row>
    <row r="29752" spans="1:16" x14ac:dyDescent="0.45">
      <c r="A29752" t="s">
        <v>26438</v>
      </c>
      <c r="B29752" s="1">
        <v>600</v>
      </c>
      <c r="C29752" s="1" t="s">
        <v>53</v>
      </c>
      <c r="D29752" s="1">
        <v>14987124037224</v>
      </c>
      <c r="E29752" s="1">
        <v>4987124037227</v>
      </c>
      <c r="G29752" t="s">
        <v>10923</v>
      </c>
      <c r="H29752" t="s">
        <v>10924</v>
      </c>
      <c r="I29752" t="s">
        <v>1650</v>
      </c>
      <c r="J29752" t="s">
        <v>50</v>
      </c>
      <c r="K29752" t="s">
        <v>51</v>
      </c>
      <c r="L29752" s="1">
        <v>4987124909319</v>
      </c>
      <c r="M29752" t="s">
        <v>26437</v>
      </c>
      <c r="N29752" t="s">
        <v>52</v>
      </c>
      <c r="O29752">
        <v>10</v>
      </c>
      <c r="P29752" t="s">
        <v>53</v>
      </c>
    </row>
    <row r="29753" spans="1:16" x14ac:dyDescent="0.45">
      <c r="A29753" s="7" t="s">
        <v>26438</v>
      </c>
      <c r="B29753" s="8">
        <v>600</v>
      </c>
      <c r="C29753" s="8" t="s">
        <v>53</v>
      </c>
      <c r="D29753" s="8">
        <v>14987202991127</v>
      </c>
      <c r="E29753" s="8">
        <v>4987202991120</v>
      </c>
      <c r="F29753" s="8"/>
      <c r="G29753" s="7" t="s">
        <v>10923</v>
      </c>
      <c r="H29753" s="7" t="s">
        <v>10924</v>
      </c>
      <c r="I29753" s="7" t="s">
        <v>1650</v>
      </c>
      <c r="J29753" s="7" t="s">
        <v>50</v>
      </c>
      <c r="K29753" s="7" t="s">
        <v>51</v>
      </c>
      <c r="L29753" s="8">
        <v>4987202991014</v>
      </c>
      <c r="M29753" s="7" t="s">
        <v>26437</v>
      </c>
      <c r="N29753" s="7" t="s">
        <v>52</v>
      </c>
      <c r="O29753" s="7">
        <v>10</v>
      </c>
      <c r="P29753" s="7" t="s">
        <v>53</v>
      </c>
    </row>
    <row r="29754" spans="1:16" x14ac:dyDescent="0.45">
      <c r="A29754" t="s">
        <v>26438</v>
      </c>
      <c r="B29754" s="1">
        <v>100</v>
      </c>
      <c r="C29754" s="1" t="s">
        <v>53</v>
      </c>
      <c r="D29754" s="1">
        <v>14987124037217</v>
      </c>
      <c r="E29754" s="1">
        <v>4987124037210</v>
      </c>
      <c r="G29754" t="s">
        <v>10923</v>
      </c>
      <c r="H29754" t="s">
        <v>10924</v>
      </c>
      <c r="I29754" t="s">
        <v>1650</v>
      </c>
      <c r="J29754" t="s">
        <v>50</v>
      </c>
      <c r="K29754" t="s">
        <v>51</v>
      </c>
      <c r="L29754" s="1">
        <v>4987124909319</v>
      </c>
      <c r="M29754" t="s">
        <v>26437</v>
      </c>
      <c r="N29754" t="s">
        <v>52</v>
      </c>
      <c r="O29754">
        <v>10</v>
      </c>
      <c r="P29754" t="s">
        <v>53</v>
      </c>
    </row>
    <row r="29755" spans="1:16" x14ac:dyDescent="0.45">
      <c r="A29755" s="7" t="s">
        <v>78193</v>
      </c>
      <c r="B29755" s="8">
        <v>100</v>
      </c>
      <c r="C29755" s="8" t="s">
        <v>53</v>
      </c>
      <c r="D29755" s="8">
        <v>14987123400012</v>
      </c>
      <c r="E29755" s="8">
        <v>4987123400015</v>
      </c>
      <c r="F29755" s="8"/>
      <c r="G29755" s="7" t="s">
        <v>10923</v>
      </c>
      <c r="H29755" s="7" t="s">
        <v>10924</v>
      </c>
      <c r="I29755" s="7" t="s">
        <v>1650</v>
      </c>
      <c r="J29755" s="7" t="s">
        <v>50</v>
      </c>
      <c r="K29755" s="7" t="s">
        <v>51</v>
      </c>
      <c r="L29755" s="8">
        <v>4987123554640</v>
      </c>
      <c r="M29755" s="7" t="s">
        <v>78191</v>
      </c>
      <c r="N29755" s="7" t="s">
        <v>52</v>
      </c>
      <c r="O29755" s="7">
        <v>10</v>
      </c>
      <c r="P29755" s="7" t="s">
        <v>53</v>
      </c>
    </row>
    <row r="29756" spans="1:16" x14ac:dyDescent="0.45">
      <c r="A29756" t="s">
        <v>78193</v>
      </c>
      <c r="B29756" s="1">
        <v>100</v>
      </c>
      <c r="C29756" s="1" t="s">
        <v>53</v>
      </c>
      <c r="D29756" s="1">
        <v>14987118226184</v>
      </c>
      <c r="E29756" s="1">
        <v>4987118226187</v>
      </c>
      <c r="G29756" t="s">
        <v>10923</v>
      </c>
      <c r="H29756" t="s">
        <v>10924</v>
      </c>
      <c r="I29756" t="s">
        <v>1650</v>
      </c>
      <c r="J29756" t="s">
        <v>50</v>
      </c>
      <c r="K29756" t="s">
        <v>51</v>
      </c>
      <c r="L29756" s="1">
        <v>4987118226163</v>
      </c>
      <c r="M29756" t="s">
        <v>78191</v>
      </c>
      <c r="N29756" t="s">
        <v>52</v>
      </c>
      <c r="O29756">
        <v>10</v>
      </c>
      <c r="P29756" t="s">
        <v>53</v>
      </c>
    </row>
    <row r="29757" spans="1:16" x14ac:dyDescent="0.45">
      <c r="A29757" s="7" t="s">
        <v>78192</v>
      </c>
      <c r="B29757" s="8">
        <v>1200</v>
      </c>
      <c r="C29757" s="8" t="s">
        <v>53</v>
      </c>
      <c r="D29757" s="8">
        <v>14987118226115</v>
      </c>
      <c r="E29757" s="8">
        <v>4987118226118</v>
      </c>
      <c r="F29757" s="8"/>
      <c r="G29757" s="7" t="s">
        <v>10923</v>
      </c>
      <c r="H29757" s="7" t="s">
        <v>10924</v>
      </c>
      <c r="I29757" s="7" t="s">
        <v>1650</v>
      </c>
      <c r="J29757" s="7" t="s">
        <v>50</v>
      </c>
      <c r="K29757" s="7" t="s">
        <v>51</v>
      </c>
      <c r="L29757" s="8">
        <v>4987118226132</v>
      </c>
      <c r="M29757" s="7" t="s">
        <v>78191</v>
      </c>
      <c r="N29757" s="7" t="s">
        <v>56</v>
      </c>
      <c r="O29757" s="7">
        <v>1200</v>
      </c>
      <c r="P29757" s="7" t="s">
        <v>53</v>
      </c>
    </row>
    <row r="29758" spans="1:16" x14ac:dyDescent="0.45">
      <c r="A29758" t="s">
        <v>78192</v>
      </c>
      <c r="B29758" s="1">
        <v>1200</v>
      </c>
      <c r="C29758" s="1" t="s">
        <v>53</v>
      </c>
      <c r="D29758" s="1">
        <v>14987123400005</v>
      </c>
      <c r="E29758" s="1">
        <v>4987123400008</v>
      </c>
      <c r="G29758" t="s">
        <v>10923</v>
      </c>
      <c r="H29758" t="s">
        <v>10924</v>
      </c>
      <c r="I29758" t="s">
        <v>1650</v>
      </c>
      <c r="J29758" t="s">
        <v>50</v>
      </c>
      <c r="K29758" t="s">
        <v>51</v>
      </c>
      <c r="L29758" s="1">
        <v>4987123554633</v>
      </c>
      <c r="M29758" t="s">
        <v>78191</v>
      </c>
      <c r="N29758" t="s">
        <v>56</v>
      </c>
      <c r="O29758">
        <v>1200</v>
      </c>
      <c r="P29758" t="s">
        <v>53</v>
      </c>
    </row>
    <row r="29759" spans="1:16" x14ac:dyDescent="0.45">
      <c r="A29759" s="7" t="s">
        <v>66800</v>
      </c>
      <c r="B29759" s="8">
        <v>500</v>
      </c>
      <c r="C29759" s="8" t="s">
        <v>53</v>
      </c>
      <c r="D29759" s="8">
        <v>14987376371121</v>
      </c>
      <c r="E29759" s="8">
        <v>4987376371124</v>
      </c>
      <c r="F29759" s="8"/>
      <c r="G29759" s="7" t="s">
        <v>10923</v>
      </c>
      <c r="H29759" s="7" t="s">
        <v>10924</v>
      </c>
      <c r="I29759" s="7" t="s">
        <v>1650</v>
      </c>
      <c r="J29759" s="7" t="s">
        <v>50</v>
      </c>
      <c r="K29759" s="7" t="s">
        <v>51</v>
      </c>
      <c r="L29759" s="8">
        <v>4987376371186</v>
      </c>
      <c r="M29759" s="7" t="s">
        <v>66799</v>
      </c>
      <c r="N29759" s="7" t="s">
        <v>52</v>
      </c>
      <c r="O29759" s="7">
        <v>10</v>
      </c>
      <c r="P29759" s="7" t="s">
        <v>53</v>
      </c>
    </row>
    <row r="29760" spans="1:16" x14ac:dyDescent="0.45">
      <c r="A29760" t="s">
        <v>66800</v>
      </c>
      <c r="B29760" s="1">
        <v>100</v>
      </c>
      <c r="C29760" s="1" t="s">
        <v>53</v>
      </c>
      <c r="D29760" s="1">
        <v>14987376371114</v>
      </c>
      <c r="E29760" s="1">
        <v>4987376371117</v>
      </c>
      <c r="G29760" t="s">
        <v>10923</v>
      </c>
      <c r="H29760" t="s">
        <v>10924</v>
      </c>
      <c r="I29760" t="s">
        <v>1650</v>
      </c>
      <c r="J29760" t="s">
        <v>50</v>
      </c>
      <c r="K29760" t="s">
        <v>51</v>
      </c>
      <c r="L29760" s="1">
        <v>4987376371186</v>
      </c>
      <c r="M29760" t="s">
        <v>66799</v>
      </c>
      <c r="N29760" t="s">
        <v>52</v>
      </c>
      <c r="O29760">
        <v>10</v>
      </c>
      <c r="P29760" t="s">
        <v>53</v>
      </c>
    </row>
    <row r="29761" spans="1:16" x14ac:dyDescent="0.45">
      <c r="A29761" s="7" t="s">
        <v>66801</v>
      </c>
      <c r="B29761" s="8">
        <v>500</v>
      </c>
      <c r="C29761" s="8" t="s">
        <v>53</v>
      </c>
      <c r="D29761" s="8">
        <v>14987376371152</v>
      </c>
      <c r="E29761" s="8">
        <v>4987376371155</v>
      </c>
      <c r="F29761" s="8"/>
      <c r="G29761" s="7" t="s">
        <v>10923</v>
      </c>
      <c r="H29761" s="7" t="s">
        <v>10924</v>
      </c>
      <c r="I29761" s="7" t="s">
        <v>1650</v>
      </c>
      <c r="J29761" s="7" t="s">
        <v>50</v>
      </c>
      <c r="K29761" s="7" t="s">
        <v>51</v>
      </c>
      <c r="L29761" s="8">
        <v>4987376371193</v>
      </c>
      <c r="M29761" s="7" t="s">
        <v>66799</v>
      </c>
      <c r="N29761" s="7" t="s">
        <v>56</v>
      </c>
      <c r="O29761" s="7">
        <v>500</v>
      </c>
      <c r="P29761" s="7" t="s">
        <v>53</v>
      </c>
    </row>
    <row r="29762" spans="1:16" x14ac:dyDescent="0.45">
      <c r="A29762" t="s">
        <v>69165</v>
      </c>
      <c r="B29762" s="1">
        <v>100</v>
      </c>
      <c r="C29762" s="1" t="s">
        <v>53</v>
      </c>
      <c r="D29762" s="1">
        <v>14987447112110</v>
      </c>
      <c r="E29762" s="1">
        <v>4987447112113</v>
      </c>
      <c r="G29762" t="s">
        <v>10923</v>
      </c>
      <c r="H29762" t="s">
        <v>10924</v>
      </c>
      <c r="I29762" t="s">
        <v>1650</v>
      </c>
      <c r="J29762" t="s">
        <v>50</v>
      </c>
      <c r="K29762" t="s">
        <v>51</v>
      </c>
      <c r="L29762" s="1">
        <v>4987447112915</v>
      </c>
      <c r="M29762" t="s">
        <v>69164</v>
      </c>
      <c r="N29762" t="s">
        <v>52</v>
      </c>
      <c r="O29762">
        <v>10</v>
      </c>
      <c r="P29762" t="s">
        <v>53</v>
      </c>
    </row>
    <row r="29763" spans="1:16" x14ac:dyDescent="0.45">
      <c r="A29763" s="7" t="s">
        <v>69165</v>
      </c>
      <c r="B29763" s="8">
        <v>100</v>
      </c>
      <c r="C29763" s="8" t="s">
        <v>53</v>
      </c>
      <c r="D29763" s="8">
        <v>14987828141593</v>
      </c>
      <c r="E29763" s="8">
        <v>4987828141596</v>
      </c>
      <c r="F29763" s="8"/>
      <c r="G29763" s="7" t="s">
        <v>10923</v>
      </c>
      <c r="H29763" s="7" t="s">
        <v>10924</v>
      </c>
      <c r="I29763" s="7" t="s">
        <v>1650</v>
      </c>
      <c r="J29763" s="7" t="s">
        <v>50</v>
      </c>
      <c r="K29763" s="7" t="s">
        <v>51</v>
      </c>
      <c r="L29763" s="8">
        <v>4987447112915</v>
      </c>
      <c r="M29763" s="7" t="s">
        <v>69164</v>
      </c>
      <c r="N29763" s="7" t="s">
        <v>52</v>
      </c>
      <c r="O29763" s="7">
        <v>10</v>
      </c>
      <c r="P29763" s="7" t="s">
        <v>53</v>
      </c>
    </row>
    <row r="29764" spans="1:16" x14ac:dyDescent="0.45">
      <c r="A29764" t="s">
        <v>69165</v>
      </c>
      <c r="B29764" s="1">
        <v>500</v>
      </c>
      <c r="C29764" s="1" t="s">
        <v>53</v>
      </c>
      <c r="D29764" s="1">
        <v>14987447112127</v>
      </c>
      <c r="E29764" s="1">
        <v>4987447112120</v>
      </c>
      <c r="G29764" t="s">
        <v>10923</v>
      </c>
      <c r="H29764" t="s">
        <v>10924</v>
      </c>
      <c r="I29764" t="s">
        <v>1650</v>
      </c>
      <c r="J29764" t="s">
        <v>50</v>
      </c>
      <c r="K29764" t="s">
        <v>51</v>
      </c>
      <c r="L29764" s="1">
        <v>4987447112915</v>
      </c>
      <c r="M29764" t="s">
        <v>69164</v>
      </c>
      <c r="N29764" t="s">
        <v>52</v>
      </c>
      <c r="O29764">
        <v>10</v>
      </c>
      <c r="P29764" t="s">
        <v>53</v>
      </c>
    </row>
    <row r="29765" spans="1:16" x14ac:dyDescent="0.45">
      <c r="A29765" s="7" t="s">
        <v>32073</v>
      </c>
      <c r="B29765" s="8">
        <v>100</v>
      </c>
      <c r="C29765" s="8" t="s">
        <v>87</v>
      </c>
      <c r="D29765" s="8">
        <v>14987042078033</v>
      </c>
      <c r="E29765" s="8">
        <v>4987042078036</v>
      </c>
      <c r="F29765" s="8"/>
      <c r="G29765" s="7" t="s">
        <v>32071</v>
      </c>
      <c r="H29765" s="7" t="s">
        <v>32070</v>
      </c>
      <c r="I29765" s="7" t="s">
        <v>83</v>
      </c>
      <c r="J29765" s="7" t="s">
        <v>84</v>
      </c>
      <c r="K29765" s="7" t="s">
        <v>85</v>
      </c>
      <c r="L29765" s="8">
        <v>4987042078524</v>
      </c>
      <c r="M29765" s="7" t="s">
        <v>32070</v>
      </c>
      <c r="N29765" s="7" t="s">
        <v>86</v>
      </c>
      <c r="O29765" s="7">
        <v>10</v>
      </c>
      <c r="P29765" s="7" t="s">
        <v>87</v>
      </c>
    </row>
    <row r="29766" spans="1:16" x14ac:dyDescent="0.45">
      <c r="A29766" t="s">
        <v>32072</v>
      </c>
      <c r="B29766" s="1">
        <v>50</v>
      </c>
      <c r="C29766" s="1" t="s">
        <v>87</v>
      </c>
      <c r="D29766" s="1">
        <v>14987042078019</v>
      </c>
      <c r="E29766" s="1">
        <v>4987042078012</v>
      </c>
      <c r="G29766" t="s">
        <v>32071</v>
      </c>
      <c r="H29766" t="s">
        <v>32070</v>
      </c>
      <c r="I29766" t="s">
        <v>83</v>
      </c>
      <c r="J29766" t="s">
        <v>84</v>
      </c>
      <c r="K29766" t="s">
        <v>85</v>
      </c>
      <c r="L29766" s="1">
        <v>4987042078517</v>
      </c>
      <c r="M29766" t="s">
        <v>32070</v>
      </c>
      <c r="N29766" t="s">
        <v>86</v>
      </c>
      <c r="O29766">
        <v>5</v>
      </c>
      <c r="P29766" t="s">
        <v>87</v>
      </c>
    </row>
    <row r="29767" spans="1:16" x14ac:dyDescent="0.45">
      <c r="A29767" s="7" t="s">
        <v>32077</v>
      </c>
      <c r="B29767" s="8">
        <v>100</v>
      </c>
      <c r="C29767" s="8" t="s">
        <v>87</v>
      </c>
      <c r="D29767" s="8">
        <v>14987042077036</v>
      </c>
      <c r="E29767" s="8">
        <v>4987042077039</v>
      </c>
      <c r="F29767" s="8"/>
      <c r="G29767" s="7" t="s">
        <v>32075</v>
      </c>
      <c r="H29767" s="7" t="s">
        <v>32074</v>
      </c>
      <c r="I29767" s="7" t="s">
        <v>83</v>
      </c>
      <c r="J29767" s="7" t="s">
        <v>84</v>
      </c>
      <c r="K29767" s="7" t="s">
        <v>85</v>
      </c>
      <c r="L29767" s="8">
        <v>4987042077527</v>
      </c>
      <c r="M29767" s="7" t="s">
        <v>32074</v>
      </c>
      <c r="N29767" s="7" t="s">
        <v>86</v>
      </c>
      <c r="O29767" s="7">
        <v>10</v>
      </c>
      <c r="P29767" s="7" t="s">
        <v>87</v>
      </c>
    </row>
    <row r="29768" spans="1:16" x14ac:dyDescent="0.45">
      <c r="A29768" t="s">
        <v>32076</v>
      </c>
      <c r="B29768" s="1">
        <v>50</v>
      </c>
      <c r="C29768" s="1" t="s">
        <v>87</v>
      </c>
      <c r="D29768" s="1">
        <v>14987042077012</v>
      </c>
      <c r="E29768" s="1">
        <v>4987042077015</v>
      </c>
      <c r="G29768" t="s">
        <v>32075</v>
      </c>
      <c r="H29768" t="s">
        <v>32074</v>
      </c>
      <c r="I29768" t="s">
        <v>83</v>
      </c>
      <c r="J29768" t="s">
        <v>84</v>
      </c>
      <c r="K29768" t="s">
        <v>85</v>
      </c>
      <c r="L29768" s="1">
        <v>4987042077510</v>
      </c>
      <c r="M29768" t="s">
        <v>32074</v>
      </c>
      <c r="N29768" t="s">
        <v>86</v>
      </c>
      <c r="O29768">
        <v>5</v>
      </c>
      <c r="P29768" t="s">
        <v>87</v>
      </c>
    </row>
    <row r="29769" spans="1:16" x14ac:dyDescent="0.45">
      <c r="A29769" s="7" t="s">
        <v>48260</v>
      </c>
      <c r="B29769" s="8">
        <v>100</v>
      </c>
      <c r="C29769" s="8" t="s">
        <v>421</v>
      </c>
      <c r="D29769" s="8">
        <v>14987306060170</v>
      </c>
      <c r="E29769" s="8">
        <v>4987306060173</v>
      </c>
      <c r="F29769" s="8"/>
      <c r="G29769" s="7" t="s">
        <v>48259</v>
      </c>
      <c r="H29769" s="7" t="s">
        <v>48258</v>
      </c>
      <c r="I29769" s="7" t="s">
        <v>48171</v>
      </c>
      <c r="J29769" s="7" t="s">
        <v>84</v>
      </c>
      <c r="K29769" s="7" t="s">
        <v>3819</v>
      </c>
      <c r="L29769" s="8">
        <v>4987306033245</v>
      </c>
      <c r="M29769" s="7" t="s">
        <v>48258</v>
      </c>
      <c r="N29769" s="7" t="s">
        <v>86</v>
      </c>
      <c r="O29769" s="7">
        <v>10</v>
      </c>
      <c r="P29769" s="7" t="s">
        <v>421</v>
      </c>
    </row>
    <row r="29770" spans="1:16" x14ac:dyDescent="0.45">
      <c r="A29770" t="s">
        <v>1410</v>
      </c>
      <c r="B29770" s="1">
        <v>30</v>
      </c>
      <c r="C29770" s="1" t="s">
        <v>53</v>
      </c>
      <c r="D29770" s="1">
        <v>14987246776018</v>
      </c>
      <c r="E29770" s="1">
        <v>4987246776011</v>
      </c>
      <c r="G29770" t="s">
        <v>1409</v>
      </c>
      <c r="H29770" t="s">
        <v>1408</v>
      </c>
      <c r="I29770" t="s">
        <v>92</v>
      </c>
      <c r="J29770" t="s">
        <v>50</v>
      </c>
      <c r="K29770" t="s">
        <v>51</v>
      </c>
      <c r="L29770" s="1">
        <v>4987246976015</v>
      </c>
      <c r="M29770" t="s">
        <v>1408</v>
      </c>
      <c r="N29770" t="s">
        <v>56</v>
      </c>
      <c r="O29770">
        <v>30</v>
      </c>
      <c r="P29770" t="s">
        <v>53</v>
      </c>
    </row>
    <row r="29771" spans="1:16" x14ac:dyDescent="0.45">
      <c r="A29771" s="7" t="s">
        <v>36607</v>
      </c>
      <c r="B29771" s="8">
        <v>100</v>
      </c>
      <c r="C29771" s="8" t="s">
        <v>448</v>
      </c>
      <c r="D29771" s="8">
        <v>14987058400774</v>
      </c>
      <c r="E29771" s="8">
        <v>4987058400777</v>
      </c>
      <c r="F29771" s="8"/>
      <c r="G29771" s="7" t="s">
        <v>36606</v>
      </c>
      <c r="H29771" s="7" t="s">
        <v>36605</v>
      </c>
      <c r="I29771" s="7" t="s">
        <v>14744</v>
      </c>
      <c r="J29771" s="7" t="s">
        <v>14</v>
      </c>
      <c r="K29771" s="7" t="s">
        <v>15</v>
      </c>
      <c r="L29771" s="8">
        <v>4987058103920</v>
      </c>
      <c r="M29771" s="7" t="s">
        <v>36605</v>
      </c>
      <c r="N29771" s="7" t="s">
        <v>16</v>
      </c>
      <c r="O29771" s="7">
        <v>1</v>
      </c>
      <c r="P29771" s="7" t="s">
        <v>448</v>
      </c>
    </row>
    <row r="29772" spans="1:16" x14ac:dyDescent="0.45">
      <c r="A29772" t="s">
        <v>36607</v>
      </c>
      <c r="B29772" s="1">
        <v>10</v>
      </c>
      <c r="C29772" s="1" t="s">
        <v>448</v>
      </c>
      <c r="D29772" s="1">
        <v>14987058400767</v>
      </c>
      <c r="E29772" s="1">
        <v>4987058400760</v>
      </c>
      <c r="G29772" t="s">
        <v>36606</v>
      </c>
      <c r="H29772" t="s">
        <v>36605</v>
      </c>
      <c r="I29772" t="s">
        <v>14744</v>
      </c>
      <c r="J29772" t="s">
        <v>14</v>
      </c>
      <c r="K29772" t="s">
        <v>15</v>
      </c>
      <c r="L29772" s="1">
        <v>4987058103920</v>
      </c>
      <c r="M29772" t="s">
        <v>36605</v>
      </c>
      <c r="N29772" t="s">
        <v>16</v>
      </c>
      <c r="O29772">
        <v>1</v>
      </c>
      <c r="P29772" t="s">
        <v>448</v>
      </c>
    </row>
    <row r="29773" spans="1:16" x14ac:dyDescent="0.45">
      <c r="A29773" s="7" t="s">
        <v>36610</v>
      </c>
      <c r="B29773" s="8">
        <v>10</v>
      </c>
      <c r="C29773" s="8" t="s">
        <v>448</v>
      </c>
      <c r="D29773" s="8">
        <v>14987058400781</v>
      </c>
      <c r="E29773" s="8">
        <v>4987058400784</v>
      </c>
      <c r="F29773" s="8"/>
      <c r="G29773" s="7" t="s">
        <v>36609</v>
      </c>
      <c r="H29773" s="7" t="s">
        <v>36608</v>
      </c>
      <c r="I29773" s="7" t="s">
        <v>861</v>
      </c>
      <c r="J29773" s="7" t="s">
        <v>14</v>
      </c>
      <c r="K29773" s="7" t="s">
        <v>15</v>
      </c>
      <c r="L29773" s="8">
        <v>4987058104125</v>
      </c>
      <c r="M29773" s="7" t="s">
        <v>36608</v>
      </c>
      <c r="N29773" s="7" t="s">
        <v>16</v>
      </c>
      <c r="O29773" s="7">
        <v>1</v>
      </c>
      <c r="P29773" s="7" t="s">
        <v>448</v>
      </c>
    </row>
    <row r="29774" spans="1:16" x14ac:dyDescent="0.45">
      <c r="A29774" t="s">
        <v>36610</v>
      </c>
      <c r="B29774" s="1">
        <v>100</v>
      </c>
      <c r="C29774" s="1" t="s">
        <v>448</v>
      </c>
      <c r="D29774" s="1">
        <v>14987058400798</v>
      </c>
      <c r="E29774" s="1">
        <v>4987058400791</v>
      </c>
      <c r="G29774" t="s">
        <v>36609</v>
      </c>
      <c r="H29774" t="s">
        <v>36608</v>
      </c>
      <c r="I29774" t="s">
        <v>861</v>
      </c>
      <c r="J29774" t="s">
        <v>14</v>
      </c>
      <c r="K29774" t="s">
        <v>15</v>
      </c>
      <c r="L29774" s="1">
        <v>4987058104125</v>
      </c>
      <c r="M29774" t="s">
        <v>36608</v>
      </c>
      <c r="N29774" t="s">
        <v>16</v>
      </c>
      <c r="O29774">
        <v>1</v>
      </c>
      <c r="P29774" t="s">
        <v>448</v>
      </c>
    </row>
    <row r="29775" spans="1:16" x14ac:dyDescent="0.45">
      <c r="A29775" s="7" t="s">
        <v>22329</v>
      </c>
      <c r="B29775" s="8">
        <v>1050</v>
      </c>
      <c r="C29775" s="8" t="s">
        <v>53</v>
      </c>
      <c r="D29775" s="8">
        <v>14987341104440</v>
      </c>
      <c r="E29775" s="8">
        <v>4987341104443</v>
      </c>
      <c r="F29775" s="8"/>
      <c r="G29775" s="7"/>
      <c r="H29775" s="7" t="s">
        <v>22327</v>
      </c>
      <c r="I29775" s="7" t="s">
        <v>22328</v>
      </c>
      <c r="J29775" s="7" t="s">
        <v>50</v>
      </c>
      <c r="K29775" s="7" t="s">
        <v>51</v>
      </c>
      <c r="L29775" s="8">
        <v>4987341304430</v>
      </c>
      <c r="M29775" s="7" t="s">
        <v>22326</v>
      </c>
      <c r="N29775" s="7" t="s">
        <v>52</v>
      </c>
      <c r="O29775" s="7">
        <v>21</v>
      </c>
      <c r="P29775" s="7" t="s">
        <v>53</v>
      </c>
    </row>
    <row r="29776" spans="1:16" x14ac:dyDescent="0.45">
      <c r="A29776" t="s">
        <v>22329</v>
      </c>
      <c r="B29776" s="1">
        <v>1890</v>
      </c>
      <c r="C29776" s="1" t="s">
        <v>53</v>
      </c>
      <c r="D29776" s="1">
        <v>14987341109322</v>
      </c>
      <c r="E29776" s="1">
        <v>4987341109325</v>
      </c>
      <c r="H29776" t="s">
        <v>22327</v>
      </c>
      <c r="I29776" t="s">
        <v>22328</v>
      </c>
      <c r="J29776" t="s">
        <v>50</v>
      </c>
      <c r="K29776" t="s">
        <v>51</v>
      </c>
      <c r="L29776" s="1">
        <v>4987341304430</v>
      </c>
      <c r="M29776" t="s">
        <v>22326</v>
      </c>
      <c r="N29776" t="s">
        <v>52</v>
      </c>
      <c r="O29776">
        <v>21</v>
      </c>
      <c r="P29776" t="s">
        <v>53</v>
      </c>
    </row>
    <row r="29777" spans="1:16" x14ac:dyDescent="0.45">
      <c r="A29777" s="7" t="s">
        <v>22329</v>
      </c>
      <c r="B29777" s="8">
        <v>210</v>
      </c>
      <c r="C29777" s="8" t="s">
        <v>53</v>
      </c>
      <c r="D29777" s="8">
        <v>14987341104433</v>
      </c>
      <c r="E29777" s="8">
        <v>4987341104436</v>
      </c>
      <c r="F29777" s="8"/>
      <c r="G29777" s="7"/>
      <c r="H29777" s="7" t="s">
        <v>22327</v>
      </c>
      <c r="I29777" s="7" t="s">
        <v>22328</v>
      </c>
      <c r="J29777" s="7" t="s">
        <v>50</v>
      </c>
      <c r="K29777" s="7" t="s">
        <v>51</v>
      </c>
      <c r="L29777" s="8">
        <v>4987341304430</v>
      </c>
      <c r="M29777" s="7" t="s">
        <v>22326</v>
      </c>
      <c r="N29777" s="7" t="s">
        <v>52</v>
      </c>
      <c r="O29777" s="7">
        <v>21</v>
      </c>
      <c r="P29777" s="7" t="s">
        <v>53</v>
      </c>
    </row>
    <row r="29778" spans="1:16" x14ac:dyDescent="0.45">
      <c r="A29778" t="s">
        <v>22333</v>
      </c>
      <c r="B29778" s="1">
        <v>1400</v>
      </c>
      <c r="C29778" s="1" t="s">
        <v>53</v>
      </c>
      <c r="D29778" s="1">
        <v>14987341104464</v>
      </c>
      <c r="E29778" s="1">
        <v>4987341104467</v>
      </c>
      <c r="H29778" t="s">
        <v>22331</v>
      </c>
      <c r="I29778" t="s">
        <v>22332</v>
      </c>
      <c r="J29778" t="s">
        <v>50</v>
      </c>
      <c r="K29778" t="s">
        <v>51</v>
      </c>
      <c r="L29778" s="1">
        <v>4987341304454</v>
      </c>
      <c r="M29778" t="s">
        <v>22330</v>
      </c>
      <c r="N29778" t="s">
        <v>52</v>
      </c>
      <c r="O29778">
        <v>28</v>
      </c>
      <c r="P29778" t="s">
        <v>53</v>
      </c>
    </row>
    <row r="29779" spans="1:16" x14ac:dyDescent="0.45">
      <c r="A29779" s="7" t="s">
        <v>22333</v>
      </c>
      <c r="B29779" s="8">
        <v>280</v>
      </c>
      <c r="C29779" s="8" t="s">
        <v>53</v>
      </c>
      <c r="D29779" s="8">
        <v>14987341104457</v>
      </c>
      <c r="E29779" s="8">
        <v>4987341104450</v>
      </c>
      <c r="F29779" s="8"/>
      <c r="G29779" s="7"/>
      <c r="H29779" s="7" t="s">
        <v>22331</v>
      </c>
      <c r="I29779" s="7" t="s">
        <v>22332</v>
      </c>
      <c r="J29779" s="7" t="s">
        <v>50</v>
      </c>
      <c r="K29779" s="7" t="s">
        <v>51</v>
      </c>
      <c r="L29779" s="8">
        <v>4987341304454</v>
      </c>
      <c r="M29779" s="7" t="s">
        <v>22330</v>
      </c>
      <c r="N29779" s="7" t="s">
        <v>52</v>
      </c>
      <c r="O29779" s="7">
        <v>28</v>
      </c>
      <c r="P29779" s="7" t="s">
        <v>53</v>
      </c>
    </row>
    <row r="29780" spans="1:16" x14ac:dyDescent="0.45">
      <c r="A29780" t="s">
        <v>22333</v>
      </c>
      <c r="B29780" s="1">
        <v>2520</v>
      </c>
      <c r="C29780" s="1" t="s">
        <v>53</v>
      </c>
      <c r="D29780" s="1">
        <v>14987341109339</v>
      </c>
      <c r="E29780" s="1">
        <v>4987341109332</v>
      </c>
      <c r="H29780" t="s">
        <v>22331</v>
      </c>
      <c r="I29780" t="s">
        <v>22332</v>
      </c>
      <c r="J29780" t="s">
        <v>50</v>
      </c>
      <c r="K29780" t="s">
        <v>51</v>
      </c>
      <c r="L29780" s="1">
        <v>4987341304454</v>
      </c>
      <c r="M29780" t="s">
        <v>22330</v>
      </c>
      <c r="N29780" t="s">
        <v>52</v>
      </c>
      <c r="O29780">
        <v>28</v>
      </c>
      <c r="P29780" t="s">
        <v>53</v>
      </c>
    </row>
    <row r="29781" spans="1:16" x14ac:dyDescent="0.45">
      <c r="A29781" s="7" t="s">
        <v>8042</v>
      </c>
      <c r="B29781" s="8">
        <v>500</v>
      </c>
      <c r="C29781" s="8" t="s">
        <v>37</v>
      </c>
      <c r="D29781" s="8">
        <v>14987274057196</v>
      </c>
      <c r="E29781" s="8">
        <v>4987274057199</v>
      </c>
      <c r="F29781" s="8"/>
      <c r="G29781" s="7" t="s">
        <v>8039</v>
      </c>
      <c r="H29781" s="7" t="s">
        <v>8040</v>
      </c>
      <c r="I29781" s="7" t="s">
        <v>8041</v>
      </c>
      <c r="J29781" s="7" t="s">
        <v>50</v>
      </c>
      <c r="K29781" s="7" t="s">
        <v>15</v>
      </c>
      <c r="L29781" s="8">
        <v>4987274115042</v>
      </c>
      <c r="M29781" s="7" t="s">
        <v>8038</v>
      </c>
      <c r="N29781" s="7" t="s">
        <v>1236</v>
      </c>
      <c r="O29781" s="7">
        <v>500</v>
      </c>
      <c r="P29781" s="7" t="s">
        <v>37</v>
      </c>
    </row>
    <row r="29782" spans="1:16" x14ac:dyDescent="0.45">
      <c r="A29782" t="s">
        <v>19546</v>
      </c>
      <c r="B29782" s="1">
        <v>500</v>
      </c>
      <c r="C29782" s="1" t="s">
        <v>53</v>
      </c>
      <c r="D29782" s="1">
        <v>14987190016321</v>
      </c>
      <c r="E29782" s="1">
        <v>4987190016324</v>
      </c>
      <c r="G29782" t="s">
        <v>19544</v>
      </c>
      <c r="H29782" t="s">
        <v>19545</v>
      </c>
      <c r="I29782" t="s">
        <v>1654</v>
      </c>
      <c r="J29782" t="s">
        <v>50</v>
      </c>
      <c r="K29782" t="s">
        <v>51</v>
      </c>
      <c r="L29782" s="1">
        <v>4987190632401</v>
      </c>
      <c r="M29782" t="s">
        <v>19543</v>
      </c>
      <c r="N29782" t="s">
        <v>52</v>
      </c>
      <c r="O29782">
        <v>10</v>
      </c>
      <c r="P29782" t="s">
        <v>53</v>
      </c>
    </row>
    <row r="29783" spans="1:16" x14ac:dyDescent="0.45">
      <c r="A29783" s="7" t="s">
        <v>19546</v>
      </c>
      <c r="B29783" s="8">
        <v>100</v>
      </c>
      <c r="C29783" s="8" t="s">
        <v>53</v>
      </c>
      <c r="D29783" s="8">
        <v>14987190016307</v>
      </c>
      <c r="E29783" s="8">
        <v>4987190016300</v>
      </c>
      <c r="F29783" s="8"/>
      <c r="G29783" s="7" t="s">
        <v>19544</v>
      </c>
      <c r="H29783" s="7" t="s">
        <v>19545</v>
      </c>
      <c r="I29783" s="7" t="s">
        <v>1654</v>
      </c>
      <c r="J29783" s="7" t="s">
        <v>50</v>
      </c>
      <c r="K29783" s="7" t="s">
        <v>51</v>
      </c>
      <c r="L29783" s="8">
        <v>4987190632401</v>
      </c>
      <c r="M29783" s="7" t="s">
        <v>19543</v>
      </c>
      <c r="N29783" s="7" t="s">
        <v>52</v>
      </c>
      <c r="O29783" s="7">
        <v>10</v>
      </c>
      <c r="P29783" s="7" t="s">
        <v>53</v>
      </c>
    </row>
    <row r="29784" spans="1:16" x14ac:dyDescent="0.45">
      <c r="A29784" t="s">
        <v>62453</v>
      </c>
      <c r="B29784" s="1">
        <v>100</v>
      </c>
      <c r="C29784" s="1" t="s">
        <v>53</v>
      </c>
      <c r="D29784" s="1">
        <v>14987155412038</v>
      </c>
      <c r="E29784" s="1">
        <v>4987155412031</v>
      </c>
      <c r="G29784" t="s">
        <v>19544</v>
      </c>
      <c r="H29784" t="s">
        <v>19545</v>
      </c>
      <c r="I29784" t="s">
        <v>1654</v>
      </c>
      <c r="J29784" t="s">
        <v>50</v>
      </c>
      <c r="K29784" t="s">
        <v>51</v>
      </c>
      <c r="L29784" s="1">
        <v>4987155412536</v>
      </c>
      <c r="M29784" t="s">
        <v>62452</v>
      </c>
      <c r="N29784" t="s">
        <v>52</v>
      </c>
      <c r="O29784">
        <v>10</v>
      </c>
      <c r="P29784" t="s">
        <v>53</v>
      </c>
    </row>
    <row r="29785" spans="1:16" x14ac:dyDescent="0.45">
      <c r="A29785" s="7" t="s">
        <v>62454</v>
      </c>
      <c r="B29785" s="8">
        <v>500</v>
      </c>
      <c r="C29785" s="8" t="s">
        <v>53</v>
      </c>
      <c r="D29785" s="8">
        <v>14987155412045</v>
      </c>
      <c r="E29785" s="8">
        <v>4987155412048</v>
      </c>
      <c r="F29785" s="8"/>
      <c r="G29785" s="7" t="s">
        <v>19544</v>
      </c>
      <c r="H29785" s="7" t="s">
        <v>19545</v>
      </c>
      <c r="I29785" s="7" t="s">
        <v>1654</v>
      </c>
      <c r="J29785" s="7" t="s">
        <v>50</v>
      </c>
      <c r="K29785" s="7" t="s">
        <v>51</v>
      </c>
      <c r="L29785" s="8">
        <v>4987155412543</v>
      </c>
      <c r="M29785" s="7" t="s">
        <v>62452</v>
      </c>
      <c r="N29785" s="7" t="s">
        <v>56</v>
      </c>
      <c r="O29785" s="7">
        <v>500</v>
      </c>
      <c r="P29785" s="7" t="s">
        <v>53</v>
      </c>
    </row>
    <row r="29786" spans="1:16" x14ac:dyDescent="0.45">
      <c r="A29786" t="s">
        <v>72297</v>
      </c>
      <c r="B29786" s="1">
        <v>100</v>
      </c>
      <c r="C29786" s="1" t="s">
        <v>53</v>
      </c>
      <c r="D29786" s="1">
        <v>14987792219410</v>
      </c>
      <c r="E29786" s="1">
        <v>4987792219413</v>
      </c>
      <c r="G29786" t="s">
        <v>72295</v>
      </c>
      <c r="H29786" t="s">
        <v>72296</v>
      </c>
      <c r="I29786" t="s">
        <v>1361</v>
      </c>
      <c r="J29786" t="s">
        <v>50</v>
      </c>
      <c r="K29786" t="s">
        <v>51</v>
      </c>
      <c r="L29786" s="1">
        <v>4987792938789</v>
      </c>
      <c r="M29786" t="s">
        <v>72294</v>
      </c>
      <c r="N29786" t="s">
        <v>52</v>
      </c>
      <c r="O29786">
        <v>10</v>
      </c>
      <c r="P29786" t="s">
        <v>53</v>
      </c>
    </row>
    <row r="29787" spans="1:16" x14ac:dyDescent="0.45">
      <c r="A29787" s="7" t="s">
        <v>81101</v>
      </c>
      <c r="B29787" s="8">
        <v>100</v>
      </c>
      <c r="C29787" s="8" t="s">
        <v>53</v>
      </c>
      <c r="D29787" s="8">
        <v>14987123873441</v>
      </c>
      <c r="E29787" s="8">
        <v>4987123873444</v>
      </c>
      <c r="F29787" s="8"/>
      <c r="G29787" s="7" t="s">
        <v>78195</v>
      </c>
      <c r="H29787" s="7" t="s">
        <v>78196</v>
      </c>
      <c r="I29787" s="7" t="s">
        <v>1361</v>
      </c>
      <c r="J29787" s="7" t="s">
        <v>50</v>
      </c>
      <c r="K29787" s="7" t="s">
        <v>51</v>
      </c>
      <c r="L29787" s="8">
        <v>4987123569866</v>
      </c>
      <c r="M29787" s="7" t="s">
        <v>81100</v>
      </c>
      <c r="N29787" s="7" t="s">
        <v>52</v>
      </c>
      <c r="O29787" s="7">
        <v>10</v>
      </c>
      <c r="P29787" s="7" t="s">
        <v>53</v>
      </c>
    </row>
    <row r="29788" spans="1:16" x14ac:dyDescent="0.45">
      <c r="A29788" t="s">
        <v>81101</v>
      </c>
      <c r="B29788" s="1">
        <v>1000</v>
      </c>
      <c r="C29788" s="1" t="s">
        <v>53</v>
      </c>
      <c r="D29788" s="1">
        <v>14987123873427</v>
      </c>
      <c r="E29788" s="1">
        <v>4987123873420</v>
      </c>
      <c r="G29788" t="s">
        <v>78195</v>
      </c>
      <c r="H29788" t="s">
        <v>78196</v>
      </c>
      <c r="I29788" t="s">
        <v>1361</v>
      </c>
      <c r="J29788" t="s">
        <v>50</v>
      </c>
      <c r="K29788" t="s">
        <v>51</v>
      </c>
      <c r="L29788" s="1">
        <v>4987123569866</v>
      </c>
      <c r="M29788" t="s">
        <v>81100</v>
      </c>
      <c r="N29788" t="s">
        <v>52</v>
      </c>
      <c r="O29788">
        <v>10</v>
      </c>
      <c r="P29788" t="s">
        <v>53</v>
      </c>
    </row>
    <row r="29789" spans="1:16" x14ac:dyDescent="0.45">
      <c r="A29789" s="7" t="s">
        <v>81102</v>
      </c>
      <c r="B29789" s="8">
        <v>1200</v>
      </c>
      <c r="C29789" s="8" t="s">
        <v>53</v>
      </c>
      <c r="D29789" s="8">
        <v>14987123873434</v>
      </c>
      <c r="E29789" s="8">
        <v>4987123873437</v>
      </c>
      <c r="F29789" s="8"/>
      <c r="G29789" s="7" t="s">
        <v>78195</v>
      </c>
      <c r="H29789" s="7" t="s">
        <v>78196</v>
      </c>
      <c r="I29789" s="7" t="s">
        <v>1361</v>
      </c>
      <c r="J29789" s="7" t="s">
        <v>50</v>
      </c>
      <c r="K29789" s="7" t="s">
        <v>51</v>
      </c>
      <c r="L29789" s="8">
        <v>4987123569873</v>
      </c>
      <c r="M29789" s="7" t="s">
        <v>81100</v>
      </c>
      <c r="N29789" s="7" t="s">
        <v>56</v>
      </c>
      <c r="O29789" s="7">
        <v>1200</v>
      </c>
      <c r="P29789" s="7" t="s">
        <v>53</v>
      </c>
    </row>
    <row r="29790" spans="1:16" x14ac:dyDescent="0.45">
      <c r="A29790" t="s">
        <v>19550</v>
      </c>
      <c r="B29790" s="1">
        <v>500</v>
      </c>
      <c r="C29790" s="1" t="s">
        <v>53</v>
      </c>
      <c r="D29790" s="1">
        <v>14987190016420</v>
      </c>
      <c r="E29790" s="1">
        <v>4987190016423</v>
      </c>
      <c r="G29790" t="s">
        <v>19548</v>
      </c>
      <c r="H29790" t="s">
        <v>19549</v>
      </c>
      <c r="I29790" t="s">
        <v>1361</v>
      </c>
      <c r="J29790" t="s">
        <v>50</v>
      </c>
      <c r="K29790" t="s">
        <v>51</v>
      </c>
      <c r="L29790" s="1">
        <v>4987190632500</v>
      </c>
      <c r="M29790" t="s">
        <v>19547</v>
      </c>
      <c r="N29790" t="s">
        <v>52</v>
      </c>
      <c r="O29790">
        <v>10</v>
      </c>
      <c r="P29790" t="s">
        <v>53</v>
      </c>
    </row>
    <row r="29791" spans="1:16" x14ac:dyDescent="0.45">
      <c r="A29791" s="7" t="s">
        <v>19550</v>
      </c>
      <c r="B29791" s="8">
        <v>100</v>
      </c>
      <c r="C29791" s="8" t="s">
        <v>53</v>
      </c>
      <c r="D29791" s="8">
        <v>14987190016406</v>
      </c>
      <c r="E29791" s="8">
        <v>4987190016409</v>
      </c>
      <c r="F29791" s="8"/>
      <c r="G29791" s="7" t="s">
        <v>19548</v>
      </c>
      <c r="H29791" s="7" t="s">
        <v>19549</v>
      </c>
      <c r="I29791" s="7" t="s">
        <v>1361</v>
      </c>
      <c r="J29791" s="7" t="s">
        <v>50</v>
      </c>
      <c r="K29791" s="7" t="s">
        <v>51</v>
      </c>
      <c r="L29791" s="8">
        <v>4987190632500</v>
      </c>
      <c r="M29791" s="7" t="s">
        <v>19547</v>
      </c>
      <c r="N29791" s="7" t="s">
        <v>52</v>
      </c>
      <c r="O29791" s="7">
        <v>10</v>
      </c>
      <c r="P29791" s="7" t="s">
        <v>53</v>
      </c>
    </row>
    <row r="29792" spans="1:16" x14ac:dyDescent="0.45">
      <c r="A29792" t="s">
        <v>14519</v>
      </c>
      <c r="B29792" s="1">
        <v>1000</v>
      </c>
      <c r="C29792" s="1" t="s">
        <v>53</v>
      </c>
      <c r="D29792" s="1">
        <v>14987047110349</v>
      </c>
      <c r="E29792" s="1">
        <v>4987047110342</v>
      </c>
      <c r="G29792" t="s">
        <v>14517</v>
      </c>
      <c r="H29792" t="s">
        <v>14518</v>
      </c>
      <c r="I29792" t="s">
        <v>1361</v>
      </c>
      <c r="J29792" t="s">
        <v>50</v>
      </c>
      <c r="K29792" t="s">
        <v>51</v>
      </c>
      <c r="L29792" s="1">
        <v>4987047210349</v>
      </c>
      <c r="M29792" t="s">
        <v>14516</v>
      </c>
      <c r="N29792" t="s">
        <v>52</v>
      </c>
      <c r="O29792">
        <v>10</v>
      </c>
      <c r="P29792" t="s">
        <v>53</v>
      </c>
    </row>
    <row r="29793" spans="1:16" x14ac:dyDescent="0.45">
      <c r="A29793" s="7" t="s">
        <v>55484</v>
      </c>
      <c r="B29793" s="8">
        <v>100</v>
      </c>
      <c r="C29793" s="8" t="s">
        <v>53</v>
      </c>
      <c r="D29793" s="8">
        <v>14987124052111</v>
      </c>
      <c r="E29793" s="8">
        <v>4987124052114</v>
      </c>
      <c r="F29793" s="8"/>
      <c r="G29793" s="7" t="s">
        <v>55482</v>
      </c>
      <c r="H29793" s="7" t="s">
        <v>55483</v>
      </c>
      <c r="I29793" s="7" t="s">
        <v>1361</v>
      </c>
      <c r="J29793" s="7" t="s">
        <v>50</v>
      </c>
      <c r="K29793" s="7" t="s">
        <v>51</v>
      </c>
      <c r="L29793" s="8">
        <v>4987124908916</v>
      </c>
      <c r="M29793" s="7" t="s">
        <v>55481</v>
      </c>
      <c r="N29793" s="7" t="s">
        <v>52</v>
      </c>
      <c r="O29793" s="7">
        <v>10</v>
      </c>
      <c r="P29793" s="7" t="s">
        <v>53</v>
      </c>
    </row>
    <row r="29794" spans="1:16" x14ac:dyDescent="0.45">
      <c r="A29794" t="s">
        <v>55484</v>
      </c>
      <c r="B29794" s="1">
        <v>1200</v>
      </c>
      <c r="C29794" s="1" t="s">
        <v>53</v>
      </c>
      <c r="D29794" s="1">
        <v>14987828122073</v>
      </c>
      <c r="E29794" s="1">
        <v>4987828122076</v>
      </c>
      <c r="G29794" t="s">
        <v>55482</v>
      </c>
      <c r="H29794" t="s">
        <v>55483</v>
      </c>
      <c r="I29794" t="s">
        <v>1361</v>
      </c>
      <c r="J29794" t="s">
        <v>50</v>
      </c>
      <c r="K29794" t="s">
        <v>51</v>
      </c>
      <c r="L29794" s="1">
        <v>4987124908916</v>
      </c>
      <c r="M29794" t="s">
        <v>55481</v>
      </c>
      <c r="N29794" t="s">
        <v>52</v>
      </c>
      <c r="O29794">
        <v>10</v>
      </c>
      <c r="P29794" t="s">
        <v>53</v>
      </c>
    </row>
    <row r="29795" spans="1:16" x14ac:dyDescent="0.45">
      <c r="A29795" s="7" t="s">
        <v>55484</v>
      </c>
      <c r="B29795" s="8">
        <v>1200</v>
      </c>
      <c r="C29795" s="8" t="s">
        <v>53</v>
      </c>
      <c r="D29795" s="8">
        <v>14987124052135</v>
      </c>
      <c r="E29795" s="8">
        <v>4987124052138</v>
      </c>
      <c r="F29795" s="8"/>
      <c r="G29795" s="7" t="s">
        <v>55482</v>
      </c>
      <c r="H29795" s="7" t="s">
        <v>55483</v>
      </c>
      <c r="I29795" s="7" t="s">
        <v>1361</v>
      </c>
      <c r="J29795" s="7" t="s">
        <v>50</v>
      </c>
      <c r="K29795" s="7" t="s">
        <v>51</v>
      </c>
      <c r="L29795" s="8">
        <v>4987124908916</v>
      </c>
      <c r="M29795" s="7" t="s">
        <v>55481</v>
      </c>
      <c r="N29795" s="7" t="s">
        <v>52</v>
      </c>
      <c r="O29795" s="7">
        <v>10</v>
      </c>
      <c r="P29795" s="7" t="s">
        <v>53</v>
      </c>
    </row>
    <row r="29796" spans="1:16" x14ac:dyDescent="0.45">
      <c r="A29796" t="s">
        <v>55484</v>
      </c>
      <c r="B29796" s="1">
        <v>100</v>
      </c>
      <c r="C29796" s="1" t="s">
        <v>53</v>
      </c>
      <c r="D29796" s="1">
        <v>14987828122066</v>
      </c>
      <c r="E29796" s="1">
        <v>4987828122069</v>
      </c>
      <c r="G29796" t="s">
        <v>55482</v>
      </c>
      <c r="H29796" t="s">
        <v>55483</v>
      </c>
      <c r="I29796" t="s">
        <v>1361</v>
      </c>
      <c r="J29796" t="s">
        <v>50</v>
      </c>
      <c r="K29796" t="s">
        <v>51</v>
      </c>
      <c r="L29796" s="1">
        <v>4987124908916</v>
      </c>
      <c r="M29796" t="s">
        <v>55481</v>
      </c>
      <c r="N29796" t="s">
        <v>52</v>
      </c>
      <c r="O29796">
        <v>10</v>
      </c>
      <c r="P29796" t="s">
        <v>53</v>
      </c>
    </row>
    <row r="29797" spans="1:16" x14ac:dyDescent="0.45">
      <c r="A29797" s="7" t="s">
        <v>55485</v>
      </c>
      <c r="B29797" s="8">
        <v>1200</v>
      </c>
      <c r="C29797" s="8" t="s">
        <v>53</v>
      </c>
      <c r="D29797" s="8">
        <v>14987124052166</v>
      </c>
      <c r="E29797" s="8">
        <v>4987124052169</v>
      </c>
      <c r="F29797" s="8"/>
      <c r="G29797" s="7" t="s">
        <v>55482</v>
      </c>
      <c r="H29797" s="7" t="s">
        <v>55483</v>
      </c>
      <c r="I29797" s="7" t="s">
        <v>1361</v>
      </c>
      <c r="J29797" s="7" t="s">
        <v>50</v>
      </c>
      <c r="K29797" s="7" t="s">
        <v>51</v>
      </c>
      <c r="L29797" s="8">
        <v>4987124908954</v>
      </c>
      <c r="M29797" s="7" t="s">
        <v>55481</v>
      </c>
      <c r="N29797" s="7" t="s">
        <v>56</v>
      </c>
      <c r="O29797" s="7">
        <v>1200</v>
      </c>
      <c r="P29797" s="7" t="s">
        <v>53</v>
      </c>
    </row>
    <row r="29798" spans="1:16" x14ac:dyDescent="0.45">
      <c r="A29798" t="s">
        <v>83833</v>
      </c>
      <c r="B29798" s="1">
        <v>1000</v>
      </c>
      <c r="C29798" s="1" t="s">
        <v>53</v>
      </c>
      <c r="D29798" s="1">
        <v>14987476113423</v>
      </c>
      <c r="E29798" s="1">
        <v>4987476113426</v>
      </c>
      <c r="G29798" t="s">
        <v>83831</v>
      </c>
      <c r="H29798" t="s">
        <v>83832</v>
      </c>
      <c r="I29798" t="s">
        <v>1361</v>
      </c>
      <c r="J29798" t="s">
        <v>50</v>
      </c>
      <c r="K29798" t="s">
        <v>51</v>
      </c>
      <c r="L29798" s="1">
        <v>4987476205206</v>
      </c>
      <c r="M29798" t="s">
        <v>83830</v>
      </c>
      <c r="N29798" t="s">
        <v>52</v>
      </c>
      <c r="O29798">
        <v>10</v>
      </c>
      <c r="P29798" t="s">
        <v>53</v>
      </c>
    </row>
    <row r="29799" spans="1:16" x14ac:dyDescent="0.45">
      <c r="A29799" s="7" t="s">
        <v>83833</v>
      </c>
      <c r="B29799" s="8">
        <v>100</v>
      </c>
      <c r="C29799" s="8" t="s">
        <v>53</v>
      </c>
      <c r="D29799" s="8">
        <v>14987476113416</v>
      </c>
      <c r="E29799" s="8">
        <v>4987476113419</v>
      </c>
      <c r="F29799" s="8"/>
      <c r="G29799" s="7" t="s">
        <v>83831</v>
      </c>
      <c r="H29799" s="7" t="s">
        <v>83832</v>
      </c>
      <c r="I29799" s="7" t="s">
        <v>1361</v>
      </c>
      <c r="J29799" s="7" t="s">
        <v>50</v>
      </c>
      <c r="K29799" s="7" t="s">
        <v>51</v>
      </c>
      <c r="L29799" s="8">
        <v>4987476205206</v>
      </c>
      <c r="M29799" s="7" t="s">
        <v>83830</v>
      </c>
      <c r="N29799" s="7" t="s">
        <v>52</v>
      </c>
      <c r="O29799" s="7">
        <v>10</v>
      </c>
      <c r="P29799" s="7" t="s">
        <v>53</v>
      </c>
    </row>
    <row r="29800" spans="1:16" x14ac:dyDescent="0.45">
      <c r="A29800" t="s">
        <v>12745</v>
      </c>
      <c r="B29800" s="1">
        <v>1000</v>
      </c>
      <c r="C29800" s="1" t="s">
        <v>53</v>
      </c>
      <c r="D29800" s="1">
        <v>14987013307230</v>
      </c>
      <c r="E29800" s="1">
        <v>4987013307233</v>
      </c>
      <c r="G29800" t="s">
        <v>12743</v>
      </c>
      <c r="H29800" t="s">
        <v>12744</v>
      </c>
      <c r="I29800" t="s">
        <v>1361</v>
      </c>
      <c r="J29800" t="s">
        <v>50</v>
      </c>
      <c r="K29800" t="s">
        <v>51</v>
      </c>
      <c r="L29800" s="1">
        <v>4987013307295</v>
      </c>
      <c r="M29800" t="s">
        <v>12742</v>
      </c>
      <c r="N29800" t="s">
        <v>52</v>
      </c>
      <c r="O29800">
        <v>10</v>
      </c>
      <c r="P29800" t="s">
        <v>53</v>
      </c>
    </row>
    <row r="29801" spans="1:16" x14ac:dyDescent="0.45">
      <c r="A29801" s="7" t="s">
        <v>12745</v>
      </c>
      <c r="B29801" s="8">
        <v>100</v>
      </c>
      <c r="C29801" s="8" t="s">
        <v>53</v>
      </c>
      <c r="D29801" s="8">
        <v>14987013307209</v>
      </c>
      <c r="E29801" s="8">
        <v>4987013307202</v>
      </c>
      <c r="F29801" s="8"/>
      <c r="G29801" s="7" t="s">
        <v>12743</v>
      </c>
      <c r="H29801" s="7" t="s">
        <v>12744</v>
      </c>
      <c r="I29801" s="7" t="s">
        <v>1361</v>
      </c>
      <c r="J29801" s="7" t="s">
        <v>50</v>
      </c>
      <c r="K29801" s="7" t="s">
        <v>51</v>
      </c>
      <c r="L29801" s="8">
        <v>4987013307295</v>
      </c>
      <c r="M29801" s="7" t="s">
        <v>12742</v>
      </c>
      <c r="N29801" s="7" t="s">
        <v>52</v>
      </c>
      <c r="O29801" s="7">
        <v>10</v>
      </c>
      <c r="P29801" s="7" t="s">
        <v>53</v>
      </c>
    </row>
    <row r="29802" spans="1:16" x14ac:dyDescent="0.45">
      <c r="A29802" t="s">
        <v>78198</v>
      </c>
      <c r="B29802" s="1">
        <v>100</v>
      </c>
      <c r="C29802" s="1" t="s">
        <v>53</v>
      </c>
      <c r="D29802" s="1">
        <v>14987123409640</v>
      </c>
      <c r="E29802" s="1">
        <v>4987123409643</v>
      </c>
      <c r="G29802" t="s">
        <v>78195</v>
      </c>
      <c r="H29802" t="s">
        <v>78196</v>
      </c>
      <c r="I29802" t="s">
        <v>1361</v>
      </c>
      <c r="J29802" t="s">
        <v>50</v>
      </c>
      <c r="K29802" t="s">
        <v>51</v>
      </c>
      <c r="L29802" s="1">
        <v>4987123560481</v>
      </c>
      <c r="M29802" t="s">
        <v>78194</v>
      </c>
      <c r="N29802" t="s">
        <v>52</v>
      </c>
      <c r="O29802">
        <v>10</v>
      </c>
      <c r="P29802" t="s">
        <v>53</v>
      </c>
    </row>
    <row r="29803" spans="1:16" x14ac:dyDescent="0.45">
      <c r="A29803" s="7" t="s">
        <v>78198</v>
      </c>
      <c r="B29803" s="8">
        <v>100</v>
      </c>
      <c r="C29803" s="8" t="s">
        <v>53</v>
      </c>
      <c r="D29803" s="8">
        <v>14987118382385</v>
      </c>
      <c r="E29803" s="8">
        <v>4987118382388</v>
      </c>
      <c r="F29803" s="8"/>
      <c r="G29803" s="7" t="s">
        <v>78195</v>
      </c>
      <c r="H29803" s="7" t="s">
        <v>78196</v>
      </c>
      <c r="I29803" s="7" t="s">
        <v>1361</v>
      </c>
      <c r="J29803" s="7" t="s">
        <v>50</v>
      </c>
      <c r="K29803" s="7" t="s">
        <v>51</v>
      </c>
      <c r="L29803" s="8">
        <v>4987118382364</v>
      </c>
      <c r="M29803" s="7" t="s">
        <v>78194</v>
      </c>
      <c r="N29803" s="7" t="s">
        <v>52</v>
      </c>
      <c r="O29803" s="7">
        <v>10</v>
      </c>
      <c r="P29803" s="7" t="s">
        <v>53</v>
      </c>
    </row>
    <row r="29804" spans="1:16" x14ac:dyDescent="0.45">
      <c r="A29804" t="s">
        <v>78198</v>
      </c>
      <c r="B29804" s="1">
        <v>1000</v>
      </c>
      <c r="C29804" s="1" t="s">
        <v>53</v>
      </c>
      <c r="D29804" s="1">
        <v>14987118253906</v>
      </c>
      <c r="E29804" s="1">
        <v>4987118253909</v>
      </c>
      <c r="G29804" t="s">
        <v>78195</v>
      </c>
      <c r="H29804" t="s">
        <v>78196</v>
      </c>
      <c r="I29804" t="s">
        <v>1361</v>
      </c>
      <c r="J29804" t="s">
        <v>50</v>
      </c>
      <c r="K29804" t="s">
        <v>51</v>
      </c>
      <c r="L29804" s="1">
        <v>4987118382364</v>
      </c>
      <c r="M29804" t="s">
        <v>78194</v>
      </c>
      <c r="N29804" t="s">
        <v>52</v>
      </c>
      <c r="O29804">
        <v>10</v>
      </c>
      <c r="P29804" t="s">
        <v>53</v>
      </c>
    </row>
    <row r="29805" spans="1:16" x14ac:dyDescent="0.45">
      <c r="A29805" s="7" t="s">
        <v>78198</v>
      </c>
      <c r="B29805" s="8">
        <v>1000</v>
      </c>
      <c r="C29805" s="8" t="s">
        <v>53</v>
      </c>
      <c r="D29805" s="8">
        <v>14987123409626</v>
      </c>
      <c r="E29805" s="8">
        <v>4987123409629</v>
      </c>
      <c r="F29805" s="8"/>
      <c r="G29805" s="7" t="s">
        <v>78195</v>
      </c>
      <c r="H29805" s="7" t="s">
        <v>78196</v>
      </c>
      <c r="I29805" s="7" t="s">
        <v>1361</v>
      </c>
      <c r="J29805" s="7" t="s">
        <v>50</v>
      </c>
      <c r="K29805" s="7" t="s">
        <v>51</v>
      </c>
      <c r="L29805" s="8">
        <v>4987123560481</v>
      </c>
      <c r="M29805" s="7" t="s">
        <v>78194</v>
      </c>
      <c r="N29805" s="7" t="s">
        <v>52</v>
      </c>
      <c r="O29805" s="7">
        <v>10</v>
      </c>
      <c r="P29805" s="7" t="s">
        <v>53</v>
      </c>
    </row>
    <row r="29806" spans="1:16" x14ac:dyDescent="0.45">
      <c r="A29806" t="s">
        <v>78198</v>
      </c>
      <c r="B29806" s="1">
        <v>1200</v>
      </c>
      <c r="C29806" s="1" t="s">
        <v>53</v>
      </c>
      <c r="D29806" s="1">
        <v>14987118382309</v>
      </c>
      <c r="E29806" s="1">
        <v>4987118382302</v>
      </c>
      <c r="G29806" t="s">
        <v>78195</v>
      </c>
      <c r="H29806" t="s">
        <v>78196</v>
      </c>
      <c r="I29806" t="s">
        <v>1361</v>
      </c>
      <c r="J29806" t="s">
        <v>50</v>
      </c>
      <c r="K29806" t="s">
        <v>51</v>
      </c>
      <c r="L29806" s="1">
        <v>4987118382364</v>
      </c>
      <c r="M29806" t="s">
        <v>78194</v>
      </c>
      <c r="N29806" t="s">
        <v>52</v>
      </c>
      <c r="O29806">
        <v>10</v>
      </c>
      <c r="P29806" t="s">
        <v>53</v>
      </c>
    </row>
    <row r="29807" spans="1:16" x14ac:dyDescent="0.45">
      <c r="A29807" s="7" t="s">
        <v>78197</v>
      </c>
      <c r="B29807" s="8">
        <v>1200</v>
      </c>
      <c r="C29807" s="8" t="s">
        <v>53</v>
      </c>
      <c r="D29807" s="8">
        <v>14987123409633</v>
      </c>
      <c r="E29807" s="8">
        <v>4987123409636</v>
      </c>
      <c r="F29807" s="8"/>
      <c r="G29807" s="7" t="s">
        <v>78195</v>
      </c>
      <c r="H29807" s="7" t="s">
        <v>78196</v>
      </c>
      <c r="I29807" s="7" t="s">
        <v>1361</v>
      </c>
      <c r="J29807" s="7" t="s">
        <v>50</v>
      </c>
      <c r="K29807" s="7" t="s">
        <v>51</v>
      </c>
      <c r="L29807" s="8">
        <v>4987123560498</v>
      </c>
      <c r="M29807" s="7" t="s">
        <v>78194</v>
      </c>
      <c r="N29807" s="7" t="s">
        <v>56</v>
      </c>
      <c r="O29807" s="7">
        <v>1200</v>
      </c>
      <c r="P29807" s="7" t="s">
        <v>53</v>
      </c>
    </row>
    <row r="29808" spans="1:16" x14ac:dyDescent="0.45">
      <c r="A29808" t="s">
        <v>78197</v>
      </c>
      <c r="B29808" s="1">
        <v>1200</v>
      </c>
      <c r="C29808" s="1" t="s">
        <v>53</v>
      </c>
      <c r="D29808" s="1">
        <v>14987118382316</v>
      </c>
      <c r="E29808" s="1">
        <v>4987118382319</v>
      </c>
      <c r="G29808" t="s">
        <v>78195</v>
      </c>
      <c r="H29808" t="s">
        <v>78196</v>
      </c>
      <c r="I29808" t="s">
        <v>1361</v>
      </c>
      <c r="J29808" t="s">
        <v>50</v>
      </c>
      <c r="K29808" t="s">
        <v>51</v>
      </c>
      <c r="L29808" s="1">
        <v>4987118382333</v>
      </c>
      <c r="M29808" t="s">
        <v>78194</v>
      </c>
      <c r="N29808" t="s">
        <v>56</v>
      </c>
      <c r="O29808">
        <v>1200</v>
      </c>
      <c r="P29808" t="s">
        <v>53</v>
      </c>
    </row>
    <row r="29809" spans="1:16" x14ac:dyDescent="0.45">
      <c r="A29809" s="7" t="s">
        <v>58026</v>
      </c>
      <c r="B29809" s="8">
        <v>1000</v>
      </c>
      <c r="C29809" s="8" t="s">
        <v>53</v>
      </c>
      <c r="D29809" s="8">
        <v>14987271045561</v>
      </c>
      <c r="E29809" s="8">
        <v>4987271045564</v>
      </c>
      <c r="F29809" s="8"/>
      <c r="G29809" s="7" t="s">
        <v>58024</v>
      </c>
      <c r="H29809" s="7" t="s">
        <v>58025</v>
      </c>
      <c r="I29809" s="7" t="s">
        <v>1361</v>
      </c>
      <c r="J29809" s="7" t="s">
        <v>50</v>
      </c>
      <c r="K29809" s="7" t="s">
        <v>51</v>
      </c>
      <c r="L29809" s="8">
        <v>4987271045502</v>
      </c>
      <c r="M29809" s="7" t="s">
        <v>58023</v>
      </c>
      <c r="N29809" s="7" t="s">
        <v>52</v>
      </c>
      <c r="O29809" s="7">
        <v>10</v>
      </c>
      <c r="P29809" s="7" t="s">
        <v>53</v>
      </c>
    </row>
    <row r="29810" spans="1:16" x14ac:dyDescent="0.45">
      <c r="A29810" t="s">
        <v>58026</v>
      </c>
      <c r="B29810" s="1">
        <v>100</v>
      </c>
      <c r="C29810" s="1" t="s">
        <v>53</v>
      </c>
      <c r="D29810" s="1">
        <v>14987271045554</v>
      </c>
      <c r="E29810" s="1">
        <v>4987271045557</v>
      </c>
      <c r="G29810" t="s">
        <v>58024</v>
      </c>
      <c r="H29810" t="s">
        <v>58025</v>
      </c>
      <c r="I29810" t="s">
        <v>1361</v>
      </c>
      <c r="J29810" t="s">
        <v>50</v>
      </c>
      <c r="K29810" t="s">
        <v>51</v>
      </c>
      <c r="L29810" s="1">
        <v>4987271045502</v>
      </c>
      <c r="M29810" t="s">
        <v>58023</v>
      </c>
      <c r="N29810" t="s">
        <v>52</v>
      </c>
      <c r="O29810">
        <v>10</v>
      </c>
      <c r="P29810" t="s">
        <v>53</v>
      </c>
    </row>
    <row r="29811" spans="1:16" x14ac:dyDescent="0.45">
      <c r="A29811" s="7" t="s">
        <v>62458</v>
      </c>
      <c r="B29811" s="8">
        <v>1000</v>
      </c>
      <c r="C29811" s="8" t="s">
        <v>53</v>
      </c>
      <c r="D29811" s="8">
        <v>14987155122142</v>
      </c>
      <c r="E29811" s="8">
        <v>4987155122145</v>
      </c>
      <c r="F29811" s="8"/>
      <c r="G29811" s="7" t="s">
        <v>62456</v>
      </c>
      <c r="H29811" s="7" t="s">
        <v>62457</v>
      </c>
      <c r="I29811" s="7" t="s">
        <v>1361</v>
      </c>
      <c r="J29811" s="7" t="s">
        <v>50</v>
      </c>
      <c r="K29811" s="7" t="s">
        <v>51</v>
      </c>
      <c r="L29811" s="8">
        <v>4987155122626</v>
      </c>
      <c r="M29811" s="7" t="s">
        <v>62455</v>
      </c>
      <c r="N29811" s="7" t="s">
        <v>52</v>
      </c>
      <c r="O29811" s="7">
        <v>10</v>
      </c>
      <c r="P29811" s="7" t="s">
        <v>53</v>
      </c>
    </row>
    <row r="29812" spans="1:16" x14ac:dyDescent="0.45">
      <c r="A29812" t="s">
        <v>62458</v>
      </c>
      <c r="B29812" s="1">
        <v>100</v>
      </c>
      <c r="C29812" s="1" t="s">
        <v>53</v>
      </c>
      <c r="D29812" s="1">
        <v>14987155122128</v>
      </c>
      <c r="E29812" s="1">
        <v>4987155122121</v>
      </c>
      <c r="G29812" t="s">
        <v>62456</v>
      </c>
      <c r="H29812" t="s">
        <v>62457</v>
      </c>
      <c r="I29812" t="s">
        <v>1361</v>
      </c>
      <c r="J29812" t="s">
        <v>50</v>
      </c>
      <c r="K29812" t="s">
        <v>51</v>
      </c>
      <c r="L29812" s="1">
        <v>4987155122626</v>
      </c>
      <c r="M29812" t="s">
        <v>62455</v>
      </c>
      <c r="N29812" t="s">
        <v>52</v>
      </c>
      <c r="O29812">
        <v>10</v>
      </c>
      <c r="P29812" t="s">
        <v>53</v>
      </c>
    </row>
    <row r="29813" spans="1:16" x14ac:dyDescent="0.45">
      <c r="A29813" s="7" t="s">
        <v>62459</v>
      </c>
      <c r="B29813" s="8">
        <v>1000</v>
      </c>
      <c r="C29813" s="8" t="s">
        <v>53</v>
      </c>
      <c r="D29813" s="8">
        <v>14987155122135</v>
      </c>
      <c r="E29813" s="8">
        <v>4987155122138</v>
      </c>
      <c r="F29813" s="8"/>
      <c r="G29813" s="7" t="s">
        <v>62456</v>
      </c>
      <c r="H29813" s="7" t="s">
        <v>62457</v>
      </c>
      <c r="I29813" s="7" t="s">
        <v>1361</v>
      </c>
      <c r="J29813" s="7" t="s">
        <v>50</v>
      </c>
      <c r="K29813" s="7" t="s">
        <v>51</v>
      </c>
      <c r="L29813" s="8">
        <v>4987155122633</v>
      </c>
      <c r="M29813" s="7" t="s">
        <v>62455</v>
      </c>
      <c r="N29813" s="7" t="s">
        <v>56</v>
      </c>
      <c r="O29813" s="7">
        <v>1000</v>
      </c>
      <c r="P29813" s="7" t="s">
        <v>53</v>
      </c>
    </row>
    <row r="29814" spans="1:16" x14ac:dyDescent="0.45">
      <c r="A29814" t="s">
        <v>66805</v>
      </c>
      <c r="B29814" s="1">
        <v>1000</v>
      </c>
      <c r="C29814" s="1" t="s">
        <v>53</v>
      </c>
      <c r="D29814" s="1">
        <v>14987376309933</v>
      </c>
      <c r="E29814" s="1">
        <v>4987376309936</v>
      </c>
      <c r="G29814" t="s">
        <v>66803</v>
      </c>
      <c r="H29814" t="s">
        <v>66804</v>
      </c>
      <c r="I29814" t="s">
        <v>1361</v>
      </c>
      <c r="J29814" t="s">
        <v>50</v>
      </c>
      <c r="K29814" t="s">
        <v>51</v>
      </c>
      <c r="L29814" s="1">
        <v>4987376309998</v>
      </c>
      <c r="M29814" t="s">
        <v>66802</v>
      </c>
      <c r="N29814" t="s">
        <v>52</v>
      </c>
      <c r="O29814">
        <v>10</v>
      </c>
      <c r="P29814" t="s">
        <v>53</v>
      </c>
    </row>
    <row r="29815" spans="1:16" x14ac:dyDescent="0.45">
      <c r="A29815" s="7" t="s">
        <v>66805</v>
      </c>
      <c r="B29815" s="8">
        <v>100</v>
      </c>
      <c r="C29815" s="8" t="s">
        <v>53</v>
      </c>
      <c r="D29815" s="8">
        <v>14987376309919</v>
      </c>
      <c r="E29815" s="8">
        <v>4987376309912</v>
      </c>
      <c r="F29815" s="8"/>
      <c r="G29815" s="7" t="s">
        <v>66803</v>
      </c>
      <c r="H29815" s="7" t="s">
        <v>66804</v>
      </c>
      <c r="I29815" s="7" t="s">
        <v>1361</v>
      </c>
      <c r="J29815" s="7" t="s">
        <v>50</v>
      </c>
      <c r="K29815" s="7" t="s">
        <v>51</v>
      </c>
      <c r="L29815" s="8">
        <v>4987376309998</v>
      </c>
      <c r="M29815" s="7" t="s">
        <v>66802</v>
      </c>
      <c r="N29815" s="7" t="s">
        <v>52</v>
      </c>
      <c r="O29815" s="7">
        <v>10</v>
      </c>
      <c r="P29815" s="7" t="s">
        <v>53</v>
      </c>
    </row>
    <row r="29816" spans="1:16" x14ac:dyDescent="0.45">
      <c r="A29816" t="s">
        <v>74324</v>
      </c>
      <c r="B29816" s="1">
        <v>5</v>
      </c>
      <c r="C29816" s="1" t="s">
        <v>448</v>
      </c>
      <c r="D29816" s="1">
        <v>14987173016027</v>
      </c>
      <c r="E29816" s="1">
        <v>4987173016020</v>
      </c>
      <c r="G29816" t="s">
        <v>74323</v>
      </c>
      <c r="H29816" t="s">
        <v>74322</v>
      </c>
      <c r="I29816" t="s">
        <v>2637</v>
      </c>
      <c r="J29816" t="s">
        <v>14</v>
      </c>
      <c r="K29816" t="s">
        <v>15</v>
      </c>
      <c r="L29816" s="1">
        <v>4987173043453</v>
      </c>
      <c r="M29816" t="s">
        <v>74322</v>
      </c>
      <c r="N29816" t="s">
        <v>16</v>
      </c>
      <c r="O29816">
        <v>1</v>
      </c>
      <c r="P29816" t="s">
        <v>448</v>
      </c>
    </row>
    <row r="29817" spans="1:16" x14ac:dyDescent="0.45">
      <c r="A29817" s="7" t="s">
        <v>74328</v>
      </c>
      <c r="B29817" s="8">
        <v>5</v>
      </c>
      <c r="C29817" s="8" t="s">
        <v>22</v>
      </c>
      <c r="D29817" s="8">
        <v>14987173019219</v>
      </c>
      <c r="E29817" s="8">
        <v>4987173019212</v>
      </c>
      <c r="F29817" s="8"/>
      <c r="G29817" s="7" t="s">
        <v>74326</v>
      </c>
      <c r="H29817" s="7" t="s">
        <v>74325</v>
      </c>
      <c r="I29817" s="7" t="s">
        <v>74327</v>
      </c>
      <c r="J29817" s="7" t="s">
        <v>14</v>
      </c>
      <c r="K29817" s="7" t="s">
        <v>15</v>
      </c>
      <c r="L29817" s="8">
        <v>4987173120949</v>
      </c>
      <c r="M29817" s="7" t="s">
        <v>74325</v>
      </c>
      <c r="N29817" s="7" t="s">
        <v>16</v>
      </c>
      <c r="O29817" s="7">
        <v>1</v>
      </c>
      <c r="P29817" s="7" t="s">
        <v>22</v>
      </c>
    </row>
    <row r="29818" spans="1:16" x14ac:dyDescent="0.45">
      <c r="A29818" t="s">
        <v>33560</v>
      </c>
      <c r="B29818" s="1">
        <v>100</v>
      </c>
      <c r="C29818" s="1" t="s">
        <v>37</v>
      </c>
      <c r="D29818" s="1">
        <v>14987020003866</v>
      </c>
      <c r="E29818" s="1">
        <v>4987020003869</v>
      </c>
      <c r="H29818" t="s">
        <v>33558</v>
      </c>
      <c r="I29818" t="s">
        <v>33559</v>
      </c>
      <c r="J29818" t="s">
        <v>84</v>
      </c>
      <c r="K29818" t="s">
        <v>36</v>
      </c>
      <c r="M29818" t="s">
        <v>33557</v>
      </c>
      <c r="N29818" t="s">
        <v>1236</v>
      </c>
      <c r="O29818">
        <v>100</v>
      </c>
      <c r="P29818" t="s">
        <v>37</v>
      </c>
    </row>
    <row r="29819" spans="1:16" x14ac:dyDescent="0.45">
      <c r="A29819" s="7" t="s">
        <v>33568</v>
      </c>
      <c r="B29819" s="8">
        <v>1000</v>
      </c>
      <c r="C29819" s="8" t="s">
        <v>37</v>
      </c>
      <c r="D29819" s="8">
        <v>14987020008946</v>
      </c>
      <c r="E29819" s="8">
        <v>4987020008949</v>
      </c>
      <c r="F29819" s="8"/>
      <c r="G29819" s="7"/>
      <c r="H29819" s="7" t="s">
        <v>33567</v>
      </c>
      <c r="I29819" s="7" t="s">
        <v>3081</v>
      </c>
      <c r="J29819" s="7" t="s">
        <v>84</v>
      </c>
      <c r="K29819" s="7" t="s">
        <v>15</v>
      </c>
      <c r="L29819" s="8"/>
      <c r="M29819" s="7" t="s">
        <v>33566</v>
      </c>
      <c r="N29819" s="7" t="s">
        <v>1236</v>
      </c>
      <c r="O29819" s="7">
        <v>1000</v>
      </c>
      <c r="P29819" s="7" t="s">
        <v>37</v>
      </c>
    </row>
    <row r="29820" spans="1:16" x14ac:dyDescent="0.45">
      <c r="A29820" t="s">
        <v>33569</v>
      </c>
      <c r="B29820" s="1">
        <v>5000</v>
      </c>
      <c r="C29820" s="1" t="s">
        <v>37</v>
      </c>
      <c r="D29820" s="1">
        <v>14987020008953</v>
      </c>
      <c r="E29820" s="1">
        <v>4987020008956</v>
      </c>
      <c r="H29820" t="s">
        <v>33567</v>
      </c>
      <c r="I29820" t="s">
        <v>3081</v>
      </c>
      <c r="J29820" t="s">
        <v>84</v>
      </c>
      <c r="K29820" t="s">
        <v>15</v>
      </c>
      <c r="M29820" t="s">
        <v>33566</v>
      </c>
      <c r="N29820" t="s">
        <v>1236</v>
      </c>
      <c r="O29820">
        <v>5000</v>
      </c>
      <c r="P29820" t="s">
        <v>37</v>
      </c>
    </row>
    <row r="29821" spans="1:16" x14ac:dyDescent="0.45">
      <c r="A29821" s="7" t="s">
        <v>33570</v>
      </c>
      <c r="B29821" s="8">
        <v>500</v>
      </c>
      <c r="C29821" s="8" t="s">
        <v>37</v>
      </c>
      <c r="D29821" s="8">
        <v>14987020008939</v>
      </c>
      <c r="E29821" s="8">
        <v>4987020008932</v>
      </c>
      <c r="F29821" s="8"/>
      <c r="G29821" s="7"/>
      <c r="H29821" s="7" t="s">
        <v>33567</v>
      </c>
      <c r="I29821" s="7" t="s">
        <v>3081</v>
      </c>
      <c r="J29821" s="7" t="s">
        <v>84</v>
      </c>
      <c r="K29821" s="7" t="s">
        <v>15</v>
      </c>
      <c r="L29821" s="8"/>
      <c r="M29821" s="7" t="s">
        <v>33566</v>
      </c>
      <c r="N29821" s="7" t="s">
        <v>1236</v>
      </c>
      <c r="O29821" s="7">
        <v>500</v>
      </c>
      <c r="P29821" s="7" t="s">
        <v>37</v>
      </c>
    </row>
    <row r="29822" spans="1:16" x14ac:dyDescent="0.45">
      <c r="A29822" t="s">
        <v>33564</v>
      </c>
      <c r="B29822" s="1">
        <v>1000</v>
      </c>
      <c r="C29822" s="1" t="s">
        <v>37</v>
      </c>
      <c r="D29822" s="1">
        <v>14987020008564</v>
      </c>
      <c r="E29822" s="1">
        <v>4987020008567</v>
      </c>
      <c r="H29822" t="s">
        <v>33562</v>
      </c>
      <c r="I29822" t="s">
        <v>3081</v>
      </c>
      <c r="J29822" t="s">
        <v>84</v>
      </c>
      <c r="K29822" t="s">
        <v>15</v>
      </c>
      <c r="L29822" s="1">
        <v>4987020014469</v>
      </c>
      <c r="M29822" t="s">
        <v>33561</v>
      </c>
      <c r="N29822" t="s">
        <v>1236</v>
      </c>
      <c r="O29822">
        <v>1000</v>
      </c>
      <c r="P29822" t="s">
        <v>37</v>
      </c>
    </row>
    <row r="29823" spans="1:16" x14ac:dyDescent="0.45">
      <c r="A29823" s="7" t="s">
        <v>33565</v>
      </c>
      <c r="B29823" s="8">
        <v>5000</v>
      </c>
      <c r="C29823" s="8" t="s">
        <v>37</v>
      </c>
      <c r="D29823" s="8">
        <v>14987020008588</v>
      </c>
      <c r="E29823" s="8">
        <v>4987020008581</v>
      </c>
      <c r="F29823" s="8"/>
      <c r="G29823" s="7"/>
      <c r="H29823" s="7" t="s">
        <v>33562</v>
      </c>
      <c r="I29823" s="7" t="s">
        <v>3081</v>
      </c>
      <c r="J29823" s="7" t="s">
        <v>84</v>
      </c>
      <c r="K29823" s="7" t="s">
        <v>15</v>
      </c>
      <c r="L29823" s="8">
        <v>4987020014476</v>
      </c>
      <c r="M29823" s="7" t="s">
        <v>33561</v>
      </c>
      <c r="N29823" s="7" t="s">
        <v>1236</v>
      </c>
      <c r="O29823" s="7">
        <v>5000</v>
      </c>
      <c r="P29823" s="7" t="s">
        <v>37</v>
      </c>
    </row>
    <row r="29824" spans="1:16" x14ac:dyDescent="0.45">
      <c r="A29824" t="s">
        <v>33563</v>
      </c>
      <c r="B29824" s="1">
        <v>500</v>
      </c>
      <c r="C29824" s="1" t="s">
        <v>37</v>
      </c>
      <c r="D29824" s="1">
        <v>14987020008557</v>
      </c>
      <c r="E29824" s="1">
        <v>4987020008550</v>
      </c>
      <c r="H29824" t="s">
        <v>33562</v>
      </c>
      <c r="I29824" t="s">
        <v>3081</v>
      </c>
      <c r="J29824" t="s">
        <v>84</v>
      </c>
      <c r="K29824" t="s">
        <v>15</v>
      </c>
      <c r="L29824" s="1">
        <v>4987020014452</v>
      </c>
      <c r="M29824" t="s">
        <v>33561</v>
      </c>
      <c r="N29824" t="s">
        <v>1236</v>
      </c>
      <c r="O29824">
        <v>500</v>
      </c>
      <c r="P29824" t="s">
        <v>37</v>
      </c>
    </row>
    <row r="29825" spans="1:16" x14ac:dyDescent="0.45">
      <c r="A29825" s="7" t="s">
        <v>33573</v>
      </c>
      <c r="B29825" s="8">
        <v>18000</v>
      </c>
      <c r="C29825" s="8" t="s">
        <v>37</v>
      </c>
      <c r="D29825" s="8">
        <v>14987020008489</v>
      </c>
      <c r="E29825" s="8">
        <v>4987020008482</v>
      </c>
      <c r="F29825" s="8"/>
      <c r="G29825" s="7" t="s">
        <v>7406</v>
      </c>
      <c r="H29825" s="7" t="s">
        <v>7407</v>
      </c>
      <c r="I29825" s="7" t="s">
        <v>3282</v>
      </c>
      <c r="J29825" s="7" t="s">
        <v>84</v>
      </c>
      <c r="K29825" s="7" t="s">
        <v>15</v>
      </c>
      <c r="L29825" s="8">
        <v>4987020014490</v>
      </c>
      <c r="M29825" s="7" t="s">
        <v>33571</v>
      </c>
      <c r="N29825" s="7" t="s">
        <v>1236</v>
      </c>
      <c r="O29825" s="7">
        <v>18000</v>
      </c>
      <c r="P29825" s="7" t="s">
        <v>37</v>
      </c>
    </row>
    <row r="29826" spans="1:16" x14ac:dyDescent="0.45">
      <c r="A29826" t="s">
        <v>33572</v>
      </c>
      <c r="B29826" s="1">
        <v>500</v>
      </c>
      <c r="C29826" s="1" t="s">
        <v>37</v>
      </c>
      <c r="D29826" s="1">
        <v>14987020008472</v>
      </c>
      <c r="E29826" s="1">
        <v>4987020008475</v>
      </c>
      <c r="G29826" t="s">
        <v>7406</v>
      </c>
      <c r="H29826" t="s">
        <v>7407</v>
      </c>
      <c r="I29826" t="s">
        <v>3282</v>
      </c>
      <c r="J29826" t="s">
        <v>84</v>
      </c>
      <c r="K29826" t="s">
        <v>15</v>
      </c>
      <c r="L29826" s="1">
        <v>4987020014483</v>
      </c>
      <c r="M29826" t="s">
        <v>33571</v>
      </c>
      <c r="N29826" t="s">
        <v>1236</v>
      </c>
      <c r="O29826">
        <v>500</v>
      </c>
      <c r="P29826" t="s">
        <v>37</v>
      </c>
    </row>
    <row r="29827" spans="1:16" x14ac:dyDescent="0.45">
      <c r="A29827" s="7" t="s">
        <v>44850</v>
      </c>
      <c r="B29827" s="8">
        <v>100</v>
      </c>
      <c r="C29827" s="8" t="s">
        <v>67</v>
      </c>
      <c r="D29827" s="8">
        <v>14987116157824</v>
      </c>
      <c r="E29827" s="8">
        <v>4987116157827</v>
      </c>
      <c r="F29827" s="8"/>
      <c r="G29827" s="7" t="s">
        <v>44849</v>
      </c>
      <c r="H29827" s="7" t="s">
        <v>44848</v>
      </c>
      <c r="I29827" s="7" t="s">
        <v>204</v>
      </c>
      <c r="J29827" s="7" t="s">
        <v>50</v>
      </c>
      <c r="K29827" s="7" t="s">
        <v>67</v>
      </c>
      <c r="L29827" s="8">
        <v>4987116562294</v>
      </c>
      <c r="M29827" s="7" t="s">
        <v>44848</v>
      </c>
      <c r="N29827" s="7" t="s">
        <v>52</v>
      </c>
      <c r="O29827" s="7">
        <v>10</v>
      </c>
      <c r="P29827" s="7" t="s">
        <v>67</v>
      </c>
    </row>
    <row r="29828" spans="1:16" x14ac:dyDescent="0.45">
      <c r="A29828" t="s">
        <v>78201</v>
      </c>
      <c r="B29828" s="1">
        <v>500</v>
      </c>
      <c r="C29828" s="1" t="s">
        <v>53</v>
      </c>
      <c r="D29828" s="1">
        <v>14987118160655</v>
      </c>
      <c r="E29828" s="1">
        <v>4987118160658</v>
      </c>
      <c r="G29828" t="s">
        <v>78200</v>
      </c>
      <c r="H29828" t="s">
        <v>78199</v>
      </c>
      <c r="I29828" t="s">
        <v>92</v>
      </c>
      <c r="J29828" t="s">
        <v>50</v>
      </c>
      <c r="K29828" t="s">
        <v>51</v>
      </c>
      <c r="L29828" s="1">
        <v>4987118160665</v>
      </c>
      <c r="M29828" t="s">
        <v>78199</v>
      </c>
      <c r="N29828" t="s">
        <v>52</v>
      </c>
      <c r="O29828">
        <v>10</v>
      </c>
      <c r="P29828" t="s">
        <v>53</v>
      </c>
    </row>
    <row r="29829" spans="1:16" x14ac:dyDescent="0.45">
      <c r="A29829" s="7" t="s">
        <v>78201</v>
      </c>
      <c r="B29829" s="8">
        <v>500</v>
      </c>
      <c r="C29829" s="8" t="s">
        <v>53</v>
      </c>
      <c r="D29829" s="8">
        <v>14987123403945</v>
      </c>
      <c r="E29829" s="8">
        <v>4987123403948</v>
      </c>
      <c r="F29829" s="8"/>
      <c r="G29829" s="7" t="s">
        <v>78200</v>
      </c>
      <c r="H29829" s="7" t="s">
        <v>78199</v>
      </c>
      <c r="I29829" s="7" t="s">
        <v>92</v>
      </c>
      <c r="J29829" s="7" t="s">
        <v>50</v>
      </c>
      <c r="K29829" s="7" t="s">
        <v>51</v>
      </c>
      <c r="L29829" s="8">
        <v>4987123552530</v>
      </c>
      <c r="M29829" s="7" t="s">
        <v>78199</v>
      </c>
      <c r="N29829" s="7" t="s">
        <v>52</v>
      </c>
      <c r="O29829" s="7">
        <v>10</v>
      </c>
      <c r="P29829" s="7" t="s">
        <v>53</v>
      </c>
    </row>
    <row r="29830" spans="1:16" x14ac:dyDescent="0.45">
      <c r="A29830" t="s">
        <v>6104</v>
      </c>
      <c r="B29830" s="1">
        <v>50</v>
      </c>
      <c r="C29830" s="1" t="s">
        <v>448</v>
      </c>
      <c r="D29830" s="1">
        <v>14987142082114</v>
      </c>
      <c r="E29830" s="1">
        <v>4987142082117</v>
      </c>
      <c r="G29830" t="s">
        <v>6103</v>
      </c>
      <c r="H29830" t="s">
        <v>6102</v>
      </c>
      <c r="I29830" t="s">
        <v>2637</v>
      </c>
      <c r="J29830" t="s">
        <v>14</v>
      </c>
      <c r="K29830" t="s">
        <v>15</v>
      </c>
      <c r="L29830" s="1">
        <v>4987142999859</v>
      </c>
      <c r="M29830" t="s">
        <v>6102</v>
      </c>
      <c r="N29830" t="s">
        <v>16</v>
      </c>
      <c r="O29830">
        <v>1</v>
      </c>
      <c r="P29830" t="s">
        <v>448</v>
      </c>
    </row>
    <row r="29831" spans="1:16" x14ac:dyDescent="0.45">
      <c r="A29831" s="7" t="s">
        <v>6104</v>
      </c>
      <c r="B29831" s="8">
        <v>50</v>
      </c>
      <c r="C29831" s="8" t="s">
        <v>448</v>
      </c>
      <c r="D29831" s="8">
        <v>14987233035326</v>
      </c>
      <c r="E29831" s="8">
        <v>4987233035329</v>
      </c>
      <c r="F29831" s="8"/>
      <c r="G29831" s="7" t="s">
        <v>6103</v>
      </c>
      <c r="H29831" s="7" t="s">
        <v>6102</v>
      </c>
      <c r="I29831" s="7" t="s">
        <v>2637</v>
      </c>
      <c r="J29831" s="7" t="s">
        <v>14</v>
      </c>
      <c r="K29831" s="7" t="s">
        <v>15</v>
      </c>
      <c r="L29831" s="8">
        <v>4987233740575</v>
      </c>
      <c r="M29831" s="7" t="s">
        <v>6102</v>
      </c>
      <c r="N29831" s="7" t="s">
        <v>16</v>
      </c>
      <c r="O29831" s="7">
        <v>1</v>
      </c>
      <c r="P29831" s="7" t="s">
        <v>448</v>
      </c>
    </row>
    <row r="29832" spans="1:16" x14ac:dyDescent="0.45">
      <c r="A29832" t="s">
        <v>6107</v>
      </c>
      <c r="B29832" s="1">
        <v>50</v>
      </c>
      <c r="C29832" s="1" t="s">
        <v>448</v>
      </c>
      <c r="D29832" s="1">
        <v>14987142082213</v>
      </c>
      <c r="E29832" s="1">
        <v>4987142082216</v>
      </c>
      <c r="G29832" t="s">
        <v>6106</v>
      </c>
      <c r="H29832" t="s">
        <v>6105</v>
      </c>
      <c r="I29832" t="s">
        <v>5403</v>
      </c>
      <c r="J29832" t="s">
        <v>14</v>
      </c>
      <c r="K29832" t="s">
        <v>15</v>
      </c>
      <c r="L29832" s="1">
        <v>4987142999842</v>
      </c>
      <c r="M29832" t="s">
        <v>6105</v>
      </c>
      <c r="N29832" t="s">
        <v>16</v>
      </c>
      <c r="O29832">
        <v>1</v>
      </c>
      <c r="P29832" t="s">
        <v>448</v>
      </c>
    </row>
    <row r="29833" spans="1:16" x14ac:dyDescent="0.45">
      <c r="A29833" s="7" t="s">
        <v>6107</v>
      </c>
      <c r="B29833" s="8">
        <v>50</v>
      </c>
      <c r="C29833" s="8" t="s">
        <v>448</v>
      </c>
      <c r="D29833" s="8">
        <v>14987233035357</v>
      </c>
      <c r="E29833" s="8">
        <v>4987233035350</v>
      </c>
      <c r="F29833" s="8"/>
      <c r="G29833" s="7" t="s">
        <v>6106</v>
      </c>
      <c r="H29833" s="7" t="s">
        <v>6105</v>
      </c>
      <c r="I29833" s="7" t="s">
        <v>5403</v>
      </c>
      <c r="J29833" s="7" t="s">
        <v>14</v>
      </c>
      <c r="K29833" s="7" t="s">
        <v>15</v>
      </c>
      <c r="L29833" s="8">
        <v>4987233740582</v>
      </c>
      <c r="M29833" s="7" t="s">
        <v>6105</v>
      </c>
      <c r="N29833" s="7" t="s">
        <v>16</v>
      </c>
      <c r="O29833" s="7">
        <v>1</v>
      </c>
      <c r="P29833" s="7" t="s">
        <v>448</v>
      </c>
    </row>
    <row r="29834" spans="1:16" x14ac:dyDescent="0.45">
      <c r="A29834" t="s">
        <v>6110</v>
      </c>
      <c r="B29834" s="1">
        <v>1000</v>
      </c>
      <c r="C29834" s="1" t="s">
        <v>53</v>
      </c>
      <c r="D29834" s="1">
        <v>14987233035562</v>
      </c>
      <c r="E29834" s="1">
        <v>4987233035565</v>
      </c>
      <c r="G29834" t="s">
        <v>6109</v>
      </c>
      <c r="H29834" t="s">
        <v>6108</v>
      </c>
      <c r="I29834" t="s">
        <v>96</v>
      </c>
      <c r="J29834" t="s">
        <v>50</v>
      </c>
      <c r="K29834" t="s">
        <v>51</v>
      </c>
      <c r="L29834" s="1">
        <v>4987233740438</v>
      </c>
      <c r="M29834" t="s">
        <v>6108</v>
      </c>
      <c r="N29834" t="s">
        <v>52</v>
      </c>
      <c r="O29834">
        <v>10</v>
      </c>
      <c r="P29834" t="s">
        <v>53</v>
      </c>
    </row>
    <row r="29835" spans="1:16" x14ac:dyDescent="0.45">
      <c r="A29835" s="7" t="s">
        <v>6110</v>
      </c>
      <c r="B29835" s="8">
        <v>1000</v>
      </c>
      <c r="C29835" s="8" t="s">
        <v>53</v>
      </c>
      <c r="D29835" s="8">
        <v>14987142081223</v>
      </c>
      <c r="E29835" s="8">
        <v>4987142081226</v>
      </c>
      <c r="F29835" s="8"/>
      <c r="G29835" s="7" t="s">
        <v>6109</v>
      </c>
      <c r="H29835" s="7" t="s">
        <v>6108</v>
      </c>
      <c r="I29835" s="7" t="s">
        <v>96</v>
      </c>
      <c r="J29835" s="7" t="s">
        <v>50</v>
      </c>
      <c r="K29835" s="7" t="s">
        <v>51</v>
      </c>
      <c r="L29835" s="8">
        <v>4987142999873</v>
      </c>
      <c r="M29835" s="7" t="s">
        <v>6108</v>
      </c>
      <c r="N29835" s="7" t="s">
        <v>52</v>
      </c>
      <c r="O29835" s="7">
        <v>10</v>
      </c>
      <c r="P29835" s="7" t="s">
        <v>53</v>
      </c>
    </row>
    <row r="29836" spans="1:16" x14ac:dyDescent="0.45">
      <c r="A29836" t="s">
        <v>6110</v>
      </c>
      <c r="B29836" s="1">
        <v>100</v>
      </c>
      <c r="C29836" s="1" t="s">
        <v>53</v>
      </c>
      <c r="D29836" s="1">
        <v>14987142081216</v>
      </c>
      <c r="E29836" s="1">
        <v>4987142081219</v>
      </c>
      <c r="G29836" t="s">
        <v>6109</v>
      </c>
      <c r="H29836" t="s">
        <v>6108</v>
      </c>
      <c r="I29836" t="s">
        <v>96</v>
      </c>
      <c r="J29836" t="s">
        <v>50</v>
      </c>
      <c r="K29836" t="s">
        <v>51</v>
      </c>
      <c r="L29836" s="1">
        <v>4987142999873</v>
      </c>
      <c r="M29836" t="s">
        <v>6108</v>
      </c>
      <c r="N29836" t="s">
        <v>52</v>
      </c>
      <c r="O29836">
        <v>10</v>
      </c>
      <c r="P29836" t="s">
        <v>53</v>
      </c>
    </row>
    <row r="29837" spans="1:16" x14ac:dyDescent="0.45">
      <c r="A29837" s="7" t="s">
        <v>6110</v>
      </c>
      <c r="B29837" s="8">
        <v>100</v>
      </c>
      <c r="C29837" s="8" t="s">
        <v>53</v>
      </c>
      <c r="D29837" s="8">
        <v>14987233035548</v>
      </c>
      <c r="E29837" s="8">
        <v>4987233035541</v>
      </c>
      <c r="F29837" s="8"/>
      <c r="G29837" s="7" t="s">
        <v>6109</v>
      </c>
      <c r="H29837" s="7" t="s">
        <v>6108</v>
      </c>
      <c r="I29837" s="7" t="s">
        <v>96</v>
      </c>
      <c r="J29837" s="7" t="s">
        <v>50</v>
      </c>
      <c r="K29837" s="7" t="s">
        <v>51</v>
      </c>
      <c r="L29837" s="8">
        <v>4987233740438</v>
      </c>
      <c r="M29837" s="7" t="s">
        <v>6108</v>
      </c>
      <c r="N29837" s="7" t="s">
        <v>52</v>
      </c>
      <c r="O29837" s="7">
        <v>10</v>
      </c>
      <c r="P29837" s="7" t="s">
        <v>53</v>
      </c>
    </row>
    <row r="29838" spans="1:16" x14ac:dyDescent="0.45">
      <c r="A29838" t="s">
        <v>6111</v>
      </c>
      <c r="B29838" s="1">
        <v>1000</v>
      </c>
      <c r="C29838" s="1" t="s">
        <v>53</v>
      </c>
      <c r="D29838" s="1">
        <v>14987233035418</v>
      </c>
      <c r="E29838" s="1">
        <v>4987233035411</v>
      </c>
      <c r="G29838" t="s">
        <v>6109</v>
      </c>
      <c r="H29838" t="s">
        <v>6108</v>
      </c>
      <c r="I29838" t="s">
        <v>96</v>
      </c>
      <c r="J29838" t="s">
        <v>50</v>
      </c>
      <c r="K29838" t="s">
        <v>51</v>
      </c>
      <c r="L29838" s="1">
        <v>4987233740445</v>
      </c>
      <c r="M29838" t="s">
        <v>6108</v>
      </c>
      <c r="N29838" t="s">
        <v>56</v>
      </c>
      <c r="O29838">
        <v>1000</v>
      </c>
      <c r="P29838" t="s">
        <v>53</v>
      </c>
    </row>
    <row r="29839" spans="1:16" x14ac:dyDescent="0.45">
      <c r="A29839" s="7" t="s">
        <v>6114</v>
      </c>
      <c r="B29839" s="8">
        <v>1000</v>
      </c>
      <c r="C29839" s="8" t="s">
        <v>53</v>
      </c>
      <c r="D29839" s="8">
        <v>14987233035142</v>
      </c>
      <c r="E29839" s="8">
        <v>4987233035145</v>
      </c>
      <c r="F29839" s="8"/>
      <c r="G29839" s="7" t="s">
        <v>6113</v>
      </c>
      <c r="H29839" s="7" t="s">
        <v>6112</v>
      </c>
      <c r="I29839" s="7" t="s">
        <v>136</v>
      </c>
      <c r="J29839" s="7" t="s">
        <v>50</v>
      </c>
      <c r="K29839" s="7" t="s">
        <v>51</v>
      </c>
      <c r="L29839" s="8">
        <v>4987233740452</v>
      </c>
      <c r="M29839" s="7" t="s">
        <v>6112</v>
      </c>
      <c r="N29839" s="7" t="s">
        <v>52</v>
      </c>
      <c r="O29839" s="7">
        <v>10</v>
      </c>
      <c r="P29839" s="7" t="s">
        <v>53</v>
      </c>
    </row>
    <row r="29840" spans="1:16" x14ac:dyDescent="0.45">
      <c r="A29840" t="s">
        <v>6114</v>
      </c>
      <c r="B29840" s="1">
        <v>100</v>
      </c>
      <c r="C29840" s="1" t="s">
        <v>53</v>
      </c>
      <c r="D29840" s="1">
        <v>14987142081612</v>
      </c>
      <c r="E29840" s="1">
        <v>4987142081615</v>
      </c>
      <c r="G29840" t="s">
        <v>6113</v>
      </c>
      <c r="H29840" t="s">
        <v>6112</v>
      </c>
      <c r="I29840" t="s">
        <v>136</v>
      </c>
      <c r="J29840" t="s">
        <v>50</v>
      </c>
      <c r="K29840" t="s">
        <v>51</v>
      </c>
      <c r="L29840" s="1">
        <v>4987142999866</v>
      </c>
      <c r="M29840" t="s">
        <v>6112</v>
      </c>
      <c r="N29840" t="s">
        <v>52</v>
      </c>
      <c r="O29840">
        <v>10</v>
      </c>
      <c r="P29840" t="s">
        <v>53</v>
      </c>
    </row>
    <row r="29841" spans="1:16" x14ac:dyDescent="0.45">
      <c r="A29841" s="7" t="s">
        <v>6114</v>
      </c>
      <c r="B29841" s="8">
        <v>100</v>
      </c>
      <c r="C29841" s="8" t="s">
        <v>53</v>
      </c>
      <c r="D29841" s="8">
        <v>14987233035135</v>
      </c>
      <c r="E29841" s="8">
        <v>4987233035138</v>
      </c>
      <c r="F29841" s="8"/>
      <c r="G29841" s="7" t="s">
        <v>6113</v>
      </c>
      <c r="H29841" s="7" t="s">
        <v>6112</v>
      </c>
      <c r="I29841" s="7" t="s">
        <v>136</v>
      </c>
      <c r="J29841" s="7" t="s">
        <v>50</v>
      </c>
      <c r="K29841" s="7" t="s">
        <v>51</v>
      </c>
      <c r="L29841" s="8">
        <v>4987233740452</v>
      </c>
      <c r="M29841" s="7" t="s">
        <v>6112</v>
      </c>
      <c r="N29841" s="7" t="s">
        <v>52</v>
      </c>
      <c r="O29841" s="7">
        <v>10</v>
      </c>
      <c r="P29841" s="7" t="s">
        <v>53</v>
      </c>
    </row>
    <row r="29842" spans="1:16" x14ac:dyDescent="0.45">
      <c r="A29842" t="s">
        <v>6114</v>
      </c>
      <c r="B29842" s="1">
        <v>1000</v>
      </c>
      <c r="C29842" s="1" t="s">
        <v>53</v>
      </c>
      <c r="D29842" s="1">
        <v>14987142081629</v>
      </c>
      <c r="E29842" s="1">
        <v>4987142081622</v>
      </c>
      <c r="G29842" t="s">
        <v>6113</v>
      </c>
      <c r="H29842" t="s">
        <v>6112</v>
      </c>
      <c r="I29842" t="s">
        <v>136</v>
      </c>
      <c r="J29842" t="s">
        <v>50</v>
      </c>
      <c r="K29842" t="s">
        <v>51</v>
      </c>
      <c r="L29842" s="1">
        <v>4987142999866</v>
      </c>
      <c r="M29842" t="s">
        <v>6112</v>
      </c>
      <c r="N29842" t="s">
        <v>52</v>
      </c>
      <c r="O29842">
        <v>10</v>
      </c>
      <c r="P29842" t="s">
        <v>53</v>
      </c>
    </row>
    <row r="29843" spans="1:16" x14ac:dyDescent="0.45">
      <c r="A29843" s="7" t="s">
        <v>6115</v>
      </c>
      <c r="B29843" s="8">
        <v>1000</v>
      </c>
      <c r="C29843" s="8" t="s">
        <v>53</v>
      </c>
      <c r="D29843" s="8">
        <v>14987233035685</v>
      </c>
      <c r="E29843" s="8">
        <v>4987233035688</v>
      </c>
      <c r="F29843" s="8"/>
      <c r="G29843" s="7" t="s">
        <v>6113</v>
      </c>
      <c r="H29843" s="7" t="s">
        <v>6112</v>
      </c>
      <c r="I29843" s="7" t="s">
        <v>136</v>
      </c>
      <c r="J29843" s="7" t="s">
        <v>50</v>
      </c>
      <c r="K29843" s="7" t="s">
        <v>51</v>
      </c>
      <c r="L29843" s="8">
        <v>4987233740469</v>
      </c>
      <c r="M29843" s="7" t="s">
        <v>6112</v>
      </c>
      <c r="N29843" s="7" t="s">
        <v>56</v>
      </c>
      <c r="O29843" s="7">
        <v>1000</v>
      </c>
      <c r="P29843" s="7" t="s">
        <v>53</v>
      </c>
    </row>
    <row r="29844" spans="1:16" x14ac:dyDescent="0.45">
      <c r="A29844" t="s">
        <v>6119</v>
      </c>
      <c r="B29844" s="1">
        <v>1000</v>
      </c>
      <c r="C29844" s="1" t="s">
        <v>87</v>
      </c>
      <c r="D29844" s="1">
        <v>14987233046254</v>
      </c>
      <c r="E29844" s="1">
        <v>4987233046257</v>
      </c>
      <c r="G29844" t="s">
        <v>6117</v>
      </c>
      <c r="H29844" t="s">
        <v>6116</v>
      </c>
      <c r="I29844" t="s">
        <v>609</v>
      </c>
      <c r="J29844" t="s">
        <v>50</v>
      </c>
      <c r="K29844" t="s">
        <v>177</v>
      </c>
      <c r="L29844" s="1">
        <v>4987233740544</v>
      </c>
      <c r="M29844" t="s">
        <v>6116</v>
      </c>
      <c r="N29844" t="s">
        <v>56</v>
      </c>
      <c r="O29844">
        <v>1000</v>
      </c>
      <c r="P29844" t="s">
        <v>87</v>
      </c>
    </row>
    <row r="29845" spans="1:16" x14ac:dyDescent="0.45">
      <c r="A29845" s="7" t="s">
        <v>6119</v>
      </c>
      <c r="B29845" s="8">
        <v>1000</v>
      </c>
      <c r="C29845" s="8" t="s">
        <v>87</v>
      </c>
      <c r="D29845" s="8">
        <v>14987142083128</v>
      </c>
      <c r="E29845" s="8">
        <v>4987142083121</v>
      </c>
      <c r="F29845" s="8"/>
      <c r="G29845" s="7" t="s">
        <v>6117</v>
      </c>
      <c r="H29845" s="7" t="s">
        <v>6116</v>
      </c>
      <c r="I29845" s="7" t="s">
        <v>609</v>
      </c>
      <c r="J29845" s="7" t="s">
        <v>50</v>
      </c>
      <c r="K29845" s="7" t="s">
        <v>177</v>
      </c>
      <c r="L29845" s="8">
        <v>4987142999828</v>
      </c>
      <c r="M29845" s="7" t="s">
        <v>6116</v>
      </c>
      <c r="N29845" s="7" t="s">
        <v>56</v>
      </c>
      <c r="O29845" s="7">
        <v>1000</v>
      </c>
      <c r="P29845" s="7" t="s">
        <v>87</v>
      </c>
    </row>
    <row r="29846" spans="1:16" x14ac:dyDescent="0.45">
      <c r="A29846" t="s">
        <v>6118</v>
      </c>
      <c r="B29846" s="1">
        <v>500</v>
      </c>
      <c r="C29846" s="1" t="s">
        <v>87</v>
      </c>
      <c r="D29846" s="1">
        <v>14987233090431</v>
      </c>
      <c r="E29846" s="1">
        <v>4987233090434</v>
      </c>
      <c r="G29846" t="s">
        <v>6117</v>
      </c>
      <c r="H29846" t="s">
        <v>6116</v>
      </c>
      <c r="I29846" t="s">
        <v>609</v>
      </c>
      <c r="J29846" t="s">
        <v>50</v>
      </c>
      <c r="K29846" t="s">
        <v>177</v>
      </c>
      <c r="L29846" s="1">
        <v>4987233740537</v>
      </c>
      <c r="M29846" t="s">
        <v>6116</v>
      </c>
      <c r="N29846" t="s">
        <v>56</v>
      </c>
      <c r="O29846">
        <v>500</v>
      </c>
      <c r="P29846" t="s">
        <v>87</v>
      </c>
    </row>
    <row r="29847" spans="1:16" x14ac:dyDescent="0.45">
      <c r="A29847" s="7" t="s">
        <v>6118</v>
      </c>
      <c r="B29847" s="8">
        <v>500</v>
      </c>
      <c r="C29847" s="8" t="s">
        <v>87</v>
      </c>
      <c r="D29847" s="8">
        <v>14987142083111</v>
      </c>
      <c r="E29847" s="8">
        <v>4987142083114</v>
      </c>
      <c r="F29847" s="8"/>
      <c r="G29847" s="7" t="s">
        <v>6117</v>
      </c>
      <c r="H29847" s="7" t="s">
        <v>6116</v>
      </c>
      <c r="I29847" s="7" t="s">
        <v>609</v>
      </c>
      <c r="J29847" s="7" t="s">
        <v>50</v>
      </c>
      <c r="K29847" s="7" t="s">
        <v>177</v>
      </c>
      <c r="L29847" s="8">
        <v>4987142999835</v>
      </c>
      <c r="M29847" s="7" t="s">
        <v>6116</v>
      </c>
      <c r="N29847" s="7" t="s">
        <v>56</v>
      </c>
      <c r="O29847" s="7">
        <v>500</v>
      </c>
      <c r="P29847" s="7" t="s">
        <v>87</v>
      </c>
    </row>
    <row r="29848" spans="1:16" x14ac:dyDescent="0.45">
      <c r="A29848" t="s">
        <v>6120</v>
      </c>
      <c r="B29848" s="1">
        <v>252</v>
      </c>
      <c r="C29848" s="1" t="s">
        <v>87</v>
      </c>
      <c r="D29848" s="1">
        <v>14987233014901</v>
      </c>
      <c r="E29848" s="1">
        <v>4987233014904</v>
      </c>
      <c r="G29848" t="s">
        <v>6117</v>
      </c>
      <c r="H29848" t="s">
        <v>6116</v>
      </c>
      <c r="I29848" t="s">
        <v>609</v>
      </c>
      <c r="J29848" t="s">
        <v>50</v>
      </c>
      <c r="K29848" t="s">
        <v>177</v>
      </c>
      <c r="L29848" s="1">
        <v>4987233740551</v>
      </c>
      <c r="M29848" t="s">
        <v>6116</v>
      </c>
      <c r="N29848" t="s">
        <v>561</v>
      </c>
      <c r="O29848">
        <v>0.6</v>
      </c>
      <c r="P29848" t="s">
        <v>87</v>
      </c>
    </row>
    <row r="29849" spans="1:16" x14ac:dyDescent="0.45">
      <c r="A29849" s="7" t="s">
        <v>6120</v>
      </c>
      <c r="B29849" s="8">
        <v>252</v>
      </c>
      <c r="C29849" s="8" t="s">
        <v>87</v>
      </c>
      <c r="D29849" s="8">
        <v>14987142083159</v>
      </c>
      <c r="E29849" s="8">
        <v>4987142083152</v>
      </c>
      <c r="F29849" s="8"/>
      <c r="G29849" s="7" t="s">
        <v>6117</v>
      </c>
      <c r="H29849" s="7" t="s">
        <v>6116</v>
      </c>
      <c r="I29849" s="7" t="s">
        <v>609</v>
      </c>
      <c r="J29849" s="7" t="s">
        <v>50</v>
      </c>
      <c r="K29849" s="7" t="s">
        <v>177</v>
      </c>
      <c r="L29849" s="8">
        <v>4987142999811</v>
      </c>
      <c r="M29849" s="7" t="s">
        <v>6116</v>
      </c>
      <c r="N29849" s="7" t="s">
        <v>561</v>
      </c>
      <c r="O29849" s="7">
        <v>0.6</v>
      </c>
      <c r="P29849" s="7" t="s">
        <v>87</v>
      </c>
    </row>
    <row r="29850" spans="1:16" x14ac:dyDescent="0.45">
      <c r="A29850" t="s">
        <v>6121</v>
      </c>
      <c r="B29850" s="1">
        <v>420</v>
      </c>
      <c r="C29850" s="1" t="s">
        <v>87</v>
      </c>
      <c r="D29850" s="1">
        <v>14987142083173</v>
      </c>
      <c r="E29850" s="1">
        <v>4987142083176</v>
      </c>
      <c r="G29850" t="s">
        <v>6117</v>
      </c>
      <c r="H29850" t="s">
        <v>6116</v>
      </c>
      <c r="I29850" t="s">
        <v>609</v>
      </c>
      <c r="J29850" t="s">
        <v>50</v>
      </c>
      <c r="K29850" t="s">
        <v>177</v>
      </c>
      <c r="L29850" s="1">
        <v>4987142999804</v>
      </c>
      <c r="M29850" t="s">
        <v>6116</v>
      </c>
      <c r="N29850" t="s">
        <v>561</v>
      </c>
      <c r="O29850">
        <v>1</v>
      </c>
      <c r="P29850" t="s">
        <v>87</v>
      </c>
    </row>
    <row r="29851" spans="1:16" x14ac:dyDescent="0.45">
      <c r="A29851" s="7" t="s">
        <v>6121</v>
      </c>
      <c r="B29851" s="8">
        <v>84</v>
      </c>
      <c r="C29851" s="8" t="s">
        <v>87</v>
      </c>
      <c r="D29851" s="8">
        <v>14987233014925</v>
      </c>
      <c r="E29851" s="8">
        <v>4987233014928</v>
      </c>
      <c r="F29851" s="8"/>
      <c r="G29851" s="7" t="s">
        <v>6117</v>
      </c>
      <c r="H29851" s="7" t="s">
        <v>6116</v>
      </c>
      <c r="I29851" s="7" t="s">
        <v>609</v>
      </c>
      <c r="J29851" s="7" t="s">
        <v>50</v>
      </c>
      <c r="K29851" s="7" t="s">
        <v>177</v>
      </c>
      <c r="L29851" s="8">
        <v>4987233740568</v>
      </c>
      <c r="M29851" s="7" t="s">
        <v>6116</v>
      </c>
      <c r="N29851" s="7" t="s">
        <v>561</v>
      </c>
      <c r="O29851" s="7">
        <v>1</v>
      </c>
      <c r="P29851" s="7" t="s">
        <v>87</v>
      </c>
    </row>
    <row r="29852" spans="1:16" x14ac:dyDescent="0.45">
      <c r="A29852" t="s">
        <v>6121</v>
      </c>
      <c r="B29852" s="1">
        <v>84</v>
      </c>
      <c r="C29852" s="1" t="s">
        <v>87</v>
      </c>
      <c r="D29852" s="1">
        <v>14987142083166</v>
      </c>
      <c r="E29852" s="1">
        <v>4987142083169</v>
      </c>
      <c r="G29852" t="s">
        <v>6117</v>
      </c>
      <c r="H29852" t="s">
        <v>6116</v>
      </c>
      <c r="I29852" t="s">
        <v>609</v>
      </c>
      <c r="J29852" t="s">
        <v>50</v>
      </c>
      <c r="K29852" t="s">
        <v>177</v>
      </c>
      <c r="L29852" s="1">
        <v>4987142999804</v>
      </c>
      <c r="M29852" t="s">
        <v>6116</v>
      </c>
      <c r="N29852" t="s">
        <v>561</v>
      </c>
      <c r="O29852">
        <v>1</v>
      </c>
      <c r="P29852" t="s">
        <v>87</v>
      </c>
    </row>
    <row r="29853" spans="1:16" x14ac:dyDescent="0.45">
      <c r="A29853" s="7" t="s">
        <v>6121</v>
      </c>
      <c r="B29853" s="8">
        <v>420</v>
      </c>
      <c r="C29853" s="8" t="s">
        <v>87</v>
      </c>
      <c r="D29853" s="8">
        <v>14987233014918</v>
      </c>
      <c r="E29853" s="8">
        <v>4987233014911</v>
      </c>
      <c r="F29853" s="8"/>
      <c r="G29853" s="7" t="s">
        <v>6117</v>
      </c>
      <c r="H29853" s="7" t="s">
        <v>6116</v>
      </c>
      <c r="I29853" s="7" t="s">
        <v>609</v>
      </c>
      <c r="J29853" s="7" t="s">
        <v>50</v>
      </c>
      <c r="K29853" s="7" t="s">
        <v>177</v>
      </c>
      <c r="L29853" s="8">
        <v>4987233740568</v>
      </c>
      <c r="M29853" s="7" t="s">
        <v>6116</v>
      </c>
      <c r="N29853" s="7" t="s">
        <v>561</v>
      </c>
      <c r="O29853" s="7">
        <v>1</v>
      </c>
      <c r="P29853" s="7" t="s">
        <v>87</v>
      </c>
    </row>
    <row r="29854" spans="1:16" x14ac:dyDescent="0.45">
      <c r="A29854" t="s">
        <v>48932</v>
      </c>
      <c r="B29854" s="1">
        <v>10</v>
      </c>
      <c r="C29854" s="1" t="s">
        <v>566</v>
      </c>
      <c r="D29854" s="1">
        <v>14987035197307</v>
      </c>
      <c r="E29854" s="1">
        <v>4987035197300</v>
      </c>
      <c r="G29854" t="s">
        <v>48930</v>
      </c>
      <c r="H29854" t="s">
        <v>48929</v>
      </c>
      <c r="I29854" t="s">
        <v>48931</v>
      </c>
      <c r="J29854" t="s">
        <v>14</v>
      </c>
      <c r="K29854" t="s">
        <v>15</v>
      </c>
      <c r="L29854" s="1">
        <v>4987035197317</v>
      </c>
      <c r="M29854" t="s">
        <v>48929</v>
      </c>
      <c r="N29854" t="s">
        <v>16</v>
      </c>
      <c r="O29854">
        <v>1</v>
      </c>
      <c r="P29854" t="s">
        <v>566</v>
      </c>
    </row>
    <row r="29855" spans="1:16" x14ac:dyDescent="0.45">
      <c r="A29855" s="7" t="s">
        <v>48935</v>
      </c>
      <c r="B29855" s="8">
        <v>10</v>
      </c>
      <c r="C29855" s="8" t="s">
        <v>566</v>
      </c>
      <c r="D29855" s="8">
        <v>14987035197505</v>
      </c>
      <c r="E29855" s="8">
        <v>4987035197508</v>
      </c>
      <c r="F29855" s="8"/>
      <c r="G29855" s="7" t="s">
        <v>48934</v>
      </c>
      <c r="H29855" s="7" t="s">
        <v>48933</v>
      </c>
      <c r="I29855" s="7" t="s">
        <v>48931</v>
      </c>
      <c r="J29855" s="7" t="s">
        <v>14</v>
      </c>
      <c r="K29855" s="7" t="s">
        <v>15</v>
      </c>
      <c r="L29855" s="8">
        <v>4987035197515</v>
      </c>
      <c r="M29855" s="7" t="s">
        <v>48933</v>
      </c>
      <c r="N29855" s="7" t="s">
        <v>16</v>
      </c>
      <c r="O29855" s="7">
        <v>1</v>
      </c>
      <c r="P29855" s="7" t="s">
        <v>566</v>
      </c>
    </row>
    <row r="29856" spans="1:16" x14ac:dyDescent="0.45">
      <c r="A29856" t="s">
        <v>66807</v>
      </c>
      <c r="B29856" s="1">
        <v>500</v>
      </c>
      <c r="C29856" s="1" t="s">
        <v>53</v>
      </c>
      <c r="D29856" s="1">
        <v>14987376554210</v>
      </c>
      <c r="E29856" s="1">
        <v>4987376554213</v>
      </c>
      <c r="G29856" t="s">
        <v>51681</v>
      </c>
      <c r="H29856" t="s">
        <v>51682</v>
      </c>
      <c r="I29856" t="s">
        <v>633</v>
      </c>
      <c r="J29856" t="s">
        <v>50</v>
      </c>
      <c r="K29856" t="s">
        <v>51</v>
      </c>
      <c r="L29856" s="1">
        <v>4987376554282</v>
      </c>
      <c r="M29856" t="s">
        <v>66806</v>
      </c>
      <c r="N29856" t="s">
        <v>52</v>
      </c>
      <c r="O29856">
        <v>10</v>
      </c>
      <c r="P29856" t="s">
        <v>53</v>
      </c>
    </row>
    <row r="29857" spans="1:16" x14ac:dyDescent="0.45">
      <c r="A29857" s="7" t="s">
        <v>66807</v>
      </c>
      <c r="B29857" s="8">
        <v>100</v>
      </c>
      <c r="C29857" s="8" t="s">
        <v>53</v>
      </c>
      <c r="D29857" s="8">
        <v>14987376554234</v>
      </c>
      <c r="E29857" s="8">
        <v>4987376554237</v>
      </c>
      <c r="F29857" s="8"/>
      <c r="G29857" s="7" t="s">
        <v>51681</v>
      </c>
      <c r="H29857" s="7" t="s">
        <v>51682</v>
      </c>
      <c r="I29857" s="7" t="s">
        <v>633</v>
      </c>
      <c r="J29857" s="7" t="s">
        <v>50</v>
      </c>
      <c r="K29857" s="7" t="s">
        <v>51</v>
      </c>
      <c r="L29857" s="8">
        <v>4987376554282</v>
      </c>
      <c r="M29857" s="7" t="s">
        <v>66806</v>
      </c>
      <c r="N29857" s="7" t="s">
        <v>52</v>
      </c>
      <c r="O29857" s="7">
        <v>10</v>
      </c>
      <c r="P29857" s="7" t="s">
        <v>53</v>
      </c>
    </row>
    <row r="29858" spans="1:16" x14ac:dyDescent="0.45">
      <c r="A29858" t="s">
        <v>66808</v>
      </c>
      <c r="B29858" s="1">
        <v>500</v>
      </c>
      <c r="C29858" s="1" t="s">
        <v>53</v>
      </c>
      <c r="D29858" s="1">
        <v>14987376554227</v>
      </c>
      <c r="E29858" s="1">
        <v>4987376554220</v>
      </c>
      <c r="G29858" t="s">
        <v>51681</v>
      </c>
      <c r="H29858" t="s">
        <v>51682</v>
      </c>
      <c r="I29858" t="s">
        <v>633</v>
      </c>
      <c r="J29858" t="s">
        <v>50</v>
      </c>
      <c r="K29858" t="s">
        <v>51</v>
      </c>
      <c r="L29858" s="1">
        <v>4987376554299</v>
      </c>
      <c r="M29858" t="s">
        <v>66806</v>
      </c>
      <c r="N29858" t="s">
        <v>56</v>
      </c>
      <c r="O29858">
        <v>500</v>
      </c>
      <c r="P29858" t="s">
        <v>53</v>
      </c>
    </row>
    <row r="29859" spans="1:16" x14ac:dyDescent="0.45">
      <c r="A29859" s="7" t="s">
        <v>66810</v>
      </c>
      <c r="B29859" s="8">
        <v>100</v>
      </c>
      <c r="C29859" s="8" t="s">
        <v>53</v>
      </c>
      <c r="D29859" s="8">
        <v>14987376554340</v>
      </c>
      <c r="E29859" s="8">
        <v>4987376554343</v>
      </c>
      <c r="F29859" s="8"/>
      <c r="G29859" s="7" t="s">
        <v>51686</v>
      </c>
      <c r="H29859" s="7" t="s">
        <v>51682</v>
      </c>
      <c r="I29859" s="7" t="s">
        <v>1458</v>
      </c>
      <c r="J29859" s="7" t="s">
        <v>50</v>
      </c>
      <c r="K29859" s="7" t="s">
        <v>51</v>
      </c>
      <c r="L29859" s="8">
        <v>4987376554381</v>
      </c>
      <c r="M29859" s="7" t="s">
        <v>66809</v>
      </c>
      <c r="N29859" s="7" t="s">
        <v>52</v>
      </c>
      <c r="O29859" s="7">
        <v>10</v>
      </c>
      <c r="P29859" s="7" t="s">
        <v>53</v>
      </c>
    </row>
    <row r="29860" spans="1:16" x14ac:dyDescent="0.45">
      <c r="A29860" t="s">
        <v>66810</v>
      </c>
      <c r="B29860" s="1">
        <v>1000</v>
      </c>
      <c r="C29860" s="1" t="s">
        <v>53</v>
      </c>
      <c r="D29860" s="1">
        <v>14987376554326</v>
      </c>
      <c r="E29860" s="1">
        <v>4987376554329</v>
      </c>
      <c r="G29860" t="s">
        <v>51686</v>
      </c>
      <c r="H29860" t="s">
        <v>51682</v>
      </c>
      <c r="I29860" t="s">
        <v>1458</v>
      </c>
      <c r="J29860" t="s">
        <v>50</v>
      </c>
      <c r="K29860" t="s">
        <v>51</v>
      </c>
      <c r="L29860" s="1">
        <v>4987376554381</v>
      </c>
      <c r="M29860" t="s">
        <v>66809</v>
      </c>
      <c r="N29860" t="s">
        <v>52</v>
      </c>
      <c r="O29860">
        <v>10</v>
      </c>
      <c r="P29860" t="s">
        <v>53</v>
      </c>
    </row>
    <row r="29861" spans="1:16" x14ac:dyDescent="0.45">
      <c r="A29861" s="7" t="s">
        <v>66810</v>
      </c>
      <c r="B29861" s="8">
        <v>500</v>
      </c>
      <c r="C29861" s="8" t="s">
        <v>53</v>
      </c>
      <c r="D29861" s="8">
        <v>14987376554319</v>
      </c>
      <c r="E29861" s="8">
        <v>4987376554312</v>
      </c>
      <c r="F29861" s="8"/>
      <c r="G29861" s="7" t="s">
        <v>51686</v>
      </c>
      <c r="H29861" s="7" t="s">
        <v>51682</v>
      </c>
      <c r="I29861" s="7" t="s">
        <v>1458</v>
      </c>
      <c r="J29861" s="7" t="s">
        <v>50</v>
      </c>
      <c r="K29861" s="7" t="s">
        <v>51</v>
      </c>
      <c r="L29861" s="8">
        <v>4987376554381</v>
      </c>
      <c r="M29861" s="7" t="s">
        <v>66809</v>
      </c>
      <c r="N29861" s="7" t="s">
        <v>52</v>
      </c>
      <c r="O29861" s="7">
        <v>10</v>
      </c>
      <c r="P29861" s="7" t="s">
        <v>53</v>
      </c>
    </row>
    <row r="29862" spans="1:16" x14ac:dyDescent="0.45">
      <c r="A29862" t="s">
        <v>66811</v>
      </c>
      <c r="B29862" s="1">
        <v>1000</v>
      </c>
      <c r="C29862" s="1" t="s">
        <v>53</v>
      </c>
      <c r="D29862" s="1">
        <v>14987376554333</v>
      </c>
      <c r="E29862" s="1">
        <v>4987376554336</v>
      </c>
      <c r="G29862" t="s">
        <v>51686</v>
      </c>
      <c r="H29862" t="s">
        <v>51682</v>
      </c>
      <c r="I29862" t="s">
        <v>1458</v>
      </c>
      <c r="J29862" t="s">
        <v>50</v>
      </c>
      <c r="K29862" t="s">
        <v>51</v>
      </c>
      <c r="L29862" s="1">
        <v>4987376554398</v>
      </c>
      <c r="M29862" t="s">
        <v>66809</v>
      </c>
      <c r="N29862" t="s">
        <v>56</v>
      </c>
      <c r="O29862">
        <v>1000</v>
      </c>
      <c r="P29862" t="s">
        <v>53</v>
      </c>
    </row>
    <row r="29863" spans="1:16" x14ac:dyDescent="0.45">
      <c r="A29863" s="7" t="s">
        <v>48939</v>
      </c>
      <c r="B29863" s="8">
        <v>20</v>
      </c>
      <c r="C29863" s="8" t="s">
        <v>566</v>
      </c>
      <c r="D29863" s="8">
        <v>14987035197901</v>
      </c>
      <c r="E29863" s="8">
        <v>4987035197904</v>
      </c>
      <c r="F29863" s="8"/>
      <c r="G29863" s="7" t="s">
        <v>48937</v>
      </c>
      <c r="H29863" s="7" t="s">
        <v>48936</v>
      </c>
      <c r="I29863" s="7" t="s">
        <v>48938</v>
      </c>
      <c r="J29863" s="7" t="s">
        <v>14</v>
      </c>
      <c r="K29863" s="7" t="s">
        <v>15</v>
      </c>
      <c r="L29863" s="8">
        <v>4987035197911</v>
      </c>
      <c r="M29863" s="7" t="s">
        <v>48936</v>
      </c>
      <c r="N29863" s="7" t="s">
        <v>16</v>
      </c>
      <c r="O29863" s="7">
        <v>1</v>
      </c>
      <c r="P29863" s="7" t="s">
        <v>566</v>
      </c>
    </row>
    <row r="29864" spans="1:16" x14ac:dyDescent="0.45">
      <c r="A29864" t="s">
        <v>48939</v>
      </c>
      <c r="B29864" s="1">
        <v>10</v>
      </c>
      <c r="C29864" s="1" t="s">
        <v>566</v>
      </c>
      <c r="D29864" s="1">
        <v>14987035198007</v>
      </c>
      <c r="E29864" s="1">
        <v>4987035198000</v>
      </c>
      <c r="G29864" t="s">
        <v>48940</v>
      </c>
      <c r="H29864" t="s">
        <v>48936</v>
      </c>
      <c r="I29864" t="s">
        <v>5125</v>
      </c>
      <c r="J29864" t="s">
        <v>14</v>
      </c>
      <c r="K29864" t="s">
        <v>15</v>
      </c>
      <c r="L29864" s="1">
        <v>4987035198017</v>
      </c>
      <c r="M29864" t="s">
        <v>48936</v>
      </c>
      <c r="N29864" t="s">
        <v>16</v>
      </c>
      <c r="O29864">
        <v>1</v>
      </c>
      <c r="P29864" t="s">
        <v>566</v>
      </c>
    </row>
    <row r="29865" spans="1:16" x14ac:dyDescent="0.45">
      <c r="A29865" s="7" t="s">
        <v>72300</v>
      </c>
      <c r="B29865" s="8">
        <v>500</v>
      </c>
      <c r="C29865" s="8" t="s">
        <v>87</v>
      </c>
      <c r="D29865" s="8">
        <v>14987792167353</v>
      </c>
      <c r="E29865" s="8">
        <v>4987792167356</v>
      </c>
      <c r="F29865" s="8"/>
      <c r="G29865" s="7" t="s">
        <v>72299</v>
      </c>
      <c r="H29865" s="7" t="s">
        <v>72298</v>
      </c>
      <c r="I29865" s="7" t="s">
        <v>2607</v>
      </c>
      <c r="J29865" s="7" t="s">
        <v>50</v>
      </c>
      <c r="K29865" s="7" t="s">
        <v>177</v>
      </c>
      <c r="L29865" s="8">
        <v>4987792005986</v>
      </c>
      <c r="M29865" s="7" t="s">
        <v>72298</v>
      </c>
      <c r="N29865" s="7" t="s">
        <v>56</v>
      </c>
      <c r="O29865" s="7">
        <v>500</v>
      </c>
      <c r="P29865" s="7" t="s">
        <v>87</v>
      </c>
    </row>
    <row r="29866" spans="1:16" x14ac:dyDescent="0.45">
      <c r="A29866" t="s">
        <v>72304</v>
      </c>
      <c r="B29866" s="1">
        <v>500</v>
      </c>
      <c r="C29866" s="1" t="s">
        <v>53</v>
      </c>
      <c r="D29866" s="1">
        <v>14987792167155</v>
      </c>
      <c r="E29866" s="1">
        <v>4987792167158</v>
      </c>
      <c r="G29866" t="s">
        <v>72302</v>
      </c>
      <c r="H29866" t="s">
        <v>72303</v>
      </c>
      <c r="I29866" t="s">
        <v>1361</v>
      </c>
      <c r="J29866" t="s">
        <v>50</v>
      </c>
      <c r="K29866" t="s">
        <v>51</v>
      </c>
      <c r="L29866" s="1">
        <v>4987792005788</v>
      </c>
      <c r="M29866" t="s">
        <v>72301</v>
      </c>
      <c r="N29866" t="s">
        <v>52</v>
      </c>
      <c r="O29866">
        <v>10</v>
      </c>
      <c r="P29866" t="s">
        <v>53</v>
      </c>
    </row>
    <row r="29867" spans="1:16" x14ac:dyDescent="0.45">
      <c r="A29867" s="7" t="s">
        <v>72305</v>
      </c>
      <c r="B29867" s="8">
        <v>1000</v>
      </c>
      <c r="C29867" s="8" t="s">
        <v>53</v>
      </c>
      <c r="D29867" s="8">
        <v>14987792167209</v>
      </c>
      <c r="E29867" s="8">
        <v>4987792167202</v>
      </c>
      <c r="F29867" s="8"/>
      <c r="G29867" s="7" t="s">
        <v>72302</v>
      </c>
      <c r="H29867" s="7" t="s">
        <v>72303</v>
      </c>
      <c r="I29867" s="7" t="s">
        <v>1361</v>
      </c>
      <c r="J29867" s="7" t="s">
        <v>50</v>
      </c>
      <c r="K29867" s="7" t="s">
        <v>51</v>
      </c>
      <c r="L29867" s="8">
        <v>4987792005887</v>
      </c>
      <c r="M29867" s="7" t="s">
        <v>72301</v>
      </c>
      <c r="N29867" s="7" t="s">
        <v>56</v>
      </c>
      <c r="O29867" s="7">
        <v>1000</v>
      </c>
      <c r="P29867" s="7" t="s">
        <v>53</v>
      </c>
    </row>
    <row r="29868" spans="1:16" x14ac:dyDescent="0.45">
      <c r="A29868" t="s">
        <v>81104</v>
      </c>
      <c r="B29868" s="1">
        <v>1000</v>
      </c>
      <c r="C29868" s="1" t="s">
        <v>53</v>
      </c>
      <c r="D29868" s="1">
        <v>14987123874974</v>
      </c>
      <c r="E29868" s="1">
        <v>4987123874977</v>
      </c>
      <c r="G29868" t="s">
        <v>19552</v>
      </c>
      <c r="H29868" t="s">
        <v>19553</v>
      </c>
      <c r="I29868" t="s">
        <v>1361</v>
      </c>
      <c r="J29868" t="s">
        <v>50</v>
      </c>
      <c r="K29868" t="s">
        <v>51</v>
      </c>
      <c r="L29868" s="1">
        <v>4987123570107</v>
      </c>
      <c r="M29868" t="s">
        <v>81103</v>
      </c>
      <c r="N29868" t="s">
        <v>52</v>
      </c>
      <c r="O29868">
        <v>10</v>
      </c>
      <c r="P29868" t="s">
        <v>53</v>
      </c>
    </row>
    <row r="29869" spans="1:16" x14ac:dyDescent="0.45">
      <c r="A29869" s="7" t="s">
        <v>81104</v>
      </c>
      <c r="B29869" s="8">
        <v>100</v>
      </c>
      <c r="C29869" s="8" t="s">
        <v>53</v>
      </c>
      <c r="D29869" s="8">
        <v>14987123873779</v>
      </c>
      <c r="E29869" s="8">
        <v>4987123873772</v>
      </c>
      <c r="F29869" s="8"/>
      <c r="G29869" s="7" t="s">
        <v>19552</v>
      </c>
      <c r="H29869" s="7" t="s">
        <v>19553</v>
      </c>
      <c r="I29869" s="7" t="s">
        <v>1361</v>
      </c>
      <c r="J29869" s="7" t="s">
        <v>50</v>
      </c>
      <c r="K29869" s="7" t="s">
        <v>51</v>
      </c>
      <c r="L29869" s="8">
        <v>4987123570107</v>
      </c>
      <c r="M29869" s="7" t="s">
        <v>81103</v>
      </c>
      <c r="N29869" s="7" t="s">
        <v>52</v>
      </c>
      <c r="O29869" s="7">
        <v>10</v>
      </c>
      <c r="P29869" s="7" t="s">
        <v>53</v>
      </c>
    </row>
    <row r="29870" spans="1:16" x14ac:dyDescent="0.45">
      <c r="A29870" t="s">
        <v>81105</v>
      </c>
      <c r="B29870" s="1">
        <v>1200</v>
      </c>
      <c r="C29870" s="1" t="s">
        <v>53</v>
      </c>
      <c r="D29870" s="1">
        <v>14987123873762</v>
      </c>
      <c r="E29870" s="1">
        <v>4987123873765</v>
      </c>
      <c r="G29870" t="s">
        <v>19552</v>
      </c>
      <c r="H29870" t="s">
        <v>19553</v>
      </c>
      <c r="I29870" t="s">
        <v>1361</v>
      </c>
      <c r="J29870" t="s">
        <v>50</v>
      </c>
      <c r="K29870" t="s">
        <v>51</v>
      </c>
      <c r="L29870" s="1">
        <v>4987123570114</v>
      </c>
      <c r="M29870" t="s">
        <v>81103</v>
      </c>
      <c r="N29870" t="s">
        <v>56</v>
      </c>
      <c r="O29870">
        <v>1200</v>
      </c>
      <c r="P29870" t="s">
        <v>53</v>
      </c>
    </row>
    <row r="29871" spans="1:16" x14ac:dyDescent="0.45">
      <c r="A29871" s="7" t="s">
        <v>36612</v>
      </c>
      <c r="B29871" s="8">
        <v>100</v>
      </c>
      <c r="C29871" s="8" t="s">
        <v>53</v>
      </c>
      <c r="D29871" s="8">
        <v>14987058331382</v>
      </c>
      <c r="E29871" s="8">
        <v>4987058331385</v>
      </c>
      <c r="F29871" s="8"/>
      <c r="G29871" s="7" t="s">
        <v>19552</v>
      </c>
      <c r="H29871" s="7" t="s">
        <v>19553</v>
      </c>
      <c r="I29871" s="7" t="s">
        <v>1361</v>
      </c>
      <c r="J29871" s="7" t="s">
        <v>50</v>
      </c>
      <c r="K29871" s="7" t="s">
        <v>51</v>
      </c>
      <c r="L29871" s="8">
        <v>4987058145814</v>
      </c>
      <c r="M29871" s="7" t="s">
        <v>36611</v>
      </c>
      <c r="N29871" s="7" t="s">
        <v>52</v>
      </c>
      <c r="O29871" s="7">
        <v>10</v>
      </c>
      <c r="P29871" s="7" t="s">
        <v>53</v>
      </c>
    </row>
    <row r="29872" spans="1:16" x14ac:dyDescent="0.45">
      <c r="A29872" t="s">
        <v>36612</v>
      </c>
      <c r="B29872" s="1">
        <v>1000</v>
      </c>
      <c r="C29872" s="1" t="s">
        <v>53</v>
      </c>
      <c r="D29872" s="1">
        <v>14987058331399</v>
      </c>
      <c r="E29872" s="1">
        <v>4987058331392</v>
      </c>
      <c r="G29872" t="s">
        <v>19552</v>
      </c>
      <c r="H29872" t="s">
        <v>19553</v>
      </c>
      <c r="I29872" t="s">
        <v>1361</v>
      </c>
      <c r="J29872" t="s">
        <v>50</v>
      </c>
      <c r="K29872" t="s">
        <v>51</v>
      </c>
      <c r="L29872" s="1">
        <v>4987058145814</v>
      </c>
      <c r="M29872" t="s">
        <v>36611</v>
      </c>
      <c r="N29872" t="s">
        <v>52</v>
      </c>
      <c r="O29872">
        <v>10</v>
      </c>
      <c r="P29872" t="s">
        <v>53</v>
      </c>
    </row>
    <row r="29873" spans="1:16" x14ac:dyDescent="0.45">
      <c r="A29873" s="7" t="s">
        <v>36613</v>
      </c>
      <c r="B29873" s="8">
        <v>1000</v>
      </c>
      <c r="C29873" s="8" t="s">
        <v>53</v>
      </c>
      <c r="D29873" s="8">
        <v>14987058331375</v>
      </c>
      <c r="E29873" s="8">
        <v>4987058331378</v>
      </c>
      <c r="F29873" s="8"/>
      <c r="G29873" s="7" t="s">
        <v>19552</v>
      </c>
      <c r="H29873" s="7" t="s">
        <v>19553</v>
      </c>
      <c r="I29873" s="7" t="s">
        <v>1361</v>
      </c>
      <c r="J29873" s="7" t="s">
        <v>50</v>
      </c>
      <c r="K29873" s="7" t="s">
        <v>51</v>
      </c>
      <c r="L29873" s="8">
        <v>4987058215548</v>
      </c>
      <c r="M29873" s="7" t="s">
        <v>36611</v>
      </c>
      <c r="N29873" s="7" t="s">
        <v>56</v>
      </c>
      <c r="O29873" s="7">
        <v>1000</v>
      </c>
      <c r="P29873" s="7" t="s">
        <v>53</v>
      </c>
    </row>
    <row r="29874" spans="1:16" x14ac:dyDescent="0.45">
      <c r="A29874" t="s">
        <v>78204</v>
      </c>
      <c r="B29874" s="1">
        <v>1000</v>
      </c>
      <c r="C29874" s="1" t="s">
        <v>53</v>
      </c>
      <c r="D29874" s="1">
        <v>14987123414170</v>
      </c>
      <c r="E29874" s="1">
        <v>4987123414173</v>
      </c>
      <c r="G29874" t="s">
        <v>19552</v>
      </c>
      <c r="H29874" t="s">
        <v>19553</v>
      </c>
      <c r="I29874" t="s">
        <v>1361</v>
      </c>
      <c r="J29874" t="s">
        <v>50</v>
      </c>
      <c r="K29874" t="s">
        <v>51</v>
      </c>
      <c r="L29874" s="1">
        <v>4987123561228</v>
      </c>
      <c r="M29874" t="s">
        <v>78202</v>
      </c>
      <c r="N29874" t="s">
        <v>52</v>
      </c>
      <c r="O29874">
        <v>10</v>
      </c>
      <c r="P29874" t="s">
        <v>53</v>
      </c>
    </row>
    <row r="29875" spans="1:16" x14ac:dyDescent="0.45">
      <c r="A29875" s="7" t="s">
        <v>78204</v>
      </c>
      <c r="B29875" s="8">
        <v>1200</v>
      </c>
      <c r="C29875" s="8" t="s">
        <v>53</v>
      </c>
      <c r="D29875" s="8">
        <v>14987118394401</v>
      </c>
      <c r="E29875" s="8">
        <v>4987118394404</v>
      </c>
      <c r="F29875" s="8"/>
      <c r="G29875" s="7" t="s">
        <v>19552</v>
      </c>
      <c r="H29875" s="7" t="s">
        <v>19553</v>
      </c>
      <c r="I29875" s="7" t="s">
        <v>1361</v>
      </c>
      <c r="J29875" s="7" t="s">
        <v>50</v>
      </c>
      <c r="K29875" s="7" t="s">
        <v>51</v>
      </c>
      <c r="L29875" s="8">
        <v>4987118394466</v>
      </c>
      <c r="M29875" s="7" t="s">
        <v>78202</v>
      </c>
      <c r="N29875" s="7" t="s">
        <v>52</v>
      </c>
      <c r="O29875" s="7">
        <v>10</v>
      </c>
      <c r="P29875" s="7" t="s">
        <v>53</v>
      </c>
    </row>
    <row r="29876" spans="1:16" x14ac:dyDescent="0.45">
      <c r="A29876" t="s">
        <v>78204</v>
      </c>
      <c r="B29876" s="1">
        <v>1200</v>
      </c>
      <c r="C29876" s="1" t="s">
        <v>53</v>
      </c>
      <c r="D29876" s="1">
        <v>14987123410585</v>
      </c>
      <c r="E29876" s="1">
        <v>4987123410588</v>
      </c>
      <c r="G29876" t="s">
        <v>19552</v>
      </c>
      <c r="H29876" t="s">
        <v>19553</v>
      </c>
      <c r="I29876" t="s">
        <v>1361</v>
      </c>
      <c r="J29876" t="s">
        <v>50</v>
      </c>
      <c r="K29876" t="s">
        <v>51</v>
      </c>
      <c r="L29876" s="1">
        <v>4987123561228</v>
      </c>
      <c r="M29876" t="s">
        <v>78202</v>
      </c>
      <c r="N29876" t="s">
        <v>52</v>
      </c>
      <c r="O29876">
        <v>10</v>
      </c>
      <c r="P29876" t="s">
        <v>53</v>
      </c>
    </row>
    <row r="29877" spans="1:16" x14ac:dyDescent="0.45">
      <c r="A29877" s="7" t="s">
        <v>78204</v>
      </c>
      <c r="B29877" s="8">
        <v>100</v>
      </c>
      <c r="C29877" s="8" t="s">
        <v>53</v>
      </c>
      <c r="D29877" s="8">
        <v>14987118394487</v>
      </c>
      <c r="E29877" s="8">
        <v>4987118394480</v>
      </c>
      <c r="F29877" s="8"/>
      <c r="G29877" s="7" t="s">
        <v>19552</v>
      </c>
      <c r="H29877" s="7" t="s">
        <v>19553</v>
      </c>
      <c r="I29877" s="7" t="s">
        <v>1361</v>
      </c>
      <c r="J29877" s="7" t="s">
        <v>50</v>
      </c>
      <c r="K29877" s="7" t="s">
        <v>51</v>
      </c>
      <c r="L29877" s="8">
        <v>4987118394466</v>
      </c>
      <c r="M29877" s="7" t="s">
        <v>78202</v>
      </c>
      <c r="N29877" s="7" t="s">
        <v>52</v>
      </c>
      <c r="O29877" s="7">
        <v>10</v>
      </c>
      <c r="P29877" s="7" t="s">
        <v>53</v>
      </c>
    </row>
    <row r="29878" spans="1:16" x14ac:dyDescent="0.45">
      <c r="A29878" t="s">
        <v>78204</v>
      </c>
      <c r="B29878" s="1">
        <v>100</v>
      </c>
      <c r="C29878" s="1" t="s">
        <v>53</v>
      </c>
      <c r="D29878" s="1">
        <v>14987123410608</v>
      </c>
      <c r="E29878" s="1">
        <v>4987123410601</v>
      </c>
      <c r="G29878" t="s">
        <v>19552</v>
      </c>
      <c r="H29878" t="s">
        <v>19553</v>
      </c>
      <c r="I29878" t="s">
        <v>1361</v>
      </c>
      <c r="J29878" t="s">
        <v>50</v>
      </c>
      <c r="K29878" t="s">
        <v>51</v>
      </c>
      <c r="L29878" s="1">
        <v>4987123561228</v>
      </c>
      <c r="M29878" t="s">
        <v>78202</v>
      </c>
      <c r="N29878" t="s">
        <v>52</v>
      </c>
      <c r="O29878">
        <v>10</v>
      </c>
      <c r="P29878" t="s">
        <v>53</v>
      </c>
    </row>
    <row r="29879" spans="1:16" x14ac:dyDescent="0.45">
      <c r="A29879" s="7" t="s">
        <v>78203</v>
      </c>
      <c r="B29879" s="8">
        <v>1200</v>
      </c>
      <c r="C29879" s="8" t="s">
        <v>53</v>
      </c>
      <c r="D29879" s="8">
        <v>14987123410592</v>
      </c>
      <c r="E29879" s="8">
        <v>4987123410595</v>
      </c>
      <c r="F29879" s="8"/>
      <c r="G29879" s="7" t="s">
        <v>19552</v>
      </c>
      <c r="H29879" s="7" t="s">
        <v>19553</v>
      </c>
      <c r="I29879" s="7" t="s">
        <v>1361</v>
      </c>
      <c r="J29879" s="7" t="s">
        <v>50</v>
      </c>
      <c r="K29879" s="7" t="s">
        <v>51</v>
      </c>
      <c r="L29879" s="8">
        <v>4987123561235</v>
      </c>
      <c r="M29879" s="7" t="s">
        <v>78202</v>
      </c>
      <c r="N29879" s="7" t="s">
        <v>56</v>
      </c>
      <c r="O29879" s="7">
        <v>1200</v>
      </c>
      <c r="P29879" s="7" t="s">
        <v>53</v>
      </c>
    </row>
    <row r="29880" spans="1:16" x14ac:dyDescent="0.45">
      <c r="A29880" t="s">
        <v>78203</v>
      </c>
      <c r="B29880" s="1">
        <v>1200</v>
      </c>
      <c r="C29880" s="1" t="s">
        <v>53</v>
      </c>
      <c r="D29880" s="1">
        <v>14987118394418</v>
      </c>
      <c r="E29880" s="1">
        <v>4987118394411</v>
      </c>
      <c r="G29880" t="s">
        <v>19552</v>
      </c>
      <c r="H29880" t="s">
        <v>19553</v>
      </c>
      <c r="I29880" t="s">
        <v>1361</v>
      </c>
      <c r="J29880" t="s">
        <v>50</v>
      </c>
      <c r="K29880" t="s">
        <v>51</v>
      </c>
      <c r="L29880" s="1">
        <v>4987118394435</v>
      </c>
      <c r="M29880" t="s">
        <v>78202</v>
      </c>
      <c r="N29880" t="s">
        <v>56</v>
      </c>
      <c r="O29880">
        <v>1200</v>
      </c>
      <c r="P29880" t="s">
        <v>53</v>
      </c>
    </row>
    <row r="29881" spans="1:16" x14ac:dyDescent="0.45">
      <c r="A29881" s="7" t="s">
        <v>41483</v>
      </c>
      <c r="B29881" s="8">
        <v>100</v>
      </c>
      <c r="C29881" s="8" t="s">
        <v>53</v>
      </c>
      <c r="D29881" s="8">
        <v>14987120113939</v>
      </c>
      <c r="E29881" s="8">
        <v>4987120113932</v>
      </c>
      <c r="F29881" s="8"/>
      <c r="G29881" s="7" t="s">
        <v>19552</v>
      </c>
      <c r="H29881" s="7" t="s">
        <v>19553</v>
      </c>
      <c r="I29881" s="7" t="s">
        <v>1361</v>
      </c>
      <c r="J29881" s="7" t="s">
        <v>50</v>
      </c>
      <c r="K29881" s="7" t="s">
        <v>51</v>
      </c>
      <c r="L29881" s="8">
        <v>4987120113963</v>
      </c>
      <c r="M29881" s="7" t="s">
        <v>41482</v>
      </c>
      <c r="N29881" s="7" t="s">
        <v>52</v>
      </c>
      <c r="O29881" s="7">
        <v>10</v>
      </c>
      <c r="P29881" s="7" t="s">
        <v>53</v>
      </c>
    </row>
    <row r="29882" spans="1:16" x14ac:dyDescent="0.45">
      <c r="A29882" t="s">
        <v>41484</v>
      </c>
      <c r="B29882" s="1">
        <v>1000</v>
      </c>
      <c r="C29882" s="1" t="s">
        <v>53</v>
      </c>
      <c r="D29882" s="1">
        <v>14987120113915</v>
      </c>
      <c r="E29882" s="1">
        <v>4987120113918</v>
      </c>
      <c r="G29882" t="s">
        <v>19552</v>
      </c>
      <c r="H29882" t="s">
        <v>19553</v>
      </c>
      <c r="I29882" t="s">
        <v>1361</v>
      </c>
      <c r="J29882" t="s">
        <v>50</v>
      </c>
      <c r="K29882" t="s">
        <v>51</v>
      </c>
      <c r="L29882" s="1">
        <v>4987120113963</v>
      </c>
      <c r="M29882" t="s">
        <v>41482</v>
      </c>
      <c r="N29882" t="s">
        <v>2294</v>
      </c>
      <c r="O29882">
        <v>10</v>
      </c>
      <c r="P29882" t="s">
        <v>53</v>
      </c>
    </row>
    <row r="29883" spans="1:16" x14ac:dyDescent="0.45">
      <c r="A29883" s="7" t="s">
        <v>41484</v>
      </c>
      <c r="B29883" s="8">
        <v>100</v>
      </c>
      <c r="C29883" s="8" t="s">
        <v>53</v>
      </c>
      <c r="D29883" s="8">
        <v>14987120113908</v>
      </c>
      <c r="E29883" s="8">
        <v>4987120113901</v>
      </c>
      <c r="F29883" s="8"/>
      <c r="G29883" s="7" t="s">
        <v>19552</v>
      </c>
      <c r="H29883" s="7" t="s">
        <v>19553</v>
      </c>
      <c r="I29883" s="7" t="s">
        <v>1361</v>
      </c>
      <c r="J29883" s="7" t="s">
        <v>50</v>
      </c>
      <c r="K29883" s="7" t="s">
        <v>51</v>
      </c>
      <c r="L29883" s="8">
        <v>4987120113963</v>
      </c>
      <c r="M29883" s="7" t="s">
        <v>41482</v>
      </c>
      <c r="N29883" s="7" t="s">
        <v>2294</v>
      </c>
      <c r="O29883" s="7">
        <v>10</v>
      </c>
      <c r="P29883" s="7" t="s">
        <v>53</v>
      </c>
    </row>
    <row r="29884" spans="1:16" x14ac:dyDescent="0.45">
      <c r="A29884" t="s">
        <v>41485</v>
      </c>
      <c r="B29884" s="1">
        <v>1000</v>
      </c>
      <c r="C29884" s="1" t="s">
        <v>53</v>
      </c>
      <c r="D29884" s="1">
        <v>14987120113922</v>
      </c>
      <c r="E29884" s="1">
        <v>4987120113925</v>
      </c>
      <c r="G29884" t="s">
        <v>19552</v>
      </c>
      <c r="H29884" t="s">
        <v>19553</v>
      </c>
      <c r="I29884" t="s">
        <v>1361</v>
      </c>
      <c r="J29884" t="s">
        <v>50</v>
      </c>
      <c r="K29884" t="s">
        <v>51</v>
      </c>
      <c r="L29884" s="1">
        <v>4987120113970</v>
      </c>
      <c r="M29884" t="s">
        <v>41482</v>
      </c>
      <c r="N29884" t="s">
        <v>56</v>
      </c>
      <c r="O29884">
        <v>1000</v>
      </c>
      <c r="P29884" t="s">
        <v>53</v>
      </c>
    </row>
    <row r="29885" spans="1:16" x14ac:dyDescent="0.45">
      <c r="A29885" s="7" t="s">
        <v>19554</v>
      </c>
      <c r="B29885" s="8">
        <v>100</v>
      </c>
      <c r="C29885" s="8" t="s">
        <v>53</v>
      </c>
      <c r="D29885" s="8">
        <v>14987190012514</v>
      </c>
      <c r="E29885" s="8">
        <v>4987190012517</v>
      </c>
      <c r="F29885" s="8"/>
      <c r="G29885" s="7" t="s">
        <v>19552</v>
      </c>
      <c r="H29885" s="7" t="s">
        <v>19553</v>
      </c>
      <c r="I29885" s="7" t="s">
        <v>1361</v>
      </c>
      <c r="J29885" s="7" t="s">
        <v>50</v>
      </c>
      <c r="K29885" s="7" t="s">
        <v>51</v>
      </c>
      <c r="L29885" s="8">
        <v>4987190693402</v>
      </c>
      <c r="M29885" s="7" t="s">
        <v>19551</v>
      </c>
      <c r="N29885" s="7" t="s">
        <v>52</v>
      </c>
      <c r="O29885" s="7">
        <v>10</v>
      </c>
      <c r="P29885" s="7" t="s">
        <v>53</v>
      </c>
    </row>
    <row r="29886" spans="1:16" x14ac:dyDescent="0.45">
      <c r="A29886" t="s">
        <v>19555</v>
      </c>
      <c r="B29886" s="1">
        <v>500</v>
      </c>
      <c r="C29886" s="1" t="s">
        <v>53</v>
      </c>
      <c r="D29886" s="1">
        <v>14987190012552</v>
      </c>
      <c r="E29886" s="1">
        <v>4987190012555</v>
      </c>
      <c r="G29886" t="s">
        <v>19552</v>
      </c>
      <c r="H29886" t="s">
        <v>19553</v>
      </c>
      <c r="I29886" t="s">
        <v>1361</v>
      </c>
      <c r="J29886" t="s">
        <v>50</v>
      </c>
      <c r="K29886" t="s">
        <v>51</v>
      </c>
      <c r="L29886" s="1">
        <v>4987190693426</v>
      </c>
      <c r="M29886" t="s">
        <v>19551</v>
      </c>
      <c r="N29886" t="s">
        <v>56</v>
      </c>
      <c r="O29886">
        <v>500</v>
      </c>
      <c r="P29886" t="s">
        <v>53</v>
      </c>
    </row>
    <row r="29887" spans="1:16" x14ac:dyDescent="0.45">
      <c r="A29887" s="7" t="s">
        <v>30710</v>
      </c>
      <c r="B29887" s="8">
        <v>100</v>
      </c>
      <c r="C29887" s="8" t="s">
        <v>53</v>
      </c>
      <c r="D29887" s="8">
        <v>14987060308471</v>
      </c>
      <c r="E29887" s="8">
        <v>4987060308474</v>
      </c>
      <c r="F29887" s="8"/>
      <c r="G29887" s="7" t="s">
        <v>30708</v>
      </c>
      <c r="H29887" s="7" t="s">
        <v>30709</v>
      </c>
      <c r="I29887" s="7" t="s">
        <v>1361</v>
      </c>
      <c r="J29887" s="7" t="s">
        <v>50</v>
      </c>
      <c r="K29887" s="7" t="s">
        <v>51</v>
      </c>
      <c r="L29887" s="8">
        <v>4987060508478</v>
      </c>
      <c r="M29887" s="7" t="s">
        <v>30707</v>
      </c>
      <c r="N29887" s="7" t="s">
        <v>52</v>
      </c>
      <c r="O29887" s="7">
        <v>10</v>
      </c>
      <c r="P29887" s="7" t="s">
        <v>53</v>
      </c>
    </row>
    <row r="29888" spans="1:16" x14ac:dyDescent="0.45">
      <c r="A29888" t="s">
        <v>30710</v>
      </c>
      <c r="B29888" s="1">
        <v>1200</v>
      </c>
      <c r="C29888" s="1" t="s">
        <v>53</v>
      </c>
      <c r="D29888" s="1">
        <v>14987060308488</v>
      </c>
      <c r="E29888" s="1">
        <v>4987060308481</v>
      </c>
      <c r="G29888" t="s">
        <v>30708</v>
      </c>
      <c r="H29888" t="s">
        <v>30709</v>
      </c>
      <c r="I29888" t="s">
        <v>1361</v>
      </c>
      <c r="J29888" t="s">
        <v>50</v>
      </c>
      <c r="K29888" t="s">
        <v>51</v>
      </c>
      <c r="L29888" s="1">
        <v>4987060508478</v>
      </c>
      <c r="M29888" t="s">
        <v>30707</v>
      </c>
      <c r="N29888" t="s">
        <v>52</v>
      </c>
      <c r="O29888">
        <v>10</v>
      </c>
      <c r="P29888" t="s">
        <v>53</v>
      </c>
    </row>
    <row r="29889" spans="1:16" x14ac:dyDescent="0.45">
      <c r="A29889" s="7" t="s">
        <v>30711</v>
      </c>
      <c r="B29889" s="8">
        <v>1200</v>
      </c>
      <c r="C29889" s="8" t="s">
        <v>53</v>
      </c>
      <c r="D29889" s="8">
        <v>14987060308495</v>
      </c>
      <c r="E29889" s="8">
        <v>4987060308498</v>
      </c>
      <c r="F29889" s="8"/>
      <c r="G29889" s="7" t="s">
        <v>30708</v>
      </c>
      <c r="H29889" s="7" t="s">
        <v>30709</v>
      </c>
      <c r="I29889" s="7" t="s">
        <v>1361</v>
      </c>
      <c r="J29889" s="7" t="s">
        <v>50</v>
      </c>
      <c r="K29889" s="7" t="s">
        <v>51</v>
      </c>
      <c r="L29889" s="8">
        <v>4987060508492</v>
      </c>
      <c r="M29889" s="7" t="s">
        <v>30707</v>
      </c>
      <c r="N29889" s="7" t="s">
        <v>56</v>
      </c>
      <c r="O29889" s="7">
        <v>1200</v>
      </c>
      <c r="P29889" s="7" t="s">
        <v>53</v>
      </c>
    </row>
    <row r="29890" spans="1:16" x14ac:dyDescent="0.45">
      <c r="A29890" t="s">
        <v>30715</v>
      </c>
      <c r="B29890" s="1">
        <v>1200</v>
      </c>
      <c r="C29890" s="1" t="s">
        <v>53</v>
      </c>
      <c r="D29890" s="1">
        <v>14987060301540</v>
      </c>
      <c r="E29890" s="1">
        <v>4987060301543</v>
      </c>
      <c r="G29890" t="s">
        <v>30713</v>
      </c>
      <c r="H29890" t="s">
        <v>30714</v>
      </c>
      <c r="I29890" t="s">
        <v>1361</v>
      </c>
      <c r="J29890" t="s">
        <v>50</v>
      </c>
      <c r="K29890" t="s">
        <v>51</v>
      </c>
      <c r="L29890" s="1">
        <v>4987060501530</v>
      </c>
      <c r="M29890" t="s">
        <v>30712</v>
      </c>
      <c r="N29890" t="s">
        <v>52</v>
      </c>
      <c r="O29890">
        <v>10</v>
      </c>
      <c r="P29890" t="s">
        <v>53</v>
      </c>
    </row>
    <row r="29891" spans="1:16" x14ac:dyDescent="0.45">
      <c r="A29891" s="7" t="s">
        <v>30715</v>
      </c>
      <c r="B29891" s="8">
        <v>1200</v>
      </c>
      <c r="C29891" s="8" t="s">
        <v>53</v>
      </c>
      <c r="D29891" s="8">
        <v>14987850004101</v>
      </c>
      <c r="E29891" s="8">
        <v>4987850004104</v>
      </c>
      <c r="F29891" s="8"/>
      <c r="G29891" s="7" t="s">
        <v>30713</v>
      </c>
      <c r="H29891" s="7" t="s">
        <v>30714</v>
      </c>
      <c r="I29891" s="7" t="s">
        <v>1361</v>
      </c>
      <c r="J29891" s="7" t="s">
        <v>50</v>
      </c>
      <c r="K29891" s="7" t="s">
        <v>51</v>
      </c>
      <c r="L29891" s="8"/>
      <c r="M29891" s="7" t="s">
        <v>30712</v>
      </c>
      <c r="N29891" s="7" t="s">
        <v>52</v>
      </c>
      <c r="O29891" s="7">
        <v>10</v>
      </c>
      <c r="P29891" s="7" t="s">
        <v>53</v>
      </c>
    </row>
    <row r="29892" spans="1:16" x14ac:dyDescent="0.45">
      <c r="A29892" t="s">
        <v>30715</v>
      </c>
      <c r="B29892" s="1">
        <v>100</v>
      </c>
      <c r="C29892" s="1" t="s">
        <v>53</v>
      </c>
      <c r="D29892" s="1">
        <v>14987850004002</v>
      </c>
      <c r="E29892" s="1">
        <v>4987850004005</v>
      </c>
      <c r="G29892" t="s">
        <v>30713</v>
      </c>
      <c r="H29892" t="s">
        <v>30714</v>
      </c>
      <c r="I29892" t="s">
        <v>1361</v>
      </c>
      <c r="J29892" t="s">
        <v>50</v>
      </c>
      <c r="K29892" t="s">
        <v>51</v>
      </c>
      <c r="M29892" t="s">
        <v>30712</v>
      </c>
      <c r="N29892" t="s">
        <v>52</v>
      </c>
      <c r="O29892">
        <v>10</v>
      </c>
      <c r="P29892" t="s">
        <v>53</v>
      </c>
    </row>
    <row r="29893" spans="1:16" x14ac:dyDescent="0.45">
      <c r="A29893" s="7" t="s">
        <v>30715</v>
      </c>
      <c r="B29893" s="8">
        <v>100</v>
      </c>
      <c r="C29893" s="8" t="s">
        <v>53</v>
      </c>
      <c r="D29893" s="8">
        <v>14987060301533</v>
      </c>
      <c r="E29893" s="8">
        <v>4987060301536</v>
      </c>
      <c r="F29893" s="8"/>
      <c r="G29893" s="7" t="s">
        <v>30713</v>
      </c>
      <c r="H29893" s="7" t="s">
        <v>30714</v>
      </c>
      <c r="I29893" s="7" t="s">
        <v>1361</v>
      </c>
      <c r="J29893" s="7" t="s">
        <v>50</v>
      </c>
      <c r="K29893" s="7" t="s">
        <v>51</v>
      </c>
      <c r="L29893" s="8">
        <v>4987060501530</v>
      </c>
      <c r="M29893" s="7" t="s">
        <v>30712</v>
      </c>
      <c r="N29893" s="7" t="s">
        <v>52</v>
      </c>
      <c r="O29893" s="7">
        <v>10</v>
      </c>
      <c r="P29893" s="7" t="s">
        <v>53</v>
      </c>
    </row>
    <row r="29894" spans="1:16" x14ac:dyDescent="0.45">
      <c r="A29894" t="s">
        <v>30716</v>
      </c>
      <c r="B29894" s="1">
        <v>1200</v>
      </c>
      <c r="C29894" s="1" t="s">
        <v>53</v>
      </c>
      <c r="D29894" s="1">
        <v>14987850004200</v>
      </c>
      <c r="E29894" s="1">
        <v>4987850004203</v>
      </c>
      <c r="G29894" t="s">
        <v>30713</v>
      </c>
      <c r="H29894" t="s">
        <v>30714</v>
      </c>
      <c r="I29894" t="s">
        <v>1361</v>
      </c>
      <c r="J29894" t="s">
        <v>50</v>
      </c>
      <c r="K29894" t="s">
        <v>51</v>
      </c>
      <c r="M29894" t="s">
        <v>30712</v>
      </c>
      <c r="N29894" t="s">
        <v>56</v>
      </c>
      <c r="O29894">
        <v>1200</v>
      </c>
      <c r="P29894" t="s">
        <v>53</v>
      </c>
    </row>
    <row r="29895" spans="1:16" x14ac:dyDescent="0.45">
      <c r="A29895" s="7" t="s">
        <v>30716</v>
      </c>
      <c r="B29895" s="8">
        <v>1200</v>
      </c>
      <c r="C29895" s="8" t="s">
        <v>53</v>
      </c>
      <c r="D29895" s="8">
        <v>14987060301557</v>
      </c>
      <c r="E29895" s="8">
        <v>4987060301550</v>
      </c>
      <c r="F29895" s="8"/>
      <c r="G29895" s="7" t="s">
        <v>30713</v>
      </c>
      <c r="H29895" s="7" t="s">
        <v>30714</v>
      </c>
      <c r="I29895" s="7" t="s">
        <v>1361</v>
      </c>
      <c r="J29895" s="7" t="s">
        <v>50</v>
      </c>
      <c r="K29895" s="7" t="s">
        <v>51</v>
      </c>
      <c r="L29895" s="8">
        <v>4987060501554</v>
      </c>
      <c r="M29895" s="7" t="s">
        <v>30712</v>
      </c>
      <c r="N29895" s="7" t="s">
        <v>56</v>
      </c>
      <c r="O29895" s="7">
        <v>1200</v>
      </c>
      <c r="P29895" s="7" t="s">
        <v>53</v>
      </c>
    </row>
    <row r="29896" spans="1:16" x14ac:dyDescent="0.45">
      <c r="A29896" t="s">
        <v>55488</v>
      </c>
      <c r="B29896" s="1">
        <v>500</v>
      </c>
      <c r="C29896" s="1" t="s">
        <v>37</v>
      </c>
      <c r="D29896" s="1">
        <v>14987124442035</v>
      </c>
      <c r="E29896" s="1">
        <v>4987124442038</v>
      </c>
      <c r="G29896" t="s">
        <v>55487</v>
      </c>
      <c r="H29896" t="s">
        <v>55486</v>
      </c>
      <c r="I29896" t="s">
        <v>2411</v>
      </c>
      <c r="J29896" t="s">
        <v>50</v>
      </c>
      <c r="K29896" t="s">
        <v>15</v>
      </c>
      <c r="L29896" s="1">
        <v>4987124975239</v>
      </c>
      <c r="M29896" t="s">
        <v>55486</v>
      </c>
      <c r="N29896" t="s">
        <v>56</v>
      </c>
      <c r="O29896">
        <v>500</v>
      </c>
      <c r="P29896" t="s">
        <v>37</v>
      </c>
    </row>
    <row r="29897" spans="1:16" x14ac:dyDescent="0.45">
      <c r="A29897" s="7" t="s">
        <v>47204</v>
      </c>
      <c r="B29897" s="8">
        <v>1000</v>
      </c>
      <c r="C29897" s="8" t="s">
        <v>87</v>
      </c>
      <c r="D29897" s="8">
        <v>14987407238775</v>
      </c>
      <c r="E29897" s="8">
        <v>4987407238778</v>
      </c>
      <c r="F29897" s="8"/>
      <c r="G29897" s="7" t="s">
        <v>47200</v>
      </c>
      <c r="H29897" s="7" t="s">
        <v>47201</v>
      </c>
      <c r="I29897" s="7" t="s">
        <v>5272</v>
      </c>
      <c r="J29897" s="7" t="s">
        <v>50</v>
      </c>
      <c r="K29897" s="7" t="s">
        <v>177</v>
      </c>
      <c r="L29897" s="8">
        <v>4987407038774</v>
      </c>
      <c r="M29897" s="7" t="s">
        <v>47199</v>
      </c>
      <c r="N29897" s="7" t="s">
        <v>56</v>
      </c>
      <c r="O29897" s="7">
        <v>1000</v>
      </c>
      <c r="P29897" s="7" t="s">
        <v>87</v>
      </c>
    </row>
    <row r="29898" spans="1:16" x14ac:dyDescent="0.45">
      <c r="A29898" t="s">
        <v>47202</v>
      </c>
      <c r="B29898" s="1">
        <v>100</v>
      </c>
      <c r="C29898" s="1" t="s">
        <v>87</v>
      </c>
      <c r="D29898" s="1">
        <v>14987407238751</v>
      </c>
      <c r="E29898" s="1">
        <v>4987407238754</v>
      </c>
      <c r="G29898" t="s">
        <v>47200</v>
      </c>
      <c r="H29898" t="s">
        <v>47201</v>
      </c>
      <c r="I29898" t="s">
        <v>5272</v>
      </c>
      <c r="J29898" t="s">
        <v>50</v>
      </c>
      <c r="K29898" t="s">
        <v>177</v>
      </c>
      <c r="L29898" s="1">
        <v>4987407038750</v>
      </c>
      <c r="M29898" t="s">
        <v>47199</v>
      </c>
      <c r="N29898" t="s">
        <v>56</v>
      </c>
      <c r="O29898">
        <v>100</v>
      </c>
      <c r="P29898" t="s">
        <v>87</v>
      </c>
    </row>
    <row r="29899" spans="1:16" x14ac:dyDescent="0.45">
      <c r="A29899" s="7" t="s">
        <v>47203</v>
      </c>
      <c r="B29899" s="8">
        <v>500</v>
      </c>
      <c r="C29899" s="8" t="s">
        <v>87</v>
      </c>
      <c r="D29899" s="8">
        <v>14987407238768</v>
      </c>
      <c r="E29899" s="8">
        <v>4987407238761</v>
      </c>
      <c r="F29899" s="8"/>
      <c r="G29899" s="7" t="s">
        <v>47200</v>
      </c>
      <c r="H29899" s="7" t="s">
        <v>47201</v>
      </c>
      <c r="I29899" s="7" t="s">
        <v>5272</v>
      </c>
      <c r="J29899" s="7" t="s">
        <v>50</v>
      </c>
      <c r="K29899" s="7" t="s">
        <v>177</v>
      </c>
      <c r="L29899" s="8">
        <v>4987407038767</v>
      </c>
      <c r="M29899" s="7" t="s">
        <v>47199</v>
      </c>
      <c r="N29899" s="7" t="s">
        <v>561</v>
      </c>
      <c r="O29899" s="7">
        <v>0.5</v>
      </c>
      <c r="P29899" s="7" t="s">
        <v>87</v>
      </c>
    </row>
    <row r="29900" spans="1:16" x14ac:dyDescent="0.45">
      <c r="A29900" t="s">
        <v>58029</v>
      </c>
      <c r="B29900" s="1">
        <v>1000</v>
      </c>
      <c r="C29900" s="1" t="s">
        <v>87</v>
      </c>
      <c r="D29900" s="1">
        <v>14987271045028</v>
      </c>
      <c r="E29900" s="1">
        <v>4987271045021</v>
      </c>
      <c r="G29900" t="s">
        <v>58028</v>
      </c>
      <c r="H29900" t="s">
        <v>58027</v>
      </c>
      <c r="I29900" t="s">
        <v>5272</v>
      </c>
      <c r="J29900" t="s">
        <v>50</v>
      </c>
      <c r="K29900" t="s">
        <v>177</v>
      </c>
      <c r="L29900" s="1">
        <v>4987271045007</v>
      </c>
      <c r="M29900" t="s">
        <v>58027</v>
      </c>
      <c r="N29900" t="s">
        <v>56</v>
      </c>
      <c r="O29900">
        <v>100</v>
      </c>
      <c r="P29900" t="s">
        <v>87</v>
      </c>
    </row>
    <row r="29901" spans="1:16" x14ac:dyDescent="0.45">
      <c r="A29901" s="7" t="s">
        <v>58029</v>
      </c>
      <c r="B29901" s="8">
        <v>100</v>
      </c>
      <c r="C29901" s="8" t="s">
        <v>87</v>
      </c>
      <c r="D29901" s="8">
        <v>14987271045059</v>
      </c>
      <c r="E29901" s="8">
        <v>4987271045052</v>
      </c>
      <c r="F29901" s="8"/>
      <c r="G29901" s="7" t="s">
        <v>58028</v>
      </c>
      <c r="H29901" s="7" t="s">
        <v>58027</v>
      </c>
      <c r="I29901" s="7" t="s">
        <v>5272</v>
      </c>
      <c r="J29901" s="7" t="s">
        <v>50</v>
      </c>
      <c r="K29901" s="7" t="s">
        <v>177</v>
      </c>
      <c r="L29901" s="8">
        <v>4987271045007</v>
      </c>
      <c r="M29901" s="7" t="s">
        <v>58027</v>
      </c>
      <c r="N29901" s="7" t="s">
        <v>56</v>
      </c>
      <c r="O29901" s="7">
        <v>100</v>
      </c>
      <c r="P29901" s="7" t="s">
        <v>87</v>
      </c>
    </row>
    <row r="29902" spans="1:16" x14ac:dyDescent="0.45">
      <c r="A29902" t="s">
        <v>36617</v>
      </c>
      <c r="B29902" s="1">
        <v>1000</v>
      </c>
      <c r="C29902" s="1" t="s">
        <v>53</v>
      </c>
      <c r="D29902" s="1">
        <v>14987058639396</v>
      </c>
      <c r="E29902" s="1">
        <v>4987058639399</v>
      </c>
      <c r="G29902" t="s">
        <v>36615</v>
      </c>
      <c r="H29902" t="s">
        <v>36616</v>
      </c>
      <c r="I29902" t="s">
        <v>1182</v>
      </c>
      <c r="J29902" t="s">
        <v>50</v>
      </c>
      <c r="K29902" t="s">
        <v>51</v>
      </c>
      <c r="L29902" s="1">
        <v>4987058145555</v>
      </c>
      <c r="M29902" t="s">
        <v>36614</v>
      </c>
      <c r="N29902" t="s">
        <v>52</v>
      </c>
      <c r="O29902">
        <v>10</v>
      </c>
      <c r="P29902" t="s">
        <v>53</v>
      </c>
    </row>
    <row r="29903" spans="1:16" x14ac:dyDescent="0.45">
      <c r="A29903" s="7" t="s">
        <v>36617</v>
      </c>
      <c r="B29903" s="8">
        <v>100</v>
      </c>
      <c r="C29903" s="8" t="s">
        <v>53</v>
      </c>
      <c r="D29903" s="8">
        <v>14987058639389</v>
      </c>
      <c r="E29903" s="8">
        <v>4987058639382</v>
      </c>
      <c r="F29903" s="8"/>
      <c r="G29903" s="7" t="s">
        <v>36615</v>
      </c>
      <c r="H29903" s="7" t="s">
        <v>36616</v>
      </c>
      <c r="I29903" s="7" t="s">
        <v>1182</v>
      </c>
      <c r="J29903" s="7" t="s">
        <v>50</v>
      </c>
      <c r="K29903" s="7" t="s">
        <v>51</v>
      </c>
      <c r="L29903" s="8">
        <v>4987058145555</v>
      </c>
      <c r="M29903" s="7" t="s">
        <v>36614</v>
      </c>
      <c r="N29903" s="7" t="s">
        <v>52</v>
      </c>
      <c r="O29903" s="7">
        <v>10</v>
      </c>
      <c r="P29903" s="7" t="s">
        <v>53</v>
      </c>
    </row>
    <row r="29904" spans="1:16" x14ac:dyDescent="0.45">
      <c r="A29904" t="s">
        <v>36618</v>
      </c>
      <c r="B29904" s="1">
        <v>1000</v>
      </c>
      <c r="C29904" s="1" t="s">
        <v>53</v>
      </c>
      <c r="D29904" s="1">
        <v>14987058639372</v>
      </c>
      <c r="E29904" s="1">
        <v>4987058639375</v>
      </c>
      <c r="G29904" t="s">
        <v>36615</v>
      </c>
      <c r="H29904" t="s">
        <v>36616</v>
      </c>
      <c r="I29904" t="s">
        <v>1182</v>
      </c>
      <c r="J29904" t="s">
        <v>50</v>
      </c>
      <c r="K29904" t="s">
        <v>51</v>
      </c>
      <c r="L29904" s="1">
        <v>4987058215425</v>
      </c>
      <c r="M29904" t="s">
        <v>36614</v>
      </c>
      <c r="N29904" t="s">
        <v>56</v>
      </c>
      <c r="O29904">
        <v>1000</v>
      </c>
      <c r="P29904" t="s">
        <v>53</v>
      </c>
    </row>
    <row r="29905" spans="1:16" x14ac:dyDescent="0.45">
      <c r="A29905" s="7" t="s">
        <v>47206</v>
      </c>
      <c r="B29905" s="8">
        <v>1000</v>
      </c>
      <c r="C29905" s="8" t="s">
        <v>53</v>
      </c>
      <c r="D29905" s="8">
        <v>14987407238621</v>
      </c>
      <c r="E29905" s="8">
        <v>4987407238624</v>
      </c>
      <c r="F29905" s="8"/>
      <c r="G29905" s="7" t="s">
        <v>36615</v>
      </c>
      <c r="H29905" s="7" t="s">
        <v>36616</v>
      </c>
      <c r="I29905" s="7" t="s">
        <v>1182</v>
      </c>
      <c r="J29905" s="7" t="s">
        <v>50</v>
      </c>
      <c r="K29905" s="7" t="s">
        <v>51</v>
      </c>
      <c r="L29905" s="8">
        <v>4987407038606</v>
      </c>
      <c r="M29905" s="7" t="s">
        <v>47205</v>
      </c>
      <c r="N29905" s="7" t="s">
        <v>52</v>
      </c>
      <c r="O29905" s="7">
        <v>10</v>
      </c>
      <c r="P29905" s="7" t="s">
        <v>53</v>
      </c>
    </row>
    <row r="29906" spans="1:16" x14ac:dyDescent="0.45">
      <c r="A29906" t="s">
        <v>47206</v>
      </c>
      <c r="B29906" s="1">
        <v>100</v>
      </c>
      <c r="C29906" s="1" t="s">
        <v>53</v>
      </c>
      <c r="D29906" s="1">
        <v>14987407238607</v>
      </c>
      <c r="E29906" s="1">
        <v>4987407238600</v>
      </c>
      <c r="G29906" t="s">
        <v>36615</v>
      </c>
      <c r="H29906" t="s">
        <v>36616</v>
      </c>
      <c r="I29906" t="s">
        <v>1182</v>
      </c>
      <c r="J29906" t="s">
        <v>50</v>
      </c>
      <c r="K29906" t="s">
        <v>51</v>
      </c>
      <c r="L29906" s="1">
        <v>4987407038606</v>
      </c>
      <c r="M29906" t="s">
        <v>47205</v>
      </c>
      <c r="N29906" t="s">
        <v>52</v>
      </c>
      <c r="O29906">
        <v>10</v>
      </c>
      <c r="P29906" t="s">
        <v>53</v>
      </c>
    </row>
    <row r="29907" spans="1:16" x14ac:dyDescent="0.45">
      <c r="A29907" s="7" t="s">
        <v>47207</v>
      </c>
      <c r="B29907" s="8">
        <v>1000</v>
      </c>
      <c r="C29907" s="8" t="s">
        <v>53</v>
      </c>
      <c r="D29907" s="8">
        <v>14987407238676</v>
      </c>
      <c r="E29907" s="8">
        <v>4987407238679</v>
      </c>
      <c r="F29907" s="8"/>
      <c r="G29907" s="7" t="s">
        <v>36615</v>
      </c>
      <c r="H29907" s="7" t="s">
        <v>36616</v>
      </c>
      <c r="I29907" s="7" t="s">
        <v>1182</v>
      </c>
      <c r="J29907" s="7" t="s">
        <v>50</v>
      </c>
      <c r="K29907" s="7" t="s">
        <v>51</v>
      </c>
      <c r="L29907" s="8">
        <v>4987407038675</v>
      </c>
      <c r="M29907" s="7" t="s">
        <v>47205</v>
      </c>
      <c r="N29907" s="7" t="s">
        <v>56</v>
      </c>
      <c r="O29907" s="7">
        <v>1000</v>
      </c>
      <c r="P29907" s="7" t="s">
        <v>53</v>
      </c>
    </row>
    <row r="29908" spans="1:16" x14ac:dyDescent="0.45">
      <c r="A29908" t="s">
        <v>53337</v>
      </c>
      <c r="B29908" s="1">
        <v>1000</v>
      </c>
      <c r="C29908" s="1" t="s">
        <v>53</v>
      </c>
      <c r="D29908" s="1">
        <v>14987080302831</v>
      </c>
      <c r="E29908" s="1">
        <v>4987080302834</v>
      </c>
      <c r="G29908" t="s">
        <v>36615</v>
      </c>
      <c r="H29908" t="s">
        <v>36616</v>
      </c>
      <c r="I29908" t="s">
        <v>1182</v>
      </c>
      <c r="J29908" t="s">
        <v>50</v>
      </c>
      <c r="K29908" t="s">
        <v>51</v>
      </c>
      <c r="L29908" s="1">
        <v>4987080903772</v>
      </c>
      <c r="M29908" t="s">
        <v>53336</v>
      </c>
      <c r="N29908" t="s">
        <v>52</v>
      </c>
      <c r="O29908">
        <v>10</v>
      </c>
      <c r="P29908" t="s">
        <v>53</v>
      </c>
    </row>
    <row r="29909" spans="1:16" x14ac:dyDescent="0.45">
      <c r="A29909" s="7" t="s">
        <v>53337</v>
      </c>
      <c r="B29909" s="8">
        <v>100</v>
      </c>
      <c r="C29909" s="8" t="s">
        <v>53</v>
      </c>
      <c r="D29909" s="8">
        <v>14987080302817</v>
      </c>
      <c r="E29909" s="8">
        <v>4987080302810</v>
      </c>
      <c r="F29909" s="8"/>
      <c r="G29909" s="7" t="s">
        <v>36615</v>
      </c>
      <c r="H29909" s="7" t="s">
        <v>36616</v>
      </c>
      <c r="I29909" s="7" t="s">
        <v>1182</v>
      </c>
      <c r="J29909" s="7" t="s">
        <v>50</v>
      </c>
      <c r="K29909" s="7" t="s">
        <v>51</v>
      </c>
      <c r="L29909" s="8">
        <v>4987080903772</v>
      </c>
      <c r="M29909" s="7" t="s">
        <v>53336</v>
      </c>
      <c r="N29909" s="7" t="s">
        <v>52</v>
      </c>
      <c r="O29909" s="7">
        <v>10</v>
      </c>
      <c r="P29909" s="7" t="s">
        <v>53</v>
      </c>
    </row>
    <row r="29910" spans="1:16" x14ac:dyDescent="0.45">
      <c r="A29910" t="s">
        <v>53338</v>
      </c>
      <c r="B29910" s="1">
        <v>1000</v>
      </c>
      <c r="C29910" s="1" t="s">
        <v>53</v>
      </c>
      <c r="D29910" s="1">
        <v>14987080302862</v>
      </c>
      <c r="E29910" s="1">
        <v>4987080302865</v>
      </c>
      <c r="G29910" t="s">
        <v>36615</v>
      </c>
      <c r="H29910" t="s">
        <v>36616</v>
      </c>
      <c r="I29910" t="s">
        <v>1182</v>
      </c>
      <c r="J29910" t="s">
        <v>50</v>
      </c>
      <c r="K29910" t="s">
        <v>51</v>
      </c>
      <c r="L29910" s="1">
        <v>4987080903789</v>
      </c>
      <c r="M29910" t="s">
        <v>53336</v>
      </c>
      <c r="N29910" t="s">
        <v>56</v>
      </c>
      <c r="O29910">
        <v>1000</v>
      </c>
      <c r="P29910" t="s">
        <v>53</v>
      </c>
    </row>
    <row r="29911" spans="1:16" x14ac:dyDescent="0.45">
      <c r="A29911" s="7" t="s">
        <v>58031</v>
      </c>
      <c r="B29911" s="8">
        <v>1000</v>
      </c>
      <c r="C29911" s="8" t="s">
        <v>53</v>
      </c>
      <c r="D29911" s="8">
        <v>14987271045165</v>
      </c>
      <c r="E29911" s="8">
        <v>4987271045168</v>
      </c>
      <c r="F29911" s="8"/>
      <c r="G29911" s="7" t="s">
        <v>36615</v>
      </c>
      <c r="H29911" s="7" t="s">
        <v>36616</v>
      </c>
      <c r="I29911" s="7" t="s">
        <v>1182</v>
      </c>
      <c r="J29911" s="7" t="s">
        <v>50</v>
      </c>
      <c r="K29911" s="7" t="s">
        <v>51</v>
      </c>
      <c r="L29911" s="8">
        <v>4987271045106</v>
      </c>
      <c r="M29911" s="7" t="s">
        <v>58030</v>
      </c>
      <c r="N29911" s="7" t="s">
        <v>52</v>
      </c>
      <c r="O29911" s="7">
        <v>10</v>
      </c>
      <c r="P29911" s="7" t="s">
        <v>53</v>
      </c>
    </row>
    <row r="29912" spans="1:16" x14ac:dyDescent="0.45">
      <c r="A29912" t="s">
        <v>58031</v>
      </c>
      <c r="B29912" s="1">
        <v>100</v>
      </c>
      <c r="C29912" s="1" t="s">
        <v>53</v>
      </c>
      <c r="D29912" s="1">
        <v>14987271045158</v>
      </c>
      <c r="E29912" s="1">
        <v>4987271045151</v>
      </c>
      <c r="G29912" t="s">
        <v>36615</v>
      </c>
      <c r="H29912" t="s">
        <v>36616</v>
      </c>
      <c r="I29912" t="s">
        <v>1182</v>
      </c>
      <c r="J29912" t="s">
        <v>50</v>
      </c>
      <c r="K29912" t="s">
        <v>51</v>
      </c>
      <c r="L29912" s="1">
        <v>4987271045106</v>
      </c>
      <c r="M29912" t="s">
        <v>58030</v>
      </c>
      <c r="N29912" t="s">
        <v>52</v>
      </c>
      <c r="O29912">
        <v>10</v>
      </c>
      <c r="P29912" t="s">
        <v>53</v>
      </c>
    </row>
    <row r="29913" spans="1:16" x14ac:dyDescent="0.45">
      <c r="A29913" s="7" t="s">
        <v>62461</v>
      </c>
      <c r="B29913" s="8">
        <v>100</v>
      </c>
      <c r="C29913" s="8" t="s">
        <v>53</v>
      </c>
      <c r="D29913" s="8">
        <v>14987155105121</v>
      </c>
      <c r="E29913" s="8">
        <v>4987155105124</v>
      </c>
      <c r="F29913" s="8"/>
      <c r="G29913" s="7" t="s">
        <v>36615</v>
      </c>
      <c r="H29913" s="7" t="s">
        <v>36616</v>
      </c>
      <c r="I29913" s="7" t="s">
        <v>1182</v>
      </c>
      <c r="J29913" s="7" t="s">
        <v>50</v>
      </c>
      <c r="K29913" s="7" t="s">
        <v>51</v>
      </c>
      <c r="L29913" s="8">
        <v>4987155105629</v>
      </c>
      <c r="M29913" s="7" t="s">
        <v>62460</v>
      </c>
      <c r="N29913" s="7" t="s">
        <v>52</v>
      </c>
      <c r="O29913" s="7">
        <v>10</v>
      </c>
      <c r="P29913" s="7" t="s">
        <v>53</v>
      </c>
    </row>
    <row r="29914" spans="1:16" x14ac:dyDescent="0.45">
      <c r="A29914" t="s">
        <v>62461</v>
      </c>
      <c r="B29914" s="1">
        <v>1000</v>
      </c>
      <c r="C29914" s="1" t="s">
        <v>53</v>
      </c>
      <c r="D29914" s="1">
        <v>14987155105145</v>
      </c>
      <c r="E29914" s="1">
        <v>4987155105148</v>
      </c>
      <c r="G29914" t="s">
        <v>36615</v>
      </c>
      <c r="H29914" t="s">
        <v>36616</v>
      </c>
      <c r="I29914" t="s">
        <v>1182</v>
      </c>
      <c r="J29914" t="s">
        <v>50</v>
      </c>
      <c r="K29914" t="s">
        <v>51</v>
      </c>
      <c r="L29914" s="1">
        <v>4987155105629</v>
      </c>
      <c r="M29914" t="s">
        <v>62460</v>
      </c>
      <c r="N29914" t="s">
        <v>52</v>
      </c>
      <c r="O29914">
        <v>10</v>
      </c>
      <c r="P29914" t="s">
        <v>53</v>
      </c>
    </row>
    <row r="29915" spans="1:16" x14ac:dyDescent="0.45">
      <c r="A29915" s="7" t="s">
        <v>62462</v>
      </c>
      <c r="B29915" s="8">
        <v>1000</v>
      </c>
      <c r="C29915" s="8" t="s">
        <v>53</v>
      </c>
      <c r="D29915" s="8">
        <v>14987155105138</v>
      </c>
      <c r="E29915" s="8">
        <v>4987155105131</v>
      </c>
      <c r="F29915" s="8"/>
      <c r="G29915" s="7" t="s">
        <v>36615</v>
      </c>
      <c r="H29915" s="7" t="s">
        <v>36616</v>
      </c>
      <c r="I29915" s="7" t="s">
        <v>1182</v>
      </c>
      <c r="J29915" s="7" t="s">
        <v>50</v>
      </c>
      <c r="K29915" s="7" t="s">
        <v>51</v>
      </c>
      <c r="L29915" s="8">
        <v>4987155105636</v>
      </c>
      <c r="M29915" s="7" t="s">
        <v>62460</v>
      </c>
      <c r="N29915" s="7" t="s">
        <v>56</v>
      </c>
      <c r="O29915" s="7">
        <v>1000</v>
      </c>
      <c r="P29915" s="7" t="s">
        <v>53</v>
      </c>
    </row>
    <row r="29916" spans="1:16" x14ac:dyDescent="0.45">
      <c r="A29916" t="s">
        <v>66814</v>
      </c>
      <c r="B29916" s="1">
        <v>1000</v>
      </c>
      <c r="C29916" s="1" t="s">
        <v>53</v>
      </c>
      <c r="D29916" s="1">
        <v>14987376354131</v>
      </c>
      <c r="E29916" s="1">
        <v>4987376354134</v>
      </c>
      <c r="G29916" t="s">
        <v>36615</v>
      </c>
      <c r="H29916" t="s">
        <v>36616</v>
      </c>
      <c r="I29916" t="s">
        <v>1182</v>
      </c>
      <c r="J29916" t="s">
        <v>50</v>
      </c>
      <c r="K29916" t="s">
        <v>51</v>
      </c>
      <c r="L29916" s="1">
        <v>4987376354196</v>
      </c>
      <c r="M29916" t="s">
        <v>66812</v>
      </c>
      <c r="N29916" t="s">
        <v>52</v>
      </c>
      <c r="O29916">
        <v>10</v>
      </c>
      <c r="P29916" t="s">
        <v>53</v>
      </c>
    </row>
    <row r="29917" spans="1:16" x14ac:dyDescent="0.45">
      <c r="A29917" s="7" t="s">
        <v>66814</v>
      </c>
      <c r="B29917" s="8">
        <v>100</v>
      </c>
      <c r="C29917" s="8" t="s">
        <v>53</v>
      </c>
      <c r="D29917" s="8">
        <v>14987376354117</v>
      </c>
      <c r="E29917" s="8">
        <v>4987376354110</v>
      </c>
      <c r="F29917" s="8"/>
      <c r="G29917" s="7" t="s">
        <v>36615</v>
      </c>
      <c r="H29917" s="7" t="s">
        <v>36616</v>
      </c>
      <c r="I29917" s="7" t="s">
        <v>1182</v>
      </c>
      <c r="J29917" s="7" t="s">
        <v>50</v>
      </c>
      <c r="K29917" s="7" t="s">
        <v>51</v>
      </c>
      <c r="L29917" s="8">
        <v>4987376354196</v>
      </c>
      <c r="M29917" s="7" t="s">
        <v>66812</v>
      </c>
      <c r="N29917" s="7" t="s">
        <v>52</v>
      </c>
      <c r="O29917" s="7">
        <v>10</v>
      </c>
      <c r="P29917" s="7" t="s">
        <v>53</v>
      </c>
    </row>
    <row r="29918" spans="1:16" x14ac:dyDescent="0.45">
      <c r="A29918" t="s">
        <v>66813</v>
      </c>
      <c r="B29918" s="1">
        <v>1000</v>
      </c>
      <c r="C29918" s="1" t="s">
        <v>53</v>
      </c>
      <c r="D29918" s="1">
        <v>14987376354148</v>
      </c>
      <c r="E29918" s="1">
        <v>4987376354141</v>
      </c>
      <c r="G29918" t="s">
        <v>36615</v>
      </c>
      <c r="H29918" t="s">
        <v>36616</v>
      </c>
      <c r="I29918" t="s">
        <v>1182</v>
      </c>
      <c r="J29918" t="s">
        <v>50</v>
      </c>
      <c r="K29918" t="s">
        <v>51</v>
      </c>
      <c r="L29918" s="1">
        <v>4987376354189</v>
      </c>
      <c r="M29918" t="s">
        <v>66812</v>
      </c>
      <c r="N29918" t="s">
        <v>56</v>
      </c>
      <c r="O29918">
        <v>1000</v>
      </c>
      <c r="P29918" t="s">
        <v>53</v>
      </c>
    </row>
    <row r="29919" spans="1:16" x14ac:dyDescent="0.45">
      <c r="A29919" s="7" t="s">
        <v>72308</v>
      </c>
      <c r="B29919" s="8">
        <v>100</v>
      </c>
      <c r="C29919" s="8" t="s">
        <v>87</v>
      </c>
      <c r="D29919" s="8">
        <v>14987792164314</v>
      </c>
      <c r="E29919" s="8">
        <v>4987792164317</v>
      </c>
      <c r="F29919" s="8"/>
      <c r="G29919" s="7" t="s">
        <v>72307</v>
      </c>
      <c r="H29919" s="7" t="s">
        <v>72306</v>
      </c>
      <c r="I29919" s="7" t="s">
        <v>1429</v>
      </c>
      <c r="J29919" s="7" t="s">
        <v>50</v>
      </c>
      <c r="K29919" s="7" t="s">
        <v>177</v>
      </c>
      <c r="L29919" s="8">
        <v>4987792980085</v>
      </c>
      <c r="M29919" s="7" t="s">
        <v>72306</v>
      </c>
      <c r="N29919" s="7" t="s">
        <v>56</v>
      </c>
      <c r="O29919" s="7">
        <v>100</v>
      </c>
      <c r="P29919" s="7" t="s">
        <v>87</v>
      </c>
    </row>
    <row r="29920" spans="1:16" x14ac:dyDescent="0.45">
      <c r="A29920" t="s">
        <v>72311</v>
      </c>
      <c r="B29920" s="1">
        <v>100</v>
      </c>
      <c r="C29920" s="1" t="s">
        <v>53</v>
      </c>
      <c r="D29920" s="1">
        <v>14987792164215</v>
      </c>
      <c r="E29920" s="1">
        <v>4987792164218</v>
      </c>
      <c r="G29920" t="s">
        <v>72310</v>
      </c>
      <c r="H29920" t="s">
        <v>72309</v>
      </c>
      <c r="I29920" t="s">
        <v>1361</v>
      </c>
      <c r="J29920" t="s">
        <v>50</v>
      </c>
      <c r="K29920" t="s">
        <v>51</v>
      </c>
      <c r="L29920" s="1">
        <v>4987792979881</v>
      </c>
      <c r="M29920" t="s">
        <v>72309</v>
      </c>
      <c r="N29920" t="s">
        <v>52</v>
      </c>
      <c r="O29920">
        <v>10</v>
      </c>
      <c r="P29920" t="s">
        <v>53</v>
      </c>
    </row>
    <row r="29921" spans="1:16" x14ac:dyDescent="0.45">
      <c r="A29921" s="7" t="s">
        <v>72312</v>
      </c>
      <c r="B29921" s="8">
        <v>1000</v>
      </c>
      <c r="C29921" s="8" t="s">
        <v>53</v>
      </c>
      <c r="D29921" s="8">
        <v>14987792164284</v>
      </c>
      <c r="E29921" s="8">
        <v>4987792164287</v>
      </c>
      <c r="F29921" s="8"/>
      <c r="G29921" s="7" t="s">
        <v>72310</v>
      </c>
      <c r="H29921" s="7" t="s">
        <v>72309</v>
      </c>
      <c r="I29921" s="7" t="s">
        <v>1361</v>
      </c>
      <c r="J29921" s="7" t="s">
        <v>50</v>
      </c>
      <c r="K29921" s="7" t="s">
        <v>51</v>
      </c>
      <c r="L29921" s="8">
        <v>4987792979980</v>
      </c>
      <c r="M29921" s="7" t="s">
        <v>72309</v>
      </c>
      <c r="N29921" s="7" t="s">
        <v>56</v>
      </c>
      <c r="O29921" s="7">
        <v>1000</v>
      </c>
      <c r="P29921" s="7" t="s">
        <v>53</v>
      </c>
    </row>
    <row r="29922" spans="1:16" x14ac:dyDescent="0.45">
      <c r="A29922" t="s">
        <v>36621</v>
      </c>
      <c r="B29922" s="1">
        <v>500</v>
      </c>
      <c r="C29922" s="1" t="s">
        <v>87</v>
      </c>
      <c r="D29922" s="1">
        <v>14987058356552</v>
      </c>
      <c r="E29922" s="1">
        <v>4987058356555</v>
      </c>
      <c r="G29922" t="s">
        <v>36620</v>
      </c>
      <c r="H29922" t="s">
        <v>36619</v>
      </c>
      <c r="I29922" t="s">
        <v>2607</v>
      </c>
      <c r="J29922" t="s">
        <v>50</v>
      </c>
      <c r="K29922" t="s">
        <v>177</v>
      </c>
      <c r="L29922" s="1">
        <v>4987058213315</v>
      </c>
      <c r="M29922" t="s">
        <v>36619</v>
      </c>
      <c r="N29922" t="s">
        <v>56</v>
      </c>
      <c r="O29922">
        <v>500</v>
      </c>
      <c r="P29922" t="s">
        <v>87</v>
      </c>
    </row>
    <row r="29923" spans="1:16" x14ac:dyDescent="0.45">
      <c r="A29923" s="7" t="s">
        <v>36625</v>
      </c>
      <c r="B29923" s="8">
        <v>100</v>
      </c>
      <c r="C29923" s="8" t="s">
        <v>53</v>
      </c>
      <c r="D29923" s="8">
        <v>14987058352035</v>
      </c>
      <c r="E29923" s="8">
        <v>4987058352038</v>
      </c>
      <c r="F29923" s="8"/>
      <c r="G29923" s="7" t="s">
        <v>36623</v>
      </c>
      <c r="H29923" s="7" t="s">
        <v>36624</v>
      </c>
      <c r="I29923" s="7" t="s">
        <v>1361</v>
      </c>
      <c r="J29923" s="7" t="s">
        <v>50</v>
      </c>
      <c r="K29923" s="7" t="s">
        <v>51</v>
      </c>
      <c r="L29923" s="8">
        <v>4987058142660</v>
      </c>
      <c r="M29923" s="7" t="s">
        <v>36622</v>
      </c>
      <c r="N29923" s="7" t="s">
        <v>52</v>
      </c>
      <c r="O29923" s="7">
        <v>10</v>
      </c>
      <c r="P29923" s="7" t="s">
        <v>53</v>
      </c>
    </row>
    <row r="29924" spans="1:16" x14ac:dyDescent="0.45">
      <c r="A29924" t="s">
        <v>36626</v>
      </c>
      <c r="B29924" s="1">
        <v>1000</v>
      </c>
      <c r="C29924" s="1" t="s">
        <v>53</v>
      </c>
      <c r="D29924" s="1">
        <v>14987058352615</v>
      </c>
      <c r="E29924" s="1">
        <v>4987058352618</v>
      </c>
      <c r="G29924" t="s">
        <v>36623</v>
      </c>
      <c r="H29924" t="s">
        <v>36624</v>
      </c>
      <c r="I29924" t="s">
        <v>1361</v>
      </c>
      <c r="J29924" t="s">
        <v>50</v>
      </c>
      <c r="K29924" t="s">
        <v>51</v>
      </c>
      <c r="L29924" s="1">
        <v>4987058213322</v>
      </c>
      <c r="M29924" t="s">
        <v>36622</v>
      </c>
      <c r="N29924" t="s">
        <v>56</v>
      </c>
      <c r="O29924">
        <v>1000</v>
      </c>
      <c r="P29924" t="s">
        <v>53</v>
      </c>
    </row>
    <row r="29925" spans="1:16" x14ac:dyDescent="0.45">
      <c r="A29925" s="7" t="s">
        <v>36629</v>
      </c>
      <c r="B29925" s="8">
        <v>100</v>
      </c>
      <c r="C29925" s="8" t="s">
        <v>53</v>
      </c>
      <c r="D29925" s="8">
        <v>14987058353032</v>
      </c>
      <c r="E29925" s="8">
        <v>4987058353035</v>
      </c>
      <c r="F29925" s="8"/>
      <c r="G29925" s="7" t="s">
        <v>36628</v>
      </c>
      <c r="H29925" s="7" t="s">
        <v>36624</v>
      </c>
      <c r="I29925" s="7" t="s">
        <v>248</v>
      </c>
      <c r="J29925" s="7" t="s">
        <v>50</v>
      </c>
      <c r="K29925" s="7" t="s">
        <v>51</v>
      </c>
      <c r="L29925" s="8">
        <v>4987058142677</v>
      </c>
      <c r="M29925" s="7" t="s">
        <v>36627</v>
      </c>
      <c r="N29925" s="7" t="s">
        <v>52</v>
      </c>
      <c r="O29925" s="7">
        <v>10</v>
      </c>
      <c r="P29925" s="7" t="s">
        <v>53</v>
      </c>
    </row>
    <row r="29926" spans="1:16" x14ac:dyDescent="0.45">
      <c r="A29926" t="s">
        <v>36630</v>
      </c>
      <c r="B29926" s="1">
        <v>1000</v>
      </c>
      <c r="C29926" s="1" t="s">
        <v>53</v>
      </c>
      <c r="D29926" s="1">
        <v>14987058353612</v>
      </c>
      <c r="E29926" s="1">
        <v>4987058353615</v>
      </c>
      <c r="G29926" t="s">
        <v>36628</v>
      </c>
      <c r="H29926" t="s">
        <v>36624</v>
      </c>
      <c r="I29926" t="s">
        <v>248</v>
      </c>
      <c r="J29926" t="s">
        <v>50</v>
      </c>
      <c r="K29926" t="s">
        <v>51</v>
      </c>
      <c r="L29926" s="1">
        <v>4987058213339</v>
      </c>
      <c r="M29926" t="s">
        <v>36627</v>
      </c>
      <c r="N29926" t="s">
        <v>56</v>
      </c>
      <c r="O29926">
        <v>1000</v>
      </c>
      <c r="P29926" t="s">
        <v>53</v>
      </c>
    </row>
    <row r="29927" spans="1:16" x14ac:dyDescent="0.45">
      <c r="A29927" s="7" t="s">
        <v>36633</v>
      </c>
      <c r="B29927" s="8">
        <v>1000</v>
      </c>
      <c r="C29927" s="8" t="s">
        <v>53</v>
      </c>
      <c r="D29927" s="8">
        <v>14987058355616</v>
      </c>
      <c r="E29927" s="8">
        <v>4987058355619</v>
      </c>
      <c r="F29927" s="8"/>
      <c r="G29927" s="7" t="s">
        <v>36632</v>
      </c>
      <c r="H29927" s="7" t="s">
        <v>36624</v>
      </c>
      <c r="I29927" s="7" t="s">
        <v>1646</v>
      </c>
      <c r="J29927" s="7" t="s">
        <v>50</v>
      </c>
      <c r="K29927" s="7" t="s">
        <v>51</v>
      </c>
      <c r="L29927" s="8">
        <v>4987058213346</v>
      </c>
      <c r="M29927" s="7" t="s">
        <v>36631</v>
      </c>
      <c r="N29927" s="7" t="s">
        <v>56</v>
      </c>
      <c r="O29927" s="7">
        <v>1000</v>
      </c>
      <c r="P29927" s="7" t="s">
        <v>53</v>
      </c>
    </row>
    <row r="29928" spans="1:16" x14ac:dyDescent="0.45">
      <c r="A29928" t="s">
        <v>81108</v>
      </c>
      <c r="B29928" s="1">
        <v>100</v>
      </c>
      <c r="C29928" s="1" t="s">
        <v>53</v>
      </c>
      <c r="D29928" s="1">
        <v>14987123154588</v>
      </c>
      <c r="E29928" s="1">
        <v>4987123154581</v>
      </c>
      <c r="G29928" t="s">
        <v>81107</v>
      </c>
      <c r="H29928" t="s">
        <v>81106</v>
      </c>
      <c r="I29928" t="s">
        <v>633</v>
      </c>
      <c r="J29928" t="s">
        <v>50</v>
      </c>
      <c r="K29928" t="s">
        <v>51</v>
      </c>
      <c r="L29928" s="1">
        <v>4987123513814</v>
      </c>
      <c r="M29928" t="s">
        <v>81106</v>
      </c>
      <c r="N29928" t="s">
        <v>52</v>
      </c>
      <c r="O29928">
        <v>10</v>
      </c>
      <c r="P29928" t="s">
        <v>53</v>
      </c>
    </row>
    <row r="29929" spans="1:16" x14ac:dyDescent="0.45">
      <c r="A29929" s="7" t="s">
        <v>81111</v>
      </c>
      <c r="B29929" s="8">
        <v>100</v>
      </c>
      <c r="C29929" s="8" t="s">
        <v>53</v>
      </c>
      <c r="D29929" s="8">
        <v>14987123158975</v>
      </c>
      <c r="E29929" s="8">
        <v>4987123158978</v>
      </c>
      <c r="F29929" s="8"/>
      <c r="G29929" s="7" t="s">
        <v>81110</v>
      </c>
      <c r="H29929" s="7" t="s">
        <v>81109</v>
      </c>
      <c r="I29929" s="7" t="s">
        <v>96</v>
      </c>
      <c r="J29929" s="7" t="s">
        <v>50</v>
      </c>
      <c r="K29929" s="7" t="s">
        <v>51</v>
      </c>
      <c r="L29929" s="8">
        <v>4987123513845</v>
      </c>
      <c r="M29929" s="7" t="s">
        <v>81109</v>
      </c>
      <c r="N29929" s="7" t="s">
        <v>52</v>
      </c>
      <c r="O29929" s="7">
        <v>10</v>
      </c>
      <c r="P29929" s="7" t="s">
        <v>53</v>
      </c>
    </row>
    <row r="29930" spans="1:16" x14ac:dyDescent="0.45">
      <c r="A29930" t="s">
        <v>6885</v>
      </c>
      <c r="B29930" s="1">
        <v>32</v>
      </c>
      <c r="C29930" s="1" t="s">
        <v>53</v>
      </c>
      <c r="D29930" s="1">
        <v>14987650714101</v>
      </c>
      <c r="E29930" s="1">
        <v>4987650714104</v>
      </c>
      <c r="G29930" t="s">
        <v>6884</v>
      </c>
      <c r="H29930" t="s">
        <v>6883</v>
      </c>
      <c r="I29930" t="s">
        <v>3997</v>
      </c>
      <c r="J29930" t="s">
        <v>50</v>
      </c>
      <c r="K29930" t="s">
        <v>51</v>
      </c>
      <c r="L29930" s="1">
        <v>4987650714012</v>
      </c>
      <c r="M29930" t="s">
        <v>6883</v>
      </c>
      <c r="N29930" t="s">
        <v>52</v>
      </c>
      <c r="O29930">
        <v>8</v>
      </c>
      <c r="P29930" t="s">
        <v>53</v>
      </c>
    </row>
    <row r="29931" spans="1:16" x14ac:dyDescent="0.45">
      <c r="A29931" s="7" t="s">
        <v>6888</v>
      </c>
      <c r="B29931" s="8">
        <v>32</v>
      </c>
      <c r="C29931" s="8" t="s">
        <v>53</v>
      </c>
      <c r="D29931" s="8">
        <v>14987650715108</v>
      </c>
      <c r="E29931" s="8">
        <v>4987650715101</v>
      </c>
      <c r="F29931" s="8"/>
      <c r="G29931" s="7" t="s">
        <v>6887</v>
      </c>
      <c r="H29931" s="7" t="s">
        <v>6886</v>
      </c>
      <c r="I29931" s="7" t="s">
        <v>1153</v>
      </c>
      <c r="J29931" s="7" t="s">
        <v>50</v>
      </c>
      <c r="K29931" s="7" t="s">
        <v>51</v>
      </c>
      <c r="L29931" s="8">
        <v>4987650715019</v>
      </c>
      <c r="M29931" s="7" t="s">
        <v>6886</v>
      </c>
      <c r="N29931" s="7" t="s">
        <v>52</v>
      </c>
      <c r="O29931" s="7">
        <v>8</v>
      </c>
      <c r="P29931" s="7" t="s">
        <v>53</v>
      </c>
    </row>
    <row r="29932" spans="1:16" x14ac:dyDescent="0.45">
      <c r="A29932" t="s">
        <v>66875</v>
      </c>
      <c r="B29932" s="1">
        <v>500</v>
      </c>
      <c r="C29932" s="1" t="s">
        <v>53</v>
      </c>
      <c r="D29932" s="1">
        <v>14987376553121</v>
      </c>
      <c r="E29932" s="1">
        <v>4987376553124</v>
      </c>
      <c r="G29932" t="s">
        <v>66874</v>
      </c>
      <c r="H29932" t="s">
        <v>66873</v>
      </c>
      <c r="I29932" t="s">
        <v>1192</v>
      </c>
      <c r="J29932" t="s">
        <v>50</v>
      </c>
      <c r="K29932" t="s">
        <v>51</v>
      </c>
      <c r="L29932" s="1">
        <v>4987376553193</v>
      </c>
      <c r="M29932" t="s">
        <v>66873</v>
      </c>
      <c r="N29932" t="s">
        <v>52</v>
      </c>
      <c r="O29932">
        <v>10</v>
      </c>
      <c r="P29932" t="s">
        <v>53</v>
      </c>
    </row>
    <row r="29933" spans="1:16" x14ac:dyDescent="0.45">
      <c r="A29933" s="7" t="s">
        <v>66875</v>
      </c>
      <c r="B29933" s="8">
        <v>100</v>
      </c>
      <c r="C29933" s="8" t="s">
        <v>53</v>
      </c>
      <c r="D29933" s="8">
        <v>14987376553114</v>
      </c>
      <c r="E29933" s="8">
        <v>4987376553117</v>
      </c>
      <c r="F29933" s="8"/>
      <c r="G29933" s="7" t="s">
        <v>66874</v>
      </c>
      <c r="H29933" s="7" t="s">
        <v>66873</v>
      </c>
      <c r="I29933" s="7" t="s">
        <v>1192</v>
      </c>
      <c r="J29933" s="7" t="s">
        <v>50</v>
      </c>
      <c r="K29933" s="7" t="s">
        <v>51</v>
      </c>
      <c r="L29933" s="8">
        <v>4987376553193</v>
      </c>
      <c r="M29933" s="7" t="s">
        <v>66873</v>
      </c>
      <c r="N29933" s="7" t="s">
        <v>52</v>
      </c>
      <c r="O29933" s="7">
        <v>10</v>
      </c>
      <c r="P29933" s="7" t="s">
        <v>53</v>
      </c>
    </row>
    <row r="29934" spans="1:16" x14ac:dyDescent="0.45">
      <c r="A29934" t="s">
        <v>66875</v>
      </c>
      <c r="B29934" s="1">
        <v>1000</v>
      </c>
      <c r="C29934" s="1" t="s">
        <v>53</v>
      </c>
      <c r="D29934" s="1">
        <v>14987376553138</v>
      </c>
      <c r="E29934" s="1">
        <v>4987376553131</v>
      </c>
      <c r="G29934" t="s">
        <v>66874</v>
      </c>
      <c r="H29934" t="s">
        <v>66873</v>
      </c>
      <c r="I29934" t="s">
        <v>1192</v>
      </c>
      <c r="J29934" t="s">
        <v>50</v>
      </c>
      <c r="K29934" t="s">
        <v>51</v>
      </c>
      <c r="L29934" s="1">
        <v>4987376553193</v>
      </c>
      <c r="M29934" t="s">
        <v>66873</v>
      </c>
      <c r="N29934" t="s">
        <v>52</v>
      </c>
      <c r="O29934">
        <v>10</v>
      </c>
      <c r="P29934" t="s">
        <v>53</v>
      </c>
    </row>
    <row r="29935" spans="1:16" x14ac:dyDescent="0.45">
      <c r="A29935" s="7" t="s">
        <v>62465</v>
      </c>
      <c r="B29935" s="8">
        <v>100</v>
      </c>
      <c r="C29935" s="8" t="s">
        <v>67</v>
      </c>
      <c r="D29935" s="8">
        <v>14987155084013</v>
      </c>
      <c r="E29935" s="8">
        <v>4987155084016</v>
      </c>
      <c r="F29935" s="8"/>
      <c r="G29935" s="7" t="s">
        <v>62464</v>
      </c>
      <c r="H29935" s="7" t="s">
        <v>62463</v>
      </c>
      <c r="I29935" s="7" t="s">
        <v>10683</v>
      </c>
      <c r="J29935" s="7" t="s">
        <v>50</v>
      </c>
      <c r="K29935" s="7" t="s">
        <v>67</v>
      </c>
      <c r="L29935" s="8">
        <v>4987155084511</v>
      </c>
      <c r="M29935" s="7" t="s">
        <v>62463</v>
      </c>
      <c r="N29935" s="7" t="s">
        <v>52</v>
      </c>
      <c r="O29935" s="7">
        <v>10</v>
      </c>
      <c r="P29935" s="7" t="s">
        <v>67</v>
      </c>
    </row>
    <row r="29936" spans="1:16" x14ac:dyDescent="0.45">
      <c r="A29936" t="s">
        <v>62465</v>
      </c>
      <c r="B29936" s="1">
        <v>1000</v>
      </c>
      <c r="C29936" s="1" t="s">
        <v>67</v>
      </c>
      <c r="D29936" s="1">
        <v>14987155084037</v>
      </c>
      <c r="E29936" s="1">
        <v>4987155084030</v>
      </c>
      <c r="G29936" t="s">
        <v>62464</v>
      </c>
      <c r="H29936" t="s">
        <v>62463</v>
      </c>
      <c r="I29936" t="s">
        <v>10683</v>
      </c>
      <c r="J29936" t="s">
        <v>50</v>
      </c>
      <c r="K29936" t="s">
        <v>67</v>
      </c>
      <c r="L29936" s="1">
        <v>4987155084511</v>
      </c>
      <c r="M29936" t="s">
        <v>62463</v>
      </c>
      <c r="N29936" t="s">
        <v>52</v>
      </c>
      <c r="O29936">
        <v>10</v>
      </c>
      <c r="P29936" t="s">
        <v>67</v>
      </c>
    </row>
    <row r="29937" spans="1:16" x14ac:dyDescent="0.45">
      <c r="A29937" s="7" t="s">
        <v>62468</v>
      </c>
      <c r="B29937" s="8">
        <v>100</v>
      </c>
      <c r="C29937" s="8" t="s">
        <v>67</v>
      </c>
      <c r="D29937" s="8">
        <v>14987155085041</v>
      </c>
      <c r="E29937" s="8">
        <v>4987155085044</v>
      </c>
      <c r="F29937" s="8"/>
      <c r="G29937" s="7" t="s">
        <v>62467</v>
      </c>
      <c r="H29937" s="7" t="s">
        <v>62466</v>
      </c>
      <c r="I29937" s="7" t="s">
        <v>10688</v>
      </c>
      <c r="J29937" s="7" t="s">
        <v>50</v>
      </c>
      <c r="K29937" s="7" t="s">
        <v>67</v>
      </c>
      <c r="L29937" s="8">
        <v>4987155085549</v>
      </c>
      <c r="M29937" s="7" t="s">
        <v>62466</v>
      </c>
      <c r="N29937" s="7" t="s">
        <v>52</v>
      </c>
      <c r="O29937" s="7">
        <v>10</v>
      </c>
      <c r="P29937" s="7" t="s">
        <v>67</v>
      </c>
    </row>
    <row r="29938" spans="1:16" x14ac:dyDescent="0.45">
      <c r="A29938" t="s">
        <v>62468</v>
      </c>
      <c r="B29938" s="1">
        <v>1000</v>
      </c>
      <c r="C29938" s="1" t="s">
        <v>67</v>
      </c>
      <c r="D29938" s="1">
        <v>14987155085058</v>
      </c>
      <c r="E29938" s="1">
        <v>4987155085051</v>
      </c>
      <c r="G29938" t="s">
        <v>62467</v>
      </c>
      <c r="H29938" t="s">
        <v>62466</v>
      </c>
      <c r="I29938" t="s">
        <v>10688</v>
      </c>
      <c r="J29938" t="s">
        <v>50</v>
      </c>
      <c r="K29938" t="s">
        <v>67</v>
      </c>
      <c r="L29938" s="1">
        <v>4987155085549</v>
      </c>
      <c r="M29938" t="s">
        <v>62466</v>
      </c>
      <c r="N29938" t="s">
        <v>52</v>
      </c>
      <c r="O29938">
        <v>10</v>
      </c>
      <c r="P29938" t="s">
        <v>67</v>
      </c>
    </row>
    <row r="29939" spans="1:16" x14ac:dyDescent="0.45">
      <c r="A29939" s="7" t="s">
        <v>43456</v>
      </c>
      <c r="B29939" s="8">
        <v>50</v>
      </c>
      <c r="C29939" s="8" t="s">
        <v>37</v>
      </c>
      <c r="D29939" s="8">
        <v>14987084136203</v>
      </c>
      <c r="E29939" s="8">
        <v>4987084136206</v>
      </c>
      <c r="F29939" s="8"/>
      <c r="G29939" s="7" t="s">
        <v>43454</v>
      </c>
      <c r="H29939" s="7" t="s">
        <v>43455</v>
      </c>
      <c r="I29939" s="7" t="s">
        <v>1546</v>
      </c>
      <c r="J29939" s="7" t="s">
        <v>84</v>
      </c>
      <c r="K29939" s="7" t="s">
        <v>1126</v>
      </c>
      <c r="L29939" s="8">
        <v>4987084000699</v>
      </c>
      <c r="M29939" s="7" t="s">
        <v>43453</v>
      </c>
      <c r="N29939" s="7" t="s">
        <v>86</v>
      </c>
      <c r="O29939" s="7">
        <v>5</v>
      </c>
      <c r="P29939" s="7" t="s">
        <v>37</v>
      </c>
    </row>
    <row r="29940" spans="1:16" x14ac:dyDescent="0.45">
      <c r="A29940" t="s">
        <v>43460</v>
      </c>
      <c r="B29940" s="1">
        <v>50</v>
      </c>
      <c r="C29940" s="1" t="s">
        <v>37</v>
      </c>
      <c r="D29940" s="1">
        <v>14987084136210</v>
      </c>
      <c r="E29940" s="1">
        <v>4987084136213</v>
      </c>
      <c r="G29940" t="s">
        <v>43458</v>
      </c>
      <c r="H29940" t="s">
        <v>43459</v>
      </c>
      <c r="I29940" t="s">
        <v>5481</v>
      </c>
      <c r="J29940" t="s">
        <v>84</v>
      </c>
      <c r="K29940" t="s">
        <v>1126</v>
      </c>
      <c r="L29940" s="1">
        <v>4987084000705</v>
      </c>
      <c r="M29940" t="s">
        <v>43457</v>
      </c>
      <c r="N29940" t="s">
        <v>86</v>
      </c>
      <c r="O29940">
        <v>5</v>
      </c>
      <c r="P29940" t="s">
        <v>37</v>
      </c>
    </row>
    <row r="29941" spans="1:16" x14ac:dyDescent="0.45">
      <c r="A29941" s="7" t="s">
        <v>70117</v>
      </c>
      <c r="B29941" s="8">
        <v>1</v>
      </c>
      <c r="C29941" s="8" t="s">
        <v>1070</v>
      </c>
      <c r="D29941" s="8">
        <v>14987428144505</v>
      </c>
      <c r="E29941" s="8">
        <v>4987428144508</v>
      </c>
      <c r="F29941" s="8"/>
      <c r="G29941" s="7" t="s">
        <v>70115</v>
      </c>
      <c r="H29941" s="7" t="s">
        <v>70114</v>
      </c>
      <c r="I29941" s="7" t="s">
        <v>70116</v>
      </c>
      <c r="J29941" s="7" t="s">
        <v>14</v>
      </c>
      <c r="K29941" s="7" t="s">
        <v>442</v>
      </c>
      <c r="L29941" s="8">
        <v>4987428000774</v>
      </c>
      <c r="M29941" s="7" t="s">
        <v>70114</v>
      </c>
      <c r="N29941" s="7" t="s">
        <v>16</v>
      </c>
      <c r="O29941" s="7">
        <v>1</v>
      </c>
      <c r="P29941" s="7" t="s">
        <v>1070</v>
      </c>
    </row>
    <row r="29942" spans="1:16" x14ac:dyDescent="0.45">
      <c r="A29942" t="s">
        <v>70121</v>
      </c>
      <c r="B29942" s="1">
        <v>1</v>
      </c>
      <c r="C29942" s="1" t="s">
        <v>17</v>
      </c>
      <c r="D29942" s="1">
        <v>14987428772401</v>
      </c>
      <c r="E29942" s="1">
        <v>4987428772404</v>
      </c>
      <c r="G29942" t="s">
        <v>70119</v>
      </c>
      <c r="H29942" t="s">
        <v>70118</v>
      </c>
      <c r="I29942" t="s">
        <v>70120</v>
      </c>
      <c r="J29942" t="s">
        <v>14</v>
      </c>
      <c r="K29942" t="s">
        <v>442</v>
      </c>
      <c r="L29942" s="1">
        <v>4987428000781</v>
      </c>
      <c r="M29942" t="s">
        <v>70118</v>
      </c>
      <c r="N29942" t="s">
        <v>16</v>
      </c>
      <c r="O29942">
        <v>1</v>
      </c>
      <c r="P29942" t="s">
        <v>17</v>
      </c>
    </row>
    <row r="29943" spans="1:16" x14ac:dyDescent="0.45">
      <c r="A29943" s="7" t="s">
        <v>6155</v>
      </c>
      <c r="B29943" s="8">
        <v>500</v>
      </c>
      <c r="C29943" s="8" t="s">
        <v>53</v>
      </c>
      <c r="D29943" s="8">
        <v>14987233013232</v>
      </c>
      <c r="E29943" s="8">
        <v>4987233013235</v>
      </c>
      <c r="F29943" s="8"/>
      <c r="G29943" s="7" t="s">
        <v>6152</v>
      </c>
      <c r="H29943" s="7" t="s">
        <v>6153</v>
      </c>
      <c r="I29943" s="7" t="s">
        <v>6154</v>
      </c>
      <c r="J29943" s="7" t="s">
        <v>50</v>
      </c>
      <c r="K29943" s="7" t="s">
        <v>51</v>
      </c>
      <c r="L29943" s="8">
        <v>4987233742982</v>
      </c>
      <c r="M29943" s="7" t="s">
        <v>6151</v>
      </c>
      <c r="N29943" s="7" t="s">
        <v>52</v>
      </c>
      <c r="O29943" s="7">
        <v>10</v>
      </c>
      <c r="P29943" s="7" t="s">
        <v>53</v>
      </c>
    </row>
    <row r="29944" spans="1:16" x14ac:dyDescent="0.45">
      <c r="A29944" t="s">
        <v>6155</v>
      </c>
      <c r="B29944" s="1">
        <v>500</v>
      </c>
      <c r="C29944" s="1" t="s">
        <v>53</v>
      </c>
      <c r="D29944" s="1">
        <v>14987142701022</v>
      </c>
      <c r="E29944" s="1">
        <v>4987142701025</v>
      </c>
      <c r="G29944" t="s">
        <v>6152</v>
      </c>
      <c r="H29944" t="s">
        <v>6153</v>
      </c>
      <c r="I29944" t="s">
        <v>6154</v>
      </c>
      <c r="J29944" t="s">
        <v>50</v>
      </c>
      <c r="K29944" t="s">
        <v>51</v>
      </c>
      <c r="L29944" s="1">
        <v>4987142999088</v>
      </c>
      <c r="M29944" t="s">
        <v>6151</v>
      </c>
      <c r="N29944" t="s">
        <v>52</v>
      </c>
      <c r="O29944">
        <v>10</v>
      </c>
      <c r="P29944" t="s">
        <v>53</v>
      </c>
    </row>
    <row r="29945" spans="1:16" x14ac:dyDescent="0.45">
      <c r="A29945" s="7" t="s">
        <v>6155</v>
      </c>
      <c r="B29945" s="8">
        <v>3000</v>
      </c>
      <c r="C29945" s="8" t="s">
        <v>53</v>
      </c>
      <c r="D29945" s="8">
        <v>14987233013263</v>
      </c>
      <c r="E29945" s="8">
        <v>4987233013266</v>
      </c>
      <c r="F29945" s="8"/>
      <c r="G29945" s="7" t="s">
        <v>6152</v>
      </c>
      <c r="H29945" s="7" t="s">
        <v>6153</v>
      </c>
      <c r="I29945" s="7" t="s">
        <v>6154</v>
      </c>
      <c r="J29945" s="7" t="s">
        <v>50</v>
      </c>
      <c r="K29945" s="7" t="s">
        <v>51</v>
      </c>
      <c r="L29945" s="8">
        <v>4987233742982</v>
      </c>
      <c r="M29945" s="7" t="s">
        <v>6151</v>
      </c>
      <c r="N29945" s="7" t="s">
        <v>52</v>
      </c>
      <c r="O29945" s="7">
        <v>10</v>
      </c>
      <c r="P29945" s="7" t="s">
        <v>53</v>
      </c>
    </row>
    <row r="29946" spans="1:16" x14ac:dyDescent="0.45">
      <c r="A29946" t="s">
        <v>6155</v>
      </c>
      <c r="B29946" s="1">
        <v>100</v>
      </c>
      <c r="C29946" s="1" t="s">
        <v>53</v>
      </c>
      <c r="D29946" s="1">
        <v>14987233013195</v>
      </c>
      <c r="E29946" s="1">
        <v>4987233013198</v>
      </c>
      <c r="G29946" t="s">
        <v>6152</v>
      </c>
      <c r="H29946" t="s">
        <v>6153</v>
      </c>
      <c r="I29946" t="s">
        <v>6154</v>
      </c>
      <c r="J29946" t="s">
        <v>50</v>
      </c>
      <c r="K29946" t="s">
        <v>51</v>
      </c>
      <c r="L29946" s="1">
        <v>4987233742982</v>
      </c>
      <c r="M29946" t="s">
        <v>6151</v>
      </c>
      <c r="N29946" t="s">
        <v>52</v>
      </c>
      <c r="O29946">
        <v>10</v>
      </c>
      <c r="P29946" t="s">
        <v>53</v>
      </c>
    </row>
    <row r="29947" spans="1:16" x14ac:dyDescent="0.45">
      <c r="A29947" s="7" t="s">
        <v>6155</v>
      </c>
      <c r="B29947" s="8">
        <v>100</v>
      </c>
      <c r="C29947" s="8" t="s">
        <v>53</v>
      </c>
      <c r="D29947" s="8">
        <v>14987142701015</v>
      </c>
      <c r="E29947" s="8">
        <v>4987142701018</v>
      </c>
      <c r="F29947" s="8"/>
      <c r="G29947" s="7" t="s">
        <v>6152</v>
      </c>
      <c r="H29947" s="7" t="s">
        <v>6153</v>
      </c>
      <c r="I29947" s="7" t="s">
        <v>6154</v>
      </c>
      <c r="J29947" s="7" t="s">
        <v>50</v>
      </c>
      <c r="K29947" s="7" t="s">
        <v>51</v>
      </c>
      <c r="L29947" s="8">
        <v>4987142999088</v>
      </c>
      <c r="M29947" s="7" t="s">
        <v>6151</v>
      </c>
      <c r="N29947" s="7" t="s">
        <v>52</v>
      </c>
      <c r="O29947" s="7">
        <v>10</v>
      </c>
      <c r="P29947" s="7" t="s">
        <v>53</v>
      </c>
    </row>
    <row r="29948" spans="1:16" x14ac:dyDescent="0.45">
      <c r="A29948" t="s">
        <v>6156</v>
      </c>
      <c r="B29948" s="1">
        <v>1050</v>
      </c>
      <c r="C29948" s="1" t="s">
        <v>53</v>
      </c>
      <c r="D29948" s="1">
        <v>14987233013249</v>
      </c>
      <c r="E29948" s="1">
        <v>4987233013242</v>
      </c>
      <c r="G29948" t="s">
        <v>6152</v>
      </c>
      <c r="H29948" t="s">
        <v>6153</v>
      </c>
      <c r="I29948" t="s">
        <v>6154</v>
      </c>
      <c r="J29948" t="s">
        <v>50</v>
      </c>
      <c r="K29948" t="s">
        <v>51</v>
      </c>
      <c r="L29948" s="1">
        <v>4987233742999</v>
      </c>
      <c r="M29948" t="s">
        <v>6151</v>
      </c>
      <c r="N29948" t="s">
        <v>52</v>
      </c>
      <c r="O29948">
        <v>21</v>
      </c>
      <c r="P29948" t="s">
        <v>53</v>
      </c>
    </row>
    <row r="29949" spans="1:16" x14ac:dyDescent="0.45">
      <c r="A29949" s="7" t="s">
        <v>6157</v>
      </c>
      <c r="B29949" s="8">
        <v>500</v>
      </c>
      <c r="C29949" s="8" t="s">
        <v>53</v>
      </c>
      <c r="D29949" s="8">
        <v>14987233013270</v>
      </c>
      <c r="E29949" s="8">
        <v>4987233013273</v>
      </c>
      <c r="F29949" s="8"/>
      <c r="G29949" s="7" t="s">
        <v>6152</v>
      </c>
      <c r="H29949" s="7" t="s">
        <v>6153</v>
      </c>
      <c r="I29949" s="7" t="s">
        <v>6154</v>
      </c>
      <c r="J29949" s="7" t="s">
        <v>50</v>
      </c>
      <c r="K29949" s="7" t="s">
        <v>51</v>
      </c>
      <c r="L29949" s="8">
        <v>4987233743002</v>
      </c>
      <c r="M29949" s="7" t="s">
        <v>6151</v>
      </c>
      <c r="N29949" s="7" t="s">
        <v>56</v>
      </c>
      <c r="O29949" s="7">
        <v>500</v>
      </c>
      <c r="P29949" s="7" t="s">
        <v>53</v>
      </c>
    </row>
    <row r="29950" spans="1:16" x14ac:dyDescent="0.45">
      <c r="A29950" t="s">
        <v>6157</v>
      </c>
      <c r="B29950" s="1">
        <v>500</v>
      </c>
      <c r="C29950" s="1" t="s">
        <v>53</v>
      </c>
      <c r="D29950" s="1">
        <v>14987142701039</v>
      </c>
      <c r="E29950" s="1">
        <v>4987142701032</v>
      </c>
      <c r="G29950" t="s">
        <v>6152</v>
      </c>
      <c r="H29950" t="s">
        <v>6153</v>
      </c>
      <c r="I29950" t="s">
        <v>6154</v>
      </c>
      <c r="J29950" t="s">
        <v>50</v>
      </c>
      <c r="K29950" t="s">
        <v>51</v>
      </c>
      <c r="L29950" s="1">
        <v>4987142999071</v>
      </c>
      <c r="M29950" t="s">
        <v>6151</v>
      </c>
      <c r="N29950" t="s">
        <v>56</v>
      </c>
      <c r="O29950">
        <v>500</v>
      </c>
      <c r="P29950" t="s">
        <v>53</v>
      </c>
    </row>
    <row r="29951" spans="1:16" x14ac:dyDescent="0.45">
      <c r="A29951" s="7" t="s">
        <v>50673</v>
      </c>
      <c r="B29951" s="8">
        <v>20</v>
      </c>
      <c r="C29951" s="8" t="s">
        <v>53</v>
      </c>
      <c r="D29951" s="8">
        <v>14987081189530</v>
      </c>
      <c r="E29951" s="8">
        <v>4987081189533</v>
      </c>
      <c r="F29951" s="8"/>
      <c r="G29951" s="7" t="s">
        <v>50672</v>
      </c>
      <c r="H29951" s="7" t="s">
        <v>50671</v>
      </c>
      <c r="I29951" s="7" t="s">
        <v>555</v>
      </c>
      <c r="J29951" s="7" t="s">
        <v>50</v>
      </c>
      <c r="K29951" s="7" t="s">
        <v>51</v>
      </c>
      <c r="L29951" s="8">
        <v>4987081789399</v>
      </c>
      <c r="M29951" s="7" t="s">
        <v>50671</v>
      </c>
      <c r="N29951" s="7" t="s">
        <v>52</v>
      </c>
      <c r="O29951" s="7">
        <v>10</v>
      </c>
      <c r="P29951" s="7" t="s">
        <v>53</v>
      </c>
    </row>
    <row r="29952" spans="1:16" x14ac:dyDescent="0.45">
      <c r="A29952" t="s">
        <v>50673</v>
      </c>
      <c r="B29952" s="1">
        <v>100</v>
      </c>
      <c r="C29952" s="1" t="s">
        <v>53</v>
      </c>
      <c r="D29952" s="1">
        <v>14987081189547</v>
      </c>
      <c r="E29952" s="1">
        <v>4987081189540</v>
      </c>
      <c r="G29952" t="s">
        <v>50672</v>
      </c>
      <c r="H29952" t="s">
        <v>50671</v>
      </c>
      <c r="I29952" t="s">
        <v>555</v>
      </c>
      <c r="J29952" t="s">
        <v>50</v>
      </c>
      <c r="K29952" t="s">
        <v>51</v>
      </c>
      <c r="L29952" s="1">
        <v>4987081789399</v>
      </c>
      <c r="M29952" t="s">
        <v>50671</v>
      </c>
      <c r="N29952" t="s">
        <v>52</v>
      </c>
      <c r="O29952">
        <v>10</v>
      </c>
      <c r="P29952" t="s">
        <v>53</v>
      </c>
    </row>
    <row r="29953" spans="1:16" x14ac:dyDescent="0.45">
      <c r="A29953" s="7" t="s">
        <v>35397</v>
      </c>
      <c r="B29953" s="8">
        <v>20</v>
      </c>
      <c r="C29953" s="8" t="s">
        <v>53</v>
      </c>
      <c r="D29953" s="8">
        <v>14987885024860</v>
      </c>
      <c r="E29953" s="8">
        <v>4987885024863</v>
      </c>
      <c r="F29953" s="8"/>
      <c r="G29953" s="7" t="s">
        <v>35396</v>
      </c>
      <c r="H29953" s="7" t="s">
        <v>35395</v>
      </c>
      <c r="I29953" s="7" t="s">
        <v>555</v>
      </c>
      <c r="J29953" s="7" t="s">
        <v>50</v>
      </c>
      <c r="K29953" s="7" t="s">
        <v>51</v>
      </c>
      <c r="L29953" s="8">
        <v>4987885224874</v>
      </c>
      <c r="M29953" s="7" t="s">
        <v>35395</v>
      </c>
      <c r="N29953" s="7" t="s">
        <v>52</v>
      </c>
      <c r="O29953" s="7">
        <v>10</v>
      </c>
      <c r="P29953" s="7" t="s">
        <v>53</v>
      </c>
    </row>
    <row r="29954" spans="1:16" x14ac:dyDescent="0.45">
      <c r="A29954" t="s">
        <v>35397</v>
      </c>
      <c r="B29954" s="1">
        <v>100</v>
      </c>
      <c r="C29954" s="1" t="s">
        <v>53</v>
      </c>
      <c r="D29954" s="1">
        <v>14987885024877</v>
      </c>
      <c r="E29954" s="1">
        <v>4987885024870</v>
      </c>
      <c r="G29954" t="s">
        <v>35396</v>
      </c>
      <c r="H29954" t="s">
        <v>35395</v>
      </c>
      <c r="I29954" t="s">
        <v>555</v>
      </c>
      <c r="J29954" t="s">
        <v>50</v>
      </c>
      <c r="K29954" t="s">
        <v>51</v>
      </c>
      <c r="L29954" s="1">
        <v>4987885224874</v>
      </c>
      <c r="M29954" t="s">
        <v>35395</v>
      </c>
      <c r="N29954" t="s">
        <v>52</v>
      </c>
      <c r="O29954">
        <v>10</v>
      </c>
      <c r="P29954" t="s">
        <v>53</v>
      </c>
    </row>
    <row r="29955" spans="1:16" x14ac:dyDescent="0.45">
      <c r="A29955" s="7" t="s">
        <v>17263</v>
      </c>
      <c r="B29955" s="8">
        <v>100</v>
      </c>
      <c r="C29955" s="8" t="s">
        <v>53</v>
      </c>
      <c r="D29955" s="8">
        <v>14987142521125</v>
      </c>
      <c r="E29955" s="8">
        <v>4987142521128</v>
      </c>
      <c r="F29955" s="8"/>
      <c r="G29955" s="7" t="s">
        <v>17262</v>
      </c>
      <c r="H29955" s="7" t="s">
        <v>17261</v>
      </c>
      <c r="I29955" s="7" t="s">
        <v>555</v>
      </c>
      <c r="J29955" s="7" t="s">
        <v>50</v>
      </c>
      <c r="K29955" s="7" t="s">
        <v>51</v>
      </c>
      <c r="L29955" s="8">
        <v>4987142999040</v>
      </c>
      <c r="M29955" s="7" t="s">
        <v>17261</v>
      </c>
      <c r="N29955" s="7" t="s">
        <v>52</v>
      </c>
      <c r="O29955" s="7">
        <v>10</v>
      </c>
      <c r="P29955" s="7" t="s">
        <v>53</v>
      </c>
    </row>
    <row r="29956" spans="1:16" x14ac:dyDescent="0.45">
      <c r="A29956" t="s">
        <v>17263</v>
      </c>
      <c r="B29956" s="1">
        <v>20</v>
      </c>
      <c r="C29956" s="1" t="s">
        <v>53</v>
      </c>
      <c r="D29956" s="1">
        <v>14987142521118</v>
      </c>
      <c r="E29956" s="1">
        <v>4987142521111</v>
      </c>
      <c r="G29956" t="s">
        <v>17262</v>
      </c>
      <c r="H29956" t="s">
        <v>17261</v>
      </c>
      <c r="I29956" t="s">
        <v>555</v>
      </c>
      <c r="J29956" t="s">
        <v>50</v>
      </c>
      <c r="K29956" t="s">
        <v>51</v>
      </c>
      <c r="L29956" s="1">
        <v>4987142999040</v>
      </c>
      <c r="M29956" t="s">
        <v>17261</v>
      </c>
      <c r="N29956" t="s">
        <v>52</v>
      </c>
      <c r="O29956">
        <v>10</v>
      </c>
      <c r="P29956" t="s">
        <v>53</v>
      </c>
    </row>
    <row r="29957" spans="1:16" x14ac:dyDescent="0.45">
      <c r="A29957" s="7" t="s">
        <v>48943</v>
      </c>
      <c r="B29957" s="8">
        <v>20</v>
      </c>
      <c r="C29957" s="8" t="s">
        <v>53</v>
      </c>
      <c r="D29957" s="8">
        <v>14987035622618</v>
      </c>
      <c r="E29957" s="8">
        <v>4987035622611</v>
      </c>
      <c r="F29957" s="8"/>
      <c r="G29957" s="7" t="s">
        <v>48942</v>
      </c>
      <c r="H29957" s="7" t="s">
        <v>48941</v>
      </c>
      <c r="I29957" s="7" t="s">
        <v>555</v>
      </c>
      <c r="J29957" s="7" t="s">
        <v>50</v>
      </c>
      <c r="K29957" s="7" t="s">
        <v>51</v>
      </c>
      <c r="L29957" s="8">
        <v>4987035622550</v>
      </c>
      <c r="M29957" s="7" t="s">
        <v>48941</v>
      </c>
      <c r="N29957" s="7" t="s">
        <v>52</v>
      </c>
      <c r="O29957" s="7">
        <v>10</v>
      </c>
      <c r="P29957" s="7" t="s">
        <v>53</v>
      </c>
    </row>
    <row r="29958" spans="1:16" x14ac:dyDescent="0.45">
      <c r="A29958" t="s">
        <v>48943</v>
      </c>
      <c r="B29958" s="1">
        <v>100</v>
      </c>
      <c r="C29958" s="1" t="s">
        <v>53</v>
      </c>
      <c r="D29958" s="1">
        <v>14987035622519</v>
      </c>
      <c r="E29958" s="1">
        <v>4987035622512</v>
      </c>
      <c r="G29958" t="s">
        <v>48942</v>
      </c>
      <c r="H29958" t="s">
        <v>48941</v>
      </c>
      <c r="I29958" t="s">
        <v>555</v>
      </c>
      <c r="J29958" t="s">
        <v>50</v>
      </c>
      <c r="K29958" t="s">
        <v>51</v>
      </c>
      <c r="L29958" s="1">
        <v>4987035622550</v>
      </c>
      <c r="M29958" t="s">
        <v>48941</v>
      </c>
      <c r="N29958" t="s">
        <v>52</v>
      </c>
      <c r="O29958">
        <v>10</v>
      </c>
      <c r="P29958" t="s">
        <v>53</v>
      </c>
    </row>
    <row r="29959" spans="1:16" x14ac:dyDescent="0.45">
      <c r="A29959" s="7" t="s">
        <v>53341</v>
      </c>
      <c r="B29959" s="8">
        <v>100</v>
      </c>
      <c r="C29959" s="8" t="s">
        <v>53</v>
      </c>
      <c r="D29959" s="8">
        <v>14987080274121</v>
      </c>
      <c r="E29959" s="8">
        <v>4987080274124</v>
      </c>
      <c r="F29959" s="8"/>
      <c r="G29959" s="7" t="s">
        <v>53340</v>
      </c>
      <c r="H29959" s="7" t="s">
        <v>53339</v>
      </c>
      <c r="I29959" s="7" t="s">
        <v>555</v>
      </c>
      <c r="J29959" s="7" t="s">
        <v>50</v>
      </c>
      <c r="K29959" s="7" t="s">
        <v>51</v>
      </c>
      <c r="L29959" s="8">
        <v>4987080909835</v>
      </c>
      <c r="M29959" s="7" t="s">
        <v>53339</v>
      </c>
      <c r="N29959" s="7" t="s">
        <v>52</v>
      </c>
      <c r="O29959" s="7">
        <v>10</v>
      </c>
      <c r="P29959" s="7" t="s">
        <v>53</v>
      </c>
    </row>
    <row r="29960" spans="1:16" x14ac:dyDescent="0.45">
      <c r="A29960" t="s">
        <v>53341</v>
      </c>
      <c r="B29960" s="1">
        <v>20</v>
      </c>
      <c r="C29960" s="1" t="s">
        <v>53</v>
      </c>
      <c r="D29960" s="1">
        <v>14987080274114</v>
      </c>
      <c r="E29960" s="1">
        <v>4987080274117</v>
      </c>
      <c r="G29960" t="s">
        <v>53340</v>
      </c>
      <c r="H29960" t="s">
        <v>53339</v>
      </c>
      <c r="I29960" t="s">
        <v>555</v>
      </c>
      <c r="J29960" t="s">
        <v>50</v>
      </c>
      <c r="K29960" t="s">
        <v>51</v>
      </c>
      <c r="L29960" s="1">
        <v>4987080909835</v>
      </c>
      <c r="M29960" t="s">
        <v>53339</v>
      </c>
      <c r="N29960" t="s">
        <v>52</v>
      </c>
      <c r="O29960">
        <v>10</v>
      </c>
      <c r="P29960" t="s">
        <v>53</v>
      </c>
    </row>
    <row r="29961" spans="1:16" x14ac:dyDescent="0.45">
      <c r="A29961" s="7" t="s">
        <v>62471</v>
      </c>
      <c r="B29961" s="8">
        <v>60</v>
      </c>
      <c r="C29961" s="8" t="s">
        <v>53</v>
      </c>
      <c r="D29961" s="8">
        <v>14987155156253</v>
      </c>
      <c r="E29961" s="8">
        <v>4987155156256</v>
      </c>
      <c r="F29961" s="8"/>
      <c r="G29961" s="7" t="s">
        <v>62470</v>
      </c>
      <c r="H29961" s="7" t="s">
        <v>62469</v>
      </c>
      <c r="I29961" s="7" t="s">
        <v>555</v>
      </c>
      <c r="J29961" s="7" t="s">
        <v>50</v>
      </c>
      <c r="K29961" s="7" t="s">
        <v>51</v>
      </c>
      <c r="L29961" s="8">
        <v>4987155156201</v>
      </c>
      <c r="M29961" s="7" t="s">
        <v>62469</v>
      </c>
      <c r="N29961" s="7" t="s">
        <v>52</v>
      </c>
      <c r="O29961" s="7">
        <v>10</v>
      </c>
      <c r="P29961" s="7" t="s">
        <v>53</v>
      </c>
    </row>
    <row r="29962" spans="1:16" x14ac:dyDescent="0.45">
      <c r="A29962" t="s">
        <v>62471</v>
      </c>
      <c r="B29962" s="1">
        <v>20</v>
      </c>
      <c r="C29962" s="1" t="s">
        <v>53</v>
      </c>
      <c r="D29962" s="1">
        <v>14987155156239</v>
      </c>
      <c r="E29962" s="1">
        <v>4987155156232</v>
      </c>
      <c r="G29962" t="s">
        <v>62470</v>
      </c>
      <c r="H29962" t="s">
        <v>62469</v>
      </c>
      <c r="I29962" t="s">
        <v>555</v>
      </c>
      <c r="J29962" t="s">
        <v>50</v>
      </c>
      <c r="K29962" t="s">
        <v>51</v>
      </c>
      <c r="L29962" s="1">
        <v>4987155156201</v>
      </c>
      <c r="M29962" t="s">
        <v>62469</v>
      </c>
      <c r="N29962" t="s">
        <v>52</v>
      </c>
      <c r="O29962">
        <v>10</v>
      </c>
      <c r="P29962" t="s">
        <v>53</v>
      </c>
    </row>
    <row r="29963" spans="1:16" x14ac:dyDescent="0.45">
      <c r="A29963" s="7" t="s">
        <v>19558</v>
      </c>
      <c r="B29963" s="8">
        <v>20</v>
      </c>
      <c r="C29963" s="8" t="s">
        <v>53</v>
      </c>
      <c r="D29963" s="8">
        <v>14987923506723</v>
      </c>
      <c r="E29963" s="8">
        <v>4987923506726</v>
      </c>
      <c r="F29963" s="8"/>
      <c r="G29963" s="7" t="s">
        <v>19557</v>
      </c>
      <c r="H29963" s="7" t="s">
        <v>19556</v>
      </c>
      <c r="I29963" s="7" t="s">
        <v>555</v>
      </c>
      <c r="J29963" s="7" t="s">
        <v>50</v>
      </c>
      <c r="K29963" s="7" t="s">
        <v>51</v>
      </c>
      <c r="L29963" s="8">
        <v>4987190850096</v>
      </c>
      <c r="M29963" s="7" t="s">
        <v>19556</v>
      </c>
      <c r="N29963" s="7" t="s">
        <v>52</v>
      </c>
      <c r="O29963" s="7">
        <v>10</v>
      </c>
      <c r="P29963" s="7" t="s">
        <v>53</v>
      </c>
    </row>
    <row r="29964" spans="1:16" x14ac:dyDescent="0.45">
      <c r="A29964" t="s">
        <v>19558</v>
      </c>
      <c r="B29964" s="1">
        <v>20</v>
      </c>
      <c r="C29964" s="1" t="s">
        <v>53</v>
      </c>
      <c r="D29964" s="1">
        <v>14987190062526</v>
      </c>
      <c r="E29964" s="1">
        <v>4987190062529</v>
      </c>
      <c r="G29964" t="s">
        <v>19557</v>
      </c>
      <c r="H29964" t="s">
        <v>19556</v>
      </c>
      <c r="I29964" t="s">
        <v>555</v>
      </c>
      <c r="J29964" t="s">
        <v>50</v>
      </c>
      <c r="K29964" t="s">
        <v>51</v>
      </c>
      <c r="L29964" s="1">
        <v>4987190850096</v>
      </c>
      <c r="M29964" t="s">
        <v>19556</v>
      </c>
      <c r="N29964" t="s">
        <v>52</v>
      </c>
      <c r="O29964">
        <v>10</v>
      </c>
      <c r="P29964" t="s">
        <v>53</v>
      </c>
    </row>
    <row r="29965" spans="1:16" x14ac:dyDescent="0.45">
      <c r="A29965" s="7" t="s">
        <v>50676</v>
      </c>
      <c r="B29965" s="8">
        <v>100</v>
      </c>
      <c r="C29965" s="8" t="s">
        <v>53</v>
      </c>
      <c r="D29965" s="8">
        <v>14987081189523</v>
      </c>
      <c r="E29965" s="8">
        <v>4987081189526</v>
      </c>
      <c r="F29965" s="8"/>
      <c r="G29965" s="7" t="s">
        <v>50675</v>
      </c>
      <c r="H29965" s="7" t="s">
        <v>50674</v>
      </c>
      <c r="I29965" s="7" t="s">
        <v>6100</v>
      </c>
      <c r="J29965" s="7" t="s">
        <v>50</v>
      </c>
      <c r="K29965" s="7" t="s">
        <v>51</v>
      </c>
      <c r="L29965" s="8">
        <v>4987081789382</v>
      </c>
      <c r="M29965" s="7" t="s">
        <v>50674</v>
      </c>
      <c r="N29965" s="7" t="s">
        <v>52</v>
      </c>
      <c r="O29965" s="7">
        <v>10</v>
      </c>
      <c r="P29965" s="7" t="s">
        <v>53</v>
      </c>
    </row>
    <row r="29966" spans="1:16" x14ac:dyDescent="0.45">
      <c r="A29966" t="s">
        <v>50676</v>
      </c>
      <c r="B29966" s="1">
        <v>20</v>
      </c>
      <c r="C29966" s="1" t="s">
        <v>53</v>
      </c>
      <c r="D29966" s="1">
        <v>14987081189516</v>
      </c>
      <c r="E29966" s="1">
        <v>4987081189519</v>
      </c>
      <c r="G29966" t="s">
        <v>50675</v>
      </c>
      <c r="H29966" t="s">
        <v>50674</v>
      </c>
      <c r="I29966" t="s">
        <v>6100</v>
      </c>
      <c r="J29966" t="s">
        <v>50</v>
      </c>
      <c r="K29966" t="s">
        <v>51</v>
      </c>
      <c r="L29966" s="1">
        <v>4987081789382</v>
      </c>
      <c r="M29966" t="s">
        <v>50674</v>
      </c>
      <c r="N29966" t="s">
        <v>52</v>
      </c>
      <c r="O29966">
        <v>10</v>
      </c>
      <c r="P29966" t="s">
        <v>53</v>
      </c>
    </row>
    <row r="29967" spans="1:16" x14ac:dyDescent="0.45">
      <c r="A29967" s="7" t="s">
        <v>35400</v>
      </c>
      <c r="B29967" s="8">
        <v>100</v>
      </c>
      <c r="C29967" s="8" t="s">
        <v>53</v>
      </c>
      <c r="D29967" s="8">
        <v>14987885024846</v>
      </c>
      <c r="E29967" s="8">
        <v>4987885024849</v>
      </c>
      <c r="F29967" s="8"/>
      <c r="G29967" s="7" t="s">
        <v>35399</v>
      </c>
      <c r="H29967" s="7" t="s">
        <v>35398</v>
      </c>
      <c r="I29967" s="7" t="s">
        <v>6100</v>
      </c>
      <c r="J29967" s="7" t="s">
        <v>50</v>
      </c>
      <c r="K29967" s="7" t="s">
        <v>51</v>
      </c>
      <c r="L29967" s="8">
        <v>4987885224836</v>
      </c>
      <c r="M29967" s="7" t="s">
        <v>35398</v>
      </c>
      <c r="N29967" s="7" t="s">
        <v>52</v>
      </c>
      <c r="O29967" s="7">
        <v>10</v>
      </c>
      <c r="P29967" s="7" t="s">
        <v>53</v>
      </c>
    </row>
    <row r="29968" spans="1:16" x14ac:dyDescent="0.45">
      <c r="A29968" t="s">
        <v>35400</v>
      </c>
      <c r="B29968" s="1">
        <v>20</v>
      </c>
      <c r="C29968" s="1" t="s">
        <v>53</v>
      </c>
      <c r="D29968" s="1">
        <v>14987885024839</v>
      </c>
      <c r="E29968" s="1">
        <v>4987885024832</v>
      </c>
      <c r="G29968" t="s">
        <v>35399</v>
      </c>
      <c r="H29968" t="s">
        <v>35398</v>
      </c>
      <c r="I29968" t="s">
        <v>6100</v>
      </c>
      <c r="J29968" t="s">
        <v>50</v>
      </c>
      <c r="K29968" t="s">
        <v>51</v>
      </c>
      <c r="L29968" s="1">
        <v>4987885224836</v>
      </c>
      <c r="M29968" t="s">
        <v>35398</v>
      </c>
      <c r="N29968" t="s">
        <v>52</v>
      </c>
      <c r="O29968">
        <v>10</v>
      </c>
      <c r="P29968" t="s">
        <v>53</v>
      </c>
    </row>
    <row r="29969" spans="1:16" x14ac:dyDescent="0.45">
      <c r="A29969" s="7" t="s">
        <v>17266</v>
      </c>
      <c r="B29969" s="8">
        <v>100</v>
      </c>
      <c r="C29969" s="8" t="s">
        <v>53</v>
      </c>
      <c r="D29969" s="8">
        <v>14987142521026</v>
      </c>
      <c r="E29969" s="8">
        <v>4987142521029</v>
      </c>
      <c r="F29969" s="8"/>
      <c r="G29969" s="7" t="s">
        <v>17265</v>
      </c>
      <c r="H29969" s="7" t="s">
        <v>17264</v>
      </c>
      <c r="I29969" s="7" t="s">
        <v>6100</v>
      </c>
      <c r="J29969" s="7" t="s">
        <v>50</v>
      </c>
      <c r="K29969" s="7" t="s">
        <v>51</v>
      </c>
      <c r="L29969" s="8">
        <v>4987142999057</v>
      </c>
      <c r="M29969" s="7" t="s">
        <v>17264</v>
      </c>
      <c r="N29969" s="7" t="s">
        <v>52</v>
      </c>
      <c r="O29969" s="7">
        <v>10</v>
      </c>
      <c r="P29969" s="7" t="s">
        <v>53</v>
      </c>
    </row>
    <row r="29970" spans="1:16" x14ac:dyDescent="0.45">
      <c r="A29970" t="s">
        <v>17266</v>
      </c>
      <c r="B29970" s="1">
        <v>20</v>
      </c>
      <c r="C29970" s="1" t="s">
        <v>53</v>
      </c>
      <c r="D29970" s="1">
        <v>14987142521019</v>
      </c>
      <c r="E29970" s="1">
        <v>4987142521012</v>
      </c>
      <c r="G29970" t="s">
        <v>17265</v>
      </c>
      <c r="H29970" t="s">
        <v>17264</v>
      </c>
      <c r="I29970" t="s">
        <v>6100</v>
      </c>
      <c r="J29970" t="s">
        <v>50</v>
      </c>
      <c r="K29970" t="s">
        <v>51</v>
      </c>
      <c r="L29970" s="1">
        <v>4987142999057</v>
      </c>
      <c r="M29970" t="s">
        <v>17264</v>
      </c>
      <c r="N29970" t="s">
        <v>52</v>
      </c>
      <c r="O29970">
        <v>10</v>
      </c>
      <c r="P29970" t="s">
        <v>53</v>
      </c>
    </row>
    <row r="29971" spans="1:16" x14ac:dyDescent="0.45">
      <c r="A29971" s="7" t="s">
        <v>48946</v>
      </c>
      <c r="B29971" s="8">
        <v>20</v>
      </c>
      <c r="C29971" s="8" t="s">
        <v>53</v>
      </c>
      <c r="D29971" s="8">
        <v>14987035622410</v>
      </c>
      <c r="E29971" s="8">
        <v>4987035622413</v>
      </c>
      <c r="F29971" s="8"/>
      <c r="G29971" s="7" t="s">
        <v>48945</v>
      </c>
      <c r="H29971" s="7" t="s">
        <v>48944</v>
      </c>
      <c r="I29971" s="7" t="s">
        <v>6100</v>
      </c>
      <c r="J29971" s="7" t="s">
        <v>50</v>
      </c>
      <c r="K29971" s="7" t="s">
        <v>51</v>
      </c>
      <c r="L29971" s="8">
        <v>4987035622352</v>
      </c>
      <c r="M29971" s="7" t="s">
        <v>48944</v>
      </c>
      <c r="N29971" s="7" t="s">
        <v>52</v>
      </c>
      <c r="O29971" s="7">
        <v>10</v>
      </c>
      <c r="P29971" s="7" t="s">
        <v>53</v>
      </c>
    </row>
    <row r="29972" spans="1:16" x14ac:dyDescent="0.45">
      <c r="A29972" t="s">
        <v>48946</v>
      </c>
      <c r="B29972" s="1">
        <v>100</v>
      </c>
      <c r="C29972" s="1" t="s">
        <v>53</v>
      </c>
      <c r="D29972" s="1">
        <v>14987035622311</v>
      </c>
      <c r="E29972" s="1">
        <v>4987035622314</v>
      </c>
      <c r="G29972" t="s">
        <v>48945</v>
      </c>
      <c r="H29972" t="s">
        <v>48944</v>
      </c>
      <c r="I29972" t="s">
        <v>6100</v>
      </c>
      <c r="J29972" t="s">
        <v>50</v>
      </c>
      <c r="K29972" t="s">
        <v>51</v>
      </c>
      <c r="L29972" s="1">
        <v>4987035622352</v>
      </c>
      <c r="M29972" t="s">
        <v>48944</v>
      </c>
      <c r="N29972" t="s">
        <v>52</v>
      </c>
      <c r="O29972">
        <v>10</v>
      </c>
      <c r="P29972" t="s">
        <v>53</v>
      </c>
    </row>
    <row r="29973" spans="1:16" x14ac:dyDescent="0.45">
      <c r="A29973" s="7" t="s">
        <v>53344</v>
      </c>
      <c r="B29973" s="8">
        <v>100</v>
      </c>
      <c r="C29973" s="8" t="s">
        <v>53</v>
      </c>
      <c r="D29973" s="8">
        <v>14987080273124</v>
      </c>
      <c r="E29973" s="8">
        <v>4987080273127</v>
      </c>
      <c r="F29973" s="8"/>
      <c r="G29973" s="7" t="s">
        <v>53343</v>
      </c>
      <c r="H29973" s="7" t="s">
        <v>53342</v>
      </c>
      <c r="I29973" s="7" t="s">
        <v>6100</v>
      </c>
      <c r="J29973" s="7" t="s">
        <v>50</v>
      </c>
      <c r="K29973" s="7" t="s">
        <v>51</v>
      </c>
      <c r="L29973" s="8">
        <v>4987080909828</v>
      </c>
      <c r="M29973" s="7" t="s">
        <v>53342</v>
      </c>
      <c r="N29973" s="7" t="s">
        <v>52</v>
      </c>
      <c r="O29973" s="7">
        <v>10</v>
      </c>
      <c r="P29973" s="7" t="s">
        <v>53</v>
      </c>
    </row>
    <row r="29974" spans="1:16" x14ac:dyDescent="0.45">
      <c r="A29974" t="s">
        <v>53344</v>
      </c>
      <c r="B29974" s="1">
        <v>20</v>
      </c>
      <c r="C29974" s="1" t="s">
        <v>53</v>
      </c>
      <c r="D29974" s="1">
        <v>14987080273117</v>
      </c>
      <c r="E29974" s="1">
        <v>4987080273110</v>
      </c>
      <c r="G29974" t="s">
        <v>53343</v>
      </c>
      <c r="H29974" t="s">
        <v>53342</v>
      </c>
      <c r="I29974" t="s">
        <v>6100</v>
      </c>
      <c r="J29974" t="s">
        <v>50</v>
      </c>
      <c r="K29974" t="s">
        <v>51</v>
      </c>
      <c r="L29974" s="1">
        <v>4987080909828</v>
      </c>
      <c r="M29974" t="s">
        <v>53342</v>
      </c>
      <c r="N29974" t="s">
        <v>52</v>
      </c>
      <c r="O29974">
        <v>10</v>
      </c>
      <c r="P29974" t="s">
        <v>53</v>
      </c>
    </row>
    <row r="29975" spans="1:16" x14ac:dyDescent="0.45">
      <c r="A29975" s="7" t="s">
        <v>62474</v>
      </c>
      <c r="B29975" s="8">
        <v>20</v>
      </c>
      <c r="C29975" s="8" t="s">
        <v>53</v>
      </c>
      <c r="D29975" s="8">
        <v>14987155156192</v>
      </c>
      <c r="E29975" s="8">
        <v>4987155156195</v>
      </c>
      <c r="F29975" s="8"/>
      <c r="G29975" s="7" t="s">
        <v>62473</v>
      </c>
      <c r="H29975" s="7" t="s">
        <v>62472</v>
      </c>
      <c r="I29975" s="7" t="s">
        <v>6100</v>
      </c>
      <c r="J29975" s="7" t="s">
        <v>50</v>
      </c>
      <c r="K29975" s="7" t="s">
        <v>51</v>
      </c>
      <c r="L29975" s="8">
        <v>4987155156003</v>
      </c>
      <c r="M29975" s="7" t="s">
        <v>62472</v>
      </c>
      <c r="N29975" s="7" t="s">
        <v>52</v>
      </c>
      <c r="O29975" s="7">
        <v>10</v>
      </c>
      <c r="P29975" s="7" t="s">
        <v>53</v>
      </c>
    </row>
    <row r="29976" spans="1:16" x14ac:dyDescent="0.45">
      <c r="A29976" t="s">
        <v>62474</v>
      </c>
      <c r="B29976" s="1">
        <v>60</v>
      </c>
      <c r="C29976" s="1" t="s">
        <v>53</v>
      </c>
      <c r="D29976" s="1">
        <v>14987155156215</v>
      </c>
      <c r="E29976" s="1">
        <v>4987155156218</v>
      </c>
      <c r="G29976" t="s">
        <v>62473</v>
      </c>
      <c r="H29976" t="s">
        <v>62472</v>
      </c>
      <c r="I29976" t="s">
        <v>6100</v>
      </c>
      <c r="J29976" t="s">
        <v>50</v>
      </c>
      <c r="K29976" t="s">
        <v>51</v>
      </c>
      <c r="L29976" s="1">
        <v>4987155156003</v>
      </c>
      <c r="M29976" t="s">
        <v>62472</v>
      </c>
      <c r="N29976" t="s">
        <v>52</v>
      </c>
      <c r="O29976">
        <v>10</v>
      </c>
      <c r="P29976" t="s">
        <v>53</v>
      </c>
    </row>
    <row r="29977" spans="1:16" x14ac:dyDescent="0.45">
      <c r="A29977" s="7" t="s">
        <v>19561</v>
      </c>
      <c r="B29977" s="8">
        <v>100</v>
      </c>
      <c r="C29977" s="8" t="s">
        <v>53</v>
      </c>
      <c r="D29977" s="8">
        <v>14987190062410</v>
      </c>
      <c r="E29977" s="8">
        <v>4987190062413</v>
      </c>
      <c r="F29977" s="8"/>
      <c r="G29977" s="7" t="s">
        <v>19560</v>
      </c>
      <c r="H29977" s="7" t="s">
        <v>19559</v>
      </c>
      <c r="I29977" s="7" t="s">
        <v>6100</v>
      </c>
      <c r="J29977" s="7" t="s">
        <v>50</v>
      </c>
      <c r="K29977" s="7" t="s">
        <v>51</v>
      </c>
      <c r="L29977" s="8">
        <v>4987190850089</v>
      </c>
      <c r="M29977" s="7" t="s">
        <v>19559</v>
      </c>
      <c r="N29977" s="7" t="s">
        <v>52</v>
      </c>
      <c r="O29977" s="7">
        <v>10</v>
      </c>
      <c r="P29977" s="7" t="s">
        <v>53</v>
      </c>
    </row>
    <row r="29978" spans="1:16" x14ac:dyDescent="0.45">
      <c r="A29978" t="s">
        <v>19561</v>
      </c>
      <c r="B29978" s="1">
        <v>20</v>
      </c>
      <c r="C29978" s="1" t="s">
        <v>53</v>
      </c>
      <c r="D29978" s="1">
        <v>14987190062403</v>
      </c>
      <c r="E29978" s="1">
        <v>4987190062406</v>
      </c>
      <c r="G29978" t="s">
        <v>19560</v>
      </c>
      <c r="H29978" t="s">
        <v>19559</v>
      </c>
      <c r="I29978" t="s">
        <v>6100</v>
      </c>
      <c r="J29978" t="s">
        <v>50</v>
      </c>
      <c r="K29978" t="s">
        <v>51</v>
      </c>
      <c r="L29978" s="1">
        <v>4987190850089</v>
      </c>
      <c r="M29978" t="s">
        <v>19559</v>
      </c>
      <c r="N29978" t="s">
        <v>52</v>
      </c>
      <c r="O29978">
        <v>10</v>
      </c>
      <c r="P29978" t="s">
        <v>53</v>
      </c>
    </row>
    <row r="29979" spans="1:16" x14ac:dyDescent="0.45">
      <c r="A29979" s="7" t="s">
        <v>19561</v>
      </c>
      <c r="B29979" s="8">
        <v>20</v>
      </c>
      <c r="C29979" s="8" t="s">
        <v>53</v>
      </c>
      <c r="D29979" s="8">
        <v>14987923506624</v>
      </c>
      <c r="E29979" s="8">
        <v>4987923506627</v>
      </c>
      <c r="F29979" s="8"/>
      <c r="G29979" s="7" t="s">
        <v>19560</v>
      </c>
      <c r="H29979" s="7" t="s">
        <v>19559</v>
      </c>
      <c r="I29979" s="7" t="s">
        <v>6100</v>
      </c>
      <c r="J29979" s="7" t="s">
        <v>50</v>
      </c>
      <c r="K29979" s="7" t="s">
        <v>51</v>
      </c>
      <c r="L29979" s="8">
        <v>4987190850089</v>
      </c>
      <c r="M29979" s="7" t="s">
        <v>19559</v>
      </c>
      <c r="N29979" s="7" t="s">
        <v>52</v>
      </c>
      <c r="O29979" s="7">
        <v>10</v>
      </c>
      <c r="P29979" s="7" t="s">
        <v>53</v>
      </c>
    </row>
    <row r="29980" spans="1:16" x14ac:dyDescent="0.45">
      <c r="A29980" t="s">
        <v>19561</v>
      </c>
      <c r="B29980" s="1">
        <v>100</v>
      </c>
      <c r="C29980" s="1" t="s">
        <v>53</v>
      </c>
      <c r="D29980" s="1">
        <v>14987923506655</v>
      </c>
      <c r="E29980" s="1">
        <v>4987923506658</v>
      </c>
      <c r="G29980" t="s">
        <v>19560</v>
      </c>
      <c r="H29980" t="s">
        <v>19559</v>
      </c>
      <c r="I29980" t="s">
        <v>6100</v>
      </c>
      <c r="J29980" t="s">
        <v>50</v>
      </c>
      <c r="K29980" t="s">
        <v>51</v>
      </c>
      <c r="L29980" s="1">
        <v>4987190850089</v>
      </c>
      <c r="M29980" t="s">
        <v>19559</v>
      </c>
      <c r="N29980" t="s">
        <v>52</v>
      </c>
      <c r="O29980">
        <v>10</v>
      </c>
      <c r="P29980" t="s">
        <v>53</v>
      </c>
    </row>
    <row r="29981" spans="1:16" x14ac:dyDescent="0.45">
      <c r="A29981" s="7" t="s">
        <v>53347</v>
      </c>
      <c r="B29981" s="8">
        <v>30</v>
      </c>
      <c r="C29981" s="8" t="s">
        <v>87</v>
      </c>
      <c r="D29981" s="8">
        <v>14987080275142</v>
      </c>
      <c r="E29981" s="8">
        <v>4987080275145</v>
      </c>
      <c r="F29981" s="8"/>
      <c r="G29981" s="7" t="s">
        <v>53346</v>
      </c>
      <c r="H29981" s="7" t="s">
        <v>53345</v>
      </c>
      <c r="I29981" s="7" t="s">
        <v>2607</v>
      </c>
      <c r="J29981" s="7" t="s">
        <v>50</v>
      </c>
      <c r="K29981" s="7" t="s">
        <v>177</v>
      </c>
      <c r="L29981" s="8">
        <v>4987080909842</v>
      </c>
      <c r="M29981" s="7" t="s">
        <v>53345</v>
      </c>
      <c r="N29981" s="7" t="s">
        <v>56</v>
      </c>
      <c r="O29981" s="7">
        <v>30</v>
      </c>
      <c r="P29981" s="7" t="s">
        <v>87</v>
      </c>
    </row>
    <row r="29982" spans="1:16" x14ac:dyDescent="0.45">
      <c r="A29982" t="s">
        <v>62477</v>
      </c>
      <c r="B29982" s="1">
        <v>30</v>
      </c>
      <c r="C29982" s="1" t="s">
        <v>87</v>
      </c>
      <c r="D29982" s="1">
        <v>14987155156277</v>
      </c>
      <c r="E29982" s="1">
        <v>4987155156270</v>
      </c>
      <c r="G29982" t="s">
        <v>62476</v>
      </c>
      <c r="H29982" t="s">
        <v>62475</v>
      </c>
      <c r="I29982" t="s">
        <v>2607</v>
      </c>
      <c r="J29982" t="s">
        <v>50</v>
      </c>
      <c r="K29982" t="s">
        <v>177</v>
      </c>
      <c r="L29982" s="1">
        <v>4987155156249</v>
      </c>
      <c r="M29982" t="s">
        <v>62475</v>
      </c>
      <c r="N29982" t="s">
        <v>56</v>
      </c>
      <c r="O29982">
        <v>30</v>
      </c>
      <c r="P29982" t="s">
        <v>87</v>
      </c>
    </row>
    <row r="29983" spans="1:16" x14ac:dyDescent="0.45">
      <c r="A29983" s="7" t="s">
        <v>6161</v>
      </c>
      <c r="B29983" s="8">
        <v>10</v>
      </c>
      <c r="C29983" s="8" t="s">
        <v>448</v>
      </c>
      <c r="D29983" s="8">
        <v>14987233010743</v>
      </c>
      <c r="E29983" s="8">
        <v>4987233010746</v>
      </c>
      <c r="F29983" s="8"/>
      <c r="G29983" s="7" t="s">
        <v>6159</v>
      </c>
      <c r="H29983" s="7" t="s">
        <v>6158</v>
      </c>
      <c r="I29983" s="7" t="s">
        <v>6160</v>
      </c>
      <c r="J29983" s="7" t="s">
        <v>14</v>
      </c>
      <c r="K29983" s="7" t="s">
        <v>15</v>
      </c>
      <c r="L29983" s="8">
        <v>4987233740254</v>
      </c>
      <c r="M29983" s="7" t="s">
        <v>6158</v>
      </c>
      <c r="N29983" s="7" t="s">
        <v>16</v>
      </c>
      <c r="O29983" s="7">
        <v>1</v>
      </c>
      <c r="P29983" s="7" t="s">
        <v>448</v>
      </c>
    </row>
    <row r="29984" spans="1:16" x14ac:dyDescent="0.45">
      <c r="A29984" t="s">
        <v>6161</v>
      </c>
      <c r="B29984" s="1">
        <v>10</v>
      </c>
      <c r="C29984" s="1" t="s">
        <v>448</v>
      </c>
      <c r="D29984" s="1">
        <v>14987211762107</v>
      </c>
      <c r="E29984" s="1">
        <v>4987211762100</v>
      </c>
      <c r="G29984" t="s">
        <v>6159</v>
      </c>
      <c r="H29984" t="s">
        <v>6158</v>
      </c>
      <c r="I29984" t="s">
        <v>6160</v>
      </c>
      <c r="J29984" t="s">
        <v>14</v>
      </c>
      <c r="K29984" t="s">
        <v>15</v>
      </c>
      <c r="L29984" s="1">
        <v>4987211862107</v>
      </c>
      <c r="M29984" t="s">
        <v>6158</v>
      </c>
      <c r="N29984" t="s">
        <v>16</v>
      </c>
      <c r="O29984">
        <v>1</v>
      </c>
      <c r="P29984" t="s">
        <v>448</v>
      </c>
    </row>
    <row r="29985" spans="1:16" x14ac:dyDescent="0.45">
      <c r="A29985" s="7" t="s">
        <v>33576</v>
      </c>
      <c r="B29985" s="8">
        <v>100</v>
      </c>
      <c r="C29985" s="8" t="s">
        <v>87</v>
      </c>
      <c r="D29985" s="8">
        <v>14987020000698</v>
      </c>
      <c r="E29985" s="8">
        <v>4987020000691</v>
      </c>
      <c r="F29985" s="8"/>
      <c r="G29985" s="7" t="s">
        <v>33575</v>
      </c>
      <c r="H29985" s="7" t="s">
        <v>33574</v>
      </c>
      <c r="I29985" s="7" t="s">
        <v>570</v>
      </c>
      <c r="J29985" s="7" t="s">
        <v>84</v>
      </c>
      <c r="K29985" s="7" t="s">
        <v>85</v>
      </c>
      <c r="L29985" s="8">
        <v>4987020017798</v>
      </c>
      <c r="M29985" s="7" t="s">
        <v>33574</v>
      </c>
      <c r="N29985" s="7" t="s">
        <v>1236</v>
      </c>
      <c r="O29985" s="7">
        <v>100</v>
      </c>
      <c r="P29985" s="7" t="s">
        <v>87</v>
      </c>
    </row>
    <row r="29986" spans="1:16" x14ac:dyDescent="0.45">
      <c r="A29986" t="s">
        <v>33577</v>
      </c>
      <c r="B29986" s="1">
        <v>600</v>
      </c>
      <c r="C29986" s="1" t="s">
        <v>87</v>
      </c>
      <c r="D29986" s="1">
        <v>14987020000681</v>
      </c>
      <c r="E29986" s="1">
        <v>4987020000684</v>
      </c>
      <c r="G29986" t="s">
        <v>33575</v>
      </c>
      <c r="H29986" t="s">
        <v>33574</v>
      </c>
      <c r="I29986" t="s">
        <v>570</v>
      </c>
      <c r="J29986" t="s">
        <v>84</v>
      </c>
      <c r="K29986" t="s">
        <v>85</v>
      </c>
      <c r="L29986" s="1">
        <v>4987020017804</v>
      </c>
      <c r="M29986" t="s">
        <v>33574</v>
      </c>
      <c r="N29986" t="s">
        <v>1236</v>
      </c>
      <c r="O29986">
        <v>600</v>
      </c>
      <c r="P29986" t="s">
        <v>87</v>
      </c>
    </row>
    <row r="29987" spans="1:16" x14ac:dyDescent="0.45">
      <c r="A29987" s="7" t="s">
        <v>16582</v>
      </c>
      <c r="B29987" s="8">
        <v>50</v>
      </c>
      <c r="C29987" s="8" t="s">
        <v>37</v>
      </c>
      <c r="D29987" s="8">
        <v>14987399026770</v>
      </c>
      <c r="E29987" s="8">
        <v>4987399026773</v>
      </c>
      <c r="F29987" s="8"/>
      <c r="G29987" s="7" t="s">
        <v>16580</v>
      </c>
      <c r="H29987" s="7" t="s">
        <v>16581</v>
      </c>
      <c r="I29987" s="7" t="s">
        <v>5468</v>
      </c>
      <c r="J29987" s="7" t="s">
        <v>84</v>
      </c>
      <c r="K29987" s="7" t="s">
        <v>1126</v>
      </c>
      <c r="L29987" s="8">
        <v>4987399026759</v>
      </c>
      <c r="M29987" s="7" t="s">
        <v>16579</v>
      </c>
      <c r="N29987" s="7" t="s">
        <v>86</v>
      </c>
      <c r="O29987" s="7">
        <v>5</v>
      </c>
      <c r="P29987" s="7" t="s">
        <v>37</v>
      </c>
    </row>
    <row r="29988" spans="1:16" x14ac:dyDescent="0.45">
      <c r="A29988" t="s">
        <v>16582</v>
      </c>
      <c r="B29988" s="1">
        <v>25</v>
      </c>
      <c r="C29988" s="1" t="s">
        <v>37</v>
      </c>
      <c r="D29988" s="1">
        <v>14987399026763</v>
      </c>
      <c r="E29988" s="1">
        <v>4987399026766</v>
      </c>
      <c r="G29988" t="s">
        <v>16580</v>
      </c>
      <c r="H29988" t="s">
        <v>16581</v>
      </c>
      <c r="I29988" t="s">
        <v>5468</v>
      </c>
      <c r="J29988" t="s">
        <v>84</v>
      </c>
      <c r="K29988" t="s">
        <v>1126</v>
      </c>
      <c r="L29988" s="1">
        <v>4987399026759</v>
      </c>
      <c r="M29988" t="s">
        <v>16579</v>
      </c>
      <c r="N29988" t="s">
        <v>86</v>
      </c>
      <c r="O29988">
        <v>5</v>
      </c>
      <c r="P29988" t="s">
        <v>37</v>
      </c>
    </row>
    <row r="29989" spans="1:16" x14ac:dyDescent="0.45">
      <c r="A29989" s="7" t="s">
        <v>81144</v>
      </c>
      <c r="B29989" s="8">
        <v>50</v>
      </c>
      <c r="C29989" s="8" t="s">
        <v>37</v>
      </c>
      <c r="D29989" s="8">
        <v>14987123161012</v>
      </c>
      <c r="E29989" s="8">
        <v>4987123161015</v>
      </c>
      <c r="F29989" s="8"/>
      <c r="G29989" s="7" t="s">
        <v>81143</v>
      </c>
      <c r="H29989" s="7" t="s">
        <v>81142</v>
      </c>
      <c r="I29989" s="7" t="s">
        <v>5468</v>
      </c>
      <c r="J29989" s="7" t="s">
        <v>84</v>
      </c>
      <c r="K29989" s="7" t="s">
        <v>1126</v>
      </c>
      <c r="L29989" s="8">
        <v>4987123513661</v>
      </c>
      <c r="M29989" s="7" t="s">
        <v>81142</v>
      </c>
      <c r="N29989" s="7" t="s">
        <v>86</v>
      </c>
      <c r="O29989" s="7">
        <v>5</v>
      </c>
      <c r="P29989" s="7" t="s">
        <v>37</v>
      </c>
    </row>
    <row r="29990" spans="1:16" x14ac:dyDescent="0.45">
      <c r="A29990" t="s">
        <v>81144</v>
      </c>
      <c r="B29990" s="1">
        <v>25</v>
      </c>
      <c r="C29990" s="1" t="s">
        <v>37</v>
      </c>
      <c r="D29990" s="1">
        <v>14987123161005</v>
      </c>
      <c r="E29990" s="1">
        <v>4987123161008</v>
      </c>
      <c r="G29990" t="s">
        <v>81143</v>
      </c>
      <c r="H29990" t="s">
        <v>81142</v>
      </c>
      <c r="I29990" t="s">
        <v>5468</v>
      </c>
      <c r="J29990" t="s">
        <v>84</v>
      </c>
      <c r="K29990" t="s">
        <v>1126</v>
      </c>
      <c r="L29990" s="1">
        <v>4987123513661</v>
      </c>
      <c r="M29990" t="s">
        <v>81142</v>
      </c>
      <c r="N29990" t="s">
        <v>86</v>
      </c>
      <c r="O29990">
        <v>5</v>
      </c>
      <c r="P29990" t="s">
        <v>37</v>
      </c>
    </row>
    <row r="29991" spans="1:16" x14ac:dyDescent="0.45">
      <c r="A29991" s="7" t="s">
        <v>69839</v>
      </c>
      <c r="B29991" s="8">
        <v>50</v>
      </c>
      <c r="C29991" s="8" t="s">
        <v>37</v>
      </c>
      <c r="D29991" s="8">
        <v>14987497304121</v>
      </c>
      <c r="E29991" s="8">
        <v>4987497304124</v>
      </c>
      <c r="F29991" s="8"/>
      <c r="G29991" s="7" t="s">
        <v>69837</v>
      </c>
      <c r="H29991" s="7" t="s">
        <v>69838</v>
      </c>
      <c r="I29991" s="7" t="s">
        <v>5468</v>
      </c>
      <c r="J29991" s="7" t="s">
        <v>84</v>
      </c>
      <c r="K29991" s="7" t="s">
        <v>1126</v>
      </c>
      <c r="L29991" s="8">
        <v>4987497304100</v>
      </c>
      <c r="M29991" s="7" t="s">
        <v>69836</v>
      </c>
      <c r="N29991" s="7" t="s">
        <v>86</v>
      </c>
      <c r="O29991" s="7">
        <v>5</v>
      </c>
      <c r="P29991" s="7" t="s">
        <v>37</v>
      </c>
    </row>
    <row r="29992" spans="1:16" x14ac:dyDescent="0.45">
      <c r="A29992" t="s">
        <v>69839</v>
      </c>
      <c r="B29992" s="1">
        <v>25</v>
      </c>
      <c r="C29992" s="1" t="s">
        <v>37</v>
      </c>
      <c r="D29992" s="1">
        <v>14987497304114</v>
      </c>
      <c r="E29992" s="1">
        <v>4987497304117</v>
      </c>
      <c r="G29992" t="s">
        <v>69837</v>
      </c>
      <c r="H29992" t="s">
        <v>69838</v>
      </c>
      <c r="I29992" t="s">
        <v>5468</v>
      </c>
      <c r="J29992" t="s">
        <v>84</v>
      </c>
      <c r="K29992" t="s">
        <v>1126</v>
      </c>
      <c r="L29992" s="1">
        <v>4987497304100</v>
      </c>
      <c r="M29992" t="s">
        <v>69836</v>
      </c>
      <c r="N29992" t="s">
        <v>86</v>
      </c>
      <c r="O29992">
        <v>5</v>
      </c>
      <c r="P29992" t="s">
        <v>37</v>
      </c>
    </row>
    <row r="29993" spans="1:16" x14ac:dyDescent="0.45">
      <c r="A29993" s="7" t="s">
        <v>5526</v>
      </c>
      <c r="B29993" s="8">
        <v>50</v>
      </c>
      <c r="C29993" s="8" t="s">
        <v>37</v>
      </c>
      <c r="D29993" s="8">
        <v>14987243318310</v>
      </c>
      <c r="E29993" s="8">
        <v>4987243318313</v>
      </c>
      <c r="F29993" s="8"/>
      <c r="G29993" s="7" t="s">
        <v>5524</v>
      </c>
      <c r="H29993" s="7" t="s">
        <v>5525</v>
      </c>
      <c r="I29993" s="7" t="s">
        <v>5468</v>
      </c>
      <c r="J29993" s="7" t="s">
        <v>84</v>
      </c>
      <c r="K29993" s="7" t="s">
        <v>1126</v>
      </c>
      <c r="L29993" s="8">
        <v>4987243218309</v>
      </c>
      <c r="M29993" s="7" t="s">
        <v>5523</v>
      </c>
      <c r="N29993" s="7" t="s">
        <v>86</v>
      </c>
      <c r="O29993" s="7">
        <v>5</v>
      </c>
      <c r="P29993" s="7" t="s">
        <v>37</v>
      </c>
    </row>
    <row r="29994" spans="1:16" x14ac:dyDescent="0.45">
      <c r="A29994" t="s">
        <v>5526</v>
      </c>
      <c r="B29994" s="1">
        <v>25</v>
      </c>
      <c r="C29994" s="1" t="s">
        <v>37</v>
      </c>
      <c r="D29994" s="1">
        <v>14987243318303</v>
      </c>
      <c r="E29994" s="1">
        <v>4987243318306</v>
      </c>
      <c r="G29994" t="s">
        <v>5524</v>
      </c>
      <c r="H29994" t="s">
        <v>5525</v>
      </c>
      <c r="I29994" t="s">
        <v>5468</v>
      </c>
      <c r="J29994" t="s">
        <v>84</v>
      </c>
      <c r="K29994" t="s">
        <v>1126</v>
      </c>
      <c r="L29994" s="1">
        <v>4987243218309</v>
      </c>
      <c r="M29994" t="s">
        <v>5523</v>
      </c>
      <c r="N29994" t="s">
        <v>86</v>
      </c>
      <c r="O29994">
        <v>5</v>
      </c>
      <c r="P29994" t="s">
        <v>37</v>
      </c>
    </row>
    <row r="29995" spans="1:16" x14ac:dyDescent="0.45">
      <c r="A29995" s="7" t="s">
        <v>26163</v>
      </c>
      <c r="B29995" s="8">
        <v>25</v>
      </c>
      <c r="C29995" s="8" t="s">
        <v>37</v>
      </c>
      <c r="D29995" s="8">
        <v>14987792101562</v>
      </c>
      <c r="E29995" s="8">
        <v>4987792101565</v>
      </c>
      <c r="F29995" s="8"/>
      <c r="G29995" s="7" t="s">
        <v>26161</v>
      </c>
      <c r="H29995" s="7" t="s">
        <v>26162</v>
      </c>
      <c r="I29995" s="7" t="s">
        <v>5468</v>
      </c>
      <c r="J29995" s="7" t="s">
        <v>84</v>
      </c>
      <c r="K29995" s="7" t="s">
        <v>1126</v>
      </c>
      <c r="L29995" s="8">
        <v>4987792701345</v>
      </c>
      <c r="M29995" s="7" t="s">
        <v>26160</v>
      </c>
      <c r="N29995" s="7" t="s">
        <v>86</v>
      </c>
      <c r="O29995" s="7">
        <v>5</v>
      </c>
      <c r="P29995" s="7" t="s">
        <v>37</v>
      </c>
    </row>
    <row r="29996" spans="1:16" x14ac:dyDescent="0.45">
      <c r="A29996" t="s">
        <v>26163</v>
      </c>
      <c r="B29996" s="1">
        <v>25</v>
      </c>
      <c r="C29996" s="1" t="s">
        <v>37</v>
      </c>
      <c r="D29996" s="1">
        <v>14987923303414</v>
      </c>
      <c r="E29996" s="1">
        <v>4987923303417</v>
      </c>
      <c r="G29996" t="s">
        <v>26161</v>
      </c>
      <c r="H29996" t="s">
        <v>26162</v>
      </c>
      <c r="I29996" t="s">
        <v>5468</v>
      </c>
      <c r="J29996" t="s">
        <v>84</v>
      </c>
      <c r="K29996" t="s">
        <v>1126</v>
      </c>
      <c r="L29996" s="1">
        <v>4987923305404</v>
      </c>
      <c r="M29996" t="s">
        <v>26160</v>
      </c>
      <c r="N29996" t="s">
        <v>86</v>
      </c>
      <c r="O29996">
        <v>5</v>
      </c>
      <c r="P29996" t="s">
        <v>37</v>
      </c>
    </row>
    <row r="29997" spans="1:16" x14ac:dyDescent="0.45">
      <c r="A29997" s="7" t="s">
        <v>26163</v>
      </c>
      <c r="B29997" s="8">
        <v>50</v>
      </c>
      <c r="C29997" s="8" t="s">
        <v>37</v>
      </c>
      <c r="D29997" s="8">
        <v>14987421222224</v>
      </c>
      <c r="E29997" s="8">
        <v>4987421222227</v>
      </c>
      <c r="F29997" s="8"/>
      <c r="G29997" s="7" t="s">
        <v>26161</v>
      </c>
      <c r="H29997" s="7" t="s">
        <v>26162</v>
      </c>
      <c r="I29997" s="7" t="s">
        <v>5468</v>
      </c>
      <c r="J29997" s="7" t="s">
        <v>84</v>
      </c>
      <c r="K29997" s="7" t="s">
        <v>1126</v>
      </c>
      <c r="L29997" s="8">
        <v>4987421222913</v>
      </c>
      <c r="M29997" s="7" t="s">
        <v>26160</v>
      </c>
      <c r="N29997" s="7" t="s">
        <v>86</v>
      </c>
      <c r="O29997" s="7">
        <v>5</v>
      </c>
      <c r="P29997" s="7" t="s">
        <v>37</v>
      </c>
    </row>
    <row r="29998" spans="1:16" x14ac:dyDescent="0.45">
      <c r="A29998" t="s">
        <v>26163</v>
      </c>
      <c r="B29998" s="1">
        <v>25</v>
      </c>
      <c r="C29998" s="1" t="s">
        <v>37</v>
      </c>
      <c r="D29998" s="1">
        <v>14987421222217</v>
      </c>
      <c r="E29998" s="1">
        <v>4987421222210</v>
      </c>
      <c r="G29998" t="s">
        <v>26161</v>
      </c>
      <c r="H29998" t="s">
        <v>26162</v>
      </c>
      <c r="I29998" t="s">
        <v>5468</v>
      </c>
      <c r="J29998" t="s">
        <v>84</v>
      </c>
      <c r="K29998" t="s">
        <v>1126</v>
      </c>
      <c r="L29998" s="1">
        <v>4987421222913</v>
      </c>
      <c r="M29998" t="s">
        <v>26160</v>
      </c>
      <c r="N29998" t="s">
        <v>86</v>
      </c>
      <c r="O29998">
        <v>5</v>
      </c>
      <c r="P29998" t="s">
        <v>37</v>
      </c>
    </row>
    <row r="29999" spans="1:16" x14ac:dyDescent="0.45">
      <c r="A29999" s="7" t="s">
        <v>44854</v>
      </c>
      <c r="B29999" s="8">
        <v>2</v>
      </c>
      <c r="C29999" s="8" t="s">
        <v>1070</v>
      </c>
      <c r="D29999" s="8">
        <v>14987428143300</v>
      </c>
      <c r="E29999" s="8">
        <v>4987428143303</v>
      </c>
      <c r="F29999" s="8"/>
      <c r="G29999" s="7" t="s">
        <v>44852</v>
      </c>
      <c r="H29999" s="7" t="s">
        <v>44851</v>
      </c>
      <c r="I29999" s="7" t="s">
        <v>44853</v>
      </c>
      <c r="J29999" s="7" t="s">
        <v>14</v>
      </c>
      <c r="K29999" s="7" t="s">
        <v>442</v>
      </c>
      <c r="L29999" s="8">
        <v>4987428000767</v>
      </c>
      <c r="M29999" s="7" t="s">
        <v>44851</v>
      </c>
      <c r="N29999" s="7" t="s">
        <v>16</v>
      </c>
      <c r="O29999" s="7">
        <v>1</v>
      </c>
      <c r="P29999" s="7" t="s">
        <v>1070</v>
      </c>
    </row>
    <row r="30000" spans="1:16" x14ac:dyDescent="0.45">
      <c r="A30000" t="s">
        <v>44854</v>
      </c>
      <c r="B30000" s="1">
        <v>2</v>
      </c>
      <c r="C30000" s="1" t="s">
        <v>1070</v>
      </c>
      <c r="D30000" s="1">
        <v>14987116290026</v>
      </c>
      <c r="E30000" s="1">
        <v>4987116290029</v>
      </c>
      <c r="G30000" t="s">
        <v>44852</v>
      </c>
      <c r="H30000" t="s">
        <v>44851</v>
      </c>
      <c r="I30000" t="s">
        <v>44853</v>
      </c>
      <c r="J30000" t="s">
        <v>14</v>
      </c>
      <c r="K30000" t="s">
        <v>442</v>
      </c>
      <c r="L30000" s="1">
        <v>4987116569170</v>
      </c>
      <c r="M30000" t="s">
        <v>44851</v>
      </c>
      <c r="N30000" t="s">
        <v>16</v>
      </c>
      <c r="O30000">
        <v>1</v>
      </c>
      <c r="P30000" t="s">
        <v>1070</v>
      </c>
    </row>
    <row r="30001" spans="1:16" x14ac:dyDescent="0.45">
      <c r="A30001" s="7" t="s">
        <v>14884</v>
      </c>
      <c r="B30001" s="8">
        <v>1</v>
      </c>
      <c r="C30001" s="8" t="s">
        <v>22</v>
      </c>
      <c r="D30001" s="8">
        <v>14987937100139</v>
      </c>
      <c r="E30001" s="8">
        <v>4987937100132</v>
      </c>
      <c r="F30001" s="8"/>
      <c r="G30001" s="7" t="s">
        <v>14883</v>
      </c>
      <c r="H30001" s="7" t="s">
        <v>14882</v>
      </c>
      <c r="I30001" s="7" t="s">
        <v>2595</v>
      </c>
      <c r="J30001" s="7" t="s">
        <v>14</v>
      </c>
      <c r="K30001" s="7" t="s">
        <v>15</v>
      </c>
      <c r="L30001" s="8">
        <v>4987937500130</v>
      </c>
      <c r="M30001" s="7" t="s">
        <v>14882</v>
      </c>
      <c r="N30001" s="7" t="s">
        <v>16</v>
      </c>
      <c r="O30001" s="7">
        <v>1</v>
      </c>
      <c r="P30001" s="7" t="s">
        <v>22</v>
      </c>
    </row>
    <row r="30002" spans="1:16" x14ac:dyDescent="0.45">
      <c r="A30002" t="s">
        <v>9987</v>
      </c>
      <c r="B30002" s="1">
        <v>1</v>
      </c>
      <c r="C30002" s="1" t="s">
        <v>22</v>
      </c>
      <c r="D30002" s="1">
        <v>14987937100030</v>
      </c>
      <c r="E30002" s="1">
        <v>4987937100033</v>
      </c>
      <c r="G30002" t="s">
        <v>9986</v>
      </c>
      <c r="H30002" t="s">
        <v>9985</v>
      </c>
      <c r="I30002" t="s">
        <v>1424</v>
      </c>
      <c r="J30002" t="s">
        <v>14</v>
      </c>
      <c r="K30002" t="s">
        <v>15</v>
      </c>
      <c r="L30002" s="1">
        <v>4987937500031</v>
      </c>
      <c r="M30002" t="s">
        <v>9985</v>
      </c>
      <c r="N30002" t="s">
        <v>16</v>
      </c>
      <c r="O30002">
        <v>1</v>
      </c>
      <c r="P30002" t="s">
        <v>22</v>
      </c>
    </row>
    <row r="30003" spans="1:16" x14ac:dyDescent="0.45">
      <c r="A30003" s="7" t="s">
        <v>9987</v>
      </c>
      <c r="B30003" s="8">
        <v>1</v>
      </c>
      <c r="C30003" s="8" t="s">
        <v>22</v>
      </c>
      <c r="D30003" s="8">
        <v>14987028200663</v>
      </c>
      <c r="E30003" s="8">
        <v>4987028200666</v>
      </c>
      <c r="F30003" s="8"/>
      <c r="G30003" s="7" t="s">
        <v>9986</v>
      </c>
      <c r="H30003" s="7" t="s">
        <v>9985</v>
      </c>
      <c r="I30003" s="7" t="s">
        <v>1424</v>
      </c>
      <c r="J30003" s="7" t="s">
        <v>14</v>
      </c>
      <c r="K30003" s="7" t="s">
        <v>15</v>
      </c>
      <c r="L30003" s="8">
        <v>4987028519607</v>
      </c>
      <c r="M30003" s="7" t="s">
        <v>9985</v>
      </c>
      <c r="N30003" s="7" t="s">
        <v>16</v>
      </c>
      <c r="O30003" s="7">
        <v>1</v>
      </c>
      <c r="P30003" s="7" t="s">
        <v>22</v>
      </c>
    </row>
    <row r="30004" spans="1:16" x14ac:dyDescent="0.45">
      <c r="A30004" t="s">
        <v>9990</v>
      </c>
      <c r="B30004" s="1">
        <v>1</v>
      </c>
      <c r="C30004" s="1" t="s">
        <v>22</v>
      </c>
      <c r="D30004" s="1">
        <v>14987028201462</v>
      </c>
      <c r="E30004" s="1">
        <v>4987028201465</v>
      </c>
      <c r="G30004" t="s">
        <v>9989</v>
      </c>
      <c r="H30004" t="s">
        <v>9988</v>
      </c>
      <c r="I30004" t="s">
        <v>266</v>
      </c>
      <c r="J30004" t="s">
        <v>14</v>
      </c>
      <c r="K30004" t="s">
        <v>15</v>
      </c>
      <c r="L30004" s="1">
        <v>4987028519621</v>
      </c>
      <c r="M30004" t="s">
        <v>9988</v>
      </c>
      <c r="N30004" t="s">
        <v>16</v>
      </c>
      <c r="O30004">
        <v>1</v>
      </c>
      <c r="P30004" t="s">
        <v>22</v>
      </c>
    </row>
    <row r="30005" spans="1:16" x14ac:dyDescent="0.45">
      <c r="A30005" s="7" t="s">
        <v>9990</v>
      </c>
      <c r="B30005" s="8">
        <v>1</v>
      </c>
      <c r="C30005" s="8" t="s">
        <v>22</v>
      </c>
      <c r="D30005" s="8">
        <v>14987937100016</v>
      </c>
      <c r="E30005" s="8">
        <v>4987937100019</v>
      </c>
      <c r="F30005" s="8"/>
      <c r="G30005" s="7" t="s">
        <v>9989</v>
      </c>
      <c r="H30005" s="7" t="s">
        <v>9988</v>
      </c>
      <c r="I30005" s="7" t="s">
        <v>266</v>
      </c>
      <c r="J30005" s="7" t="s">
        <v>14</v>
      </c>
      <c r="K30005" s="7" t="s">
        <v>15</v>
      </c>
      <c r="L30005" s="8">
        <v>4987937500017</v>
      </c>
      <c r="M30005" s="7" t="s">
        <v>9988</v>
      </c>
      <c r="N30005" s="7" t="s">
        <v>16</v>
      </c>
      <c r="O30005" s="7">
        <v>1</v>
      </c>
      <c r="P30005" s="7" t="s">
        <v>22</v>
      </c>
    </row>
    <row r="30006" spans="1:16" x14ac:dyDescent="0.45">
      <c r="A30006" t="s">
        <v>83837</v>
      </c>
      <c r="B30006" s="1">
        <v>30</v>
      </c>
      <c r="C30006" s="1" t="s">
        <v>22</v>
      </c>
      <c r="D30006" s="1">
        <v>14987476162308</v>
      </c>
      <c r="E30006" s="1">
        <v>4987476162301</v>
      </c>
      <c r="G30006" t="s">
        <v>83835</v>
      </c>
      <c r="H30006" t="s">
        <v>83834</v>
      </c>
      <c r="I30006" t="s">
        <v>83836</v>
      </c>
      <c r="J30006" t="s">
        <v>50</v>
      </c>
      <c r="K30006" t="s">
        <v>15</v>
      </c>
      <c r="L30006" s="1">
        <v>4987476242102</v>
      </c>
      <c r="M30006" t="s">
        <v>83834</v>
      </c>
      <c r="N30006" t="s">
        <v>86</v>
      </c>
      <c r="O30006">
        <v>1</v>
      </c>
      <c r="P30006" t="s">
        <v>22</v>
      </c>
    </row>
    <row r="30007" spans="1:16" x14ac:dyDescent="0.45">
      <c r="A30007" s="7" t="s">
        <v>83841</v>
      </c>
      <c r="B30007" s="8">
        <v>20</v>
      </c>
      <c r="C30007" s="8" t="s">
        <v>22</v>
      </c>
      <c r="D30007" s="8">
        <v>14987476162407</v>
      </c>
      <c r="E30007" s="8">
        <v>4987476162400</v>
      </c>
      <c r="F30007" s="8"/>
      <c r="G30007" s="7" t="s">
        <v>83839</v>
      </c>
      <c r="H30007" s="7" t="s">
        <v>83838</v>
      </c>
      <c r="I30007" s="7" t="s">
        <v>83840</v>
      </c>
      <c r="J30007" s="7" t="s">
        <v>50</v>
      </c>
      <c r="K30007" s="7" t="s">
        <v>15</v>
      </c>
      <c r="L30007" s="8">
        <v>4987476242201</v>
      </c>
      <c r="M30007" s="7" t="s">
        <v>83838</v>
      </c>
      <c r="N30007" s="7" t="s">
        <v>86</v>
      </c>
      <c r="O30007" s="7">
        <v>1</v>
      </c>
      <c r="P30007" s="7" t="s">
        <v>22</v>
      </c>
    </row>
    <row r="30008" spans="1:16" x14ac:dyDescent="0.45">
      <c r="A30008" t="s">
        <v>21771</v>
      </c>
      <c r="B30008" s="1">
        <v>2</v>
      </c>
      <c r="C30008" s="1" t="s">
        <v>1070</v>
      </c>
      <c r="D30008" s="1">
        <v>14987616003164</v>
      </c>
      <c r="E30008" s="1">
        <v>4987616003167</v>
      </c>
      <c r="G30008" t="s">
        <v>21770</v>
      </c>
      <c r="H30008" t="s">
        <v>21769</v>
      </c>
      <c r="I30008" t="s">
        <v>12851</v>
      </c>
      <c r="J30008" t="s">
        <v>14</v>
      </c>
      <c r="K30008" t="s">
        <v>36</v>
      </c>
      <c r="L30008" s="1">
        <v>4987616003143</v>
      </c>
      <c r="M30008" t="s">
        <v>21769</v>
      </c>
      <c r="N30008" t="s">
        <v>16</v>
      </c>
      <c r="O30008">
        <v>1</v>
      </c>
      <c r="P30008" t="s">
        <v>1070</v>
      </c>
    </row>
    <row r="30009" spans="1:16" x14ac:dyDescent="0.45">
      <c r="A30009" s="7" t="s">
        <v>21774</v>
      </c>
      <c r="B30009" s="8">
        <v>2</v>
      </c>
      <c r="C30009" s="8" t="s">
        <v>17</v>
      </c>
      <c r="D30009" s="8">
        <v>14987616003171</v>
      </c>
      <c r="E30009" s="8">
        <v>4987616003174</v>
      </c>
      <c r="F30009" s="8"/>
      <c r="G30009" s="7" t="s">
        <v>21773</v>
      </c>
      <c r="H30009" s="7" t="s">
        <v>21772</v>
      </c>
      <c r="I30009" s="7" t="s">
        <v>12847</v>
      </c>
      <c r="J30009" s="7" t="s">
        <v>14</v>
      </c>
      <c r="K30009" s="7" t="s">
        <v>442</v>
      </c>
      <c r="L30009" s="8">
        <v>4987616003150</v>
      </c>
      <c r="M30009" s="7" t="s">
        <v>21772</v>
      </c>
      <c r="N30009" s="7" t="s">
        <v>16</v>
      </c>
      <c r="O30009" s="7">
        <v>1</v>
      </c>
      <c r="P30009" s="7" t="s">
        <v>17</v>
      </c>
    </row>
    <row r="30010" spans="1:16" x14ac:dyDescent="0.45">
      <c r="A30010" t="s">
        <v>27392</v>
      </c>
      <c r="B30010" s="1">
        <v>500</v>
      </c>
      <c r="C30010" s="1" t="s">
        <v>53</v>
      </c>
      <c r="D30010" s="1">
        <v>14987672869650</v>
      </c>
      <c r="E30010" s="1">
        <v>4987672869653</v>
      </c>
      <c r="G30010" t="s">
        <v>27391</v>
      </c>
      <c r="H30010" t="s">
        <v>27390</v>
      </c>
      <c r="I30010" t="s">
        <v>1453</v>
      </c>
      <c r="J30010" t="s">
        <v>50</v>
      </c>
      <c r="K30010" t="s">
        <v>51</v>
      </c>
      <c r="L30010" s="1">
        <v>4987672314016</v>
      </c>
      <c r="M30010" t="s">
        <v>27390</v>
      </c>
      <c r="N30010" t="s">
        <v>52</v>
      </c>
      <c r="O30010">
        <v>10</v>
      </c>
      <c r="P30010" t="s">
        <v>53</v>
      </c>
    </row>
    <row r="30011" spans="1:16" x14ac:dyDescent="0.45">
      <c r="A30011" s="7" t="s">
        <v>27392</v>
      </c>
      <c r="B30011" s="8">
        <v>100</v>
      </c>
      <c r="C30011" s="8" t="s">
        <v>53</v>
      </c>
      <c r="D30011" s="8">
        <v>14987153096001</v>
      </c>
      <c r="E30011" s="8">
        <v>4987153096004</v>
      </c>
      <c r="F30011" s="8"/>
      <c r="G30011" s="7" t="s">
        <v>27391</v>
      </c>
      <c r="H30011" s="7" t="s">
        <v>27390</v>
      </c>
      <c r="I30011" s="7" t="s">
        <v>1453</v>
      </c>
      <c r="J30011" s="7" t="s">
        <v>50</v>
      </c>
      <c r="K30011" s="7" t="s">
        <v>51</v>
      </c>
      <c r="L30011" s="8">
        <v>4987153098091</v>
      </c>
      <c r="M30011" s="7" t="s">
        <v>27390</v>
      </c>
      <c r="N30011" s="7" t="s">
        <v>52</v>
      </c>
      <c r="O30011" s="7">
        <v>10</v>
      </c>
      <c r="P30011" s="7" t="s">
        <v>53</v>
      </c>
    </row>
    <row r="30012" spans="1:16" x14ac:dyDescent="0.45">
      <c r="A30012" t="s">
        <v>27392</v>
      </c>
      <c r="B30012" s="1">
        <v>100</v>
      </c>
      <c r="C30012" s="1" t="s">
        <v>53</v>
      </c>
      <c r="D30012" s="1">
        <v>14987672863146</v>
      </c>
      <c r="E30012" s="1">
        <v>4987672863149</v>
      </c>
      <c r="G30012" t="s">
        <v>27391</v>
      </c>
      <c r="H30012" t="s">
        <v>27390</v>
      </c>
      <c r="I30012" t="s">
        <v>1453</v>
      </c>
      <c r="J30012" t="s">
        <v>50</v>
      </c>
      <c r="K30012" t="s">
        <v>51</v>
      </c>
      <c r="L30012" s="1">
        <v>4987672314016</v>
      </c>
      <c r="M30012" t="s">
        <v>27390</v>
      </c>
      <c r="N30012" t="s">
        <v>52</v>
      </c>
      <c r="O30012">
        <v>10</v>
      </c>
      <c r="P30012" t="s">
        <v>53</v>
      </c>
    </row>
    <row r="30013" spans="1:16" x14ac:dyDescent="0.45">
      <c r="A30013" s="7" t="s">
        <v>27392</v>
      </c>
      <c r="B30013" s="8">
        <v>500</v>
      </c>
      <c r="C30013" s="8" t="s">
        <v>53</v>
      </c>
      <c r="D30013" s="8">
        <v>14987153096018</v>
      </c>
      <c r="E30013" s="8">
        <v>4987153096011</v>
      </c>
      <c r="F30013" s="8"/>
      <c r="G30013" s="7" t="s">
        <v>27391</v>
      </c>
      <c r="H30013" s="7" t="s">
        <v>27390</v>
      </c>
      <c r="I30013" s="7" t="s">
        <v>1453</v>
      </c>
      <c r="J30013" s="7" t="s">
        <v>50</v>
      </c>
      <c r="K30013" s="7" t="s">
        <v>51</v>
      </c>
      <c r="L30013" s="8">
        <v>4987153098091</v>
      </c>
      <c r="M30013" s="7" t="s">
        <v>27390</v>
      </c>
      <c r="N30013" s="7" t="s">
        <v>52</v>
      </c>
      <c r="O30013" s="7">
        <v>10</v>
      </c>
      <c r="P30013" s="7" t="s">
        <v>53</v>
      </c>
    </row>
    <row r="30014" spans="1:16" x14ac:dyDescent="0.45">
      <c r="A30014" t="s">
        <v>27395</v>
      </c>
      <c r="B30014" s="1">
        <v>500</v>
      </c>
      <c r="C30014" s="1" t="s">
        <v>53</v>
      </c>
      <c r="D30014" s="1">
        <v>14987672869063</v>
      </c>
      <c r="E30014" s="1">
        <v>4987672869066</v>
      </c>
      <c r="G30014" t="s">
        <v>27394</v>
      </c>
      <c r="H30014" t="s">
        <v>27393</v>
      </c>
      <c r="I30014" t="s">
        <v>555</v>
      </c>
      <c r="J30014" t="s">
        <v>50</v>
      </c>
      <c r="K30014" t="s">
        <v>51</v>
      </c>
      <c r="L30014" s="1">
        <v>4987672905016</v>
      </c>
      <c r="M30014" t="s">
        <v>27393</v>
      </c>
      <c r="N30014" t="s">
        <v>52</v>
      </c>
      <c r="O30014">
        <v>10</v>
      </c>
      <c r="P30014" t="s">
        <v>53</v>
      </c>
    </row>
    <row r="30015" spans="1:16" x14ac:dyDescent="0.45">
      <c r="A30015" s="7" t="s">
        <v>27395</v>
      </c>
      <c r="B30015" s="8">
        <v>100</v>
      </c>
      <c r="C30015" s="8" t="s">
        <v>53</v>
      </c>
      <c r="D30015" s="8">
        <v>14987672869056</v>
      </c>
      <c r="E30015" s="8">
        <v>4987672869059</v>
      </c>
      <c r="F30015" s="8"/>
      <c r="G30015" s="7" t="s">
        <v>27394</v>
      </c>
      <c r="H30015" s="7" t="s">
        <v>27393</v>
      </c>
      <c r="I30015" s="7" t="s">
        <v>555</v>
      </c>
      <c r="J30015" s="7" t="s">
        <v>50</v>
      </c>
      <c r="K30015" s="7" t="s">
        <v>51</v>
      </c>
      <c r="L30015" s="8">
        <v>4987672905016</v>
      </c>
      <c r="M30015" s="7" t="s">
        <v>27393</v>
      </c>
      <c r="N30015" s="7" t="s">
        <v>52</v>
      </c>
      <c r="O30015" s="7">
        <v>10</v>
      </c>
      <c r="P30015" s="7" t="s">
        <v>53</v>
      </c>
    </row>
    <row r="30016" spans="1:16" x14ac:dyDescent="0.45">
      <c r="A30016" t="s">
        <v>27395</v>
      </c>
      <c r="B30016" s="1">
        <v>500</v>
      </c>
      <c r="C30016" s="1" t="s">
        <v>53</v>
      </c>
      <c r="D30016" s="1">
        <v>14987153096186</v>
      </c>
      <c r="E30016" s="1">
        <v>4987153096189</v>
      </c>
      <c r="G30016" t="s">
        <v>27394</v>
      </c>
      <c r="H30016" t="s">
        <v>27393</v>
      </c>
      <c r="I30016" t="s">
        <v>555</v>
      </c>
      <c r="J30016" t="s">
        <v>50</v>
      </c>
      <c r="K30016" t="s">
        <v>51</v>
      </c>
      <c r="L30016" s="1">
        <v>4987153098114</v>
      </c>
      <c r="M30016" t="s">
        <v>27393</v>
      </c>
      <c r="N30016" t="s">
        <v>52</v>
      </c>
      <c r="O30016">
        <v>10</v>
      </c>
      <c r="P30016" t="s">
        <v>53</v>
      </c>
    </row>
    <row r="30017" spans="1:16" x14ac:dyDescent="0.45">
      <c r="A30017" s="7" t="s">
        <v>27395</v>
      </c>
      <c r="B30017" s="8">
        <v>100</v>
      </c>
      <c r="C30017" s="8" t="s">
        <v>53</v>
      </c>
      <c r="D30017" s="8">
        <v>14987153096179</v>
      </c>
      <c r="E30017" s="8">
        <v>4987153096172</v>
      </c>
      <c r="F30017" s="8"/>
      <c r="G30017" s="7" t="s">
        <v>27394</v>
      </c>
      <c r="H30017" s="7" t="s">
        <v>27393</v>
      </c>
      <c r="I30017" s="7" t="s">
        <v>555</v>
      </c>
      <c r="J30017" s="7" t="s">
        <v>50</v>
      </c>
      <c r="K30017" s="7" t="s">
        <v>51</v>
      </c>
      <c r="L30017" s="8">
        <v>4987153098114</v>
      </c>
      <c r="M30017" s="7" t="s">
        <v>27393</v>
      </c>
      <c r="N30017" s="7" t="s">
        <v>52</v>
      </c>
      <c r="O30017" s="7">
        <v>10</v>
      </c>
      <c r="P30017" s="7" t="s">
        <v>53</v>
      </c>
    </row>
    <row r="30018" spans="1:16" x14ac:dyDescent="0.45">
      <c r="A30018" t="s">
        <v>27396</v>
      </c>
      <c r="B30018" s="1">
        <v>1000</v>
      </c>
      <c r="C30018" s="1" t="s">
        <v>53</v>
      </c>
      <c r="D30018" s="1">
        <v>14987672869070</v>
      </c>
      <c r="E30018" s="1">
        <v>4987672869073</v>
      </c>
      <c r="G30018" t="s">
        <v>27394</v>
      </c>
      <c r="H30018" t="s">
        <v>27393</v>
      </c>
      <c r="I30018" t="s">
        <v>555</v>
      </c>
      <c r="J30018" t="s">
        <v>50</v>
      </c>
      <c r="K30018" t="s">
        <v>51</v>
      </c>
      <c r="L30018" s="1">
        <v>4987672907065</v>
      </c>
      <c r="M30018" t="s">
        <v>27393</v>
      </c>
      <c r="N30018" t="s">
        <v>56</v>
      </c>
      <c r="O30018">
        <v>1000</v>
      </c>
      <c r="P30018" t="s">
        <v>53</v>
      </c>
    </row>
    <row r="30019" spans="1:16" x14ac:dyDescent="0.45">
      <c r="A30019" s="7" t="s">
        <v>27396</v>
      </c>
      <c r="B30019" s="8">
        <v>1000</v>
      </c>
      <c r="C30019" s="8" t="s">
        <v>53</v>
      </c>
      <c r="D30019" s="8">
        <v>14987153096193</v>
      </c>
      <c r="E30019" s="8">
        <v>4987153096196</v>
      </c>
      <c r="F30019" s="8"/>
      <c r="G30019" s="7" t="s">
        <v>27394</v>
      </c>
      <c r="H30019" s="7" t="s">
        <v>27393</v>
      </c>
      <c r="I30019" s="7" t="s">
        <v>555</v>
      </c>
      <c r="J30019" s="7" t="s">
        <v>50</v>
      </c>
      <c r="K30019" s="7" t="s">
        <v>51</v>
      </c>
      <c r="L30019" s="8">
        <v>4987153098121</v>
      </c>
      <c r="M30019" s="7" t="s">
        <v>27393</v>
      </c>
      <c r="N30019" s="7" t="s">
        <v>56</v>
      </c>
      <c r="O30019" s="7">
        <v>1000</v>
      </c>
      <c r="P30019" s="7" t="s">
        <v>53</v>
      </c>
    </row>
    <row r="30020" spans="1:16" x14ac:dyDescent="0.45">
      <c r="A30020" t="s">
        <v>27399</v>
      </c>
      <c r="B30020" s="1">
        <v>500</v>
      </c>
      <c r="C30020" s="1" t="s">
        <v>53</v>
      </c>
      <c r="D30020" s="1">
        <v>14987672869094</v>
      </c>
      <c r="E30020" s="1">
        <v>4987672869097</v>
      </c>
      <c r="G30020" t="s">
        <v>27398</v>
      </c>
      <c r="H30020" t="s">
        <v>27397</v>
      </c>
      <c r="I30020" t="s">
        <v>1458</v>
      </c>
      <c r="J30020" t="s">
        <v>50</v>
      </c>
      <c r="K30020" t="s">
        <v>51</v>
      </c>
      <c r="L30020" s="1">
        <v>4987672908017</v>
      </c>
      <c r="M30020" t="s">
        <v>27397</v>
      </c>
      <c r="N30020" t="s">
        <v>52</v>
      </c>
      <c r="O30020">
        <v>10</v>
      </c>
      <c r="P30020" t="s">
        <v>53</v>
      </c>
    </row>
    <row r="30021" spans="1:16" x14ac:dyDescent="0.45">
      <c r="A30021" s="7" t="s">
        <v>27399</v>
      </c>
      <c r="B30021" s="8">
        <v>500</v>
      </c>
      <c r="C30021" s="8" t="s">
        <v>53</v>
      </c>
      <c r="D30021" s="8">
        <v>14987153096216</v>
      </c>
      <c r="E30021" s="8">
        <v>4987153096219</v>
      </c>
      <c r="F30021" s="8"/>
      <c r="G30021" s="7" t="s">
        <v>27398</v>
      </c>
      <c r="H30021" s="7" t="s">
        <v>27397</v>
      </c>
      <c r="I30021" s="7" t="s">
        <v>1458</v>
      </c>
      <c r="J30021" s="7" t="s">
        <v>50</v>
      </c>
      <c r="K30021" s="7" t="s">
        <v>51</v>
      </c>
      <c r="L30021" s="8">
        <v>4987153098138</v>
      </c>
      <c r="M30021" s="7" t="s">
        <v>27397</v>
      </c>
      <c r="N30021" s="7" t="s">
        <v>52</v>
      </c>
      <c r="O30021" s="7">
        <v>10</v>
      </c>
      <c r="P30021" s="7" t="s">
        <v>53</v>
      </c>
    </row>
    <row r="30022" spans="1:16" x14ac:dyDescent="0.45">
      <c r="A30022" t="s">
        <v>27399</v>
      </c>
      <c r="B30022" s="1">
        <v>100</v>
      </c>
      <c r="C30022" s="1" t="s">
        <v>53</v>
      </c>
      <c r="D30022" s="1">
        <v>14987672869087</v>
      </c>
      <c r="E30022" s="1">
        <v>4987672869080</v>
      </c>
      <c r="G30022" t="s">
        <v>27398</v>
      </c>
      <c r="H30022" t="s">
        <v>27397</v>
      </c>
      <c r="I30022" t="s">
        <v>1458</v>
      </c>
      <c r="J30022" t="s">
        <v>50</v>
      </c>
      <c r="K30022" t="s">
        <v>51</v>
      </c>
      <c r="L30022" s="1">
        <v>4987672908017</v>
      </c>
      <c r="M30022" t="s">
        <v>27397</v>
      </c>
      <c r="N30022" t="s">
        <v>52</v>
      </c>
      <c r="O30022">
        <v>10</v>
      </c>
      <c r="P30022" t="s">
        <v>53</v>
      </c>
    </row>
    <row r="30023" spans="1:16" x14ac:dyDescent="0.45">
      <c r="A30023" s="7" t="s">
        <v>27399</v>
      </c>
      <c r="B30023" s="8">
        <v>100</v>
      </c>
      <c r="C30023" s="8" t="s">
        <v>53</v>
      </c>
      <c r="D30023" s="8">
        <v>14987153096209</v>
      </c>
      <c r="E30023" s="8">
        <v>4987153096202</v>
      </c>
      <c r="F30023" s="8"/>
      <c r="G30023" s="7" t="s">
        <v>27398</v>
      </c>
      <c r="H30023" s="7" t="s">
        <v>27397</v>
      </c>
      <c r="I30023" s="7" t="s">
        <v>1458</v>
      </c>
      <c r="J30023" s="7" t="s">
        <v>50</v>
      </c>
      <c r="K30023" s="7" t="s">
        <v>51</v>
      </c>
      <c r="L30023" s="8">
        <v>4987153098138</v>
      </c>
      <c r="M30023" s="7" t="s">
        <v>27397</v>
      </c>
      <c r="N30023" s="7" t="s">
        <v>52</v>
      </c>
      <c r="O30023" s="7">
        <v>10</v>
      </c>
      <c r="P30023" s="7" t="s">
        <v>53</v>
      </c>
    </row>
    <row r="30024" spans="1:16" x14ac:dyDescent="0.45">
      <c r="A30024" t="s">
        <v>27400</v>
      </c>
      <c r="B30024" s="1">
        <v>1000</v>
      </c>
      <c r="C30024" s="1" t="s">
        <v>53</v>
      </c>
      <c r="D30024" s="1">
        <v>14987672869100</v>
      </c>
      <c r="E30024" s="1">
        <v>4987672869103</v>
      </c>
      <c r="G30024" t="s">
        <v>27398</v>
      </c>
      <c r="H30024" t="s">
        <v>27397</v>
      </c>
      <c r="I30024" t="s">
        <v>1458</v>
      </c>
      <c r="J30024" t="s">
        <v>50</v>
      </c>
      <c r="K30024" t="s">
        <v>51</v>
      </c>
      <c r="L30024" s="1">
        <v>4987672910065</v>
      </c>
      <c r="M30024" t="s">
        <v>27397</v>
      </c>
      <c r="N30024" t="s">
        <v>56</v>
      </c>
      <c r="O30024">
        <v>1000</v>
      </c>
      <c r="P30024" t="s">
        <v>53</v>
      </c>
    </row>
    <row r="30025" spans="1:16" x14ac:dyDescent="0.45">
      <c r="A30025" s="7" t="s">
        <v>27400</v>
      </c>
      <c r="B30025" s="8">
        <v>1000</v>
      </c>
      <c r="C30025" s="8" t="s">
        <v>53</v>
      </c>
      <c r="D30025" s="8">
        <v>14987153096223</v>
      </c>
      <c r="E30025" s="8">
        <v>4987153096226</v>
      </c>
      <c r="F30025" s="8"/>
      <c r="G30025" s="7" t="s">
        <v>27398</v>
      </c>
      <c r="H30025" s="7" t="s">
        <v>27397</v>
      </c>
      <c r="I30025" s="7" t="s">
        <v>1458</v>
      </c>
      <c r="J30025" s="7" t="s">
        <v>50</v>
      </c>
      <c r="K30025" s="7" t="s">
        <v>51</v>
      </c>
      <c r="L30025" s="8">
        <v>4987153098145</v>
      </c>
      <c r="M30025" s="7" t="s">
        <v>27397</v>
      </c>
      <c r="N30025" s="7" t="s">
        <v>56</v>
      </c>
      <c r="O30025" s="7">
        <v>1000</v>
      </c>
      <c r="P30025" s="7" t="s">
        <v>53</v>
      </c>
    </row>
    <row r="30026" spans="1:16" x14ac:dyDescent="0.45">
      <c r="A30026" t="s">
        <v>27403</v>
      </c>
      <c r="B30026" s="1">
        <v>100</v>
      </c>
      <c r="C30026" s="1" t="s">
        <v>53</v>
      </c>
      <c r="D30026" s="1">
        <v>14987153095820</v>
      </c>
      <c r="E30026" s="1">
        <v>4987153095823</v>
      </c>
      <c r="G30026" t="s">
        <v>27402</v>
      </c>
      <c r="H30026" t="s">
        <v>27401</v>
      </c>
      <c r="I30026" t="s">
        <v>100</v>
      </c>
      <c r="J30026" t="s">
        <v>50</v>
      </c>
      <c r="K30026" t="s">
        <v>51</v>
      </c>
      <c r="L30026" s="1">
        <v>4987153098077</v>
      </c>
      <c r="M30026" t="s">
        <v>27401</v>
      </c>
      <c r="N30026" t="s">
        <v>52</v>
      </c>
      <c r="O30026">
        <v>10</v>
      </c>
      <c r="P30026" t="s">
        <v>53</v>
      </c>
    </row>
    <row r="30027" spans="1:16" x14ac:dyDescent="0.45">
      <c r="A30027" s="7" t="s">
        <v>27403</v>
      </c>
      <c r="B30027" s="8">
        <v>500</v>
      </c>
      <c r="C30027" s="8" t="s">
        <v>53</v>
      </c>
      <c r="D30027" s="8">
        <v>14987672854212</v>
      </c>
      <c r="E30027" s="8">
        <v>4987672854215</v>
      </c>
      <c r="F30027" s="8"/>
      <c r="G30027" s="7" t="s">
        <v>27402</v>
      </c>
      <c r="H30027" s="7" t="s">
        <v>27401</v>
      </c>
      <c r="I30027" s="7" t="s">
        <v>100</v>
      </c>
      <c r="J30027" s="7" t="s">
        <v>50</v>
      </c>
      <c r="K30027" s="7" t="s">
        <v>51</v>
      </c>
      <c r="L30027" s="8">
        <v>4987672420014</v>
      </c>
      <c r="M30027" s="7" t="s">
        <v>27401</v>
      </c>
      <c r="N30027" s="7" t="s">
        <v>52</v>
      </c>
      <c r="O30027" s="7">
        <v>10</v>
      </c>
      <c r="P30027" s="7" t="s">
        <v>53</v>
      </c>
    </row>
    <row r="30028" spans="1:16" x14ac:dyDescent="0.45">
      <c r="A30028" t="s">
        <v>27403</v>
      </c>
      <c r="B30028" s="1">
        <v>100</v>
      </c>
      <c r="C30028" s="1" t="s">
        <v>53</v>
      </c>
      <c r="D30028" s="1">
        <v>14987672854205</v>
      </c>
      <c r="E30028" s="1">
        <v>4987672854208</v>
      </c>
      <c r="G30028" t="s">
        <v>27402</v>
      </c>
      <c r="H30028" t="s">
        <v>27401</v>
      </c>
      <c r="I30028" t="s">
        <v>100</v>
      </c>
      <c r="J30028" t="s">
        <v>50</v>
      </c>
      <c r="K30028" t="s">
        <v>51</v>
      </c>
      <c r="L30028" s="1">
        <v>4987672420014</v>
      </c>
      <c r="M30028" t="s">
        <v>27401</v>
      </c>
      <c r="N30028" t="s">
        <v>52</v>
      </c>
      <c r="O30028">
        <v>10</v>
      </c>
      <c r="P30028" t="s">
        <v>53</v>
      </c>
    </row>
    <row r="30029" spans="1:16" x14ac:dyDescent="0.45">
      <c r="A30029" s="7" t="s">
        <v>27403</v>
      </c>
      <c r="B30029" s="8">
        <v>500</v>
      </c>
      <c r="C30029" s="8" t="s">
        <v>53</v>
      </c>
      <c r="D30029" s="8">
        <v>14987153095837</v>
      </c>
      <c r="E30029" s="8">
        <v>4987153095830</v>
      </c>
      <c r="F30029" s="8"/>
      <c r="G30029" s="7" t="s">
        <v>27402</v>
      </c>
      <c r="H30029" s="7" t="s">
        <v>27401</v>
      </c>
      <c r="I30029" s="7" t="s">
        <v>100</v>
      </c>
      <c r="J30029" s="7" t="s">
        <v>50</v>
      </c>
      <c r="K30029" s="7" t="s">
        <v>51</v>
      </c>
      <c r="L30029" s="8">
        <v>4987153098077</v>
      </c>
      <c r="M30029" s="7" t="s">
        <v>27401</v>
      </c>
      <c r="N30029" s="7" t="s">
        <v>52</v>
      </c>
      <c r="O30029" s="7">
        <v>10</v>
      </c>
      <c r="P30029" s="7" t="s">
        <v>53</v>
      </c>
    </row>
    <row r="30030" spans="1:16" x14ac:dyDescent="0.45">
      <c r="A30030" t="s">
        <v>27404</v>
      </c>
      <c r="B30030" s="1">
        <v>1000</v>
      </c>
      <c r="C30030" s="1" t="s">
        <v>53</v>
      </c>
      <c r="D30030" s="1">
        <v>14987153095844</v>
      </c>
      <c r="E30030" s="1">
        <v>4987153095847</v>
      </c>
      <c r="G30030" t="s">
        <v>27402</v>
      </c>
      <c r="H30030" t="s">
        <v>27401</v>
      </c>
      <c r="I30030" t="s">
        <v>100</v>
      </c>
      <c r="J30030" t="s">
        <v>50</v>
      </c>
      <c r="K30030" t="s">
        <v>51</v>
      </c>
      <c r="L30030" s="1">
        <v>4987153098084</v>
      </c>
      <c r="M30030" t="s">
        <v>27401</v>
      </c>
      <c r="N30030" t="s">
        <v>56</v>
      </c>
      <c r="O30030">
        <v>1000</v>
      </c>
      <c r="P30030" t="s">
        <v>53</v>
      </c>
    </row>
    <row r="30031" spans="1:16" x14ac:dyDescent="0.45">
      <c r="A30031" s="7" t="s">
        <v>27404</v>
      </c>
      <c r="B30031" s="8">
        <v>1000</v>
      </c>
      <c r="C30031" s="8" t="s">
        <v>53</v>
      </c>
      <c r="D30031" s="8">
        <v>14987672854229</v>
      </c>
      <c r="E30031" s="8">
        <v>4987672854222</v>
      </c>
      <c r="F30031" s="8"/>
      <c r="G30031" s="7" t="s">
        <v>27402</v>
      </c>
      <c r="H30031" s="7" t="s">
        <v>27401</v>
      </c>
      <c r="I30031" s="7" t="s">
        <v>100</v>
      </c>
      <c r="J30031" s="7" t="s">
        <v>50</v>
      </c>
      <c r="K30031" s="7" t="s">
        <v>51</v>
      </c>
      <c r="L30031" s="8">
        <v>4987672422063</v>
      </c>
      <c r="M30031" s="7" t="s">
        <v>27401</v>
      </c>
      <c r="N30031" s="7" t="s">
        <v>56</v>
      </c>
      <c r="O30031" s="7">
        <v>1000</v>
      </c>
      <c r="P30031" s="7" t="s">
        <v>53</v>
      </c>
    </row>
    <row r="30032" spans="1:16" x14ac:dyDescent="0.45">
      <c r="A30032" t="s">
        <v>58846</v>
      </c>
      <c r="B30032" s="1">
        <v>500</v>
      </c>
      <c r="C30032" s="1" t="s">
        <v>34711</v>
      </c>
      <c r="D30032" s="1">
        <v>14987641074290</v>
      </c>
      <c r="E30032" s="1">
        <v>4987641074293</v>
      </c>
      <c r="G30032" t="s">
        <v>58843</v>
      </c>
      <c r="H30032" t="s">
        <v>58844</v>
      </c>
      <c r="I30032" t="s">
        <v>58845</v>
      </c>
      <c r="J30032" t="s">
        <v>84</v>
      </c>
      <c r="K30032" t="s">
        <v>3819</v>
      </c>
      <c r="L30032" s="1">
        <v>4987641075788</v>
      </c>
      <c r="M30032" t="s">
        <v>58842</v>
      </c>
      <c r="N30032" t="s">
        <v>86</v>
      </c>
      <c r="O30032">
        <v>10</v>
      </c>
      <c r="P30032" t="s">
        <v>34711</v>
      </c>
    </row>
    <row r="30033" spans="1:16" x14ac:dyDescent="0.45">
      <c r="A30033" s="7" t="s">
        <v>58847</v>
      </c>
      <c r="B30033" s="8">
        <v>1000</v>
      </c>
      <c r="C30033" s="8" t="s">
        <v>34711</v>
      </c>
      <c r="D30033" s="8">
        <v>14987641074283</v>
      </c>
      <c r="E30033" s="8">
        <v>4987641074286</v>
      </c>
      <c r="F30033" s="8"/>
      <c r="G30033" s="7" t="s">
        <v>58843</v>
      </c>
      <c r="H30033" s="7" t="s">
        <v>58844</v>
      </c>
      <c r="I30033" s="7" t="s">
        <v>58845</v>
      </c>
      <c r="J30033" s="7" t="s">
        <v>84</v>
      </c>
      <c r="K30033" s="7" t="s">
        <v>3819</v>
      </c>
      <c r="L30033" s="8">
        <v>4987641075795</v>
      </c>
      <c r="M30033" s="7" t="s">
        <v>58842</v>
      </c>
      <c r="N30033" s="7" t="s">
        <v>86</v>
      </c>
      <c r="O30033" s="7">
        <v>200</v>
      </c>
      <c r="P30033" s="7" t="s">
        <v>34711</v>
      </c>
    </row>
    <row r="30034" spans="1:16" x14ac:dyDescent="0.45">
      <c r="A30034" t="s">
        <v>43871</v>
      </c>
      <c r="B30034" s="1">
        <v>30</v>
      </c>
      <c r="C30034" s="1" t="s">
        <v>448</v>
      </c>
      <c r="D30034" s="1">
        <v>14987224090129</v>
      </c>
      <c r="E30034" s="1">
        <v>4987224090122</v>
      </c>
      <c r="G30034" t="s">
        <v>43869</v>
      </c>
      <c r="H30034" t="s">
        <v>43868</v>
      </c>
      <c r="I30034" t="s">
        <v>43870</v>
      </c>
      <c r="J30034" t="s">
        <v>84</v>
      </c>
      <c r="K30034" t="s">
        <v>36</v>
      </c>
      <c r="L30034" s="1">
        <v>4987224724300</v>
      </c>
      <c r="M30034" t="s">
        <v>43868</v>
      </c>
      <c r="N30034" t="s">
        <v>561</v>
      </c>
      <c r="O30034">
        <v>1</v>
      </c>
      <c r="P30034" t="s">
        <v>448</v>
      </c>
    </row>
    <row r="30035" spans="1:16" x14ac:dyDescent="0.45">
      <c r="A30035" s="7" t="s">
        <v>43874</v>
      </c>
      <c r="B30035" s="8">
        <v>1</v>
      </c>
      <c r="C30035" s="8" t="s">
        <v>22</v>
      </c>
      <c r="D30035" s="8">
        <v>14987224090280</v>
      </c>
      <c r="E30035" s="8">
        <v>4987224090283</v>
      </c>
      <c r="F30035" s="8"/>
      <c r="G30035" s="7" t="s">
        <v>43873</v>
      </c>
      <c r="H30035" s="7" t="s">
        <v>43872</v>
      </c>
      <c r="I30035" s="7" t="s">
        <v>13582</v>
      </c>
      <c r="J30035" s="7" t="s">
        <v>14</v>
      </c>
      <c r="K30035" s="7" t="s">
        <v>15</v>
      </c>
      <c r="L30035" s="8">
        <v>4987224718002</v>
      </c>
      <c r="M30035" s="7" t="s">
        <v>43872</v>
      </c>
      <c r="N30035" s="7" t="s">
        <v>16</v>
      </c>
      <c r="O30035" s="7">
        <v>1</v>
      </c>
      <c r="P30035" s="7" t="s">
        <v>22</v>
      </c>
    </row>
    <row r="30036" spans="1:16" x14ac:dyDescent="0.45">
      <c r="A30036" t="s">
        <v>43878</v>
      </c>
      <c r="B30036" s="1">
        <v>1</v>
      </c>
      <c r="C30036" s="1" t="s">
        <v>22</v>
      </c>
      <c r="D30036" s="1">
        <v>14987224090327</v>
      </c>
      <c r="E30036" s="1">
        <v>4987224090320</v>
      </c>
      <c r="G30036" t="s">
        <v>43876</v>
      </c>
      <c r="H30036" t="s">
        <v>43875</v>
      </c>
      <c r="I30036" t="s">
        <v>43877</v>
      </c>
      <c r="J30036" t="s">
        <v>14</v>
      </c>
      <c r="K30036" t="s">
        <v>15</v>
      </c>
      <c r="L30036" s="1">
        <v>4987224718101</v>
      </c>
      <c r="M30036" t="s">
        <v>43875</v>
      </c>
      <c r="N30036" t="s">
        <v>16</v>
      </c>
      <c r="O30036">
        <v>1</v>
      </c>
      <c r="P30036" t="s">
        <v>22</v>
      </c>
    </row>
    <row r="30037" spans="1:16" x14ac:dyDescent="0.45">
      <c r="A30037" s="7" t="s">
        <v>43881</v>
      </c>
      <c r="B30037" s="8">
        <v>1</v>
      </c>
      <c r="C30037" s="8" t="s">
        <v>22</v>
      </c>
      <c r="D30037" s="8">
        <v>14987224090204</v>
      </c>
      <c r="E30037" s="8">
        <v>4987224090207</v>
      </c>
      <c r="F30037" s="8"/>
      <c r="G30037" s="7" t="s">
        <v>43880</v>
      </c>
      <c r="H30037" s="7" t="s">
        <v>43879</v>
      </c>
      <c r="I30037" s="7" t="s">
        <v>12999</v>
      </c>
      <c r="J30037" s="7" t="s">
        <v>14</v>
      </c>
      <c r="K30037" s="7" t="s">
        <v>15</v>
      </c>
      <c r="L30037" s="8">
        <v>4987224717807</v>
      </c>
      <c r="M30037" s="7" t="s">
        <v>43879</v>
      </c>
      <c r="N30037" s="7" t="s">
        <v>16</v>
      </c>
      <c r="O30037" s="7">
        <v>1</v>
      </c>
      <c r="P30037" s="7" t="s">
        <v>22</v>
      </c>
    </row>
    <row r="30038" spans="1:16" x14ac:dyDescent="0.45">
      <c r="A30038" t="s">
        <v>43885</v>
      </c>
      <c r="B30038" s="1">
        <v>1</v>
      </c>
      <c r="C30038" s="1" t="s">
        <v>22</v>
      </c>
      <c r="D30038" s="1">
        <v>14987224090242</v>
      </c>
      <c r="E30038" s="1">
        <v>4987224090245</v>
      </c>
      <c r="G30038" t="s">
        <v>43883</v>
      </c>
      <c r="H30038" t="s">
        <v>43882</v>
      </c>
      <c r="I30038" t="s">
        <v>43884</v>
      </c>
      <c r="J30038" t="s">
        <v>14</v>
      </c>
      <c r="K30038" t="s">
        <v>15</v>
      </c>
      <c r="L30038" s="1">
        <v>4987224717906</v>
      </c>
      <c r="M30038" t="s">
        <v>43882</v>
      </c>
      <c r="N30038" t="s">
        <v>16</v>
      </c>
      <c r="O30038">
        <v>1</v>
      </c>
      <c r="P30038" t="s">
        <v>22</v>
      </c>
    </row>
    <row r="30039" spans="1:16" x14ac:dyDescent="0.45">
      <c r="A30039" s="7" t="s">
        <v>53351</v>
      </c>
      <c r="B30039" s="8">
        <v>40</v>
      </c>
      <c r="C30039" s="8" t="s">
        <v>53</v>
      </c>
      <c r="D30039" s="8">
        <v>14987080579110</v>
      </c>
      <c r="E30039" s="8">
        <v>4987080579113</v>
      </c>
      <c r="F30039" s="8"/>
      <c r="G30039" s="7" t="s">
        <v>53349</v>
      </c>
      <c r="H30039" s="7" t="s">
        <v>53350</v>
      </c>
      <c r="I30039" s="7" t="s">
        <v>120</v>
      </c>
      <c r="J30039" s="7" t="s">
        <v>50</v>
      </c>
      <c r="K30039" s="7" t="s">
        <v>51</v>
      </c>
      <c r="L30039" s="8">
        <v>4987080989752</v>
      </c>
      <c r="M30039" s="7" t="s">
        <v>53348</v>
      </c>
      <c r="N30039" s="7" t="s">
        <v>52</v>
      </c>
      <c r="O30039" s="7">
        <v>10</v>
      </c>
      <c r="P30039" s="7" t="s">
        <v>53</v>
      </c>
    </row>
    <row r="30040" spans="1:16" x14ac:dyDescent="0.45">
      <c r="A30040" t="s">
        <v>53351</v>
      </c>
      <c r="B30040" s="1">
        <v>100</v>
      </c>
      <c r="C30040" s="1" t="s">
        <v>53</v>
      </c>
      <c r="D30040" s="1">
        <v>14987792451315</v>
      </c>
      <c r="E30040" s="1">
        <v>4987792451318</v>
      </c>
      <c r="G30040" t="s">
        <v>53349</v>
      </c>
      <c r="H30040" t="s">
        <v>53350</v>
      </c>
      <c r="I30040" t="s">
        <v>120</v>
      </c>
      <c r="J30040" t="s">
        <v>50</v>
      </c>
      <c r="K30040" t="s">
        <v>51</v>
      </c>
      <c r="L30040" s="1">
        <v>4987792003784</v>
      </c>
      <c r="M30040" t="s">
        <v>53348</v>
      </c>
      <c r="N30040" t="s">
        <v>52</v>
      </c>
      <c r="O30040">
        <v>10</v>
      </c>
      <c r="P30040" t="s">
        <v>53</v>
      </c>
    </row>
    <row r="30041" spans="1:16" x14ac:dyDescent="0.45">
      <c r="A30041" s="7" t="s">
        <v>53351</v>
      </c>
      <c r="B30041" s="8">
        <v>100</v>
      </c>
      <c r="C30041" s="8" t="s">
        <v>53</v>
      </c>
      <c r="D30041" s="8">
        <v>14987080579127</v>
      </c>
      <c r="E30041" s="8">
        <v>4987080579120</v>
      </c>
      <c r="F30041" s="8"/>
      <c r="G30041" s="7" t="s">
        <v>53349</v>
      </c>
      <c r="H30041" s="7" t="s">
        <v>53350</v>
      </c>
      <c r="I30041" s="7" t="s">
        <v>120</v>
      </c>
      <c r="J30041" s="7" t="s">
        <v>50</v>
      </c>
      <c r="K30041" s="7" t="s">
        <v>51</v>
      </c>
      <c r="L30041" s="8">
        <v>4987080989752</v>
      </c>
      <c r="M30041" s="7" t="s">
        <v>53348</v>
      </c>
      <c r="N30041" s="7" t="s">
        <v>52</v>
      </c>
      <c r="O30041" s="7">
        <v>10</v>
      </c>
      <c r="P30041" s="7" t="s">
        <v>53</v>
      </c>
    </row>
    <row r="30042" spans="1:16" x14ac:dyDescent="0.45">
      <c r="A30042" t="s">
        <v>53355</v>
      </c>
      <c r="B30042" s="1">
        <v>100</v>
      </c>
      <c r="C30042" s="1" t="s">
        <v>53</v>
      </c>
      <c r="D30042" s="1">
        <v>14987080747021</v>
      </c>
      <c r="E30042" s="1">
        <v>4987080747024</v>
      </c>
      <c r="G30042" t="s">
        <v>53353</v>
      </c>
      <c r="H30042" t="s">
        <v>53354</v>
      </c>
      <c r="I30042" t="s">
        <v>136</v>
      </c>
      <c r="J30042" t="s">
        <v>50</v>
      </c>
      <c r="K30042" t="s">
        <v>51</v>
      </c>
      <c r="L30042" s="1">
        <v>4987080991472</v>
      </c>
      <c r="M30042" t="s">
        <v>53352</v>
      </c>
      <c r="N30042" t="s">
        <v>52</v>
      </c>
      <c r="O30042">
        <v>10</v>
      </c>
      <c r="P30042" t="s">
        <v>53</v>
      </c>
    </row>
    <row r="30043" spans="1:16" x14ac:dyDescent="0.45">
      <c r="A30043" s="7" t="s">
        <v>27407</v>
      </c>
      <c r="B30043" s="8">
        <v>1</v>
      </c>
      <c r="C30043" s="8" t="s">
        <v>17</v>
      </c>
      <c r="D30043" s="8">
        <v>14987672724690</v>
      </c>
      <c r="E30043" s="8">
        <v>4987672724693</v>
      </c>
      <c r="F30043" s="8"/>
      <c r="G30043" s="7" t="s">
        <v>27406</v>
      </c>
      <c r="H30043" s="7" t="s">
        <v>27405</v>
      </c>
      <c r="I30043" s="7" t="s">
        <v>1416</v>
      </c>
      <c r="J30043" s="7" t="s">
        <v>14</v>
      </c>
      <c r="K30043" s="7" t="s">
        <v>442</v>
      </c>
      <c r="L30043" s="8">
        <v>4987672469037</v>
      </c>
      <c r="M30043" s="7" t="s">
        <v>27405</v>
      </c>
      <c r="N30043" s="7" t="s">
        <v>16</v>
      </c>
      <c r="O30043" s="7">
        <v>1</v>
      </c>
      <c r="P30043" s="7" t="s">
        <v>17</v>
      </c>
    </row>
    <row r="30044" spans="1:16" x14ac:dyDescent="0.45">
      <c r="A30044" t="s">
        <v>27407</v>
      </c>
      <c r="B30044" s="1">
        <v>1</v>
      </c>
      <c r="C30044" s="1" t="s">
        <v>17</v>
      </c>
      <c r="D30044" s="1">
        <v>14987117490029</v>
      </c>
      <c r="E30044" s="1">
        <v>4987117490022</v>
      </c>
      <c r="G30044" t="s">
        <v>27406</v>
      </c>
      <c r="H30044" t="s">
        <v>27405</v>
      </c>
      <c r="I30044" t="s">
        <v>1416</v>
      </c>
      <c r="J30044" t="s">
        <v>14</v>
      </c>
      <c r="K30044" t="s">
        <v>442</v>
      </c>
      <c r="L30044" s="1">
        <v>4987672143036</v>
      </c>
      <c r="M30044" t="s">
        <v>27405</v>
      </c>
      <c r="N30044" t="s">
        <v>16</v>
      </c>
      <c r="O30044">
        <v>1</v>
      </c>
      <c r="P30044" t="s">
        <v>17</v>
      </c>
    </row>
    <row r="30045" spans="1:16" x14ac:dyDescent="0.45">
      <c r="A30045" s="7" t="s">
        <v>44857</v>
      </c>
      <c r="B30045" s="8">
        <v>100</v>
      </c>
      <c r="C30045" s="8" t="s">
        <v>53</v>
      </c>
      <c r="D30045" s="8">
        <v>14987116010501</v>
      </c>
      <c r="E30045" s="8">
        <v>4987116010504</v>
      </c>
      <c r="F30045" s="8"/>
      <c r="G30045" s="7" t="s">
        <v>44856</v>
      </c>
      <c r="H30045" s="7" t="s">
        <v>44855</v>
      </c>
      <c r="I30045" s="7" t="s">
        <v>1458</v>
      </c>
      <c r="J30045" s="7" t="s">
        <v>50</v>
      </c>
      <c r="K30045" s="7" t="s">
        <v>51</v>
      </c>
      <c r="L30045" s="8">
        <v>4987116564298</v>
      </c>
      <c r="M30045" s="7" t="s">
        <v>44855</v>
      </c>
      <c r="N30045" s="7" t="s">
        <v>52</v>
      </c>
      <c r="O30045" s="7">
        <v>10</v>
      </c>
      <c r="P30045" s="7" t="s">
        <v>53</v>
      </c>
    </row>
    <row r="30046" spans="1:16" x14ac:dyDescent="0.45">
      <c r="A30046" t="s">
        <v>44857</v>
      </c>
      <c r="B30046" s="1">
        <v>30</v>
      </c>
      <c r="C30046" s="1" t="s">
        <v>53</v>
      </c>
      <c r="D30046" s="1">
        <v>14987116010495</v>
      </c>
      <c r="E30046" s="1">
        <v>4987116010498</v>
      </c>
      <c r="G30046" t="s">
        <v>44856</v>
      </c>
      <c r="H30046" t="s">
        <v>44855</v>
      </c>
      <c r="I30046" t="s">
        <v>1458</v>
      </c>
      <c r="J30046" t="s">
        <v>50</v>
      </c>
      <c r="K30046" t="s">
        <v>51</v>
      </c>
      <c r="L30046" s="1">
        <v>4987116564298</v>
      </c>
      <c r="M30046" t="s">
        <v>44855</v>
      </c>
      <c r="N30046" t="s">
        <v>52</v>
      </c>
      <c r="O30046">
        <v>10</v>
      </c>
      <c r="P30046" t="s">
        <v>53</v>
      </c>
    </row>
    <row r="30047" spans="1:16" x14ac:dyDescent="0.45">
      <c r="A30047" s="7" t="s">
        <v>44860</v>
      </c>
      <c r="B30047" s="8">
        <v>30</v>
      </c>
      <c r="C30047" s="8" t="s">
        <v>53</v>
      </c>
      <c r="D30047" s="8">
        <v>14987116010631</v>
      </c>
      <c r="E30047" s="8">
        <v>4987116010634</v>
      </c>
      <c r="F30047" s="8"/>
      <c r="G30047" s="7" t="s">
        <v>44859</v>
      </c>
      <c r="H30047" s="7" t="s">
        <v>44858</v>
      </c>
      <c r="I30047" s="7" t="s">
        <v>100</v>
      </c>
      <c r="J30047" s="7" t="s">
        <v>50</v>
      </c>
      <c r="K30047" s="7" t="s">
        <v>51</v>
      </c>
      <c r="L30047" s="8">
        <v>4987116564359</v>
      </c>
      <c r="M30047" s="7" t="s">
        <v>44858</v>
      </c>
      <c r="N30047" s="7" t="s">
        <v>52</v>
      </c>
      <c r="O30047" s="7">
        <v>10</v>
      </c>
      <c r="P30047" s="7" t="s">
        <v>53</v>
      </c>
    </row>
    <row r="30048" spans="1:16" x14ac:dyDescent="0.45">
      <c r="A30048" t="s">
        <v>44860</v>
      </c>
      <c r="B30048" s="1">
        <v>100</v>
      </c>
      <c r="C30048" s="1" t="s">
        <v>53</v>
      </c>
      <c r="D30048" s="1">
        <v>14987116010648</v>
      </c>
      <c r="E30048" s="1">
        <v>4987116010641</v>
      </c>
      <c r="G30048" t="s">
        <v>44859</v>
      </c>
      <c r="H30048" t="s">
        <v>44858</v>
      </c>
      <c r="I30048" t="s">
        <v>100</v>
      </c>
      <c r="J30048" t="s">
        <v>50</v>
      </c>
      <c r="K30048" t="s">
        <v>51</v>
      </c>
      <c r="L30048" s="1">
        <v>4987116564359</v>
      </c>
      <c r="M30048" t="s">
        <v>44858</v>
      </c>
      <c r="N30048" t="s">
        <v>52</v>
      </c>
      <c r="O30048">
        <v>10</v>
      </c>
      <c r="P30048" t="s">
        <v>53</v>
      </c>
    </row>
    <row r="30049" spans="1:16" x14ac:dyDescent="0.45">
      <c r="A30049" s="7" t="s">
        <v>44864</v>
      </c>
      <c r="B30049" s="8">
        <v>30</v>
      </c>
      <c r="C30049" s="8" t="s">
        <v>53</v>
      </c>
      <c r="D30049" s="8">
        <v>14987116010068</v>
      </c>
      <c r="E30049" s="8">
        <v>4987116010061</v>
      </c>
      <c r="F30049" s="8"/>
      <c r="G30049" s="7" t="s">
        <v>44862</v>
      </c>
      <c r="H30049" s="7" t="s">
        <v>44863</v>
      </c>
      <c r="I30049" s="7" t="s">
        <v>1458</v>
      </c>
      <c r="J30049" s="7" t="s">
        <v>50</v>
      </c>
      <c r="K30049" s="7" t="s">
        <v>51</v>
      </c>
      <c r="L30049" s="8">
        <v>4987116563819</v>
      </c>
      <c r="M30049" s="7" t="s">
        <v>44861</v>
      </c>
      <c r="N30049" s="7" t="s">
        <v>52</v>
      </c>
      <c r="O30049" s="7">
        <v>10</v>
      </c>
      <c r="P30049" s="7" t="s">
        <v>53</v>
      </c>
    </row>
    <row r="30050" spans="1:16" x14ac:dyDescent="0.45">
      <c r="A30050" t="s">
        <v>44864</v>
      </c>
      <c r="B30050" s="1">
        <v>100</v>
      </c>
      <c r="C30050" s="1" t="s">
        <v>53</v>
      </c>
      <c r="D30050" s="1">
        <v>14987116041109</v>
      </c>
      <c r="E30050" s="1">
        <v>4987116041102</v>
      </c>
      <c r="G30050" t="s">
        <v>44862</v>
      </c>
      <c r="H30050" t="s">
        <v>44863</v>
      </c>
      <c r="I30050" t="s">
        <v>1458</v>
      </c>
      <c r="J30050" t="s">
        <v>50</v>
      </c>
      <c r="K30050" t="s">
        <v>51</v>
      </c>
      <c r="L30050" s="1">
        <v>4987116563819</v>
      </c>
      <c r="M30050" t="s">
        <v>44861</v>
      </c>
      <c r="N30050" t="s">
        <v>52</v>
      </c>
      <c r="O30050">
        <v>10</v>
      </c>
      <c r="P30050" t="s">
        <v>53</v>
      </c>
    </row>
    <row r="30051" spans="1:16" x14ac:dyDescent="0.45">
      <c r="A30051" s="7" t="s">
        <v>81147</v>
      </c>
      <c r="B30051" s="8">
        <v>840</v>
      </c>
      <c r="C30051" s="8" t="s">
        <v>53</v>
      </c>
      <c r="D30051" s="8">
        <v>14987123003312</v>
      </c>
      <c r="E30051" s="8">
        <v>4987123003315</v>
      </c>
      <c r="F30051" s="8"/>
      <c r="G30051" s="7" t="s">
        <v>81146</v>
      </c>
      <c r="H30051" s="7" t="s">
        <v>81145</v>
      </c>
      <c r="I30051" s="7" t="s">
        <v>787</v>
      </c>
      <c r="J30051" s="7" t="s">
        <v>50</v>
      </c>
      <c r="K30051" s="7" t="s">
        <v>51</v>
      </c>
      <c r="L30051" s="8">
        <v>4987123565721</v>
      </c>
      <c r="M30051" s="7" t="s">
        <v>81145</v>
      </c>
      <c r="N30051" s="7" t="s">
        <v>52</v>
      </c>
      <c r="O30051" s="7">
        <v>28</v>
      </c>
      <c r="P30051" s="7" t="s">
        <v>53</v>
      </c>
    </row>
    <row r="30052" spans="1:16" x14ac:dyDescent="0.45">
      <c r="A30052" t="s">
        <v>81147</v>
      </c>
      <c r="B30052" s="1">
        <v>84</v>
      </c>
      <c r="C30052" s="1" t="s">
        <v>53</v>
      </c>
      <c r="D30052" s="1">
        <v>14987123003305</v>
      </c>
      <c r="E30052" s="1">
        <v>4987123003308</v>
      </c>
      <c r="G30052" t="s">
        <v>81146</v>
      </c>
      <c r="H30052" t="s">
        <v>81145</v>
      </c>
      <c r="I30052" t="s">
        <v>787</v>
      </c>
      <c r="J30052" t="s">
        <v>50</v>
      </c>
      <c r="K30052" t="s">
        <v>51</v>
      </c>
      <c r="L30052" s="1">
        <v>4987123565721</v>
      </c>
      <c r="M30052" t="s">
        <v>81145</v>
      </c>
      <c r="N30052" t="s">
        <v>52</v>
      </c>
      <c r="O30052">
        <v>28</v>
      </c>
      <c r="P30052" t="s">
        <v>53</v>
      </c>
    </row>
    <row r="30053" spans="1:16" x14ac:dyDescent="0.45">
      <c r="A30053" s="7" t="s">
        <v>36684</v>
      </c>
      <c r="B30053" s="8">
        <v>100</v>
      </c>
      <c r="C30053" s="8" t="s">
        <v>67</v>
      </c>
      <c r="D30053" s="8">
        <v>14987058357030</v>
      </c>
      <c r="E30053" s="8">
        <v>4987058357033</v>
      </c>
      <c r="F30053" s="8"/>
      <c r="G30053" s="7" t="s">
        <v>36682</v>
      </c>
      <c r="H30053" s="7" t="s">
        <v>36683</v>
      </c>
      <c r="I30053" s="7" t="s">
        <v>104</v>
      </c>
      <c r="J30053" s="7" t="s">
        <v>50</v>
      </c>
      <c r="K30053" s="7" t="s">
        <v>67</v>
      </c>
      <c r="L30053" s="8">
        <v>4987058142707</v>
      </c>
      <c r="M30053" s="7" t="s">
        <v>36681</v>
      </c>
      <c r="N30053" s="7" t="s">
        <v>52</v>
      </c>
      <c r="O30053" s="7">
        <v>10</v>
      </c>
      <c r="P30053" s="7" t="s">
        <v>67</v>
      </c>
    </row>
    <row r="30054" spans="1:16" x14ac:dyDescent="0.45">
      <c r="A30054" t="s">
        <v>36685</v>
      </c>
      <c r="B30054" s="1">
        <v>500</v>
      </c>
      <c r="C30054" s="1" t="s">
        <v>67</v>
      </c>
      <c r="D30054" s="1">
        <v>14987058357559</v>
      </c>
      <c r="E30054" s="1">
        <v>4987058357552</v>
      </c>
      <c r="G30054" t="s">
        <v>36682</v>
      </c>
      <c r="H30054" t="s">
        <v>36683</v>
      </c>
      <c r="I30054" t="s">
        <v>104</v>
      </c>
      <c r="J30054" t="s">
        <v>50</v>
      </c>
      <c r="K30054" t="s">
        <v>67</v>
      </c>
      <c r="L30054" s="1">
        <v>4987058213674</v>
      </c>
      <c r="M30054" t="s">
        <v>36681</v>
      </c>
      <c r="N30054" t="s">
        <v>56</v>
      </c>
      <c r="O30054">
        <v>500</v>
      </c>
      <c r="P30054" t="s">
        <v>67</v>
      </c>
    </row>
    <row r="30055" spans="1:16" x14ac:dyDescent="0.45">
      <c r="A30055" s="7" t="s">
        <v>24421</v>
      </c>
      <c r="B30055" s="8">
        <v>100</v>
      </c>
      <c r="C30055" s="8" t="s">
        <v>67</v>
      </c>
      <c r="D30055" s="8">
        <v>14987114029901</v>
      </c>
      <c r="E30055" s="8">
        <v>4987114029904</v>
      </c>
      <c r="F30055" s="8"/>
      <c r="G30055" s="7" t="s">
        <v>24419</v>
      </c>
      <c r="H30055" s="7" t="s">
        <v>24420</v>
      </c>
      <c r="I30055" s="7" t="s">
        <v>104</v>
      </c>
      <c r="J30055" s="7" t="s">
        <v>50</v>
      </c>
      <c r="K30055" s="7" t="s">
        <v>67</v>
      </c>
      <c r="L30055" s="8">
        <v>4987114029997</v>
      </c>
      <c r="M30055" s="7" t="s">
        <v>24418</v>
      </c>
      <c r="N30055" s="7" t="s">
        <v>52</v>
      </c>
      <c r="O30055" s="7">
        <v>10</v>
      </c>
      <c r="P30055" s="7" t="s">
        <v>67</v>
      </c>
    </row>
    <row r="30056" spans="1:16" x14ac:dyDescent="0.45">
      <c r="A30056" t="s">
        <v>24421</v>
      </c>
      <c r="B30056" s="1">
        <v>100</v>
      </c>
      <c r="C30056" s="1" t="s">
        <v>67</v>
      </c>
      <c r="D30056" s="1">
        <v>14987202544415</v>
      </c>
      <c r="E30056" s="1">
        <v>4987202544418</v>
      </c>
      <c r="G30056" t="s">
        <v>24419</v>
      </c>
      <c r="H30056" t="s">
        <v>24420</v>
      </c>
      <c r="I30056" t="s">
        <v>104</v>
      </c>
      <c r="J30056" t="s">
        <v>50</v>
      </c>
      <c r="K30056" t="s">
        <v>67</v>
      </c>
      <c r="L30056" s="1">
        <v>4987202544029</v>
      </c>
      <c r="M30056" t="s">
        <v>24418</v>
      </c>
      <c r="N30056" t="s">
        <v>52</v>
      </c>
      <c r="O30056">
        <v>10</v>
      </c>
      <c r="P30056" t="s">
        <v>67</v>
      </c>
    </row>
    <row r="30057" spans="1:16" x14ac:dyDescent="0.45">
      <c r="A30057" s="7" t="s">
        <v>24422</v>
      </c>
      <c r="B30057" s="8">
        <v>500</v>
      </c>
      <c r="C30057" s="8" t="s">
        <v>67</v>
      </c>
      <c r="D30057" s="8">
        <v>14987114030006</v>
      </c>
      <c r="E30057" s="8">
        <v>4987114030009</v>
      </c>
      <c r="F30057" s="8"/>
      <c r="G30057" s="7" t="s">
        <v>24419</v>
      </c>
      <c r="H30057" s="7" t="s">
        <v>24420</v>
      </c>
      <c r="I30057" s="7" t="s">
        <v>104</v>
      </c>
      <c r="J30057" s="7" t="s">
        <v>50</v>
      </c>
      <c r="K30057" s="7" t="s">
        <v>67</v>
      </c>
      <c r="L30057" s="8">
        <v>4987114030092</v>
      </c>
      <c r="M30057" s="7" t="s">
        <v>24418</v>
      </c>
      <c r="N30057" s="7" t="s">
        <v>56</v>
      </c>
      <c r="O30057" s="7">
        <v>500</v>
      </c>
      <c r="P30057" s="7" t="s">
        <v>67</v>
      </c>
    </row>
    <row r="30058" spans="1:16" x14ac:dyDescent="0.45">
      <c r="A30058" t="s">
        <v>66877</v>
      </c>
      <c r="B30058" s="1">
        <v>100</v>
      </c>
      <c r="C30058" s="1" t="s">
        <v>67</v>
      </c>
      <c r="D30058" s="1">
        <v>14987376107515</v>
      </c>
      <c r="E30058" s="1">
        <v>4987376107518</v>
      </c>
      <c r="G30058" t="s">
        <v>36682</v>
      </c>
      <c r="H30058" t="s">
        <v>36683</v>
      </c>
      <c r="I30058" t="s">
        <v>104</v>
      </c>
      <c r="J30058" t="s">
        <v>50</v>
      </c>
      <c r="K30058" t="s">
        <v>67</v>
      </c>
      <c r="L30058" s="1">
        <v>4987376107556</v>
      </c>
      <c r="M30058" t="s">
        <v>66876</v>
      </c>
      <c r="N30058" t="s">
        <v>52</v>
      </c>
      <c r="O30058">
        <v>10</v>
      </c>
      <c r="P30058" t="s">
        <v>67</v>
      </c>
    </row>
    <row r="30059" spans="1:16" x14ac:dyDescent="0.45">
      <c r="A30059" s="7" t="s">
        <v>66878</v>
      </c>
      <c r="B30059" s="8">
        <v>500</v>
      </c>
      <c r="C30059" s="8" t="s">
        <v>67</v>
      </c>
      <c r="D30059" s="8">
        <v>14987376107546</v>
      </c>
      <c r="E30059" s="8">
        <v>4987376107549</v>
      </c>
      <c r="F30059" s="8"/>
      <c r="G30059" s="7" t="s">
        <v>36682</v>
      </c>
      <c r="H30059" s="7" t="s">
        <v>36683</v>
      </c>
      <c r="I30059" s="7" t="s">
        <v>104</v>
      </c>
      <c r="J30059" s="7" t="s">
        <v>50</v>
      </c>
      <c r="K30059" s="7" t="s">
        <v>67</v>
      </c>
      <c r="L30059" s="8">
        <v>4987376107563</v>
      </c>
      <c r="M30059" s="7" t="s">
        <v>66876</v>
      </c>
      <c r="N30059" s="7" t="s">
        <v>56</v>
      </c>
      <c r="O30059" s="7">
        <v>500</v>
      </c>
      <c r="P30059" s="7" t="s">
        <v>67</v>
      </c>
    </row>
    <row r="30060" spans="1:16" x14ac:dyDescent="0.45">
      <c r="A30060" t="s">
        <v>36689</v>
      </c>
      <c r="B30060" s="1">
        <v>100</v>
      </c>
      <c r="C30060" s="1" t="s">
        <v>67</v>
      </c>
      <c r="D30060" s="1">
        <v>14987058358037</v>
      </c>
      <c r="E30060" s="1">
        <v>4987058358030</v>
      </c>
      <c r="G30060" t="s">
        <v>36687</v>
      </c>
      <c r="H30060" t="s">
        <v>36688</v>
      </c>
      <c r="I30060" t="s">
        <v>244</v>
      </c>
      <c r="J30060" t="s">
        <v>50</v>
      </c>
      <c r="K30060" t="s">
        <v>67</v>
      </c>
      <c r="L30060" s="1">
        <v>4987058142714</v>
      </c>
      <c r="M30060" t="s">
        <v>36686</v>
      </c>
      <c r="N30060" t="s">
        <v>52</v>
      </c>
      <c r="O30060">
        <v>10</v>
      </c>
      <c r="P30060" t="s">
        <v>67</v>
      </c>
    </row>
    <row r="30061" spans="1:16" x14ac:dyDescent="0.45">
      <c r="A30061" s="7" t="s">
        <v>36690</v>
      </c>
      <c r="B30061" s="8">
        <v>500</v>
      </c>
      <c r="C30061" s="8" t="s">
        <v>67</v>
      </c>
      <c r="D30061" s="8">
        <v>14987058358556</v>
      </c>
      <c r="E30061" s="8">
        <v>4987058358559</v>
      </c>
      <c r="F30061" s="8"/>
      <c r="G30061" s="7" t="s">
        <v>36687</v>
      </c>
      <c r="H30061" s="7" t="s">
        <v>36688</v>
      </c>
      <c r="I30061" s="7" t="s">
        <v>244</v>
      </c>
      <c r="J30061" s="7" t="s">
        <v>50</v>
      </c>
      <c r="K30061" s="7" t="s">
        <v>67</v>
      </c>
      <c r="L30061" s="8">
        <v>4987058213681</v>
      </c>
      <c r="M30061" s="7" t="s">
        <v>36686</v>
      </c>
      <c r="N30061" s="7" t="s">
        <v>56</v>
      </c>
      <c r="O30061" s="7">
        <v>500</v>
      </c>
      <c r="P30061" s="7" t="s">
        <v>67</v>
      </c>
    </row>
    <row r="30062" spans="1:16" x14ac:dyDescent="0.45">
      <c r="A30062" t="s">
        <v>24426</v>
      </c>
      <c r="B30062" s="1">
        <v>100</v>
      </c>
      <c r="C30062" s="1" t="s">
        <v>67</v>
      </c>
      <c r="D30062" s="1">
        <v>14987114029703</v>
      </c>
      <c r="E30062" s="1">
        <v>4987114029706</v>
      </c>
      <c r="G30062" t="s">
        <v>24424</v>
      </c>
      <c r="H30062" t="s">
        <v>24425</v>
      </c>
      <c r="I30062" t="s">
        <v>244</v>
      </c>
      <c r="J30062" t="s">
        <v>50</v>
      </c>
      <c r="K30062" t="s">
        <v>67</v>
      </c>
      <c r="L30062" s="1">
        <v>4987114029799</v>
      </c>
      <c r="M30062" t="s">
        <v>24423</v>
      </c>
      <c r="N30062" t="s">
        <v>52</v>
      </c>
      <c r="O30062">
        <v>10</v>
      </c>
      <c r="P30062" t="s">
        <v>67</v>
      </c>
    </row>
    <row r="30063" spans="1:16" x14ac:dyDescent="0.45">
      <c r="A30063" s="7" t="s">
        <v>66880</v>
      </c>
      <c r="B30063" s="8">
        <v>100</v>
      </c>
      <c r="C30063" s="8" t="s">
        <v>67</v>
      </c>
      <c r="D30063" s="8">
        <v>14987376107614</v>
      </c>
      <c r="E30063" s="8">
        <v>4987376107617</v>
      </c>
      <c r="F30063" s="8"/>
      <c r="G30063" s="7" t="s">
        <v>36687</v>
      </c>
      <c r="H30063" s="7" t="s">
        <v>36688</v>
      </c>
      <c r="I30063" s="7" t="s">
        <v>244</v>
      </c>
      <c r="J30063" s="7" t="s">
        <v>50</v>
      </c>
      <c r="K30063" s="7" t="s">
        <v>67</v>
      </c>
      <c r="L30063" s="8">
        <v>4987376107655</v>
      </c>
      <c r="M30063" s="7" t="s">
        <v>66879</v>
      </c>
      <c r="N30063" s="7" t="s">
        <v>52</v>
      </c>
      <c r="O30063" s="7">
        <v>10</v>
      </c>
      <c r="P30063" s="7" t="s">
        <v>67</v>
      </c>
    </row>
    <row r="30064" spans="1:16" x14ac:dyDescent="0.45">
      <c r="A30064" t="s">
        <v>24430</v>
      </c>
      <c r="B30064" s="1">
        <v>100</v>
      </c>
      <c r="C30064" s="1" t="s">
        <v>87</v>
      </c>
      <c r="D30064" s="1">
        <v>14987202524233</v>
      </c>
      <c r="E30064" s="1">
        <v>4987202524236</v>
      </c>
      <c r="G30064" t="s">
        <v>24428</v>
      </c>
      <c r="H30064" t="s">
        <v>24429</v>
      </c>
      <c r="I30064" t="s">
        <v>5272</v>
      </c>
      <c r="J30064" t="s">
        <v>50</v>
      </c>
      <c r="K30064" t="s">
        <v>177</v>
      </c>
      <c r="L30064" s="1">
        <v>4987202524014</v>
      </c>
      <c r="M30064" t="s">
        <v>24427</v>
      </c>
      <c r="N30064" t="s">
        <v>56</v>
      </c>
      <c r="O30064">
        <v>100</v>
      </c>
      <c r="P30064" t="s">
        <v>87</v>
      </c>
    </row>
    <row r="30065" spans="1:16" x14ac:dyDescent="0.45">
      <c r="A30065" s="7" t="s">
        <v>24430</v>
      </c>
      <c r="B30065" s="8">
        <v>100</v>
      </c>
      <c r="C30065" s="8" t="s">
        <v>87</v>
      </c>
      <c r="D30065" s="8">
        <v>14987114009309</v>
      </c>
      <c r="E30065" s="8">
        <v>4987114009302</v>
      </c>
      <c r="F30065" s="8"/>
      <c r="G30065" s="7" t="s">
        <v>24428</v>
      </c>
      <c r="H30065" s="7" t="s">
        <v>24429</v>
      </c>
      <c r="I30065" s="7" t="s">
        <v>5272</v>
      </c>
      <c r="J30065" s="7" t="s">
        <v>50</v>
      </c>
      <c r="K30065" s="7" t="s">
        <v>177</v>
      </c>
      <c r="L30065" s="8">
        <v>4987114009395</v>
      </c>
      <c r="M30065" s="7" t="s">
        <v>24427</v>
      </c>
      <c r="N30065" s="7" t="s">
        <v>56</v>
      </c>
      <c r="O30065" s="7">
        <v>100</v>
      </c>
      <c r="P30065" s="7" t="s">
        <v>87</v>
      </c>
    </row>
    <row r="30066" spans="1:16" x14ac:dyDescent="0.45">
      <c r="A30066" t="s">
        <v>47208</v>
      </c>
      <c r="B30066" s="1">
        <v>100</v>
      </c>
      <c r="C30066" s="1" t="s">
        <v>87</v>
      </c>
      <c r="D30066" s="1">
        <v>14987407139089</v>
      </c>
      <c r="E30066" s="1">
        <v>4987407139082</v>
      </c>
      <c r="G30066" t="s">
        <v>8044</v>
      </c>
      <c r="H30066" t="s">
        <v>8045</v>
      </c>
      <c r="I30066" t="s">
        <v>5272</v>
      </c>
      <c r="J30066" t="s">
        <v>50</v>
      </c>
      <c r="K30066" t="s">
        <v>177</v>
      </c>
      <c r="L30066" s="1">
        <v>4987407039085</v>
      </c>
      <c r="M30066" t="s">
        <v>8043</v>
      </c>
      <c r="N30066" t="s">
        <v>56</v>
      </c>
      <c r="O30066">
        <v>100</v>
      </c>
      <c r="P30066" t="s">
        <v>87</v>
      </c>
    </row>
    <row r="30067" spans="1:16" x14ac:dyDescent="0.45">
      <c r="A30067" s="7" t="s">
        <v>8046</v>
      </c>
      <c r="B30067" s="8">
        <v>1000</v>
      </c>
      <c r="C30067" s="8" t="s">
        <v>87</v>
      </c>
      <c r="D30067" s="8">
        <v>14987407139096</v>
      </c>
      <c r="E30067" s="8">
        <v>4987407139099</v>
      </c>
      <c r="F30067" s="8"/>
      <c r="G30067" s="7" t="s">
        <v>8044</v>
      </c>
      <c r="H30067" s="7" t="s">
        <v>8045</v>
      </c>
      <c r="I30067" s="7" t="s">
        <v>5272</v>
      </c>
      <c r="J30067" s="7" t="s">
        <v>50</v>
      </c>
      <c r="K30067" s="7" t="s">
        <v>177</v>
      </c>
      <c r="L30067" s="8">
        <v>4987407039092</v>
      </c>
      <c r="M30067" s="7" t="s">
        <v>8043</v>
      </c>
      <c r="N30067" s="7" t="s">
        <v>56</v>
      </c>
      <c r="O30067" s="7">
        <v>500</v>
      </c>
      <c r="P30067" s="7" t="s">
        <v>87</v>
      </c>
    </row>
    <row r="30068" spans="1:16" x14ac:dyDescent="0.45">
      <c r="A30068" t="s">
        <v>8046</v>
      </c>
      <c r="B30068" s="1">
        <v>1000</v>
      </c>
      <c r="C30068" s="1" t="s">
        <v>87</v>
      </c>
      <c r="D30068" s="1">
        <v>14987274124799</v>
      </c>
      <c r="E30068" s="1">
        <v>4987274124792</v>
      </c>
      <c r="G30068" t="s">
        <v>8044</v>
      </c>
      <c r="H30068" t="s">
        <v>8045</v>
      </c>
      <c r="I30068" t="s">
        <v>5272</v>
      </c>
      <c r="J30068" t="s">
        <v>50</v>
      </c>
      <c r="K30068" t="s">
        <v>177</v>
      </c>
      <c r="L30068" s="1">
        <v>4987274124822</v>
      </c>
      <c r="M30068" t="s">
        <v>8043</v>
      </c>
      <c r="N30068" t="s">
        <v>56</v>
      </c>
      <c r="O30068">
        <v>500</v>
      </c>
      <c r="P30068" t="s">
        <v>87</v>
      </c>
    </row>
    <row r="30069" spans="1:16" x14ac:dyDescent="0.45">
      <c r="A30069" s="7" t="s">
        <v>8047</v>
      </c>
      <c r="B30069" s="8">
        <v>300</v>
      </c>
      <c r="C30069" s="8" t="s">
        <v>87</v>
      </c>
      <c r="D30069" s="8">
        <v>14987274124782</v>
      </c>
      <c r="E30069" s="8">
        <v>4987274124785</v>
      </c>
      <c r="F30069" s="8"/>
      <c r="G30069" s="7" t="s">
        <v>8044</v>
      </c>
      <c r="H30069" s="7" t="s">
        <v>8045</v>
      </c>
      <c r="I30069" s="7" t="s">
        <v>5272</v>
      </c>
      <c r="J30069" s="7" t="s">
        <v>50</v>
      </c>
      <c r="K30069" s="7" t="s">
        <v>177</v>
      </c>
      <c r="L30069" s="8">
        <v>4987407039078</v>
      </c>
      <c r="M30069" s="7" t="s">
        <v>8043</v>
      </c>
      <c r="N30069" s="7" t="s">
        <v>561</v>
      </c>
      <c r="O30069" s="7">
        <v>0.5</v>
      </c>
      <c r="P30069" s="7" t="s">
        <v>87</v>
      </c>
    </row>
    <row r="30070" spans="1:16" x14ac:dyDescent="0.45">
      <c r="A30070" t="s">
        <v>8047</v>
      </c>
      <c r="B30070" s="1">
        <v>300</v>
      </c>
      <c r="C30070" s="1" t="s">
        <v>87</v>
      </c>
      <c r="D30070" s="1">
        <v>14987407139072</v>
      </c>
      <c r="E30070" s="1">
        <v>4987407139075</v>
      </c>
      <c r="G30070" t="s">
        <v>8044</v>
      </c>
      <c r="H30070" t="s">
        <v>8045</v>
      </c>
      <c r="I30070" t="s">
        <v>5272</v>
      </c>
      <c r="J30070" t="s">
        <v>50</v>
      </c>
      <c r="K30070" t="s">
        <v>177</v>
      </c>
      <c r="L30070" s="1">
        <v>4987407039078</v>
      </c>
      <c r="M30070" t="s">
        <v>8043</v>
      </c>
      <c r="N30070" t="s">
        <v>561</v>
      </c>
      <c r="O30070">
        <v>0.5</v>
      </c>
      <c r="P30070" t="s">
        <v>87</v>
      </c>
    </row>
    <row r="30071" spans="1:16" x14ac:dyDescent="0.45">
      <c r="A30071" s="7" t="s">
        <v>8052</v>
      </c>
      <c r="B30071" s="8">
        <v>100</v>
      </c>
      <c r="C30071" s="8" t="s">
        <v>53</v>
      </c>
      <c r="D30071" s="8">
        <v>14987274124751</v>
      </c>
      <c r="E30071" s="8">
        <v>4987274124754</v>
      </c>
      <c r="F30071" s="8"/>
      <c r="G30071" s="7" t="s">
        <v>8049</v>
      </c>
      <c r="H30071" s="7" t="s">
        <v>8050</v>
      </c>
      <c r="I30071" s="7" t="s">
        <v>1182</v>
      </c>
      <c r="J30071" s="7" t="s">
        <v>50</v>
      </c>
      <c r="K30071" s="7" t="s">
        <v>51</v>
      </c>
      <c r="L30071" s="8">
        <v>4987407039207</v>
      </c>
      <c r="M30071" s="7" t="s">
        <v>8048</v>
      </c>
      <c r="N30071" s="7" t="s">
        <v>52</v>
      </c>
      <c r="O30071" s="7">
        <v>10</v>
      </c>
      <c r="P30071" s="7" t="s">
        <v>53</v>
      </c>
    </row>
    <row r="30072" spans="1:16" x14ac:dyDescent="0.45">
      <c r="A30072" t="s">
        <v>8052</v>
      </c>
      <c r="B30072" s="1">
        <v>100</v>
      </c>
      <c r="C30072" s="1" t="s">
        <v>53</v>
      </c>
      <c r="D30072" s="1">
        <v>14987407139201</v>
      </c>
      <c r="E30072" s="1">
        <v>4987407139204</v>
      </c>
      <c r="G30072" t="s">
        <v>8049</v>
      </c>
      <c r="H30072" t="s">
        <v>8050</v>
      </c>
      <c r="I30072" t="s">
        <v>1182</v>
      </c>
      <c r="J30072" t="s">
        <v>50</v>
      </c>
      <c r="K30072" t="s">
        <v>51</v>
      </c>
      <c r="L30072" s="1">
        <v>4987407039207</v>
      </c>
      <c r="M30072" t="s">
        <v>8048</v>
      </c>
      <c r="N30072" t="s">
        <v>52</v>
      </c>
      <c r="O30072">
        <v>10</v>
      </c>
      <c r="P30072" t="s">
        <v>53</v>
      </c>
    </row>
    <row r="30073" spans="1:16" x14ac:dyDescent="0.45">
      <c r="A30073" s="7" t="s">
        <v>8052</v>
      </c>
      <c r="B30073" s="8">
        <v>1000</v>
      </c>
      <c r="C30073" s="8" t="s">
        <v>53</v>
      </c>
      <c r="D30073" s="8">
        <v>14987190736823</v>
      </c>
      <c r="E30073" s="8">
        <v>4987190736826</v>
      </c>
      <c r="F30073" s="8"/>
      <c r="G30073" s="7" t="s">
        <v>8049</v>
      </c>
      <c r="H30073" s="7" t="s">
        <v>8050</v>
      </c>
      <c r="I30073" s="7" t="s">
        <v>1182</v>
      </c>
      <c r="J30073" s="7" t="s">
        <v>50</v>
      </c>
      <c r="K30073" s="7" t="s">
        <v>51</v>
      </c>
      <c r="L30073" s="8">
        <v>4987407039207</v>
      </c>
      <c r="M30073" s="7" t="s">
        <v>8048</v>
      </c>
      <c r="N30073" s="7" t="s">
        <v>52</v>
      </c>
      <c r="O30073" s="7">
        <v>10</v>
      </c>
      <c r="P30073" s="7" t="s">
        <v>53</v>
      </c>
    </row>
    <row r="30074" spans="1:16" x14ac:dyDescent="0.45">
      <c r="A30074" t="s">
        <v>8052</v>
      </c>
      <c r="B30074" s="1">
        <v>1000</v>
      </c>
      <c r="C30074" s="1" t="s">
        <v>53</v>
      </c>
      <c r="D30074" s="1">
        <v>14987114196603</v>
      </c>
      <c r="E30074" s="1">
        <v>4987114196606</v>
      </c>
      <c r="G30074" t="s">
        <v>8049</v>
      </c>
      <c r="H30074" t="s">
        <v>8050</v>
      </c>
      <c r="I30074" t="s">
        <v>1182</v>
      </c>
      <c r="J30074" t="s">
        <v>50</v>
      </c>
      <c r="K30074" t="s">
        <v>51</v>
      </c>
      <c r="L30074" s="1">
        <v>4987407039207</v>
      </c>
      <c r="M30074" t="s">
        <v>8048</v>
      </c>
      <c r="N30074" t="s">
        <v>52</v>
      </c>
      <c r="O30074">
        <v>10</v>
      </c>
      <c r="P30074" t="s">
        <v>53</v>
      </c>
    </row>
    <row r="30075" spans="1:16" x14ac:dyDescent="0.45">
      <c r="A30075" s="7" t="s">
        <v>8052</v>
      </c>
      <c r="B30075" s="8">
        <v>100</v>
      </c>
      <c r="C30075" s="8" t="s">
        <v>53</v>
      </c>
      <c r="D30075" s="8">
        <v>14987114196504</v>
      </c>
      <c r="E30075" s="8">
        <v>4987114196507</v>
      </c>
      <c r="F30075" s="8"/>
      <c r="G30075" s="7" t="s">
        <v>8049</v>
      </c>
      <c r="H30075" s="7" t="s">
        <v>8050</v>
      </c>
      <c r="I30075" s="7" t="s">
        <v>1182</v>
      </c>
      <c r="J30075" s="7" t="s">
        <v>50</v>
      </c>
      <c r="K30075" s="7" t="s">
        <v>51</v>
      </c>
      <c r="L30075" s="8">
        <v>4987407039207</v>
      </c>
      <c r="M30075" s="7" t="s">
        <v>8048</v>
      </c>
      <c r="N30075" s="7" t="s">
        <v>52</v>
      </c>
      <c r="O30075" s="7">
        <v>10</v>
      </c>
      <c r="P30075" s="7" t="s">
        <v>53</v>
      </c>
    </row>
    <row r="30076" spans="1:16" x14ac:dyDescent="0.45">
      <c r="A30076" t="s">
        <v>8052</v>
      </c>
      <c r="B30076" s="1">
        <v>100</v>
      </c>
      <c r="C30076" s="1" t="s">
        <v>53</v>
      </c>
      <c r="D30076" s="1">
        <v>14987190736816</v>
      </c>
      <c r="E30076" s="1">
        <v>4987190736819</v>
      </c>
      <c r="G30076" t="s">
        <v>8049</v>
      </c>
      <c r="H30076" t="s">
        <v>8050</v>
      </c>
      <c r="I30076" t="s">
        <v>1182</v>
      </c>
      <c r="J30076" t="s">
        <v>50</v>
      </c>
      <c r="K30076" t="s">
        <v>51</v>
      </c>
      <c r="L30076" s="1">
        <v>4987407039207</v>
      </c>
      <c r="M30076" t="s">
        <v>8048</v>
      </c>
      <c r="N30076" t="s">
        <v>52</v>
      </c>
      <c r="O30076">
        <v>10</v>
      </c>
      <c r="P30076" t="s">
        <v>53</v>
      </c>
    </row>
    <row r="30077" spans="1:16" x14ac:dyDescent="0.45">
      <c r="A30077" s="7" t="s">
        <v>8052</v>
      </c>
      <c r="B30077" s="8">
        <v>1000</v>
      </c>
      <c r="C30077" s="8" t="s">
        <v>53</v>
      </c>
      <c r="D30077" s="8">
        <v>14987274124768</v>
      </c>
      <c r="E30077" s="8">
        <v>4987274124761</v>
      </c>
      <c r="F30077" s="8"/>
      <c r="G30077" s="7" t="s">
        <v>8049</v>
      </c>
      <c r="H30077" s="7" t="s">
        <v>8050</v>
      </c>
      <c r="I30077" s="7" t="s">
        <v>1182</v>
      </c>
      <c r="J30077" s="7" t="s">
        <v>50</v>
      </c>
      <c r="K30077" s="7" t="s">
        <v>51</v>
      </c>
      <c r="L30077" s="8">
        <v>4987407039207</v>
      </c>
      <c r="M30077" s="7" t="s">
        <v>8048</v>
      </c>
      <c r="N30077" s="7" t="s">
        <v>52</v>
      </c>
      <c r="O30077" s="7">
        <v>10</v>
      </c>
      <c r="P30077" s="7" t="s">
        <v>53</v>
      </c>
    </row>
    <row r="30078" spans="1:16" x14ac:dyDescent="0.45">
      <c r="A30078" t="s">
        <v>8052</v>
      </c>
      <c r="B30078" s="1">
        <v>1000</v>
      </c>
      <c r="C30078" s="1" t="s">
        <v>53</v>
      </c>
      <c r="D30078" s="1">
        <v>14987407139218</v>
      </c>
      <c r="E30078" s="1">
        <v>4987407139211</v>
      </c>
      <c r="G30078" t="s">
        <v>8049</v>
      </c>
      <c r="H30078" t="s">
        <v>8050</v>
      </c>
      <c r="I30078" t="s">
        <v>1182</v>
      </c>
      <c r="J30078" t="s">
        <v>50</v>
      </c>
      <c r="K30078" t="s">
        <v>51</v>
      </c>
      <c r="L30078" s="1">
        <v>4987407039207</v>
      </c>
      <c r="M30078" t="s">
        <v>8048</v>
      </c>
      <c r="N30078" t="s">
        <v>52</v>
      </c>
      <c r="O30078">
        <v>10</v>
      </c>
      <c r="P30078" t="s">
        <v>53</v>
      </c>
    </row>
    <row r="30079" spans="1:16" x14ac:dyDescent="0.45">
      <c r="A30079" s="7" t="s">
        <v>24360</v>
      </c>
      <c r="B30079" s="8">
        <v>1000</v>
      </c>
      <c r="C30079" s="8" t="s">
        <v>53</v>
      </c>
      <c r="D30079" s="8">
        <v>14987114196702</v>
      </c>
      <c r="E30079" s="8">
        <v>4987114196705</v>
      </c>
      <c r="F30079" s="8"/>
      <c r="G30079" s="7" t="s">
        <v>8049</v>
      </c>
      <c r="H30079" s="7" t="s">
        <v>8050</v>
      </c>
      <c r="I30079" s="7" t="s">
        <v>1182</v>
      </c>
      <c r="J30079" s="7" t="s">
        <v>50</v>
      </c>
      <c r="K30079" s="7" t="s">
        <v>51</v>
      </c>
      <c r="L30079" s="8">
        <v>4987114196798</v>
      </c>
      <c r="M30079" s="7" t="s">
        <v>8048</v>
      </c>
      <c r="N30079" s="7" t="s">
        <v>56</v>
      </c>
      <c r="O30079" s="7">
        <v>1000</v>
      </c>
      <c r="P30079" s="7" t="s">
        <v>53</v>
      </c>
    </row>
    <row r="30080" spans="1:16" x14ac:dyDescent="0.45">
      <c r="A30080" t="s">
        <v>24360</v>
      </c>
      <c r="B30080" s="1">
        <v>1000</v>
      </c>
      <c r="C30080" s="1" t="s">
        <v>53</v>
      </c>
      <c r="D30080" s="1">
        <v>14987407139263</v>
      </c>
      <c r="E30080" s="1">
        <v>4987407139266</v>
      </c>
      <c r="G30080" t="s">
        <v>8049</v>
      </c>
      <c r="H30080" t="s">
        <v>8050</v>
      </c>
      <c r="I30080" t="s">
        <v>1182</v>
      </c>
      <c r="J30080" t="s">
        <v>50</v>
      </c>
      <c r="K30080" t="s">
        <v>51</v>
      </c>
      <c r="L30080" s="1">
        <v>4987407039269</v>
      </c>
      <c r="M30080" t="s">
        <v>8048</v>
      </c>
      <c r="N30080" t="s">
        <v>56</v>
      </c>
      <c r="O30080">
        <v>1000</v>
      </c>
      <c r="P30080" t="s">
        <v>53</v>
      </c>
    </row>
    <row r="30081" spans="1:16" x14ac:dyDescent="0.45">
      <c r="A30081" s="7" t="s">
        <v>8051</v>
      </c>
      <c r="B30081" s="8">
        <v>500</v>
      </c>
      <c r="C30081" s="8" t="s">
        <v>53</v>
      </c>
      <c r="D30081" s="8">
        <v>14987274124775</v>
      </c>
      <c r="E30081" s="8">
        <v>4987274124778</v>
      </c>
      <c r="F30081" s="8"/>
      <c r="G30081" s="7" t="s">
        <v>8049</v>
      </c>
      <c r="H30081" s="7" t="s">
        <v>8050</v>
      </c>
      <c r="I30081" s="7" t="s">
        <v>1182</v>
      </c>
      <c r="J30081" s="7" t="s">
        <v>50</v>
      </c>
      <c r="K30081" s="7" t="s">
        <v>51</v>
      </c>
      <c r="L30081" s="8">
        <v>4987274124808</v>
      </c>
      <c r="M30081" s="7" t="s">
        <v>8048</v>
      </c>
      <c r="N30081" s="7" t="s">
        <v>56</v>
      </c>
      <c r="O30081" s="7">
        <v>500</v>
      </c>
      <c r="P30081" s="7" t="s">
        <v>53</v>
      </c>
    </row>
    <row r="30082" spans="1:16" x14ac:dyDescent="0.45">
      <c r="A30082" t="s">
        <v>62481</v>
      </c>
      <c r="B30082" s="1">
        <v>1000</v>
      </c>
      <c r="C30082" s="1" t="s">
        <v>53</v>
      </c>
      <c r="D30082" s="1">
        <v>14987155025122</v>
      </c>
      <c r="E30082" s="1">
        <v>4987155025125</v>
      </c>
      <c r="G30082" t="s">
        <v>62479</v>
      </c>
      <c r="H30082" t="s">
        <v>62480</v>
      </c>
      <c r="I30082" t="s">
        <v>1182</v>
      </c>
      <c r="J30082" t="s">
        <v>50</v>
      </c>
      <c r="K30082" t="s">
        <v>51</v>
      </c>
      <c r="L30082" s="1">
        <v>4987155025613</v>
      </c>
      <c r="M30082" t="s">
        <v>62478</v>
      </c>
      <c r="N30082" t="s">
        <v>52</v>
      </c>
      <c r="O30082">
        <v>10</v>
      </c>
      <c r="P30082" t="s">
        <v>53</v>
      </c>
    </row>
    <row r="30083" spans="1:16" x14ac:dyDescent="0.45">
      <c r="A30083" s="7" t="s">
        <v>62481</v>
      </c>
      <c r="B30083" s="8">
        <v>100</v>
      </c>
      <c r="C30083" s="8" t="s">
        <v>53</v>
      </c>
      <c r="D30083" s="8">
        <v>14987155025115</v>
      </c>
      <c r="E30083" s="8">
        <v>4987155025118</v>
      </c>
      <c r="F30083" s="8"/>
      <c r="G30083" s="7" t="s">
        <v>62479</v>
      </c>
      <c r="H30083" s="7" t="s">
        <v>62480</v>
      </c>
      <c r="I30083" s="7" t="s">
        <v>1182</v>
      </c>
      <c r="J30083" s="7" t="s">
        <v>50</v>
      </c>
      <c r="K30083" s="7" t="s">
        <v>51</v>
      </c>
      <c r="L30083" s="8">
        <v>4987155025613</v>
      </c>
      <c r="M30083" s="7" t="s">
        <v>62478</v>
      </c>
      <c r="N30083" s="7" t="s">
        <v>52</v>
      </c>
      <c r="O30083" s="7">
        <v>10</v>
      </c>
      <c r="P30083" s="7" t="s">
        <v>53</v>
      </c>
    </row>
    <row r="30084" spans="1:16" x14ac:dyDescent="0.45">
      <c r="A30084" t="s">
        <v>47209</v>
      </c>
      <c r="B30084" s="1">
        <v>100</v>
      </c>
      <c r="C30084" s="1" t="s">
        <v>87</v>
      </c>
      <c r="D30084" s="1">
        <v>14987407139751</v>
      </c>
      <c r="E30084" s="1">
        <v>4987407139754</v>
      </c>
      <c r="G30084" t="s">
        <v>8054</v>
      </c>
      <c r="H30084" t="s">
        <v>8055</v>
      </c>
      <c r="I30084" t="s">
        <v>5272</v>
      </c>
      <c r="J30084" t="s">
        <v>50</v>
      </c>
      <c r="K30084" t="s">
        <v>177</v>
      </c>
      <c r="L30084" s="1">
        <v>4987407039757</v>
      </c>
      <c r="M30084" t="s">
        <v>8053</v>
      </c>
      <c r="N30084" t="s">
        <v>56</v>
      </c>
      <c r="O30084">
        <v>100</v>
      </c>
      <c r="P30084" t="s">
        <v>87</v>
      </c>
    </row>
    <row r="30085" spans="1:16" x14ac:dyDescent="0.45">
      <c r="A30085" s="7" t="s">
        <v>8056</v>
      </c>
      <c r="B30085" s="8">
        <v>1000</v>
      </c>
      <c r="C30085" s="8" t="s">
        <v>87</v>
      </c>
      <c r="D30085" s="8">
        <v>14987274072304</v>
      </c>
      <c r="E30085" s="8">
        <v>4987274072307</v>
      </c>
      <c r="F30085" s="8"/>
      <c r="G30085" s="7" t="s">
        <v>8054</v>
      </c>
      <c r="H30085" s="7" t="s">
        <v>8055</v>
      </c>
      <c r="I30085" s="7" t="s">
        <v>5272</v>
      </c>
      <c r="J30085" s="7" t="s">
        <v>50</v>
      </c>
      <c r="K30085" s="7" t="s">
        <v>177</v>
      </c>
      <c r="L30085" s="8">
        <v>4987274115714</v>
      </c>
      <c r="M30085" s="7" t="s">
        <v>8053</v>
      </c>
      <c r="N30085" s="7" t="s">
        <v>56</v>
      </c>
      <c r="O30085" s="7">
        <v>500</v>
      </c>
      <c r="P30085" s="7" t="s">
        <v>87</v>
      </c>
    </row>
    <row r="30086" spans="1:16" x14ac:dyDescent="0.45">
      <c r="A30086" t="s">
        <v>8056</v>
      </c>
      <c r="B30086" s="1">
        <v>1000</v>
      </c>
      <c r="C30086" s="1" t="s">
        <v>87</v>
      </c>
      <c r="D30086" s="1">
        <v>14987407139775</v>
      </c>
      <c r="E30086" s="1">
        <v>4987407139778</v>
      </c>
      <c r="G30086" t="s">
        <v>8054</v>
      </c>
      <c r="H30086" t="s">
        <v>8055</v>
      </c>
      <c r="I30086" t="s">
        <v>5272</v>
      </c>
      <c r="J30086" t="s">
        <v>50</v>
      </c>
      <c r="K30086" t="s">
        <v>177</v>
      </c>
      <c r="L30086" s="1">
        <v>4987407039771</v>
      </c>
      <c r="M30086" t="s">
        <v>8053</v>
      </c>
      <c r="N30086" t="s">
        <v>56</v>
      </c>
      <c r="O30086">
        <v>500</v>
      </c>
      <c r="P30086" t="s">
        <v>87</v>
      </c>
    </row>
    <row r="30087" spans="1:16" x14ac:dyDescent="0.45">
      <c r="A30087" s="7" t="s">
        <v>8057</v>
      </c>
      <c r="B30087" s="8">
        <v>300</v>
      </c>
      <c r="C30087" s="8" t="s">
        <v>87</v>
      </c>
      <c r="D30087" s="8">
        <v>14987407139713</v>
      </c>
      <c r="E30087" s="8">
        <v>4987407139716</v>
      </c>
      <c r="F30087" s="8"/>
      <c r="G30087" s="7" t="s">
        <v>8054</v>
      </c>
      <c r="H30087" s="7" t="s">
        <v>8055</v>
      </c>
      <c r="I30087" s="7" t="s">
        <v>5272</v>
      </c>
      <c r="J30087" s="7" t="s">
        <v>50</v>
      </c>
      <c r="K30087" s="7" t="s">
        <v>177</v>
      </c>
      <c r="L30087" s="8">
        <v>4987407039719</v>
      </c>
      <c r="M30087" s="7" t="s">
        <v>8053</v>
      </c>
      <c r="N30087" s="7" t="s">
        <v>561</v>
      </c>
      <c r="O30087" s="7">
        <v>0.5</v>
      </c>
      <c r="P30087" s="7" t="s">
        <v>87</v>
      </c>
    </row>
    <row r="30088" spans="1:16" x14ac:dyDescent="0.45">
      <c r="A30088" t="s">
        <v>8057</v>
      </c>
      <c r="B30088" s="1">
        <v>300</v>
      </c>
      <c r="C30088" s="1" t="s">
        <v>87</v>
      </c>
      <c r="D30088" s="1">
        <v>14987274072298</v>
      </c>
      <c r="E30088" s="1">
        <v>4987274072291</v>
      </c>
      <c r="G30088" t="s">
        <v>8054</v>
      </c>
      <c r="H30088" t="s">
        <v>8055</v>
      </c>
      <c r="I30088" t="s">
        <v>5272</v>
      </c>
      <c r="J30088" t="s">
        <v>50</v>
      </c>
      <c r="K30088" t="s">
        <v>177</v>
      </c>
      <c r="L30088" s="1">
        <v>4987407039719</v>
      </c>
      <c r="M30088" t="s">
        <v>8053</v>
      </c>
      <c r="N30088" t="s">
        <v>561</v>
      </c>
      <c r="O30088">
        <v>0.5</v>
      </c>
      <c r="P30088" t="s">
        <v>87</v>
      </c>
    </row>
    <row r="30089" spans="1:16" x14ac:dyDescent="0.45">
      <c r="A30089" s="7" t="s">
        <v>8062</v>
      </c>
      <c r="B30089" s="8">
        <v>1000</v>
      </c>
      <c r="C30089" s="8" t="s">
        <v>53</v>
      </c>
      <c r="D30089" s="8">
        <v>14987114061901</v>
      </c>
      <c r="E30089" s="8">
        <v>4987114061904</v>
      </c>
      <c r="F30089" s="8"/>
      <c r="G30089" s="7" t="s">
        <v>8059</v>
      </c>
      <c r="H30089" s="7" t="s">
        <v>8060</v>
      </c>
      <c r="I30089" s="7" t="s">
        <v>1182</v>
      </c>
      <c r="J30089" s="7" t="s">
        <v>50</v>
      </c>
      <c r="K30089" s="7" t="s">
        <v>51</v>
      </c>
      <c r="L30089" s="8">
        <v>4987407039603</v>
      </c>
      <c r="M30089" s="7" t="s">
        <v>8058</v>
      </c>
      <c r="N30089" s="7" t="s">
        <v>52</v>
      </c>
      <c r="O30089" s="7">
        <v>10</v>
      </c>
      <c r="P30089" s="7" t="s">
        <v>53</v>
      </c>
    </row>
    <row r="30090" spans="1:16" x14ac:dyDescent="0.45">
      <c r="A30090" t="s">
        <v>8062</v>
      </c>
      <c r="B30090" s="1">
        <v>1000</v>
      </c>
      <c r="C30090" s="1" t="s">
        <v>53</v>
      </c>
      <c r="D30090" s="1">
        <v>14987407139621</v>
      </c>
      <c r="E30090" s="1">
        <v>4987407139624</v>
      </c>
      <c r="G30090" t="s">
        <v>8059</v>
      </c>
      <c r="H30090" t="s">
        <v>8060</v>
      </c>
      <c r="I30090" t="s">
        <v>1182</v>
      </c>
      <c r="J30090" t="s">
        <v>50</v>
      </c>
      <c r="K30090" t="s">
        <v>51</v>
      </c>
      <c r="L30090" s="1">
        <v>4987407039603</v>
      </c>
      <c r="M30090" t="s">
        <v>8058</v>
      </c>
      <c r="N30090" t="s">
        <v>52</v>
      </c>
      <c r="O30090">
        <v>10</v>
      </c>
      <c r="P30090" t="s">
        <v>53</v>
      </c>
    </row>
    <row r="30091" spans="1:16" x14ac:dyDescent="0.45">
      <c r="A30091" s="7" t="s">
        <v>8062</v>
      </c>
      <c r="B30091" s="8">
        <v>100</v>
      </c>
      <c r="C30091" s="8" t="s">
        <v>53</v>
      </c>
      <c r="D30091" s="8">
        <v>14987114061802</v>
      </c>
      <c r="E30091" s="8">
        <v>4987114061805</v>
      </c>
      <c r="F30091" s="8"/>
      <c r="G30091" s="7" t="s">
        <v>8059</v>
      </c>
      <c r="H30091" s="7" t="s">
        <v>8060</v>
      </c>
      <c r="I30091" s="7" t="s">
        <v>1182</v>
      </c>
      <c r="J30091" s="7" t="s">
        <v>50</v>
      </c>
      <c r="K30091" s="7" t="s">
        <v>51</v>
      </c>
      <c r="L30091" s="8">
        <v>4987407039603</v>
      </c>
      <c r="M30091" s="7" t="s">
        <v>8058</v>
      </c>
      <c r="N30091" s="7" t="s">
        <v>52</v>
      </c>
      <c r="O30091" s="7">
        <v>10</v>
      </c>
      <c r="P30091" s="7" t="s">
        <v>53</v>
      </c>
    </row>
    <row r="30092" spans="1:16" x14ac:dyDescent="0.45">
      <c r="A30092" t="s">
        <v>8062</v>
      </c>
      <c r="B30092" s="1">
        <v>1000</v>
      </c>
      <c r="C30092" s="1" t="s">
        <v>53</v>
      </c>
      <c r="D30092" s="1">
        <v>14987274072274</v>
      </c>
      <c r="E30092" s="1">
        <v>4987274072277</v>
      </c>
      <c r="G30092" t="s">
        <v>8059</v>
      </c>
      <c r="H30092" t="s">
        <v>8060</v>
      </c>
      <c r="I30092" t="s">
        <v>1182</v>
      </c>
      <c r="J30092" t="s">
        <v>50</v>
      </c>
      <c r="K30092" t="s">
        <v>51</v>
      </c>
      <c r="L30092" s="1">
        <v>4987407039603</v>
      </c>
      <c r="M30092" t="s">
        <v>8058</v>
      </c>
      <c r="N30092" t="s">
        <v>52</v>
      </c>
      <c r="O30092">
        <v>10</v>
      </c>
      <c r="P30092" t="s">
        <v>53</v>
      </c>
    </row>
    <row r="30093" spans="1:16" x14ac:dyDescent="0.45">
      <c r="A30093" s="7" t="s">
        <v>8062</v>
      </c>
      <c r="B30093" s="8">
        <v>1000</v>
      </c>
      <c r="C30093" s="8" t="s">
        <v>53</v>
      </c>
      <c r="D30093" s="8">
        <v>14987190736854</v>
      </c>
      <c r="E30093" s="8">
        <v>4987190736857</v>
      </c>
      <c r="F30093" s="8"/>
      <c r="G30093" s="7" t="s">
        <v>8059</v>
      </c>
      <c r="H30093" s="7" t="s">
        <v>8060</v>
      </c>
      <c r="I30093" s="7" t="s">
        <v>1182</v>
      </c>
      <c r="J30093" s="7" t="s">
        <v>50</v>
      </c>
      <c r="K30093" s="7" t="s">
        <v>51</v>
      </c>
      <c r="L30093" s="8">
        <v>4987407039603</v>
      </c>
      <c r="M30093" s="7" t="s">
        <v>8058</v>
      </c>
      <c r="N30093" s="7" t="s">
        <v>52</v>
      </c>
      <c r="O30093" s="7">
        <v>10</v>
      </c>
      <c r="P30093" s="7" t="s">
        <v>53</v>
      </c>
    </row>
    <row r="30094" spans="1:16" x14ac:dyDescent="0.45">
      <c r="A30094" t="s">
        <v>8062</v>
      </c>
      <c r="B30094" s="1">
        <v>100</v>
      </c>
      <c r="C30094" s="1" t="s">
        <v>53</v>
      </c>
      <c r="D30094" s="1">
        <v>14987274072267</v>
      </c>
      <c r="E30094" s="1">
        <v>4987274072260</v>
      </c>
      <c r="G30094" t="s">
        <v>8059</v>
      </c>
      <c r="H30094" t="s">
        <v>8060</v>
      </c>
      <c r="I30094" t="s">
        <v>1182</v>
      </c>
      <c r="J30094" t="s">
        <v>50</v>
      </c>
      <c r="K30094" t="s">
        <v>51</v>
      </c>
      <c r="L30094" s="1">
        <v>4987407039603</v>
      </c>
      <c r="M30094" t="s">
        <v>8058</v>
      </c>
      <c r="N30094" t="s">
        <v>52</v>
      </c>
      <c r="O30094">
        <v>10</v>
      </c>
      <c r="P30094" t="s">
        <v>53</v>
      </c>
    </row>
    <row r="30095" spans="1:16" x14ac:dyDescent="0.45">
      <c r="A30095" s="7" t="s">
        <v>8062</v>
      </c>
      <c r="B30095" s="8">
        <v>100</v>
      </c>
      <c r="C30095" s="8" t="s">
        <v>53</v>
      </c>
      <c r="D30095" s="8">
        <v>14987407139607</v>
      </c>
      <c r="E30095" s="8">
        <v>4987407139600</v>
      </c>
      <c r="F30095" s="8"/>
      <c r="G30095" s="7" t="s">
        <v>8059</v>
      </c>
      <c r="H30095" s="7" t="s">
        <v>8060</v>
      </c>
      <c r="I30095" s="7" t="s">
        <v>1182</v>
      </c>
      <c r="J30095" s="7" t="s">
        <v>50</v>
      </c>
      <c r="K30095" s="7" t="s">
        <v>51</v>
      </c>
      <c r="L30095" s="8">
        <v>4987407039603</v>
      </c>
      <c r="M30095" s="7" t="s">
        <v>8058</v>
      </c>
      <c r="N30095" s="7" t="s">
        <v>52</v>
      </c>
      <c r="O30095" s="7">
        <v>10</v>
      </c>
      <c r="P30095" s="7" t="s">
        <v>53</v>
      </c>
    </row>
    <row r="30096" spans="1:16" x14ac:dyDescent="0.45">
      <c r="A30096" t="s">
        <v>24361</v>
      </c>
      <c r="B30096" s="1">
        <v>1000</v>
      </c>
      <c r="C30096" s="1" t="s">
        <v>53</v>
      </c>
      <c r="D30096" s="1">
        <v>14987114061703</v>
      </c>
      <c r="E30096" s="1">
        <v>4987114061706</v>
      </c>
      <c r="G30096" t="s">
        <v>8059</v>
      </c>
      <c r="H30096" t="s">
        <v>8060</v>
      </c>
      <c r="I30096" t="s">
        <v>1182</v>
      </c>
      <c r="J30096" t="s">
        <v>50</v>
      </c>
      <c r="K30096" t="s">
        <v>51</v>
      </c>
      <c r="L30096" s="1">
        <v>4987114061799</v>
      </c>
      <c r="M30096" t="s">
        <v>8058</v>
      </c>
      <c r="N30096" t="s">
        <v>56</v>
      </c>
      <c r="O30096">
        <v>1000</v>
      </c>
      <c r="P30096" t="s">
        <v>53</v>
      </c>
    </row>
    <row r="30097" spans="1:16" x14ac:dyDescent="0.45">
      <c r="A30097" s="7" t="s">
        <v>24361</v>
      </c>
      <c r="B30097" s="8">
        <v>1000</v>
      </c>
      <c r="C30097" s="8" t="s">
        <v>53</v>
      </c>
      <c r="D30097" s="8">
        <v>14987407139676</v>
      </c>
      <c r="E30097" s="8">
        <v>4987407139679</v>
      </c>
      <c r="F30097" s="8"/>
      <c r="G30097" s="7" t="s">
        <v>8059</v>
      </c>
      <c r="H30097" s="7" t="s">
        <v>8060</v>
      </c>
      <c r="I30097" s="7" t="s">
        <v>1182</v>
      </c>
      <c r="J30097" s="7" t="s">
        <v>50</v>
      </c>
      <c r="K30097" s="7" t="s">
        <v>51</v>
      </c>
      <c r="L30097" s="8">
        <v>4987407039672</v>
      </c>
      <c r="M30097" s="7" t="s">
        <v>8058</v>
      </c>
      <c r="N30097" s="7" t="s">
        <v>56</v>
      </c>
      <c r="O30097" s="7">
        <v>1000</v>
      </c>
      <c r="P30097" s="7" t="s">
        <v>53</v>
      </c>
    </row>
    <row r="30098" spans="1:16" x14ac:dyDescent="0.45">
      <c r="A30098" t="s">
        <v>8061</v>
      </c>
      <c r="B30098" s="1">
        <v>500</v>
      </c>
      <c r="C30098" s="1" t="s">
        <v>53</v>
      </c>
      <c r="D30098" s="1">
        <v>14987274072281</v>
      </c>
      <c r="E30098" s="1">
        <v>4987274072284</v>
      </c>
      <c r="G30098" t="s">
        <v>8059</v>
      </c>
      <c r="H30098" t="s">
        <v>8060</v>
      </c>
      <c r="I30098" t="s">
        <v>1182</v>
      </c>
      <c r="J30098" t="s">
        <v>50</v>
      </c>
      <c r="K30098" t="s">
        <v>51</v>
      </c>
      <c r="L30098" s="1">
        <v>4987274093609</v>
      </c>
      <c r="M30098" t="s">
        <v>8058</v>
      </c>
      <c r="N30098" t="s">
        <v>56</v>
      </c>
      <c r="O30098">
        <v>500</v>
      </c>
      <c r="P30098" t="s">
        <v>53</v>
      </c>
    </row>
    <row r="30099" spans="1:16" x14ac:dyDescent="0.45">
      <c r="A30099" s="7" t="s">
        <v>11981</v>
      </c>
      <c r="B30099" s="8">
        <v>1</v>
      </c>
      <c r="C30099" s="8" t="s">
        <v>22</v>
      </c>
      <c r="D30099" s="8">
        <v>14987884000544</v>
      </c>
      <c r="E30099" s="8">
        <v>4987884000547</v>
      </c>
      <c r="F30099" s="8"/>
      <c r="G30099" s="7" t="s">
        <v>11980</v>
      </c>
      <c r="H30099" s="7" t="s">
        <v>11979</v>
      </c>
      <c r="I30099" s="7" t="s">
        <v>2665</v>
      </c>
      <c r="J30099" s="7" t="s">
        <v>14</v>
      </c>
      <c r="K30099" s="7" t="s">
        <v>36</v>
      </c>
      <c r="L30099" s="8">
        <v>4987884000530</v>
      </c>
      <c r="M30099" s="7" t="s">
        <v>11979</v>
      </c>
      <c r="N30099" s="7" t="s">
        <v>16</v>
      </c>
      <c r="O30099" s="7">
        <v>1</v>
      </c>
      <c r="P30099" s="7" t="s">
        <v>22</v>
      </c>
    </row>
    <row r="30100" spans="1:16" x14ac:dyDescent="0.45">
      <c r="A30100" t="s">
        <v>47211</v>
      </c>
      <c r="B30100" s="1">
        <v>100</v>
      </c>
      <c r="C30100" s="1" t="s">
        <v>87</v>
      </c>
      <c r="D30100" s="1">
        <v>14987407139553</v>
      </c>
      <c r="E30100" s="1">
        <v>4987407139556</v>
      </c>
      <c r="G30100" t="s">
        <v>41102</v>
      </c>
      <c r="H30100" t="s">
        <v>41103</v>
      </c>
      <c r="I30100" t="s">
        <v>570</v>
      </c>
      <c r="J30100" t="s">
        <v>50</v>
      </c>
      <c r="K30100" t="s">
        <v>177</v>
      </c>
      <c r="L30100" s="1">
        <v>4987407039559</v>
      </c>
      <c r="M30100" t="s">
        <v>47210</v>
      </c>
      <c r="N30100" t="s">
        <v>56</v>
      </c>
      <c r="O30100">
        <v>100</v>
      </c>
      <c r="P30100" t="s">
        <v>87</v>
      </c>
    </row>
    <row r="30101" spans="1:16" x14ac:dyDescent="0.45">
      <c r="A30101" s="7" t="s">
        <v>47212</v>
      </c>
      <c r="B30101" s="8">
        <v>600</v>
      </c>
      <c r="C30101" s="8" t="s">
        <v>87</v>
      </c>
      <c r="D30101" s="8">
        <v>14987407139515</v>
      </c>
      <c r="E30101" s="8">
        <v>4987407139518</v>
      </c>
      <c r="F30101" s="8"/>
      <c r="G30101" s="7" t="s">
        <v>41102</v>
      </c>
      <c r="H30101" s="7" t="s">
        <v>41103</v>
      </c>
      <c r="I30101" s="7" t="s">
        <v>570</v>
      </c>
      <c r="J30101" s="7" t="s">
        <v>50</v>
      </c>
      <c r="K30101" s="7" t="s">
        <v>177</v>
      </c>
      <c r="L30101" s="8">
        <v>4987407039566</v>
      </c>
      <c r="M30101" s="7" t="s">
        <v>47210</v>
      </c>
      <c r="N30101" s="7" t="s">
        <v>561</v>
      </c>
      <c r="O30101" s="7">
        <v>1</v>
      </c>
      <c r="P30101" s="7" t="s">
        <v>87</v>
      </c>
    </row>
    <row r="30102" spans="1:16" x14ac:dyDescent="0.45">
      <c r="A30102" t="s">
        <v>47212</v>
      </c>
      <c r="B30102" s="1">
        <v>90</v>
      </c>
      <c r="C30102" s="1" t="s">
        <v>87</v>
      </c>
      <c r="D30102" s="1">
        <v>14987407139508</v>
      </c>
      <c r="E30102" s="1">
        <v>4987407139501</v>
      </c>
      <c r="G30102" t="s">
        <v>41102</v>
      </c>
      <c r="H30102" t="s">
        <v>41103</v>
      </c>
      <c r="I30102" t="s">
        <v>570</v>
      </c>
      <c r="J30102" t="s">
        <v>50</v>
      </c>
      <c r="K30102" t="s">
        <v>177</v>
      </c>
      <c r="L30102" s="1">
        <v>4987407039566</v>
      </c>
      <c r="M30102" t="s">
        <v>47210</v>
      </c>
      <c r="N30102" t="s">
        <v>561</v>
      </c>
      <c r="O30102">
        <v>1</v>
      </c>
      <c r="P30102" t="s">
        <v>87</v>
      </c>
    </row>
    <row r="30103" spans="1:16" x14ac:dyDescent="0.45">
      <c r="A30103" s="7" t="s">
        <v>47216</v>
      </c>
      <c r="B30103" s="8">
        <v>100</v>
      </c>
      <c r="C30103" s="8" t="s">
        <v>53</v>
      </c>
      <c r="D30103" s="8">
        <v>14987407238003</v>
      </c>
      <c r="E30103" s="8">
        <v>4987407238006</v>
      </c>
      <c r="F30103" s="8"/>
      <c r="G30103" s="7" t="s">
        <v>47214</v>
      </c>
      <c r="H30103" s="7" t="s">
        <v>47215</v>
      </c>
      <c r="I30103" s="7" t="s">
        <v>92</v>
      </c>
      <c r="J30103" s="7" t="s">
        <v>50</v>
      </c>
      <c r="K30103" s="7" t="s">
        <v>51</v>
      </c>
      <c r="L30103" s="8">
        <v>4987407038002</v>
      </c>
      <c r="M30103" s="7" t="s">
        <v>47213</v>
      </c>
      <c r="N30103" s="7" t="s">
        <v>52</v>
      </c>
      <c r="O30103" s="7">
        <v>10</v>
      </c>
      <c r="P30103" s="7" t="s">
        <v>53</v>
      </c>
    </row>
    <row r="30104" spans="1:16" x14ac:dyDescent="0.45">
      <c r="A30104" t="s">
        <v>47216</v>
      </c>
      <c r="B30104" s="1">
        <v>1000</v>
      </c>
      <c r="C30104" s="1" t="s">
        <v>53</v>
      </c>
      <c r="D30104" s="1">
        <v>14987407238027</v>
      </c>
      <c r="E30104" s="1">
        <v>4987407238020</v>
      </c>
      <c r="G30104" t="s">
        <v>47214</v>
      </c>
      <c r="H30104" t="s">
        <v>47215</v>
      </c>
      <c r="I30104" t="s">
        <v>92</v>
      </c>
      <c r="J30104" t="s">
        <v>50</v>
      </c>
      <c r="K30104" t="s">
        <v>51</v>
      </c>
      <c r="L30104" s="1">
        <v>4987407038002</v>
      </c>
      <c r="M30104" t="s">
        <v>47213</v>
      </c>
      <c r="N30104" t="s">
        <v>52</v>
      </c>
      <c r="O30104">
        <v>10</v>
      </c>
      <c r="P30104" t="s">
        <v>53</v>
      </c>
    </row>
    <row r="30105" spans="1:16" x14ac:dyDescent="0.45">
      <c r="A30105" s="7" t="s">
        <v>27830</v>
      </c>
      <c r="B30105" s="8">
        <v>50</v>
      </c>
      <c r="C30105" s="8" t="s">
        <v>37</v>
      </c>
      <c r="D30105" s="8">
        <v>14987421119623</v>
      </c>
      <c r="E30105" s="8">
        <v>4987421119626</v>
      </c>
      <c r="F30105" s="8"/>
      <c r="G30105" s="7" t="s">
        <v>27829</v>
      </c>
      <c r="H30105" s="7" t="s">
        <v>27828</v>
      </c>
      <c r="I30105" s="7" t="s">
        <v>18368</v>
      </c>
      <c r="J30105" s="7" t="s">
        <v>84</v>
      </c>
      <c r="K30105" s="7" t="s">
        <v>1126</v>
      </c>
      <c r="L30105" s="8">
        <v>4987421119961</v>
      </c>
      <c r="M30105" s="7" t="s">
        <v>27828</v>
      </c>
      <c r="N30105" s="7" t="s">
        <v>86</v>
      </c>
      <c r="O30105" s="7">
        <v>5</v>
      </c>
      <c r="P30105" s="7" t="s">
        <v>37</v>
      </c>
    </row>
    <row r="30106" spans="1:16" x14ac:dyDescent="0.45">
      <c r="A30106" t="s">
        <v>24365</v>
      </c>
      <c r="B30106" s="1">
        <v>5</v>
      </c>
      <c r="C30106" s="1" t="s">
        <v>22</v>
      </c>
      <c r="D30106" s="1">
        <v>14987114809602</v>
      </c>
      <c r="E30106" s="1">
        <v>4987114809605</v>
      </c>
      <c r="G30106" t="s">
        <v>24363</v>
      </c>
      <c r="H30106" t="s">
        <v>24364</v>
      </c>
      <c r="I30106" t="s">
        <v>2336</v>
      </c>
      <c r="J30106" t="s">
        <v>14</v>
      </c>
      <c r="K30106" t="s">
        <v>15</v>
      </c>
      <c r="L30106" s="1">
        <v>4987114809599</v>
      </c>
      <c r="M30106" t="s">
        <v>24362</v>
      </c>
      <c r="N30106" t="s">
        <v>16</v>
      </c>
      <c r="O30106">
        <v>1</v>
      </c>
      <c r="P30106" t="s">
        <v>22</v>
      </c>
    </row>
    <row r="30107" spans="1:16" x14ac:dyDescent="0.45">
      <c r="A30107" s="7" t="s">
        <v>8065</v>
      </c>
      <c r="B30107" s="8">
        <v>100</v>
      </c>
      <c r="C30107" s="8" t="s">
        <v>87</v>
      </c>
      <c r="D30107" s="8">
        <v>14987128007650</v>
      </c>
      <c r="E30107" s="8">
        <v>4987128007653</v>
      </c>
      <c r="F30107" s="8"/>
      <c r="G30107" s="7" t="s">
        <v>8064</v>
      </c>
      <c r="H30107" s="7" t="s">
        <v>8063</v>
      </c>
      <c r="I30107" s="7" t="s">
        <v>2607</v>
      </c>
      <c r="J30107" s="7" t="s">
        <v>50</v>
      </c>
      <c r="K30107" s="7" t="s">
        <v>177</v>
      </c>
      <c r="L30107" s="8">
        <v>4987274130847</v>
      </c>
      <c r="M30107" s="7" t="s">
        <v>8063</v>
      </c>
      <c r="N30107" s="7" t="s">
        <v>56</v>
      </c>
      <c r="O30107" s="7">
        <v>100</v>
      </c>
      <c r="P30107" s="7" t="s">
        <v>87</v>
      </c>
    </row>
    <row r="30108" spans="1:16" x14ac:dyDescent="0.45">
      <c r="A30108" t="s">
        <v>8065</v>
      </c>
      <c r="B30108" s="1">
        <v>100</v>
      </c>
      <c r="C30108" s="1" t="s">
        <v>87</v>
      </c>
      <c r="D30108" s="1">
        <v>14987274130837</v>
      </c>
      <c r="E30108" s="1">
        <v>4987274130830</v>
      </c>
      <c r="G30108" t="s">
        <v>8064</v>
      </c>
      <c r="H30108" t="s">
        <v>8063</v>
      </c>
      <c r="I30108" t="s">
        <v>2607</v>
      </c>
      <c r="J30108" t="s">
        <v>50</v>
      </c>
      <c r="K30108" t="s">
        <v>177</v>
      </c>
      <c r="L30108" s="1">
        <v>4987274130847</v>
      </c>
      <c r="M30108" t="s">
        <v>8063</v>
      </c>
      <c r="N30108" t="s">
        <v>56</v>
      </c>
      <c r="O30108">
        <v>100</v>
      </c>
      <c r="P30108" t="s">
        <v>87</v>
      </c>
    </row>
    <row r="30109" spans="1:16" x14ac:dyDescent="0.45">
      <c r="A30109" s="7" t="s">
        <v>8068</v>
      </c>
      <c r="B30109" s="8">
        <v>1000</v>
      </c>
      <c r="C30109" s="8" t="s">
        <v>53</v>
      </c>
      <c r="D30109" s="8">
        <v>14987274130684</v>
      </c>
      <c r="E30109" s="8">
        <v>4987274130687</v>
      </c>
      <c r="F30109" s="8"/>
      <c r="G30109" s="7" t="s">
        <v>8067</v>
      </c>
      <c r="H30109" s="7" t="s">
        <v>8066</v>
      </c>
      <c r="I30109" s="7" t="s">
        <v>150</v>
      </c>
      <c r="J30109" s="7" t="s">
        <v>50</v>
      </c>
      <c r="K30109" s="7" t="s">
        <v>51</v>
      </c>
      <c r="L30109" s="8">
        <v>4987274130694</v>
      </c>
      <c r="M30109" s="7" t="s">
        <v>8066</v>
      </c>
      <c r="N30109" s="7" t="s">
        <v>52</v>
      </c>
      <c r="O30109" s="7">
        <v>10</v>
      </c>
      <c r="P30109" s="7" t="s">
        <v>53</v>
      </c>
    </row>
    <row r="30110" spans="1:16" x14ac:dyDescent="0.45">
      <c r="A30110" t="s">
        <v>8069</v>
      </c>
      <c r="B30110" s="1">
        <v>100</v>
      </c>
      <c r="C30110" s="1" t="s">
        <v>53</v>
      </c>
      <c r="D30110" s="1">
        <v>14987128007100</v>
      </c>
      <c r="E30110" s="1">
        <v>4987128007103</v>
      </c>
      <c r="G30110" t="s">
        <v>8067</v>
      </c>
      <c r="H30110" t="s">
        <v>8066</v>
      </c>
      <c r="I30110" t="s">
        <v>150</v>
      </c>
      <c r="J30110" t="s">
        <v>50</v>
      </c>
      <c r="K30110" t="s">
        <v>51</v>
      </c>
      <c r="L30110" s="1">
        <v>4987128913855</v>
      </c>
      <c r="M30110" t="s">
        <v>8066</v>
      </c>
      <c r="N30110" t="s">
        <v>56</v>
      </c>
      <c r="O30110">
        <v>100</v>
      </c>
      <c r="P30110" t="s">
        <v>53</v>
      </c>
    </row>
    <row r="30111" spans="1:16" x14ac:dyDescent="0.45">
      <c r="A30111" s="7" t="s">
        <v>8069</v>
      </c>
      <c r="B30111" s="8">
        <v>100</v>
      </c>
      <c r="C30111" s="8" t="s">
        <v>53</v>
      </c>
      <c r="D30111" s="8">
        <v>14987274130707</v>
      </c>
      <c r="E30111" s="8">
        <v>4987274130700</v>
      </c>
      <c r="F30111" s="8"/>
      <c r="G30111" s="7" t="s">
        <v>8067</v>
      </c>
      <c r="H30111" s="7" t="s">
        <v>8066</v>
      </c>
      <c r="I30111" s="7" t="s">
        <v>150</v>
      </c>
      <c r="J30111" s="7" t="s">
        <v>50</v>
      </c>
      <c r="K30111" s="7" t="s">
        <v>51</v>
      </c>
      <c r="L30111" s="8">
        <v>4987274130717</v>
      </c>
      <c r="M30111" s="7" t="s">
        <v>8066</v>
      </c>
      <c r="N30111" s="7" t="s">
        <v>56</v>
      </c>
      <c r="O30111" s="7">
        <v>100</v>
      </c>
      <c r="P30111" s="7" t="s">
        <v>53</v>
      </c>
    </row>
    <row r="30112" spans="1:16" x14ac:dyDescent="0.45">
      <c r="A30112" t="s">
        <v>8072</v>
      </c>
      <c r="B30112" s="1">
        <v>1000</v>
      </c>
      <c r="C30112" s="1" t="s">
        <v>53</v>
      </c>
      <c r="D30112" s="1">
        <v>14987274130721</v>
      </c>
      <c r="E30112" s="1">
        <v>4987274130724</v>
      </c>
      <c r="G30112" t="s">
        <v>8071</v>
      </c>
      <c r="H30112" t="s">
        <v>8070</v>
      </c>
      <c r="I30112" t="s">
        <v>1654</v>
      </c>
      <c r="J30112" t="s">
        <v>50</v>
      </c>
      <c r="K30112" t="s">
        <v>51</v>
      </c>
      <c r="L30112" s="1">
        <v>4987274130731</v>
      </c>
      <c r="M30112" t="s">
        <v>8070</v>
      </c>
      <c r="N30112" t="s">
        <v>52</v>
      </c>
      <c r="O30112">
        <v>10</v>
      </c>
      <c r="P30112" t="s">
        <v>53</v>
      </c>
    </row>
    <row r="30113" spans="1:16" x14ac:dyDescent="0.45">
      <c r="A30113" s="7" t="s">
        <v>8072</v>
      </c>
      <c r="B30113" s="8">
        <v>1000</v>
      </c>
      <c r="C30113" s="8" t="s">
        <v>53</v>
      </c>
      <c r="D30113" s="8">
        <v>14987128007612</v>
      </c>
      <c r="E30113" s="8">
        <v>4987128007615</v>
      </c>
      <c r="F30113" s="8"/>
      <c r="G30113" s="7" t="s">
        <v>8071</v>
      </c>
      <c r="H30113" s="7" t="s">
        <v>8070</v>
      </c>
      <c r="I30113" s="7" t="s">
        <v>1654</v>
      </c>
      <c r="J30113" s="7" t="s">
        <v>50</v>
      </c>
      <c r="K30113" s="7" t="s">
        <v>51</v>
      </c>
      <c r="L30113" s="8">
        <v>4987081729401</v>
      </c>
      <c r="M30113" s="7" t="s">
        <v>8070</v>
      </c>
      <c r="N30113" s="7" t="s">
        <v>52</v>
      </c>
      <c r="O30113" s="7">
        <v>10</v>
      </c>
      <c r="P30113" s="7" t="s">
        <v>53</v>
      </c>
    </row>
    <row r="30114" spans="1:16" x14ac:dyDescent="0.45">
      <c r="A30114" t="s">
        <v>8073</v>
      </c>
      <c r="B30114" s="1">
        <v>100</v>
      </c>
      <c r="C30114" s="1" t="s">
        <v>53</v>
      </c>
      <c r="D30114" s="1">
        <v>14987274130745</v>
      </c>
      <c r="E30114" s="1">
        <v>4987274130748</v>
      </c>
      <c r="G30114" t="s">
        <v>8071</v>
      </c>
      <c r="H30114" t="s">
        <v>8070</v>
      </c>
      <c r="I30114" t="s">
        <v>1654</v>
      </c>
      <c r="J30114" t="s">
        <v>50</v>
      </c>
      <c r="K30114" t="s">
        <v>51</v>
      </c>
      <c r="L30114" s="1">
        <v>4987274130755</v>
      </c>
      <c r="M30114" t="s">
        <v>8070</v>
      </c>
      <c r="N30114" t="s">
        <v>56</v>
      </c>
      <c r="O30114">
        <v>100</v>
      </c>
      <c r="P30114" t="s">
        <v>53</v>
      </c>
    </row>
    <row r="30115" spans="1:16" x14ac:dyDescent="0.45">
      <c r="A30115" s="7" t="s">
        <v>8073</v>
      </c>
      <c r="B30115" s="8">
        <v>100</v>
      </c>
      <c r="C30115" s="8" t="s">
        <v>53</v>
      </c>
      <c r="D30115" s="8">
        <v>14987128007599</v>
      </c>
      <c r="E30115" s="8">
        <v>4987128007592</v>
      </c>
      <c r="F30115" s="8"/>
      <c r="G30115" s="7" t="s">
        <v>8071</v>
      </c>
      <c r="H30115" s="7" t="s">
        <v>8070</v>
      </c>
      <c r="I30115" s="7" t="s">
        <v>1654</v>
      </c>
      <c r="J30115" s="7" t="s">
        <v>50</v>
      </c>
      <c r="K30115" s="7" t="s">
        <v>51</v>
      </c>
      <c r="L30115" s="8">
        <v>4987128913879</v>
      </c>
      <c r="M30115" s="7" t="s">
        <v>8070</v>
      </c>
      <c r="N30115" s="7" t="s">
        <v>56</v>
      </c>
      <c r="O30115" s="7">
        <v>100</v>
      </c>
      <c r="P30115" s="7" t="s">
        <v>53</v>
      </c>
    </row>
    <row r="30116" spans="1:16" x14ac:dyDescent="0.45">
      <c r="A30116" t="s">
        <v>8076</v>
      </c>
      <c r="B30116" s="1">
        <v>1000</v>
      </c>
      <c r="C30116" s="1" t="s">
        <v>53</v>
      </c>
      <c r="D30116" s="1">
        <v>14987128007643</v>
      </c>
      <c r="E30116" s="1">
        <v>4987128007646</v>
      </c>
      <c r="G30116" t="s">
        <v>8075</v>
      </c>
      <c r="H30116" t="s">
        <v>8074</v>
      </c>
      <c r="I30116" t="s">
        <v>2222</v>
      </c>
      <c r="J30116" t="s">
        <v>50</v>
      </c>
      <c r="K30116" t="s">
        <v>51</v>
      </c>
      <c r="L30116" s="1">
        <v>4987081729432</v>
      </c>
      <c r="M30116" t="s">
        <v>8074</v>
      </c>
      <c r="N30116" t="s">
        <v>52</v>
      </c>
      <c r="O30116">
        <v>10</v>
      </c>
      <c r="P30116" t="s">
        <v>53</v>
      </c>
    </row>
    <row r="30117" spans="1:16" x14ac:dyDescent="0.45">
      <c r="A30117" s="7" t="s">
        <v>8076</v>
      </c>
      <c r="B30117" s="8">
        <v>1000</v>
      </c>
      <c r="C30117" s="8" t="s">
        <v>53</v>
      </c>
      <c r="D30117" s="8">
        <v>14987274130769</v>
      </c>
      <c r="E30117" s="8">
        <v>4987274130762</v>
      </c>
      <c r="F30117" s="8"/>
      <c r="G30117" s="7" t="s">
        <v>8075</v>
      </c>
      <c r="H30117" s="7" t="s">
        <v>8074</v>
      </c>
      <c r="I30117" s="7" t="s">
        <v>2222</v>
      </c>
      <c r="J30117" s="7" t="s">
        <v>50</v>
      </c>
      <c r="K30117" s="7" t="s">
        <v>51</v>
      </c>
      <c r="L30117" s="8">
        <v>4987274130779</v>
      </c>
      <c r="M30117" s="7" t="s">
        <v>8074</v>
      </c>
      <c r="N30117" s="7" t="s">
        <v>52</v>
      </c>
      <c r="O30117" s="7">
        <v>10</v>
      </c>
      <c r="P30117" s="7" t="s">
        <v>53</v>
      </c>
    </row>
    <row r="30118" spans="1:16" x14ac:dyDescent="0.45">
      <c r="A30118" t="s">
        <v>8077</v>
      </c>
      <c r="B30118" s="1">
        <v>100</v>
      </c>
      <c r="C30118" s="1" t="s">
        <v>53</v>
      </c>
      <c r="D30118" s="1">
        <v>14987274130806</v>
      </c>
      <c r="E30118" s="1">
        <v>4987274130809</v>
      </c>
      <c r="G30118" t="s">
        <v>8075</v>
      </c>
      <c r="H30118" t="s">
        <v>8074</v>
      </c>
      <c r="I30118" t="s">
        <v>2222</v>
      </c>
      <c r="J30118" t="s">
        <v>50</v>
      </c>
      <c r="K30118" t="s">
        <v>51</v>
      </c>
      <c r="L30118" s="1">
        <v>4987274130823</v>
      </c>
      <c r="M30118" t="s">
        <v>8074</v>
      </c>
      <c r="N30118" t="s">
        <v>56</v>
      </c>
      <c r="O30118">
        <v>100</v>
      </c>
      <c r="P30118" t="s">
        <v>53</v>
      </c>
    </row>
    <row r="30119" spans="1:16" x14ac:dyDescent="0.45">
      <c r="A30119" s="7" t="s">
        <v>8077</v>
      </c>
      <c r="B30119" s="8">
        <v>100</v>
      </c>
      <c r="C30119" s="8" t="s">
        <v>53</v>
      </c>
      <c r="D30119" s="8">
        <v>14987128007629</v>
      </c>
      <c r="E30119" s="8">
        <v>4987128007622</v>
      </c>
      <c r="F30119" s="8"/>
      <c r="G30119" s="7" t="s">
        <v>8075</v>
      </c>
      <c r="H30119" s="7" t="s">
        <v>8074</v>
      </c>
      <c r="I30119" s="7" t="s">
        <v>2222</v>
      </c>
      <c r="J30119" s="7" t="s">
        <v>50</v>
      </c>
      <c r="K30119" s="7" t="s">
        <v>51</v>
      </c>
      <c r="L30119" s="8">
        <v>4987128913909</v>
      </c>
      <c r="M30119" s="7" t="s">
        <v>8074</v>
      </c>
      <c r="N30119" s="7" t="s">
        <v>56</v>
      </c>
      <c r="O30119" s="7">
        <v>100</v>
      </c>
      <c r="P30119" s="7" t="s">
        <v>53</v>
      </c>
    </row>
    <row r="30120" spans="1:16" x14ac:dyDescent="0.45">
      <c r="A30120" t="s">
        <v>8080</v>
      </c>
      <c r="B30120" s="1">
        <v>10</v>
      </c>
      <c r="C30120" s="1" t="s">
        <v>448</v>
      </c>
      <c r="D30120" s="1">
        <v>14987274130851</v>
      </c>
      <c r="E30120" s="1">
        <v>4987274130854</v>
      </c>
      <c r="G30120" t="s">
        <v>8079</v>
      </c>
      <c r="H30120" t="s">
        <v>8078</v>
      </c>
      <c r="I30120" t="s">
        <v>1372</v>
      </c>
      <c r="J30120" t="s">
        <v>14</v>
      </c>
      <c r="K30120" t="s">
        <v>15</v>
      </c>
      <c r="L30120" s="1">
        <v>4987274130861</v>
      </c>
      <c r="M30120" t="s">
        <v>8078</v>
      </c>
      <c r="N30120" t="s">
        <v>16</v>
      </c>
      <c r="O30120">
        <v>1</v>
      </c>
      <c r="P30120" t="s">
        <v>448</v>
      </c>
    </row>
    <row r="30121" spans="1:16" x14ac:dyDescent="0.45">
      <c r="A30121" s="7" t="s">
        <v>8080</v>
      </c>
      <c r="B30121" s="8">
        <v>10</v>
      </c>
      <c r="C30121" s="8" t="s">
        <v>448</v>
      </c>
      <c r="D30121" s="8">
        <v>14987128030238</v>
      </c>
      <c r="E30121" s="8">
        <v>4987128030231</v>
      </c>
      <c r="F30121" s="8"/>
      <c r="G30121" s="7" t="s">
        <v>8079</v>
      </c>
      <c r="H30121" s="7" t="s">
        <v>8078</v>
      </c>
      <c r="I30121" s="7" t="s">
        <v>1372</v>
      </c>
      <c r="J30121" s="7" t="s">
        <v>14</v>
      </c>
      <c r="K30121" s="7" t="s">
        <v>15</v>
      </c>
      <c r="L30121" s="8">
        <v>4987128913947</v>
      </c>
      <c r="M30121" s="7" t="s">
        <v>8078</v>
      </c>
      <c r="N30121" s="7" t="s">
        <v>16</v>
      </c>
      <c r="O30121" s="7">
        <v>1</v>
      </c>
      <c r="P30121" s="7" t="s">
        <v>448</v>
      </c>
    </row>
    <row r="30122" spans="1:16" x14ac:dyDescent="0.45">
      <c r="A30122" t="s">
        <v>8080</v>
      </c>
      <c r="B30122" s="1">
        <v>50</v>
      </c>
      <c r="C30122" s="1" t="s">
        <v>448</v>
      </c>
      <c r="D30122" s="1">
        <v>14987128039118</v>
      </c>
      <c r="E30122" s="1">
        <v>4987128039111</v>
      </c>
      <c r="G30122" t="s">
        <v>8079</v>
      </c>
      <c r="H30122" t="s">
        <v>8078</v>
      </c>
      <c r="I30122" t="s">
        <v>1372</v>
      </c>
      <c r="J30122" t="s">
        <v>14</v>
      </c>
      <c r="K30122" t="s">
        <v>15</v>
      </c>
      <c r="L30122" s="1">
        <v>4987128913947</v>
      </c>
      <c r="M30122" t="s">
        <v>8078</v>
      </c>
      <c r="N30122" t="s">
        <v>16</v>
      </c>
      <c r="O30122">
        <v>1</v>
      </c>
      <c r="P30122" t="s">
        <v>448</v>
      </c>
    </row>
    <row r="30123" spans="1:16" x14ac:dyDescent="0.45">
      <c r="A30123" s="7" t="s">
        <v>8095</v>
      </c>
      <c r="B30123" s="8">
        <v>10</v>
      </c>
      <c r="C30123" s="8" t="s">
        <v>37</v>
      </c>
      <c r="D30123" s="8">
        <v>14987274130875</v>
      </c>
      <c r="E30123" s="8">
        <v>4987274130878</v>
      </c>
      <c r="F30123" s="8"/>
      <c r="G30123" s="7" t="s">
        <v>8093</v>
      </c>
      <c r="H30123" s="7" t="s">
        <v>8092</v>
      </c>
      <c r="I30123" s="7" t="s">
        <v>8094</v>
      </c>
      <c r="J30123" s="7" t="s">
        <v>14</v>
      </c>
      <c r="K30123" s="7" t="s">
        <v>15</v>
      </c>
      <c r="L30123" s="8">
        <v>4987274130885</v>
      </c>
      <c r="M30123" s="7" t="s">
        <v>8092</v>
      </c>
      <c r="N30123" s="7" t="s">
        <v>16</v>
      </c>
      <c r="O30123" s="7">
        <v>10</v>
      </c>
      <c r="P30123" s="7" t="s">
        <v>37</v>
      </c>
    </row>
    <row r="30124" spans="1:16" x14ac:dyDescent="0.45">
      <c r="A30124" t="s">
        <v>2004</v>
      </c>
      <c r="B30124" s="1">
        <v>10</v>
      </c>
      <c r="C30124" s="1" t="s">
        <v>22</v>
      </c>
      <c r="D30124" s="1">
        <v>14987284012482</v>
      </c>
      <c r="E30124" s="1">
        <v>4987284012485</v>
      </c>
      <c r="G30124" t="s">
        <v>2001</v>
      </c>
      <c r="H30124" t="s">
        <v>2002</v>
      </c>
      <c r="I30124" t="s">
        <v>2003</v>
      </c>
      <c r="J30124" t="s">
        <v>84</v>
      </c>
      <c r="K30124" t="s">
        <v>36</v>
      </c>
      <c r="L30124" s="1">
        <v>4987284600125</v>
      </c>
      <c r="M30124" t="s">
        <v>2000</v>
      </c>
      <c r="N30124" t="s">
        <v>86</v>
      </c>
      <c r="O30124">
        <v>1</v>
      </c>
      <c r="P30124" t="s">
        <v>22</v>
      </c>
    </row>
    <row r="30125" spans="1:16" x14ac:dyDescent="0.45">
      <c r="A30125" s="7" t="s">
        <v>2004</v>
      </c>
      <c r="B30125" s="8">
        <v>1</v>
      </c>
      <c r="C30125" s="8" t="s">
        <v>22</v>
      </c>
      <c r="D30125" s="8">
        <v>14987284012499</v>
      </c>
      <c r="E30125" s="8">
        <v>4987284012492</v>
      </c>
      <c r="F30125" s="8"/>
      <c r="G30125" s="7" t="s">
        <v>2005</v>
      </c>
      <c r="H30125" s="7" t="s">
        <v>2002</v>
      </c>
      <c r="I30125" s="7" t="s">
        <v>2006</v>
      </c>
      <c r="J30125" s="7" t="s">
        <v>84</v>
      </c>
      <c r="K30125" s="7" t="s">
        <v>36</v>
      </c>
      <c r="L30125" s="8">
        <v>4987284600132</v>
      </c>
      <c r="M30125" s="7" t="s">
        <v>2000</v>
      </c>
      <c r="N30125" s="7" t="s">
        <v>86</v>
      </c>
      <c r="O30125" s="7">
        <v>1</v>
      </c>
      <c r="P30125" s="7" t="s">
        <v>22</v>
      </c>
    </row>
    <row r="30126" spans="1:16" x14ac:dyDescent="0.45">
      <c r="A30126" t="s">
        <v>75959</v>
      </c>
      <c r="B30126" s="1">
        <v>10</v>
      </c>
      <c r="C30126" s="1" t="s">
        <v>22</v>
      </c>
      <c r="D30126" s="1">
        <v>14987431393952</v>
      </c>
      <c r="E30126" s="1">
        <v>4987431393955</v>
      </c>
      <c r="G30126" t="s">
        <v>75960</v>
      </c>
      <c r="H30126" t="s">
        <v>75958</v>
      </c>
      <c r="I30126" t="s">
        <v>2006</v>
      </c>
      <c r="J30126" t="s">
        <v>84</v>
      </c>
      <c r="K30126" t="s">
        <v>36</v>
      </c>
      <c r="M30126" t="s">
        <v>75956</v>
      </c>
      <c r="N30126" t="s">
        <v>86</v>
      </c>
      <c r="O30126">
        <v>1</v>
      </c>
      <c r="P30126" t="s">
        <v>22</v>
      </c>
    </row>
    <row r="30127" spans="1:16" x14ac:dyDescent="0.45">
      <c r="A30127" s="7" t="s">
        <v>75959</v>
      </c>
      <c r="B30127" s="8">
        <v>10</v>
      </c>
      <c r="C30127" s="8" t="s">
        <v>22</v>
      </c>
      <c r="D30127" s="8">
        <v>14987431393938</v>
      </c>
      <c r="E30127" s="8">
        <v>4987431393931</v>
      </c>
      <c r="F30127" s="8"/>
      <c r="G30127" s="7" t="s">
        <v>75957</v>
      </c>
      <c r="H30127" s="7" t="s">
        <v>75958</v>
      </c>
      <c r="I30127" s="7" t="s">
        <v>2003</v>
      </c>
      <c r="J30127" s="7" t="s">
        <v>84</v>
      </c>
      <c r="K30127" s="7" t="s">
        <v>36</v>
      </c>
      <c r="L30127" s="8"/>
      <c r="M30127" s="7" t="s">
        <v>75956</v>
      </c>
      <c r="N30127" s="7" t="s">
        <v>86</v>
      </c>
      <c r="O30127" s="7">
        <v>1</v>
      </c>
      <c r="P30127" s="7" t="s">
        <v>22</v>
      </c>
    </row>
    <row r="30128" spans="1:16" x14ac:dyDescent="0.45">
      <c r="A30128" t="s">
        <v>12749</v>
      </c>
      <c r="B30128" s="1">
        <v>10</v>
      </c>
      <c r="C30128" s="1" t="s">
        <v>22</v>
      </c>
      <c r="D30128" s="1">
        <v>14987013080300</v>
      </c>
      <c r="E30128" s="1">
        <v>4987013080303</v>
      </c>
      <c r="G30128" t="s">
        <v>12747</v>
      </c>
      <c r="H30128" t="s">
        <v>12748</v>
      </c>
      <c r="I30128" t="s">
        <v>2006</v>
      </c>
      <c r="J30128" t="s">
        <v>84</v>
      </c>
      <c r="K30128" t="s">
        <v>36</v>
      </c>
      <c r="L30128" s="1">
        <v>4987013080396</v>
      </c>
      <c r="M30128" t="s">
        <v>12746</v>
      </c>
      <c r="N30128" t="s">
        <v>86</v>
      </c>
      <c r="O30128">
        <v>1</v>
      </c>
      <c r="P30128" t="s">
        <v>22</v>
      </c>
    </row>
    <row r="30129" spans="1:16" x14ac:dyDescent="0.45">
      <c r="A30129" s="7" t="s">
        <v>12752</v>
      </c>
      <c r="B30129" s="8">
        <v>10</v>
      </c>
      <c r="C30129" s="8" t="s">
        <v>22</v>
      </c>
      <c r="D30129" s="8">
        <v>14987013080201</v>
      </c>
      <c r="E30129" s="8">
        <v>4987013080204</v>
      </c>
      <c r="F30129" s="8"/>
      <c r="G30129" s="7" t="s">
        <v>12751</v>
      </c>
      <c r="H30129" s="7" t="s">
        <v>12748</v>
      </c>
      <c r="I30129" s="7" t="s">
        <v>2003</v>
      </c>
      <c r="J30129" s="7" t="s">
        <v>84</v>
      </c>
      <c r="K30129" s="7" t="s">
        <v>36</v>
      </c>
      <c r="L30129" s="8">
        <v>4987013080297</v>
      </c>
      <c r="M30129" s="7" t="s">
        <v>12750</v>
      </c>
      <c r="N30129" s="7" t="s">
        <v>86</v>
      </c>
      <c r="O30129" s="7">
        <v>1</v>
      </c>
      <c r="P30129" s="7" t="s">
        <v>22</v>
      </c>
    </row>
    <row r="30130" spans="1:16" x14ac:dyDescent="0.45">
      <c r="A30130" t="s">
        <v>59451</v>
      </c>
      <c r="B30130" s="1">
        <v>10</v>
      </c>
      <c r="C30130" s="1" t="s">
        <v>566</v>
      </c>
      <c r="D30130" s="1">
        <v>14987128321800</v>
      </c>
      <c r="E30130" s="1">
        <v>4987128321803</v>
      </c>
      <c r="G30130" t="s">
        <v>59449</v>
      </c>
      <c r="H30130" t="s">
        <v>12748</v>
      </c>
      <c r="I30130" t="s">
        <v>59450</v>
      </c>
      <c r="J30130" t="s">
        <v>84</v>
      </c>
      <c r="K30130" t="s">
        <v>177</v>
      </c>
      <c r="L30130" s="1">
        <v>4987128913664</v>
      </c>
      <c r="M30130" t="s">
        <v>59448</v>
      </c>
      <c r="N30130" t="s">
        <v>86</v>
      </c>
      <c r="O30130">
        <v>1</v>
      </c>
      <c r="P30130" t="s">
        <v>566</v>
      </c>
    </row>
    <row r="30131" spans="1:16" x14ac:dyDescent="0.45">
      <c r="A30131" s="7" t="s">
        <v>59451</v>
      </c>
      <c r="B30131" s="8">
        <v>10</v>
      </c>
      <c r="C30131" s="8" t="s">
        <v>566</v>
      </c>
      <c r="D30131" s="8">
        <v>14987128321701</v>
      </c>
      <c r="E30131" s="8">
        <v>4987128321704</v>
      </c>
      <c r="F30131" s="8"/>
      <c r="G30131" s="7" t="s">
        <v>59452</v>
      </c>
      <c r="H30131" s="7" t="s">
        <v>12748</v>
      </c>
      <c r="I30131" s="7" t="s">
        <v>59453</v>
      </c>
      <c r="J30131" s="7" t="s">
        <v>84</v>
      </c>
      <c r="K30131" s="7" t="s">
        <v>177</v>
      </c>
      <c r="L30131" s="8">
        <v>4987128913671</v>
      </c>
      <c r="M30131" s="7" t="s">
        <v>59448</v>
      </c>
      <c r="N30131" s="7" t="s">
        <v>86</v>
      </c>
      <c r="O30131" s="7">
        <v>1</v>
      </c>
      <c r="P30131" s="7" t="s">
        <v>566</v>
      </c>
    </row>
    <row r="30132" spans="1:16" x14ac:dyDescent="0.45">
      <c r="A30132" t="s">
        <v>43890</v>
      </c>
      <c r="B30132" s="1">
        <v>5</v>
      </c>
      <c r="C30132" s="1" t="s">
        <v>1070</v>
      </c>
      <c r="D30132" s="1">
        <v>14987224092758</v>
      </c>
      <c r="E30132" s="1">
        <v>4987224092751</v>
      </c>
      <c r="G30132" t="s">
        <v>43887</v>
      </c>
      <c r="H30132" t="s">
        <v>43888</v>
      </c>
      <c r="I30132" t="s">
        <v>43889</v>
      </c>
      <c r="J30132" t="s">
        <v>84</v>
      </c>
      <c r="K30132" t="s">
        <v>15</v>
      </c>
      <c r="L30132" s="1">
        <v>4987224706405</v>
      </c>
      <c r="M30132" t="s">
        <v>43886</v>
      </c>
      <c r="N30132" t="s">
        <v>86</v>
      </c>
      <c r="O30132">
        <v>1</v>
      </c>
      <c r="P30132" t="s">
        <v>1070</v>
      </c>
    </row>
    <row r="30133" spans="1:16" x14ac:dyDescent="0.45">
      <c r="A30133" s="7" t="s">
        <v>43895</v>
      </c>
      <c r="B30133" s="8">
        <v>5</v>
      </c>
      <c r="C30133" s="8" t="s">
        <v>1070</v>
      </c>
      <c r="D30133" s="8">
        <v>14987224092710</v>
      </c>
      <c r="E30133" s="8">
        <v>4987224092713</v>
      </c>
      <c r="F30133" s="8"/>
      <c r="G30133" s="7" t="s">
        <v>43892</v>
      </c>
      <c r="H30133" s="7" t="s">
        <v>43893</v>
      </c>
      <c r="I30133" s="7" t="s">
        <v>43894</v>
      </c>
      <c r="J30133" s="7" t="s">
        <v>84</v>
      </c>
      <c r="K30133" s="7" t="s">
        <v>15</v>
      </c>
      <c r="L30133" s="8">
        <v>4987224706306</v>
      </c>
      <c r="M30133" s="7" t="s">
        <v>43891</v>
      </c>
      <c r="N30133" s="7" t="s">
        <v>86</v>
      </c>
      <c r="O30133" s="7">
        <v>1</v>
      </c>
      <c r="P30133" s="7" t="s">
        <v>1070</v>
      </c>
    </row>
    <row r="30134" spans="1:16" x14ac:dyDescent="0.45">
      <c r="A30134" t="s">
        <v>14523</v>
      </c>
      <c r="B30134" s="1">
        <v>10</v>
      </c>
      <c r="C30134" s="1" t="s">
        <v>22</v>
      </c>
      <c r="D30134" s="1">
        <v>14987047125169</v>
      </c>
      <c r="E30134" s="1">
        <v>4987047125162</v>
      </c>
      <c r="G30134" t="s">
        <v>14521</v>
      </c>
      <c r="H30134" t="s">
        <v>14522</v>
      </c>
      <c r="I30134" t="s">
        <v>2006</v>
      </c>
      <c r="J30134" t="s">
        <v>84</v>
      </c>
      <c r="K30134" t="s">
        <v>36</v>
      </c>
      <c r="L30134" s="1">
        <v>4987047225169</v>
      </c>
      <c r="M30134" t="s">
        <v>14520</v>
      </c>
      <c r="N30134" t="s">
        <v>86</v>
      </c>
      <c r="O30134">
        <v>1</v>
      </c>
      <c r="P30134" t="s">
        <v>22</v>
      </c>
    </row>
    <row r="30135" spans="1:16" x14ac:dyDescent="0.45">
      <c r="A30135" s="7" t="s">
        <v>75964</v>
      </c>
      <c r="B30135" s="8">
        <v>10</v>
      </c>
      <c r="C30135" s="8" t="s">
        <v>22</v>
      </c>
      <c r="D30135" s="8">
        <v>14987431390029</v>
      </c>
      <c r="E30135" s="8">
        <v>4987431390022</v>
      </c>
      <c r="F30135" s="8"/>
      <c r="G30135" s="7" t="s">
        <v>75962</v>
      </c>
      <c r="H30135" s="7" t="s">
        <v>75963</v>
      </c>
      <c r="I30135" s="7" t="s">
        <v>2006</v>
      </c>
      <c r="J30135" s="7" t="s">
        <v>84</v>
      </c>
      <c r="K30135" s="7" t="s">
        <v>36</v>
      </c>
      <c r="L30135" s="8">
        <v>4987431300175</v>
      </c>
      <c r="M30135" s="7" t="s">
        <v>75961</v>
      </c>
      <c r="N30135" s="7" t="s">
        <v>86</v>
      </c>
      <c r="O30135" s="7">
        <v>1</v>
      </c>
      <c r="P30135" s="7" t="s">
        <v>22</v>
      </c>
    </row>
    <row r="30136" spans="1:16" x14ac:dyDescent="0.45">
      <c r="A30136" t="s">
        <v>14525</v>
      </c>
      <c r="B30136" s="1">
        <v>10</v>
      </c>
      <c r="C30136" s="1" t="s">
        <v>22</v>
      </c>
      <c r="D30136" s="1">
        <v>14987047125152</v>
      </c>
      <c r="E30136" s="1">
        <v>4987047125155</v>
      </c>
      <c r="G30136" t="s">
        <v>12751</v>
      </c>
      <c r="H30136" t="s">
        <v>12748</v>
      </c>
      <c r="I30136" t="s">
        <v>2003</v>
      </c>
      <c r="J30136" t="s">
        <v>84</v>
      </c>
      <c r="K30136" t="s">
        <v>36</v>
      </c>
      <c r="L30136" s="1">
        <v>4987047225152</v>
      </c>
      <c r="M30136" t="s">
        <v>14524</v>
      </c>
      <c r="N30136" t="s">
        <v>86</v>
      </c>
      <c r="O30136">
        <v>1</v>
      </c>
      <c r="P30136" t="s">
        <v>22</v>
      </c>
    </row>
    <row r="30137" spans="1:16" x14ac:dyDescent="0.45">
      <c r="A30137" s="7" t="s">
        <v>75968</v>
      </c>
      <c r="B30137" s="8">
        <v>10</v>
      </c>
      <c r="C30137" s="8" t="s">
        <v>22</v>
      </c>
      <c r="D30137" s="8">
        <v>14987431390012</v>
      </c>
      <c r="E30137" s="8">
        <v>4987431390015</v>
      </c>
      <c r="F30137" s="8"/>
      <c r="G30137" s="7" t="s">
        <v>75966</v>
      </c>
      <c r="H30137" s="7" t="s">
        <v>75967</v>
      </c>
      <c r="I30137" s="7" t="s">
        <v>2003</v>
      </c>
      <c r="J30137" s="7" t="s">
        <v>84</v>
      </c>
      <c r="K30137" s="7" t="s">
        <v>36</v>
      </c>
      <c r="L30137" s="8">
        <v>4987431300182</v>
      </c>
      <c r="M30137" s="7" t="s">
        <v>75965</v>
      </c>
      <c r="N30137" s="7" t="s">
        <v>86</v>
      </c>
      <c r="O30137" s="7">
        <v>1</v>
      </c>
      <c r="P30137" s="7" t="s">
        <v>22</v>
      </c>
    </row>
    <row r="30138" spans="1:16" x14ac:dyDescent="0.45">
      <c r="A30138" t="s">
        <v>75971</v>
      </c>
      <c r="B30138" s="1">
        <v>10</v>
      </c>
      <c r="C30138" s="1" t="s">
        <v>22</v>
      </c>
      <c r="D30138" s="1">
        <v>14987431390036</v>
      </c>
      <c r="E30138" s="1">
        <v>4987431390039</v>
      </c>
      <c r="G30138" t="s">
        <v>75970</v>
      </c>
      <c r="H30138" t="s">
        <v>75969</v>
      </c>
      <c r="I30138" t="s">
        <v>43922</v>
      </c>
      <c r="J30138" t="s">
        <v>84</v>
      </c>
      <c r="K30138" t="s">
        <v>15</v>
      </c>
      <c r="L30138" s="1">
        <v>4987431300199</v>
      </c>
      <c r="M30138" t="s">
        <v>75969</v>
      </c>
      <c r="N30138" t="s">
        <v>86</v>
      </c>
      <c r="O30138">
        <v>1</v>
      </c>
      <c r="P30138" t="s">
        <v>22</v>
      </c>
    </row>
    <row r="30139" spans="1:16" x14ac:dyDescent="0.45">
      <c r="A30139" s="7" t="s">
        <v>53430</v>
      </c>
      <c r="B30139" s="8">
        <v>500</v>
      </c>
      <c r="C30139" s="8" t="s">
        <v>87</v>
      </c>
      <c r="D30139" s="8">
        <v>14987080103650</v>
      </c>
      <c r="E30139" s="8">
        <v>4987080103653</v>
      </c>
      <c r="F30139" s="8"/>
      <c r="G30139" s="7" t="s">
        <v>53428</v>
      </c>
      <c r="H30139" s="7" t="s">
        <v>53429</v>
      </c>
      <c r="I30139" s="7" t="s">
        <v>2607</v>
      </c>
      <c r="J30139" s="7" t="s">
        <v>50</v>
      </c>
      <c r="K30139" s="7" t="s">
        <v>15</v>
      </c>
      <c r="L30139" s="8">
        <v>4987080903116</v>
      </c>
      <c r="M30139" s="7" t="s">
        <v>53427</v>
      </c>
      <c r="N30139" s="7" t="s">
        <v>56</v>
      </c>
      <c r="O30139" s="7">
        <v>500</v>
      </c>
      <c r="P30139" s="7" t="s">
        <v>87</v>
      </c>
    </row>
    <row r="30140" spans="1:16" x14ac:dyDescent="0.45">
      <c r="A30140" t="s">
        <v>78280</v>
      </c>
      <c r="B30140" s="1">
        <v>100</v>
      </c>
      <c r="C30140" s="1" t="s">
        <v>87</v>
      </c>
      <c r="D30140" s="1">
        <v>14987118389711</v>
      </c>
      <c r="E30140" s="1">
        <v>4987118389714</v>
      </c>
      <c r="G30140" t="s">
        <v>53428</v>
      </c>
      <c r="H30140" t="s">
        <v>53429</v>
      </c>
      <c r="I30140" t="s">
        <v>2607</v>
      </c>
      <c r="J30140" t="s">
        <v>50</v>
      </c>
      <c r="K30140" t="s">
        <v>177</v>
      </c>
      <c r="L30140" s="1">
        <v>4987118389783</v>
      </c>
      <c r="M30140" t="s">
        <v>78279</v>
      </c>
      <c r="N30140" t="s">
        <v>56</v>
      </c>
      <c r="O30140">
        <v>100</v>
      </c>
      <c r="P30140" t="s">
        <v>87</v>
      </c>
    </row>
    <row r="30141" spans="1:16" x14ac:dyDescent="0.45">
      <c r="A30141" s="7" t="s">
        <v>66882</v>
      </c>
      <c r="B30141" s="8">
        <v>600</v>
      </c>
      <c r="C30141" s="8" t="s">
        <v>87</v>
      </c>
      <c r="D30141" s="8">
        <v>14987376368619</v>
      </c>
      <c r="E30141" s="8">
        <v>4987376368612</v>
      </c>
      <c r="F30141" s="8"/>
      <c r="G30141" s="7" t="s">
        <v>53428</v>
      </c>
      <c r="H30141" s="7" t="s">
        <v>53429</v>
      </c>
      <c r="I30141" s="7" t="s">
        <v>2607</v>
      </c>
      <c r="J30141" s="7" t="s">
        <v>50</v>
      </c>
      <c r="K30141" s="7" t="s">
        <v>15</v>
      </c>
      <c r="L30141" s="8">
        <v>4987376368698</v>
      </c>
      <c r="M30141" s="7" t="s">
        <v>66881</v>
      </c>
      <c r="N30141" s="7" t="s">
        <v>56</v>
      </c>
      <c r="O30141" s="7">
        <v>600</v>
      </c>
      <c r="P30141" s="7" t="s">
        <v>87</v>
      </c>
    </row>
    <row r="30142" spans="1:16" x14ac:dyDescent="0.45">
      <c r="A30142" t="s">
        <v>72347</v>
      </c>
      <c r="B30142" s="1">
        <v>100</v>
      </c>
      <c r="C30142" s="1" t="s">
        <v>619</v>
      </c>
      <c r="D30142" s="1">
        <v>14987792290112</v>
      </c>
      <c r="E30142" s="1">
        <v>4987792290115</v>
      </c>
      <c r="G30142" t="s">
        <v>41514</v>
      </c>
      <c r="H30142" t="s">
        <v>41515</v>
      </c>
      <c r="I30142" t="s">
        <v>617</v>
      </c>
      <c r="J30142" t="s">
        <v>84</v>
      </c>
      <c r="K30142" t="s">
        <v>618</v>
      </c>
      <c r="L30142" s="1">
        <v>4987792018481</v>
      </c>
      <c r="M30142" t="s">
        <v>72346</v>
      </c>
      <c r="N30142" t="s">
        <v>86</v>
      </c>
      <c r="O30142">
        <v>1</v>
      </c>
      <c r="P30142" t="s">
        <v>619</v>
      </c>
    </row>
    <row r="30143" spans="1:16" x14ac:dyDescent="0.45">
      <c r="A30143" s="7" t="s">
        <v>41516</v>
      </c>
      <c r="B30143" s="8">
        <v>50</v>
      </c>
      <c r="C30143" s="8" t="s">
        <v>619</v>
      </c>
      <c r="D30143" s="8">
        <v>14987120062602</v>
      </c>
      <c r="E30143" s="8">
        <v>4987120062605</v>
      </c>
      <c r="F30143" s="8"/>
      <c r="G30143" s="7" t="s">
        <v>41514</v>
      </c>
      <c r="H30143" s="7" t="s">
        <v>41515</v>
      </c>
      <c r="I30143" s="7" t="s">
        <v>617</v>
      </c>
      <c r="J30143" s="7" t="s">
        <v>84</v>
      </c>
      <c r="K30143" s="7" t="s">
        <v>618</v>
      </c>
      <c r="L30143" s="8">
        <v>4987120062674</v>
      </c>
      <c r="M30143" s="7" t="s">
        <v>41513</v>
      </c>
      <c r="N30143" s="7" t="s">
        <v>86</v>
      </c>
      <c r="O30143" s="7">
        <v>1</v>
      </c>
      <c r="P30143" s="7" t="s">
        <v>619</v>
      </c>
    </row>
    <row r="30144" spans="1:16" x14ac:dyDescent="0.45">
      <c r="A30144" t="s">
        <v>69189</v>
      </c>
      <c r="B30144" s="1">
        <v>20</v>
      </c>
      <c r="C30144" s="1" t="s">
        <v>619</v>
      </c>
      <c r="D30144" s="1">
        <v>14987447236441</v>
      </c>
      <c r="E30144" s="1">
        <v>4987447236444</v>
      </c>
      <c r="G30144" t="s">
        <v>41514</v>
      </c>
      <c r="H30144" t="s">
        <v>41515</v>
      </c>
      <c r="I30144" t="s">
        <v>617</v>
      </c>
      <c r="J30144" t="s">
        <v>84</v>
      </c>
      <c r="K30144" t="s">
        <v>618</v>
      </c>
      <c r="L30144" s="1">
        <v>4987447236932</v>
      </c>
      <c r="M30144" t="s">
        <v>69188</v>
      </c>
      <c r="N30144" t="s">
        <v>86</v>
      </c>
      <c r="O30144">
        <v>1</v>
      </c>
      <c r="P30144" t="s">
        <v>619</v>
      </c>
    </row>
    <row r="30145" spans="1:16" x14ac:dyDescent="0.45">
      <c r="A30145" s="7" t="s">
        <v>69189</v>
      </c>
      <c r="B30145" s="8">
        <v>50</v>
      </c>
      <c r="C30145" s="8" t="s">
        <v>619</v>
      </c>
      <c r="D30145" s="8">
        <v>14987447236427</v>
      </c>
      <c r="E30145" s="8">
        <v>4987447236420</v>
      </c>
      <c r="F30145" s="8"/>
      <c r="G30145" s="7" t="s">
        <v>41514</v>
      </c>
      <c r="H30145" s="7" t="s">
        <v>41515</v>
      </c>
      <c r="I30145" s="7" t="s">
        <v>617</v>
      </c>
      <c r="J30145" s="7" t="s">
        <v>84</v>
      </c>
      <c r="K30145" s="7" t="s">
        <v>618</v>
      </c>
      <c r="L30145" s="8">
        <v>4987447236932</v>
      </c>
      <c r="M30145" s="7" t="s">
        <v>69188</v>
      </c>
      <c r="N30145" s="7" t="s">
        <v>86</v>
      </c>
      <c r="O30145" s="7">
        <v>1</v>
      </c>
      <c r="P30145" s="7" t="s">
        <v>619</v>
      </c>
    </row>
    <row r="30146" spans="1:16" x14ac:dyDescent="0.45">
      <c r="A30146" t="s">
        <v>72351</v>
      </c>
      <c r="B30146" s="1">
        <v>100</v>
      </c>
      <c r="C30146" s="1" t="s">
        <v>619</v>
      </c>
      <c r="D30146" s="1">
        <v>14987792290211</v>
      </c>
      <c r="E30146" s="1">
        <v>4987792290214</v>
      </c>
      <c r="G30146" t="s">
        <v>72349</v>
      </c>
      <c r="H30146" t="s">
        <v>72350</v>
      </c>
      <c r="I30146" t="s">
        <v>37796</v>
      </c>
      <c r="J30146" t="s">
        <v>84</v>
      </c>
      <c r="K30146" t="s">
        <v>618</v>
      </c>
      <c r="L30146" s="1">
        <v>4987792018580</v>
      </c>
      <c r="M30146" t="s">
        <v>72348</v>
      </c>
      <c r="N30146" t="s">
        <v>86</v>
      </c>
      <c r="O30146">
        <v>1</v>
      </c>
      <c r="P30146" t="s">
        <v>619</v>
      </c>
    </row>
    <row r="30147" spans="1:16" x14ac:dyDescent="0.45">
      <c r="A30147" s="7" t="s">
        <v>41519</v>
      </c>
      <c r="B30147" s="8">
        <v>50</v>
      </c>
      <c r="C30147" s="8" t="s">
        <v>619</v>
      </c>
      <c r="D30147" s="8">
        <v>14987120062701</v>
      </c>
      <c r="E30147" s="8">
        <v>4987120062704</v>
      </c>
      <c r="F30147" s="8"/>
      <c r="G30147" s="7" t="s">
        <v>41518</v>
      </c>
      <c r="H30147" s="7" t="s">
        <v>41517</v>
      </c>
      <c r="I30147" s="7" t="s">
        <v>37796</v>
      </c>
      <c r="J30147" s="7" t="s">
        <v>84</v>
      </c>
      <c r="K30147" s="7" t="s">
        <v>618</v>
      </c>
      <c r="L30147" s="8">
        <v>4987120062773</v>
      </c>
      <c r="M30147" s="7" t="s">
        <v>41517</v>
      </c>
      <c r="N30147" s="7" t="s">
        <v>86</v>
      </c>
      <c r="O30147" s="7">
        <v>1</v>
      </c>
      <c r="P30147" s="7" t="s">
        <v>619</v>
      </c>
    </row>
    <row r="30148" spans="1:16" x14ac:dyDescent="0.45">
      <c r="A30148" t="s">
        <v>69192</v>
      </c>
      <c r="B30148" s="1">
        <v>20</v>
      </c>
      <c r="C30148" s="1" t="s">
        <v>619</v>
      </c>
      <c r="D30148" s="1">
        <v>14987447236540</v>
      </c>
      <c r="E30148" s="1">
        <v>4987447236543</v>
      </c>
      <c r="G30148" t="s">
        <v>69191</v>
      </c>
      <c r="H30148" t="s">
        <v>69190</v>
      </c>
      <c r="I30148" t="s">
        <v>37796</v>
      </c>
      <c r="J30148" t="s">
        <v>84</v>
      </c>
      <c r="K30148" t="s">
        <v>618</v>
      </c>
      <c r="L30148" s="1">
        <v>4987447236925</v>
      </c>
      <c r="M30148" t="s">
        <v>69190</v>
      </c>
      <c r="N30148" t="s">
        <v>86</v>
      </c>
      <c r="O30148">
        <v>1</v>
      </c>
      <c r="P30148" t="s">
        <v>619</v>
      </c>
    </row>
    <row r="30149" spans="1:16" x14ac:dyDescent="0.45">
      <c r="A30149" s="7" t="s">
        <v>69192</v>
      </c>
      <c r="B30149" s="8">
        <v>50</v>
      </c>
      <c r="C30149" s="8" t="s">
        <v>619</v>
      </c>
      <c r="D30149" s="8">
        <v>14987447236526</v>
      </c>
      <c r="E30149" s="8">
        <v>4987447236529</v>
      </c>
      <c r="F30149" s="8"/>
      <c r="G30149" s="7" t="s">
        <v>69191</v>
      </c>
      <c r="H30149" s="7" t="s">
        <v>69190</v>
      </c>
      <c r="I30149" s="7" t="s">
        <v>37796</v>
      </c>
      <c r="J30149" s="7" t="s">
        <v>84</v>
      </c>
      <c r="K30149" s="7" t="s">
        <v>618</v>
      </c>
      <c r="L30149" s="8">
        <v>4987447236925</v>
      </c>
      <c r="M30149" s="7" t="s">
        <v>69190</v>
      </c>
      <c r="N30149" s="7" t="s">
        <v>86</v>
      </c>
      <c r="O30149" s="7">
        <v>1</v>
      </c>
      <c r="P30149" s="7" t="s">
        <v>619</v>
      </c>
    </row>
    <row r="30150" spans="1:16" x14ac:dyDescent="0.45">
      <c r="A30150" t="s">
        <v>10956</v>
      </c>
      <c r="B30150" s="1">
        <v>100</v>
      </c>
      <c r="C30150" s="1" t="s">
        <v>53</v>
      </c>
      <c r="D30150" s="1">
        <v>14987623101211</v>
      </c>
      <c r="E30150" s="1">
        <v>4987623101214</v>
      </c>
      <c r="G30150" t="s">
        <v>10955</v>
      </c>
      <c r="H30150" t="s">
        <v>10954</v>
      </c>
      <c r="I30150" t="s">
        <v>633</v>
      </c>
      <c r="J30150" t="s">
        <v>50</v>
      </c>
      <c r="K30150" t="s">
        <v>51</v>
      </c>
      <c r="L30150" s="1">
        <v>4987623502523</v>
      </c>
      <c r="M30150" t="s">
        <v>10954</v>
      </c>
      <c r="N30150" t="s">
        <v>52</v>
      </c>
      <c r="O30150">
        <v>10</v>
      </c>
      <c r="P30150" t="s">
        <v>53</v>
      </c>
    </row>
    <row r="30151" spans="1:16" x14ac:dyDescent="0.45">
      <c r="A30151" s="7" t="s">
        <v>10956</v>
      </c>
      <c r="B30151" s="8">
        <v>1000</v>
      </c>
      <c r="C30151" s="8" t="s">
        <v>53</v>
      </c>
      <c r="D30151" s="8">
        <v>14987376910016</v>
      </c>
      <c r="E30151" s="8">
        <v>4987376910019</v>
      </c>
      <c r="F30151" s="8"/>
      <c r="G30151" s="7" t="s">
        <v>10955</v>
      </c>
      <c r="H30151" s="7" t="s">
        <v>10954</v>
      </c>
      <c r="I30151" s="7" t="s">
        <v>633</v>
      </c>
      <c r="J30151" s="7" t="s">
        <v>50</v>
      </c>
      <c r="K30151" s="7" t="s">
        <v>51</v>
      </c>
      <c r="L30151" s="8">
        <v>4987376910057</v>
      </c>
      <c r="M30151" s="7" t="s">
        <v>10954</v>
      </c>
      <c r="N30151" s="7" t="s">
        <v>52</v>
      </c>
      <c r="O30151" s="7">
        <v>10</v>
      </c>
      <c r="P30151" s="7" t="s">
        <v>53</v>
      </c>
    </row>
    <row r="30152" spans="1:16" x14ac:dyDescent="0.45">
      <c r="A30152" t="s">
        <v>10956</v>
      </c>
      <c r="B30152" s="1">
        <v>1000</v>
      </c>
      <c r="C30152" s="1" t="s">
        <v>53</v>
      </c>
      <c r="D30152" s="1">
        <v>14987623101228</v>
      </c>
      <c r="E30152" s="1">
        <v>4987623101221</v>
      </c>
      <c r="G30152" t="s">
        <v>10955</v>
      </c>
      <c r="H30152" t="s">
        <v>10954</v>
      </c>
      <c r="I30152" t="s">
        <v>633</v>
      </c>
      <c r="J30152" t="s">
        <v>50</v>
      </c>
      <c r="K30152" t="s">
        <v>51</v>
      </c>
      <c r="L30152" s="1">
        <v>4987623502523</v>
      </c>
      <c r="M30152" t="s">
        <v>10954</v>
      </c>
      <c r="N30152" t="s">
        <v>52</v>
      </c>
      <c r="O30152">
        <v>10</v>
      </c>
      <c r="P30152" t="s">
        <v>53</v>
      </c>
    </row>
    <row r="30153" spans="1:16" x14ac:dyDescent="0.45">
      <c r="A30153" s="7" t="s">
        <v>10956</v>
      </c>
      <c r="B30153" s="8">
        <v>100</v>
      </c>
      <c r="C30153" s="8" t="s">
        <v>53</v>
      </c>
      <c r="D30153" s="8">
        <v>14987376910009</v>
      </c>
      <c r="E30153" s="8">
        <v>4987376910002</v>
      </c>
      <c r="F30153" s="8"/>
      <c r="G30153" s="7" t="s">
        <v>10955</v>
      </c>
      <c r="H30153" s="7" t="s">
        <v>10954</v>
      </c>
      <c r="I30153" s="7" t="s">
        <v>633</v>
      </c>
      <c r="J30153" s="7" t="s">
        <v>50</v>
      </c>
      <c r="K30153" s="7" t="s">
        <v>51</v>
      </c>
      <c r="L30153" s="8">
        <v>4987376910057</v>
      </c>
      <c r="M30153" s="7" t="s">
        <v>10954</v>
      </c>
      <c r="N30153" s="7" t="s">
        <v>52</v>
      </c>
      <c r="O30153" s="7">
        <v>10</v>
      </c>
      <c r="P30153" s="7" t="s">
        <v>53</v>
      </c>
    </row>
    <row r="30154" spans="1:16" x14ac:dyDescent="0.45">
      <c r="A30154" t="s">
        <v>72353</v>
      </c>
      <c r="B30154" s="1">
        <v>100</v>
      </c>
      <c r="C30154" s="1" t="s">
        <v>53</v>
      </c>
      <c r="D30154" s="1">
        <v>14987792286016</v>
      </c>
      <c r="E30154" s="1">
        <v>4987792286019</v>
      </c>
      <c r="G30154" t="s">
        <v>30748</v>
      </c>
      <c r="H30154" t="s">
        <v>30749</v>
      </c>
      <c r="I30154" t="s">
        <v>633</v>
      </c>
      <c r="J30154" t="s">
        <v>50</v>
      </c>
      <c r="K30154" t="s">
        <v>51</v>
      </c>
      <c r="L30154" s="1">
        <v>4987792009182</v>
      </c>
      <c r="M30154" t="s">
        <v>72352</v>
      </c>
      <c r="N30154" t="s">
        <v>52</v>
      </c>
      <c r="O30154">
        <v>10</v>
      </c>
      <c r="P30154" t="s">
        <v>53</v>
      </c>
    </row>
    <row r="30155" spans="1:16" x14ac:dyDescent="0.45">
      <c r="A30155" s="7" t="s">
        <v>72353</v>
      </c>
      <c r="B30155" s="8">
        <v>1000</v>
      </c>
      <c r="C30155" s="8" t="s">
        <v>53</v>
      </c>
      <c r="D30155" s="8">
        <v>14987792286009</v>
      </c>
      <c r="E30155" s="8">
        <v>4987792286002</v>
      </c>
      <c r="F30155" s="8"/>
      <c r="G30155" s="7" t="s">
        <v>30748</v>
      </c>
      <c r="H30155" s="7" t="s">
        <v>30749</v>
      </c>
      <c r="I30155" s="7" t="s">
        <v>633</v>
      </c>
      <c r="J30155" s="7" t="s">
        <v>50</v>
      </c>
      <c r="K30155" s="7" t="s">
        <v>51</v>
      </c>
      <c r="L30155" s="8">
        <v>4987792009182</v>
      </c>
      <c r="M30155" s="7" t="s">
        <v>72352</v>
      </c>
      <c r="N30155" s="7" t="s">
        <v>52</v>
      </c>
      <c r="O30155" s="7">
        <v>10</v>
      </c>
      <c r="P30155" s="7" t="s">
        <v>53</v>
      </c>
    </row>
    <row r="30156" spans="1:16" x14ac:dyDescent="0.45">
      <c r="A30156" t="s">
        <v>72354</v>
      </c>
      <c r="B30156" s="1">
        <v>1000</v>
      </c>
      <c r="C30156" s="1" t="s">
        <v>53</v>
      </c>
      <c r="D30156" s="1">
        <v>14987792286085</v>
      </c>
      <c r="E30156" s="1">
        <v>4987792286088</v>
      </c>
      <c r="G30156" t="s">
        <v>30748</v>
      </c>
      <c r="H30156" t="s">
        <v>30749</v>
      </c>
      <c r="I30156" t="s">
        <v>633</v>
      </c>
      <c r="J30156" t="s">
        <v>50</v>
      </c>
      <c r="K30156" t="s">
        <v>51</v>
      </c>
      <c r="L30156" s="1">
        <v>4987792009281</v>
      </c>
      <c r="M30156" t="s">
        <v>72352</v>
      </c>
      <c r="N30156" t="s">
        <v>56</v>
      </c>
      <c r="O30156">
        <v>1000</v>
      </c>
      <c r="P30156" t="s">
        <v>53</v>
      </c>
    </row>
    <row r="30157" spans="1:16" x14ac:dyDescent="0.45">
      <c r="A30157" s="7" t="s">
        <v>81149</v>
      </c>
      <c r="B30157" s="8">
        <v>1000</v>
      </c>
      <c r="C30157" s="8" t="s">
        <v>53</v>
      </c>
      <c r="D30157" s="8">
        <v>14987123875032</v>
      </c>
      <c r="E30157" s="8">
        <v>4987123875035</v>
      </c>
      <c r="F30157" s="8"/>
      <c r="G30157" s="7" t="s">
        <v>30748</v>
      </c>
      <c r="H30157" s="7" t="s">
        <v>30749</v>
      </c>
      <c r="I30157" s="7" t="s">
        <v>633</v>
      </c>
      <c r="J30157" s="7" t="s">
        <v>50</v>
      </c>
      <c r="K30157" s="7" t="s">
        <v>51</v>
      </c>
      <c r="L30157" s="8">
        <v>4987123570008</v>
      </c>
      <c r="M30157" s="7" t="s">
        <v>81148</v>
      </c>
      <c r="N30157" s="7" t="s">
        <v>52</v>
      </c>
      <c r="O30157" s="7">
        <v>10</v>
      </c>
      <c r="P30157" s="7" t="s">
        <v>53</v>
      </c>
    </row>
    <row r="30158" spans="1:16" x14ac:dyDescent="0.45">
      <c r="A30158" t="s">
        <v>81149</v>
      </c>
      <c r="B30158" s="1">
        <v>100</v>
      </c>
      <c r="C30158" s="1" t="s">
        <v>53</v>
      </c>
      <c r="D30158" s="1">
        <v>14987123873618</v>
      </c>
      <c r="E30158" s="1">
        <v>4987123873611</v>
      </c>
      <c r="G30158" t="s">
        <v>30748</v>
      </c>
      <c r="H30158" t="s">
        <v>30749</v>
      </c>
      <c r="I30158" t="s">
        <v>633</v>
      </c>
      <c r="J30158" t="s">
        <v>50</v>
      </c>
      <c r="K30158" t="s">
        <v>51</v>
      </c>
      <c r="L30158" s="1">
        <v>4987123570008</v>
      </c>
      <c r="M30158" t="s">
        <v>81148</v>
      </c>
      <c r="N30158" t="s">
        <v>52</v>
      </c>
      <c r="O30158">
        <v>10</v>
      </c>
      <c r="P30158" t="s">
        <v>53</v>
      </c>
    </row>
    <row r="30159" spans="1:16" x14ac:dyDescent="0.45">
      <c r="A30159" s="7" t="s">
        <v>81150</v>
      </c>
      <c r="B30159" s="8">
        <v>1200</v>
      </c>
      <c r="C30159" s="8" t="s">
        <v>53</v>
      </c>
      <c r="D30159" s="8">
        <v>14987123873601</v>
      </c>
      <c r="E30159" s="8">
        <v>4987123873604</v>
      </c>
      <c r="F30159" s="8"/>
      <c r="G30159" s="7" t="s">
        <v>30748</v>
      </c>
      <c r="H30159" s="7" t="s">
        <v>30749</v>
      </c>
      <c r="I30159" s="7" t="s">
        <v>633</v>
      </c>
      <c r="J30159" s="7" t="s">
        <v>50</v>
      </c>
      <c r="K30159" s="7" t="s">
        <v>51</v>
      </c>
      <c r="L30159" s="8">
        <v>4987123570015</v>
      </c>
      <c r="M30159" s="7" t="s">
        <v>81148</v>
      </c>
      <c r="N30159" s="7" t="s">
        <v>56</v>
      </c>
      <c r="O30159" s="7">
        <v>1200</v>
      </c>
      <c r="P30159" s="7" t="s">
        <v>53</v>
      </c>
    </row>
    <row r="30160" spans="1:16" x14ac:dyDescent="0.45">
      <c r="A30160" t="s">
        <v>38550</v>
      </c>
      <c r="B30160" s="1">
        <v>1000</v>
      </c>
      <c r="C30160" s="1" t="s">
        <v>53</v>
      </c>
      <c r="D30160" s="1">
        <v>14987118118700</v>
      </c>
      <c r="E30160" s="1">
        <v>4987118118703</v>
      </c>
      <c r="G30160" t="s">
        <v>38549</v>
      </c>
      <c r="H30160" t="s">
        <v>38548</v>
      </c>
      <c r="I30160" t="s">
        <v>633</v>
      </c>
      <c r="J30160" t="s">
        <v>50</v>
      </c>
      <c r="K30160" t="s">
        <v>51</v>
      </c>
      <c r="L30160" s="1">
        <v>4987118118765</v>
      </c>
      <c r="M30160" t="s">
        <v>38548</v>
      </c>
      <c r="N30160" t="s">
        <v>52</v>
      </c>
      <c r="O30160">
        <v>10</v>
      </c>
      <c r="P30160" t="s">
        <v>53</v>
      </c>
    </row>
    <row r="30161" spans="1:16" x14ac:dyDescent="0.45">
      <c r="A30161" s="7" t="s">
        <v>38550</v>
      </c>
      <c r="B30161" s="8">
        <v>1000</v>
      </c>
      <c r="C30161" s="8" t="s">
        <v>53</v>
      </c>
      <c r="D30161" s="8">
        <v>14987821015211</v>
      </c>
      <c r="E30161" s="8">
        <v>4987821015214</v>
      </c>
      <c r="F30161" s="8"/>
      <c r="G30161" s="7" t="s">
        <v>38549</v>
      </c>
      <c r="H30161" s="7" t="s">
        <v>38548</v>
      </c>
      <c r="I30161" s="7" t="s">
        <v>633</v>
      </c>
      <c r="J30161" s="7" t="s">
        <v>50</v>
      </c>
      <c r="K30161" s="7" t="s">
        <v>51</v>
      </c>
      <c r="L30161" s="8"/>
      <c r="M30161" s="7" t="s">
        <v>38548</v>
      </c>
      <c r="N30161" s="7" t="s">
        <v>52</v>
      </c>
      <c r="O30161" s="7">
        <v>10</v>
      </c>
      <c r="P30161" s="7" t="s">
        <v>53</v>
      </c>
    </row>
    <row r="30162" spans="1:16" x14ac:dyDescent="0.45">
      <c r="A30162" t="s">
        <v>38550</v>
      </c>
      <c r="B30162" s="1">
        <v>100</v>
      </c>
      <c r="C30162" s="1" t="s">
        <v>53</v>
      </c>
      <c r="D30162" s="1">
        <v>14987821015204</v>
      </c>
      <c r="E30162" s="1">
        <v>4987821015207</v>
      </c>
      <c r="G30162" t="s">
        <v>38549</v>
      </c>
      <c r="H30162" t="s">
        <v>38548</v>
      </c>
      <c r="I30162" t="s">
        <v>633</v>
      </c>
      <c r="J30162" t="s">
        <v>50</v>
      </c>
      <c r="K30162" t="s">
        <v>51</v>
      </c>
      <c r="M30162" t="s">
        <v>38548</v>
      </c>
      <c r="N30162" t="s">
        <v>52</v>
      </c>
      <c r="O30162">
        <v>10</v>
      </c>
      <c r="P30162" t="s">
        <v>53</v>
      </c>
    </row>
    <row r="30163" spans="1:16" x14ac:dyDescent="0.45">
      <c r="A30163" s="7" t="s">
        <v>38550</v>
      </c>
      <c r="B30163" s="8">
        <v>1000</v>
      </c>
      <c r="C30163" s="8" t="s">
        <v>53</v>
      </c>
      <c r="D30163" s="8">
        <v>14987123402115</v>
      </c>
      <c r="E30163" s="8">
        <v>4987123402118</v>
      </c>
      <c r="F30163" s="8"/>
      <c r="G30163" s="7" t="s">
        <v>38549</v>
      </c>
      <c r="H30163" s="7" t="s">
        <v>38548</v>
      </c>
      <c r="I30163" s="7" t="s">
        <v>633</v>
      </c>
      <c r="J30163" s="7" t="s">
        <v>50</v>
      </c>
      <c r="K30163" s="7" t="s">
        <v>51</v>
      </c>
      <c r="L30163" s="8">
        <v>4987123551304</v>
      </c>
      <c r="M30163" s="7" t="s">
        <v>38548</v>
      </c>
      <c r="N30163" s="7" t="s">
        <v>52</v>
      </c>
      <c r="O30163" s="7">
        <v>10</v>
      </c>
      <c r="P30163" s="7" t="s">
        <v>53</v>
      </c>
    </row>
    <row r="30164" spans="1:16" x14ac:dyDescent="0.45">
      <c r="A30164" t="s">
        <v>38550</v>
      </c>
      <c r="B30164" s="1">
        <v>100</v>
      </c>
      <c r="C30164" s="1" t="s">
        <v>53</v>
      </c>
      <c r="D30164" s="1">
        <v>14987118118786</v>
      </c>
      <c r="E30164" s="1">
        <v>4987118118789</v>
      </c>
      <c r="G30164" t="s">
        <v>38549</v>
      </c>
      <c r="H30164" t="s">
        <v>38548</v>
      </c>
      <c r="I30164" t="s">
        <v>633</v>
      </c>
      <c r="J30164" t="s">
        <v>50</v>
      </c>
      <c r="K30164" t="s">
        <v>51</v>
      </c>
      <c r="L30164" s="1">
        <v>4987118118765</v>
      </c>
      <c r="M30164" t="s">
        <v>38548</v>
      </c>
      <c r="N30164" t="s">
        <v>52</v>
      </c>
      <c r="O30164">
        <v>10</v>
      </c>
      <c r="P30164" t="s">
        <v>53</v>
      </c>
    </row>
    <row r="30165" spans="1:16" x14ac:dyDescent="0.45">
      <c r="A30165" s="7" t="s">
        <v>38550</v>
      </c>
      <c r="B30165" s="8">
        <v>100</v>
      </c>
      <c r="C30165" s="8" t="s">
        <v>53</v>
      </c>
      <c r="D30165" s="8">
        <v>14987123402139</v>
      </c>
      <c r="E30165" s="8">
        <v>4987123402132</v>
      </c>
      <c r="F30165" s="8"/>
      <c r="G30165" s="7" t="s">
        <v>38549</v>
      </c>
      <c r="H30165" s="7" t="s">
        <v>38548</v>
      </c>
      <c r="I30165" s="7" t="s">
        <v>633</v>
      </c>
      <c r="J30165" s="7" t="s">
        <v>50</v>
      </c>
      <c r="K30165" s="7" t="s">
        <v>51</v>
      </c>
      <c r="L30165" s="8">
        <v>4987123551304</v>
      </c>
      <c r="M30165" s="7" t="s">
        <v>38548</v>
      </c>
      <c r="N30165" s="7" t="s">
        <v>52</v>
      </c>
      <c r="O30165" s="7">
        <v>10</v>
      </c>
      <c r="P30165" s="7" t="s">
        <v>53</v>
      </c>
    </row>
    <row r="30166" spans="1:16" x14ac:dyDescent="0.45">
      <c r="A30166" t="s">
        <v>38551</v>
      </c>
      <c r="B30166" s="1">
        <v>1000</v>
      </c>
      <c r="C30166" s="1" t="s">
        <v>53</v>
      </c>
      <c r="D30166" s="1">
        <v>14987123402122</v>
      </c>
      <c r="E30166" s="1">
        <v>4987123402125</v>
      </c>
      <c r="G30166" t="s">
        <v>38549</v>
      </c>
      <c r="H30166" t="s">
        <v>38548</v>
      </c>
      <c r="I30166" t="s">
        <v>633</v>
      </c>
      <c r="J30166" t="s">
        <v>50</v>
      </c>
      <c r="K30166" t="s">
        <v>51</v>
      </c>
      <c r="L30166" s="1">
        <v>4987123551311</v>
      </c>
      <c r="M30166" t="s">
        <v>38548</v>
      </c>
      <c r="N30166" t="s">
        <v>56</v>
      </c>
      <c r="O30166">
        <v>1000</v>
      </c>
      <c r="P30166" t="s">
        <v>53</v>
      </c>
    </row>
    <row r="30167" spans="1:16" x14ac:dyDescent="0.45">
      <c r="A30167" s="7" t="s">
        <v>38551</v>
      </c>
      <c r="B30167" s="8">
        <v>1000</v>
      </c>
      <c r="C30167" s="8" t="s">
        <v>53</v>
      </c>
      <c r="D30167" s="8">
        <v>14987118118717</v>
      </c>
      <c r="E30167" s="8">
        <v>4987118118710</v>
      </c>
      <c r="F30167" s="8"/>
      <c r="G30167" s="7" t="s">
        <v>38549</v>
      </c>
      <c r="H30167" s="7" t="s">
        <v>38548</v>
      </c>
      <c r="I30167" s="7" t="s">
        <v>633</v>
      </c>
      <c r="J30167" s="7" t="s">
        <v>50</v>
      </c>
      <c r="K30167" s="7" t="s">
        <v>51</v>
      </c>
      <c r="L30167" s="8">
        <v>4987118118734</v>
      </c>
      <c r="M30167" s="7" t="s">
        <v>38548</v>
      </c>
      <c r="N30167" s="7" t="s">
        <v>56</v>
      </c>
      <c r="O30167" s="7">
        <v>1000</v>
      </c>
      <c r="P30167" s="7" t="s">
        <v>53</v>
      </c>
    </row>
    <row r="30168" spans="1:16" x14ac:dyDescent="0.45">
      <c r="A30168" t="s">
        <v>38551</v>
      </c>
      <c r="B30168" s="1">
        <v>1000</v>
      </c>
      <c r="C30168" s="1" t="s">
        <v>53</v>
      </c>
      <c r="D30168" s="1">
        <v>14987821015228</v>
      </c>
      <c r="E30168" s="1">
        <v>4987821015221</v>
      </c>
      <c r="G30168" t="s">
        <v>38549</v>
      </c>
      <c r="H30168" t="s">
        <v>38548</v>
      </c>
      <c r="I30168" t="s">
        <v>633</v>
      </c>
      <c r="J30168" t="s">
        <v>50</v>
      </c>
      <c r="K30168" t="s">
        <v>51</v>
      </c>
      <c r="M30168" t="s">
        <v>38548</v>
      </c>
      <c r="N30168" t="s">
        <v>56</v>
      </c>
      <c r="O30168">
        <v>1000</v>
      </c>
      <c r="P30168" t="s">
        <v>53</v>
      </c>
    </row>
    <row r="30169" spans="1:16" x14ac:dyDescent="0.45">
      <c r="A30169" s="7" t="s">
        <v>72356</v>
      </c>
      <c r="B30169" s="8">
        <v>1000</v>
      </c>
      <c r="C30169" s="8" t="s">
        <v>53</v>
      </c>
      <c r="D30169" s="8">
        <v>14987476147985</v>
      </c>
      <c r="E30169" s="8">
        <v>4987476147988</v>
      </c>
      <c r="F30169" s="8"/>
      <c r="G30169" s="7" t="s">
        <v>30748</v>
      </c>
      <c r="H30169" s="7" t="s">
        <v>30749</v>
      </c>
      <c r="I30169" s="7" t="s">
        <v>633</v>
      </c>
      <c r="J30169" s="7" t="s">
        <v>50</v>
      </c>
      <c r="K30169" s="7" t="s">
        <v>51</v>
      </c>
      <c r="L30169" s="8">
        <v>4987476203639</v>
      </c>
      <c r="M30169" s="7" t="s">
        <v>72355</v>
      </c>
      <c r="N30169" s="7" t="s">
        <v>52</v>
      </c>
      <c r="O30169" s="7">
        <v>10</v>
      </c>
      <c r="P30169" s="7" t="s">
        <v>53</v>
      </c>
    </row>
    <row r="30170" spans="1:16" x14ac:dyDescent="0.45">
      <c r="A30170" t="s">
        <v>72356</v>
      </c>
      <c r="B30170" s="1">
        <v>100</v>
      </c>
      <c r="C30170" s="1" t="s">
        <v>53</v>
      </c>
      <c r="D30170" s="1">
        <v>14987792287617</v>
      </c>
      <c r="E30170" s="1">
        <v>4987792287610</v>
      </c>
      <c r="G30170" t="s">
        <v>30748</v>
      </c>
      <c r="H30170" t="s">
        <v>30749</v>
      </c>
      <c r="I30170" t="s">
        <v>633</v>
      </c>
      <c r="J30170" t="s">
        <v>50</v>
      </c>
      <c r="K30170" t="s">
        <v>51</v>
      </c>
      <c r="L30170" s="1">
        <v>4987476203639</v>
      </c>
      <c r="M30170" t="s">
        <v>72355</v>
      </c>
      <c r="N30170" t="s">
        <v>52</v>
      </c>
      <c r="O30170">
        <v>10</v>
      </c>
      <c r="P30170" t="s">
        <v>53</v>
      </c>
    </row>
    <row r="30171" spans="1:16" x14ac:dyDescent="0.45">
      <c r="A30171" s="7" t="s">
        <v>72356</v>
      </c>
      <c r="B30171" s="8">
        <v>100</v>
      </c>
      <c r="C30171" s="8" t="s">
        <v>53</v>
      </c>
      <c r="D30171" s="8">
        <v>14987476147978</v>
      </c>
      <c r="E30171" s="8">
        <v>4987476147971</v>
      </c>
      <c r="F30171" s="8"/>
      <c r="G30171" s="7" t="s">
        <v>30748</v>
      </c>
      <c r="H30171" s="7" t="s">
        <v>30749</v>
      </c>
      <c r="I30171" s="7" t="s">
        <v>633</v>
      </c>
      <c r="J30171" s="7" t="s">
        <v>50</v>
      </c>
      <c r="K30171" s="7" t="s">
        <v>51</v>
      </c>
      <c r="L30171" s="8">
        <v>4987476203639</v>
      </c>
      <c r="M30171" s="7" t="s">
        <v>72355</v>
      </c>
      <c r="N30171" s="7" t="s">
        <v>52</v>
      </c>
      <c r="O30171" s="7">
        <v>10</v>
      </c>
      <c r="P30171" s="7" t="s">
        <v>53</v>
      </c>
    </row>
    <row r="30172" spans="1:16" x14ac:dyDescent="0.45">
      <c r="A30172" t="s">
        <v>83867</v>
      </c>
      <c r="B30172" s="1">
        <v>1000</v>
      </c>
      <c r="C30172" s="1" t="s">
        <v>53</v>
      </c>
      <c r="D30172" s="1">
        <v>14987476147992</v>
      </c>
      <c r="E30172" s="1">
        <v>4987476147995</v>
      </c>
      <c r="G30172" t="s">
        <v>30748</v>
      </c>
      <c r="H30172" t="s">
        <v>30749</v>
      </c>
      <c r="I30172" t="s">
        <v>633</v>
      </c>
      <c r="J30172" t="s">
        <v>50</v>
      </c>
      <c r="K30172" t="s">
        <v>51</v>
      </c>
      <c r="L30172" s="1">
        <v>4987476203646</v>
      </c>
      <c r="M30172" t="s">
        <v>72355</v>
      </c>
      <c r="N30172" t="s">
        <v>56</v>
      </c>
      <c r="O30172">
        <v>1000</v>
      </c>
      <c r="P30172" t="s">
        <v>53</v>
      </c>
    </row>
    <row r="30173" spans="1:16" x14ac:dyDescent="0.45">
      <c r="A30173" s="7" t="s">
        <v>30750</v>
      </c>
      <c r="B30173" s="8">
        <v>100</v>
      </c>
      <c r="C30173" s="8" t="s">
        <v>53</v>
      </c>
      <c r="D30173" s="8">
        <v>14987058380281</v>
      </c>
      <c r="E30173" s="8">
        <v>4987058380284</v>
      </c>
      <c r="F30173" s="8"/>
      <c r="G30173" s="7" t="s">
        <v>30748</v>
      </c>
      <c r="H30173" s="7" t="s">
        <v>30749</v>
      </c>
      <c r="I30173" s="7" t="s">
        <v>633</v>
      </c>
      <c r="J30173" s="7" t="s">
        <v>50</v>
      </c>
      <c r="K30173" s="7" t="s">
        <v>51</v>
      </c>
      <c r="L30173" s="8">
        <v>4987058145371</v>
      </c>
      <c r="M30173" s="7" t="s">
        <v>30747</v>
      </c>
      <c r="N30173" s="7" t="s">
        <v>52</v>
      </c>
      <c r="O30173" s="7">
        <v>10</v>
      </c>
      <c r="P30173" s="7" t="s">
        <v>53</v>
      </c>
    </row>
    <row r="30174" spans="1:16" x14ac:dyDescent="0.45">
      <c r="A30174" t="s">
        <v>30750</v>
      </c>
      <c r="B30174" s="1">
        <v>1000</v>
      </c>
      <c r="C30174" s="1" t="s">
        <v>53</v>
      </c>
      <c r="D30174" s="1">
        <v>14987060309614</v>
      </c>
      <c r="E30174" s="1">
        <v>4987060309617</v>
      </c>
      <c r="G30174" t="s">
        <v>30748</v>
      </c>
      <c r="H30174" t="s">
        <v>30749</v>
      </c>
      <c r="I30174" t="s">
        <v>633</v>
      </c>
      <c r="J30174" t="s">
        <v>50</v>
      </c>
      <c r="K30174" t="s">
        <v>51</v>
      </c>
      <c r="L30174" s="1">
        <v>4987058145371</v>
      </c>
      <c r="M30174" t="s">
        <v>30747</v>
      </c>
      <c r="N30174" t="s">
        <v>52</v>
      </c>
      <c r="O30174">
        <v>10</v>
      </c>
      <c r="P30174" t="s">
        <v>53</v>
      </c>
    </row>
    <row r="30175" spans="1:16" x14ac:dyDescent="0.45">
      <c r="A30175" s="7" t="s">
        <v>30750</v>
      </c>
      <c r="B30175" s="8">
        <v>100</v>
      </c>
      <c r="C30175" s="8" t="s">
        <v>53</v>
      </c>
      <c r="D30175" s="8">
        <v>14987060309607</v>
      </c>
      <c r="E30175" s="8">
        <v>4987060309600</v>
      </c>
      <c r="F30175" s="8"/>
      <c r="G30175" s="7" t="s">
        <v>30748</v>
      </c>
      <c r="H30175" s="7" t="s">
        <v>30749</v>
      </c>
      <c r="I30175" s="7" t="s">
        <v>633</v>
      </c>
      <c r="J30175" s="7" t="s">
        <v>50</v>
      </c>
      <c r="K30175" s="7" t="s">
        <v>51</v>
      </c>
      <c r="L30175" s="8">
        <v>4987058145371</v>
      </c>
      <c r="M30175" s="7" t="s">
        <v>30747</v>
      </c>
      <c r="N30175" s="7" t="s">
        <v>52</v>
      </c>
      <c r="O30175" s="7">
        <v>10</v>
      </c>
      <c r="P30175" s="7" t="s">
        <v>53</v>
      </c>
    </row>
    <row r="30176" spans="1:16" x14ac:dyDescent="0.45">
      <c r="A30176" t="s">
        <v>30750</v>
      </c>
      <c r="B30176" s="1">
        <v>1000</v>
      </c>
      <c r="C30176" s="1" t="s">
        <v>53</v>
      </c>
      <c r="D30176" s="1">
        <v>14987058380298</v>
      </c>
      <c r="E30176" s="1">
        <v>4987058380291</v>
      </c>
      <c r="G30176" t="s">
        <v>30748</v>
      </c>
      <c r="H30176" t="s">
        <v>30749</v>
      </c>
      <c r="I30176" t="s">
        <v>633</v>
      </c>
      <c r="J30176" t="s">
        <v>50</v>
      </c>
      <c r="K30176" t="s">
        <v>51</v>
      </c>
      <c r="L30176" s="1">
        <v>4987058145371</v>
      </c>
      <c r="M30176" t="s">
        <v>30747</v>
      </c>
      <c r="N30176" t="s">
        <v>52</v>
      </c>
      <c r="O30176">
        <v>10</v>
      </c>
      <c r="P30176" t="s">
        <v>53</v>
      </c>
    </row>
    <row r="30177" spans="1:16" x14ac:dyDescent="0.45">
      <c r="A30177" s="7" t="s">
        <v>36691</v>
      </c>
      <c r="B30177" s="8">
        <v>1000</v>
      </c>
      <c r="C30177" s="8" t="s">
        <v>53</v>
      </c>
      <c r="D30177" s="8">
        <v>14987058380274</v>
      </c>
      <c r="E30177" s="8">
        <v>4987058380277</v>
      </c>
      <c r="F30177" s="8"/>
      <c r="G30177" s="7" t="s">
        <v>30748</v>
      </c>
      <c r="H30177" s="7" t="s">
        <v>30749</v>
      </c>
      <c r="I30177" s="7" t="s">
        <v>633</v>
      </c>
      <c r="J30177" s="7" t="s">
        <v>50</v>
      </c>
      <c r="K30177" s="7" t="s">
        <v>51</v>
      </c>
      <c r="L30177" s="8">
        <v>4987058215227</v>
      </c>
      <c r="M30177" s="7" t="s">
        <v>30747</v>
      </c>
      <c r="N30177" s="7" t="s">
        <v>56</v>
      </c>
      <c r="O30177" s="7">
        <v>1000</v>
      </c>
      <c r="P30177" s="7" t="s">
        <v>53</v>
      </c>
    </row>
    <row r="30178" spans="1:16" x14ac:dyDescent="0.45">
      <c r="A30178" t="s">
        <v>53432</v>
      </c>
      <c r="B30178" s="1">
        <v>100</v>
      </c>
      <c r="C30178" s="1" t="s">
        <v>53</v>
      </c>
      <c r="D30178" s="1">
        <v>14987080103513</v>
      </c>
      <c r="E30178" s="1">
        <v>4987080103516</v>
      </c>
      <c r="G30178" t="s">
        <v>30748</v>
      </c>
      <c r="H30178" t="s">
        <v>30749</v>
      </c>
      <c r="I30178" t="s">
        <v>633</v>
      </c>
      <c r="J30178" t="s">
        <v>50</v>
      </c>
      <c r="K30178" t="s">
        <v>51</v>
      </c>
      <c r="L30178" s="1">
        <v>4987080903093</v>
      </c>
      <c r="M30178" t="s">
        <v>53431</v>
      </c>
      <c r="N30178" t="s">
        <v>52</v>
      </c>
      <c r="O30178">
        <v>10</v>
      </c>
      <c r="P30178" t="s">
        <v>53</v>
      </c>
    </row>
    <row r="30179" spans="1:16" x14ac:dyDescent="0.45">
      <c r="A30179" s="7" t="s">
        <v>53432</v>
      </c>
      <c r="B30179" s="8">
        <v>1000</v>
      </c>
      <c r="C30179" s="8" t="s">
        <v>53</v>
      </c>
      <c r="D30179" s="8">
        <v>14987080103537</v>
      </c>
      <c r="E30179" s="8">
        <v>4987080103530</v>
      </c>
      <c r="F30179" s="8"/>
      <c r="G30179" s="7" t="s">
        <v>30748</v>
      </c>
      <c r="H30179" s="7" t="s">
        <v>30749</v>
      </c>
      <c r="I30179" s="7" t="s">
        <v>633</v>
      </c>
      <c r="J30179" s="7" t="s">
        <v>50</v>
      </c>
      <c r="K30179" s="7" t="s">
        <v>51</v>
      </c>
      <c r="L30179" s="8">
        <v>4987080903093</v>
      </c>
      <c r="M30179" s="7" t="s">
        <v>53431</v>
      </c>
      <c r="N30179" s="7" t="s">
        <v>52</v>
      </c>
      <c r="O30179" s="7">
        <v>10</v>
      </c>
      <c r="P30179" s="7" t="s">
        <v>53</v>
      </c>
    </row>
    <row r="30180" spans="1:16" x14ac:dyDescent="0.45">
      <c r="A30180" t="s">
        <v>53433</v>
      </c>
      <c r="B30180" s="1">
        <v>1000</v>
      </c>
      <c r="C30180" s="1" t="s">
        <v>53</v>
      </c>
      <c r="D30180" s="1">
        <v>14987080103568</v>
      </c>
      <c r="E30180" s="1">
        <v>4987080103561</v>
      </c>
      <c r="G30180" t="s">
        <v>30748</v>
      </c>
      <c r="H30180" t="s">
        <v>30749</v>
      </c>
      <c r="I30180" t="s">
        <v>633</v>
      </c>
      <c r="J30180" t="s">
        <v>50</v>
      </c>
      <c r="K30180" t="s">
        <v>51</v>
      </c>
      <c r="L30180" s="1">
        <v>4987080903109</v>
      </c>
      <c r="M30180" t="s">
        <v>53431</v>
      </c>
      <c r="N30180" t="s">
        <v>56</v>
      </c>
      <c r="O30180">
        <v>1000</v>
      </c>
      <c r="P30180" t="s">
        <v>53</v>
      </c>
    </row>
    <row r="30181" spans="1:16" x14ac:dyDescent="0.45">
      <c r="A30181" s="7" t="s">
        <v>53434</v>
      </c>
      <c r="B30181" s="8">
        <v>1000</v>
      </c>
      <c r="C30181" s="8" t="s">
        <v>53</v>
      </c>
      <c r="D30181" s="8">
        <v>14987080103568</v>
      </c>
      <c r="E30181" s="8">
        <v>4987080103561</v>
      </c>
      <c r="F30181" s="8"/>
      <c r="G30181" s="7" t="s">
        <v>30748</v>
      </c>
      <c r="H30181" s="7" t="s">
        <v>30749</v>
      </c>
      <c r="I30181" s="7" t="s">
        <v>633</v>
      </c>
      <c r="J30181" s="7" t="s">
        <v>50</v>
      </c>
      <c r="K30181" s="7" t="s">
        <v>51</v>
      </c>
      <c r="L30181" s="8">
        <v>4987080905684</v>
      </c>
      <c r="M30181" s="7" t="s">
        <v>53431</v>
      </c>
      <c r="N30181" s="7" t="s">
        <v>56</v>
      </c>
      <c r="O30181" s="7">
        <v>1000</v>
      </c>
      <c r="P30181" s="7" t="s">
        <v>53</v>
      </c>
    </row>
    <row r="30182" spans="1:16" x14ac:dyDescent="0.45">
      <c r="A30182" t="s">
        <v>78283</v>
      </c>
      <c r="B30182" s="1">
        <v>100</v>
      </c>
      <c r="C30182" s="1" t="s">
        <v>53</v>
      </c>
      <c r="D30182" s="1">
        <v>14987123410080</v>
      </c>
      <c r="E30182" s="1">
        <v>4987123410083</v>
      </c>
      <c r="G30182" t="s">
        <v>30748</v>
      </c>
      <c r="H30182" t="s">
        <v>30749</v>
      </c>
      <c r="I30182" t="s">
        <v>633</v>
      </c>
      <c r="J30182" t="s">
        <v>50</v>
      </c>
      <c r="K30182" t="s">
        <v>51</v>
      </c>
      <c r="L30182" s="1">
        <v>4987123560832</v>
      </c>
      <c r="M30182" t="s">
        <v>78281</v>
      </c>
      <c r="N30182" t="s">
        <v>52</v>
      </c>
      <c r="O30182">
        <v>10</v>
      </c>
      <c r="P30182" t="s">
        <v>53</v>
      </c>
    </row>
    <row r="30183" spans="1:16" x14ac:dyDescent="0.45">
      <c r="A30183" s="7" t="s">
        <v>78283</v>
      </c>
      <c r="B30183" s="8">
        <v>1200</v>
      </c>
      <c r="C30183" s="8" t="s">
        <v>53</v>
      </c>
      <c r="D30183" s="8">
        <v>14987118389803</v>
      </c>
      <c r="E30183" s="8">
        <v>4987118389806</v>
      </c>
      <c r="F30183" s="8"/>
      <c r="G30183" s="7" t="s">
        <v>30748</v>
      </c>
      <c r="H30183" s="7" t="s">
        <v>30749</v>
      </c>
      <c r="I30183" s="7" t="s">
        <v>633</v>
      </c>
      <c r="J30183" s="7" t="s">
        <v>50</v>
      </c>
      <c r="K30183" s="7" t="s">
        <v>51</v>
      </c>
      <c r="L30183" s="8">
        <v>4987118389868</v>
      </c>
      <c r="M30183" s="7" t="s">
        <v>78281</v>
      </c>
      <c r="N30183" s="7" t="s">
        <v>52</v>
      </c>
      <c r="O30183" s="7">
        <v>10</v>
      </c>
      <c r="P30183" s="7" t="s">
        <v>53</v>
      </c>
    </row>
    <row r="30184" spans="1:16" x14ac:dyDescent="0.45">
      <c r="A30184" t="s">
        <v>78283</v>
      </c>
      <c r="B30184" s="1">
        <v>1200</v>
      </c>
      <c r="C30184" s="1" t="s">
        <v>53</v>
      </c>
      <c r="D30184" s="1">
        <v>14987123410066</v>
      </c>
      <c r="E30184" s="1">
        <v>4987123410069</v>
      </c>
      <c r="G30184" t="s">
        <v>30748</v>
      </c>
      <c r="H30184" t="s">
        <v>30749</v>
      </c>
      <c r="I30184" t="s">
        <v>633</v>
      </c>
      <c r="J30184" t="s">
        <v>50</v>
      </c>
      <c r="K30184" t="s">
        <v>51</v>
      </c>
      <c r="L30184" s="1">
        <v>4987123560832</v>
      </c>
      <c r="M30184" t="s">
        <v>78281</v>
      </c>
      <c r="N30184" t="s">
        <v>52</v>
      </c>
      <c r="O30184">
        <v>10</v>
      </c>
      <c r="P30184" t="s">
        <v>53</v>
      </c>
    </row>
    <row r="30185" spans="1:16" x14ac:dyDescent="0.45">
      <c r="A30185" s="7" t="s">
        <v>78283</v>
      </c>
      <c r="B30185" s="8">
        <v>100</v>
      </c>
      <c r="C30185" s="8" t="s">
        <v>53</v>
      </c>
      <c r="D30185" s="8">
        <v>14987118389889</v>
      </c>
      <c r="E30185" s="8">
        <v>4987118389882</v>
      </c>
      <c r="F30185" s="8"/>
      <c r="G30185" s="7" t="s">
        <v>30748</v>
      </c>
      <c r="H30185" s="7" t="s">
        <v>30749</v>
      </c>
      <c r="I30185" s="7" t="s">
        <v>633</v>
      </c>
      <c r="J30185" s="7" t="s">
        <v>50</v>
      </c>
      <c r="K30185" s="7" t="s">
        <v>51</v>
      </c>
      <c r="L30185" s="8">
        <v>4987118389868</v>
      </c>
      <c r="M30185" s="7" t="s">
        <v>78281</v>
      </c>
      <c r="N30185" s="7" t="s">
        <v>52</v>
      </c>
      <c r="O30185" s="7">
        <v>10</v>
      </c>
      <c r="P30185" s="7" t="s">
        <v>53</v>
      </c>
    </row>
    <row r="30186" spans="1:16" x14ac:dyDescent="0.45">
      <c r="A30186" t="s">
        <v>78283</v>
      </c>
      <c r="B30186" s="1">
        <v>1000</v>
      </c>
      <c r="C30186" s="1" t="s">
        <v>53</v>
      </c>
      <c r="D30186" s="1">
        <v>14987123414309</v>
      </c>
      <c r="E30186" s="1">
        <v>4987123414302</v>
      </c>
      <c r="G30186" t="s">
        <v>30748</v>
      </c>
      <c r="H30186" t="s">
        <v>30749</v>
      </c>
      <c r="I30186" t="s">
        <v>633</v>
      </c>
      <c r="J30186" t="s">
        <v>50</v>
      </c>
      <c r="K30186" t="s">
        <v>51</v>
      </c>
      <c r="L30186" s="1">
        <v>4987123560832</v>
      </c>
      <c r="M30186" t="s">
        <v>78281</v>
      </c>
      <c r="N30186" t="s">
        <v>52</v>
      </c>
      <c r="O30186">
        <v>10</v>
      </c>
      <c r="P30186" t="s">
        <v>53</v>
      </c>
    </row>
    <row r="30187" spans="1:16" x14ac:dyDescent="0.45">
      <c r="A30187" s="7" t="s">
        <v>78282</v>
      </c>
      <c r="B30187" s="8">
        <v>1200</v>
      </c>
      <c r="C30187" s="8" t="s">
        <v>53</v>
      </c>
      <c r="D30187" s="8">
        <v>14987118389810</v>
      </c>
      <c r="E30187" s="8">
        <v>4987118389813</v>
      </c>
      <c r="F30187" s="8"/>
      <c r="G30187" s="7" t="s">
        <v>30748</v>
      </c>
      <c r="H30187" s="7" t="s">
        <v>30749</v>
      </c>
      <c r="I30187" s="7" t="s">
        <v>633</v>
      </c>
      <c r="J30187" s="7" t="s">
        <v>50</v>
      </c>
      <c r="K30187" s="7" t="s">
        <v>51</v>
      </c>
      <c r="L30187" s="8">
        <v>4987118389837</v>
      </c>
      <c r="M30187" s="7" t="s">
        <v>78281</v>
      </c>
      <c r="N30187" s="7" t="s">
        <v>56</v>
      </c>
      <c r="O30187" s="7">
        <v>1200</v>
      </c>
      <c r="P30187" s="7" t="s">
        <v>53</v>
      </c>
    </row>
    <row r="30188" spans="1:16" x14ac:dyDescent="0.45">
      <c r="A30188" t="s">
        <v>78282</v>
      </c>
      <c r="B30188" s="1">
        <v>1200</v>
      </c>
      <c r="C30188" s="1" t="s">
        <v>53</v>
      </c>
      <c r="D30188" s="1">
        <v>14987123410073</v>
      </c>
      <c r="E30188" s="1">
        <v>4987123410076</v>
      </c>
      <c r="G30188" t="s">
        <v>30748</v>
      </c>
      <c r="H30188" t="s">
        <v>30749</v>
      </c>
      <c r="I30188" t="s">
        <v>633</v>
      </c>
      <c r="J30188" t="s">
        <v>50</v>
      </c>
      <c r="K30188" t="s">
        <v>51</v>
      </c>
      <c r="L30188" s="1">
        <v>4987123560849</v>
      </c>
      <c r="M30188" t="s">
        <v>78281</v>
      </c>
      <c r="N30188" t="s">
        <v>56</v>
      </c>
      <c r="O30188">
        <v>1200</v>
      </c>
      <c r="P30188" t="s">
        <v>53</v>
      </c>
    </row>
    <row r="30189" spans="1:16" x14ac:dyDescent="0.45">
      <c r="A30189" s="7" t="s">
        <v>58043</v>
      </c>
      <c r="B30189" s="8">
        <v>1000</v>
      </c>
      <c r="C30189" s="8" t="s">
        <v>53</v>
      </c>
      <c r="D30189" s="8">
        <v>14987271045264</v>
      </c>
      <c r="E30189" s="8">
        <v>4987271045267</v>
      </c>
      <c r="F30189" s="8"/>
      <c r="G30189" s="7" t="s">
        <v>30748</v>
      </c>
      <c r="H30189" s="7" t="s">
        <v>30749</v>
      </c>
      <c r="I30189" s="7" t="s">
        <v>633</v>
      </c>
      <c r="J30189" s="7" t="s">
        <v>50</v>
      </c>
      <c r="K30189" s="7" t="s">
        <v>51</v>
      </c>
      <c r="L30189" s="8">
        <v>4987271045205</v>
      </c>
      <c r="M30189" s="7" t="s">
        <v>58042</v>
      </c>
      <c r="N30189" s="7" t="s">
        <v>52</v>
      </c>
      <c r="O30189" s="7">
        <v>10</v>
      </c>
      <c r="P30189" s="7" t="s">
        <v>53</v>
      </c>
    </row>
    <row r="30190" spans="1:16" x14ac:dyDescent="0.45">
      <c r="A30190" t="s">
        <v>58043</v>
      </c>
      <c r="B30190" s="1">
        <v>100</v>
      </c>
      <c r="C30190" s="1" t="s">
        <v>53</v>
      </c>
      <c r="D30190" s="1">
        <v>14987271045257</v>
      </c>
      <c r="E30190" s="1">
        <v>4987271045250</v>
      </c>
      <c r="G30190" t="s">
        <v>30748</v>
      </c>
      <c r="H30190" t="s">
        <v>30749</v>
      </c>
      <c r="I30190" t="s">
        <v>633</v>
      </c>
      <c r="J30190" t="s">
        <v>50</v>
      </c>
      <c r="K30190" t="s">
        <v>51</v>
      </c>
      <c r="L30190" s="1">
        <v>4987271045205</v>
      </c>
      <c r="M30190" t="s">
        <v>58042</v>
      </c>
      <c r="N30190" t="s">
        <v>52</v>
      </c>
      <c r="O30190">
        <v>10</v>
      </c>
      <c r="P30190" t="s">
        <v>53</v>
      </c>
    </row>
    <row r="30191" spans="1:16" x14ac:dyDescent="0.45">
      <c r="A30191" s="7" t="s">
        <v>58044</v>
      </c>
      <c r="B30191" s="8">
        <v>1200</v>
      </c>
      <c r="C30191" s="8" t="s">
        <v>53</v>
      </c>
      <c r="D30191" s="8">
        <v>14987271045240</v>
      </c>
      <c r="E30191" s="8">
        <v>4987271045243</v>
      </c>
      <c r="F30191" s="8"/>
      <c r="G30191" s="7" t="s">
        <v>30748</v>
      </c>
      <c r="H30191" s="7" t="s">
        <v>30749</v>
      </c>
      <c r="I30191" s="7" t="s">
        <v>633</v>
      </c>
      <c r="J30191" s="7" t="s">
        <v>50</v>
      </c>
      <c r="K30191" s="7" t="s">
        <v>51</v>
      </c>
      <c r="L30191" s="8">
        <v>4987271045212</v>
      </c>
      <c r="M30191" s="7" t="s">
        <v>58042</v>
      </c>
      <c r="N30191" s="7" t="s">
        <v>56</v>
      </c>
      <c r="O30191" s="7">
        <v>1200</v>
      </c>
      <c r="P30191" s="7" t="s">
        <v>53</v>
      </c>
    </row>
    <row r="30192" spans="1:16" x14ac:dyDescent="0.45">
      <c r="A30192" t="s">
        <v>62542</v>
      </c>
      <c r="B30192" s="1">
        <v>100</v>
      </c>
      <c r="C30192" s="1" t="s">
        <v>53</v>
      </c>
      <c r="D30192" s="1">
        <v>14987155159094</v>
      </c>
      <c r="E30192" s="1">
        <v>4987155159097</v>
      </c>
      <c r="G30192" t="s">
        <v>30748</v>
      </c>
      <c r="H30192" t="s">
        <v>30749</v>
      </c>
      <c r="I30192" t="s">
        <v>633</v>
      </c>
      <c r="J30192" t="s">
        <v>50</v>
      </c>
      <c r="K30192" t="s">
        <v>51</v>
      </c>
      <c r="L30192" s="1">
        <v>4987155159592</v>
      </c>
      <c r="M30192" t="s">
        <v>62541</v>
      </c>
      <c r="N30192" t="s">
        <v>52</v>
      </c>
      <c r="O30192">
        <v>10</v>
      </c>
      <c r="P30192" t="s">
        <v>53</v>
      </c>
    </row>
    <row r="30193" spans="1:16" x14ac:dyDescent="0.45">
      <c r="A30193" s="7" t="s">
        <v>62542</v>
      </c>
      <c r="B30193" s="8">
        <v>1000</v>
      </c>
      <c r="C30193" s="8" t="s">
        <v>53</v>
      </c>
      <c r="D30193" s="8">
        <v>14987155159117</v>
      </c>
      <c r="E30193" s="8">
        <v>4987155159110</v>
      </c>
      <c r="F30193" s="8"/>
      <c r="G30193" s="7" t="s">
        <v>30748</v>
      </c>
      <c r="H30193" s="7" t="s">
        <v>30749</v>
      </c>
      <c r="I30193" s="7" t="s">
        <v>633</v>
      </c>
      <c r="J30193" s="7" t="s">
        <v>50</v>
      </c>
      <c r="K30193" s="7" t="s">
        <v>51</v>
      </c>
      <c r="L30193" s="8">
        <v>4987155159592</v>
      </c>
      <c r="M30193" s="7" t="s">
        <v>62541</v>
      </c>
      <c r="N30193" s="7" t="s">
        <v>52</v>
      </c>
      <c r="O30193" s="7">
        <v>10</v>
      </c>
      <c r="P30193" s="7" t="s">
        <v>53</v>
      </c>
    </row>
    <row r="30194" spans="1:16" x14ac:dyDescent="0.45">
      <c r="A30194" t="s">
        <v>62543</v>
      </c>
      <c r="B30194" s="1">
        <v>1000</v>
      </c>
      <c r="C30194" s="1" t="s">
        <v>53</v>
      </c>
      <c r="D30194" s="1">
        <v>14987155159100</v>
      </c>
      <c r="E30194" s="1">
        <v>4987155159103</v>
      </c>
      <c r="G30194" t="s">
        <v>30748</v>
      </c>
      <c r="H30194" t="s">
        <v>30749</v>
      </c>
      <c r="I30194" t="s">
        <v>633</v>
      </c>
      <c r="J30194" t="s">
        <v>50</v>
      </c>
      <c r="K30194" t="s">
        <v>51</v>
      </c>
      <c r="L30194" s="1">
        <v>4987155159608</v>
      </c>
      <c r="M30194" t="s">
        <v>62541</v>
      </c>
      <c r="N30194" t="s">
        <v>56</v>
      </c>
      <c r="O30194">
        <v>1000</v>
      </c>
      <c r="P30194" t="s">
        <v>53</v>
      </c>
    </row>
    <row r="30195" spans="1:16" x14ac:dyDescent="0.45">
      <c r="A30195" s="7" t="s">
        <v>30752</v>
      </c>
      <c r="B30195" s="8">
        <v>1000</v>
      </c>
      <c r="C30195" s="8" t="s">
        <v>53</v>
      </c>
      <c r="D30195" s="8">
        <v>14987060309836</v>
      </c>
      <c r="E30195" s="8">
        <v>4987060309839</v>
      </c>
      <c r="F30195" s="8"/>
      <c r="G30195" s="7" t="s">
        <v>30748</v>
      </c>
      <c r="H30195" s="7" t="s">
        <v>30749</v>
      </c>
      <c r="I30195" s="7" t="s">
        <v>633</v>
      </c>
      <c r="J30195" s="7" t="s">
        <v>50</v>
      </c>
      <c r="K30195" s="7" t="s">
        <v>51</v>
      </c>
      <c r="L30195" s="8">
        <v>4987060509826</v>
      </c>
      <c r="M30195" s="7" t="s">
        <v>30751</v>
      </c>
      <c r="N30195" s="7" t="s">
        <v>52</v>
      </c>
      <c r="O30195" s="7">
        <v>10</v>
      </c>
      <c r="P30195" s="7" t="s">
        <v>53</v>
      </c>
    </row>
    <row r="30196" spans="1:16" x14ac:dyDescent="0.45">
      <c r="A30196" t="s">
        <v>30752</v>
      </c>
      <c r="B30196" s="1">
        <v>100</v>
      </c>
      <c r="C30196" s="1" t="s">
        <v>53</v>
      </c>
      <c r="D30196" s="1">
        <v>14987060309829</v>
      </c>
      <c r="E30196" s="1">
        <v>4987060309822</v>
      </c>
      <c r="G30196" t="s">
        <v>30748</v>
      </c>
      <c r="H30196" t="s">
        <v>30749</v>
      </c>
      <c r="I30196" t="s">
        <v>633</v>
      </c>
      <c r="J30196" t="s">
        <v>50</v>
      </c>
      <c r="K30196" t="s">
        <v>51</v>
      </c>
      <c r="L30196" s="1">
        <v>4987060509826</v>
      </c>
      <c r="M30196" t="s">
        <v>30751</v>
      </c>
      <c r="N30196" t="s">
        <v>52</v>
      </c>
      <c r="O30196">
        <v>10</v>
      </c>
      <c r="P30196" t="s">
        <v>53</v>
      </c>
    </row>
    <row r="30197" spans="1:16" x14ac:dyDescent="0.45">
      <c r="A30197" s="7" t="s">
        <v>66886</v>
      </c>
      <c r="B30197" s="8">
        <v>1000</v>
      </c>
      <c r="C30197" s="8" t="s">
        <v>53</v>
      </c>
      <c r="D30197" s="8">
        <v>14987376068731</v>
      </c>
      <c r="E30197" s="8">
        <v>4987376068734</v>
      </c>
      <c r="F30197" s="8"/>
      <c r="G30197" s="7" t="s">
        <v>30748</v>
      </c>
      <c r="H30197" s="7" t="s">
        <v>30749</v>
      </c>
      <c r="I30197" s="7" t="s">
        <v>633</v>
      </c>
      <c r="J30197" s="7" t="s">
        <v>50</v>
      </c>
      <c r="K30197" s="7" t="s">
        <v>51</v>
      </c>
      <c r="L30197" s="8">
        <v>4987376068789</v>
      </c>
      <c r="M30197" s="7" t="s">
        <v>66883</v>
      </c>
      <c r="N30197" s="7" t="s">
        <v>52</v>
      </c>
      <c r="O30197" s="7">
        <v>10</v>
      </c>
      <c r="P30197" s="7" t="s">
        <v>53</v>
      </c>
    </row>
    <row r="30198" spans="1:16" x14ac:dyDescent="0.45">
      <c r="A30198" t="s">
        <v>66886</v>
      </c>
      <c r="B30198" s="1">
        <v>100</v>
      </c>
      <c r="C30198" s="1" t="s">
        <v>53</v>
      </c>
      <c r="D30198" s="1">
        <v>14987376068717</v>
      </c>
      <c r="E30198" s="1">
        <v>4987376068710</v>
      </c>
      <c r="G30198" t="s">
        <v>30748</v>
      </c>
      <c r="H30198" t="s">
        <v>30749</v>
      </c>
      <c r="I30198" t="s">
        <v>633</v>
      </c>
      <c r="J30198" t="s">
        <v>50</v>
      </c>
      <c r="K30198" t="s">
        <v>51</v>
      </c>
      <c r="L30198" s="1">
        <v>4987376068789</v>
      </c>
      <c r="M30198" t="s">
        <v>66883</v>
      </c>
      <c r="N30198" t="s">
        <v>52</v>
      </c>
      <c r="O30198">
        <v>10</v>
      </c>
      <c r="P30198" t="s">
        <v>53</v>
      </c>
    </row>
    <row r="30199" spans="1:16" x14ac:dyDescent="0.45">
      <c r="A30199" s="7" t="s">
        <v>66884</v>
      </c>
      <c r="B30199" s="8">
        <v>1000</v>
      </c>
      <c r="C30199" s="8" t="s">
        <v>53</v>
      </c>
      <c r="D30199" s="8">
        <v>14987376068731</v>
      </c>
      <c r="E30199" s="8">
        <v>4987376068734</v>
      </c>
      <c r="F30199" s="8"/>
      <c r="G30199" s="7" t="s">
        <v>30748</v>
      </c>
      <c r="H30199" s="7" t="s">
        <v>30749</v>
      </c>
      <c r="I30199" s="7" t="s">
        <v>633</v>
      </c>
      <c r="J30199" s="7" t="s">
        <v>50</v>
      </c>
      <c r="K30199" s="7" t="s">
        <v>51</v>
      </c>
      <c r="L30199" s="8">
        <v>4987376068765</v>
      </c>
      <c r="M30199" s="7" t="s">
        <v>66883</v>
      </c>
      <c r="N30199" s="7" t="s">
        <v>52</v>
      </c>
      <c r="O30199" s="7">
        <v>10</v>
      </c>
      <c r="P30199" s="7" t="s">
        <v>53</v>
      </c>
    </row>
    <row r="30200" spans="1:16" x14ac:dyDescent="0.45">
      <c r="A30200" t="s">
        <v>66884</v>
      </c>
      <c r="B30200" s="1">
        <v>100</v>
      </c>
      <c r="C30200" s="1" t="s">
        <v>53</v>
      </c>
      <c r="D30200" s="1">
        <v>14987376068717</v>
      </c>
      <c r="E30200" s="1">
        <v>4987376068710</v>
      </c>
      <c r="G30200" t="s">
        <v>30748</v>
      </c>
      <c r="H30200" t="s">
        <v>30749</v>
      </c>
      <c r="I30200" t="s">
        <v>633</v>
      </c>
      <c r="J30200" t="s">
        <v>50</v>
      </c>
      <c r="K30200" t="s">
        <v>51</v>
      </c>
      <c r="L30200" s="1">
        <v>4987376068765</v>
      </c>
      <c r="M30200" t="s">
        <v>66883</v>
      </c>
      <c r="N30200" t="s">
        <v>52</v>
      </c>
      <c r="O30200">
        <v>10</v>
      </c>
      <c r="P30200" t="s">
        <v>53</v>
      </c>
    </row>
    <row r="30201" spans="1:16" x14ac:dyDescent="0.45">
      <c r="A30201" s="7" t="s">
        <v>66887</v>
      </c>
      <c r="B30201" s="8">
        <v>1000</v>
      </c>
      <c r="C30201" s="8" t="s">
        <v>53</v>
      </c>
      <c r="D30201" s="8">
        <v>14987376068748</v>
      </c>
      <c r="E30201" s="8">
        <v>4987376068741</v>
      </c>
      <c r="F30201" s="8"/>
      <c r="G30201" s="7" t="s">
        <v>30748</v>
      </c>
      <c r="H30201" s="7" t="s">
        <v>30749</v>
      </c>
      <c r="I30201" s="7" t="s">
        <v>633</v>
      </c>
      <c r="J30201" s="7" t="s">
        <v>50</v>
      </c>
      <c r="K30201" s="7" t="s">
        <v>51</v>
      </c>
      <c r="L30201" s="8">
        <v>4987376068796</v>
      </c>
      <c r="M30201" s="7" t="s">
        <v>66883</v>
      </c>
      <c r="N30201" s="7" t="s">
        <v>56</v>
      </c>
      <c r="O30201" s="7">
        <v>1000</v>
      </c>
      <c r="P30201" s="7" t="s">
        <v>53</v>
      </c>
    </row>
    <row r="30202" spans="1:16" x14ac:dyDescent="0.45">
      <c r="A30202" t="s">
        <v>66885</v>
      </c>
      <c r="B30202" s="1">
        <v>1000</v>
      </c>
      <c r="C30202" s="1" t="s">
        <v>53</v>
      </c>
      <c r="D30202" s="1">
        <v>14987376068748</v>
      </c>
      <c r="E30202" s="1">
        <v>4987376068741</v>
      </c>
      <c r="G30202" t="s">
        <v>30748</v>
      </c>
      <c r="H30202" t="s">
        <v>30749</v>
      </c>
      <c r="I30202" t="s">
        <v>633</v>
      </c>
      <c r="J30202" t="s">
        <v>50</v>
      </c>
      <c r="K30202" t="s">
        <v>51</v>
      </c>
      <c r="L30202" s="1">
        <v>4987376068772</v>
      </c>
      <c r="M30202" t="s">
        <v>66883</v>
      </c>
      <c r="N30202" t="s">
        <v>56</v>
      </c>
      <c r="O30202">
        <v>1000</v>
      </c>
      <c r="P30202" t="s">
        <v>53</v>
      </c>
    </row>
    <row r="30203" spans="1:16" x14ac:dyDescent="0.45">
      <c r="A30203" s="7" t="s">
        <v>69194</v>
      </c>
      <c r="B30203" s="8">
        <v>100</v>
      </c>
      <c r="C30203" s="8" t="s">
        <v>53</v>
      </c>
      <c r="D30203" s="8">
        <v>14987447236113</v>
      </c>
      <c r="E30203" s="8">
        <v>4987447236116</v>
      </c>
      <c r="F30203" s="8"/>
      <c r="G30203" s="7" t="s">
        <v>30748</v>
      </c>
      <c r="H30203" s="7" t="s">
        <v>30749</v>
      </c>
      <c r="I30203" s="7" t="s">
        <v>633</v>
      </c>
      <c r="J30203" s="7" t="s">
        <v>50</v>
      </c>
      <c r="K30203" s="7" t="s">
        <v>51</v>
      </c>
      <c r="L30203" s="8">
        <v>4987447236918</v>
      </c>
      <c r="M30203" s="7" t="s">
        <v>69193</v>
      </c>
      <c r="N30203" s="7" t="s">
        <v>52</v>
      </c>
      <c r="O30203" s="7">
        <v>10</v>
      </c>
      <c r="P30203" s="7" t="s">
        <v>53</v>
      </c>
    </row>
    <row r="30204" spans="1:16" x14ac:dyDescent="0.45">
      <c r="A30204" t="s">
        <v>69194</v>
      </c>
      <c r="B30204" s="1">
        <v>1000</v>
      </c>
      <c r="C30204" s="1" t="s">
        <v>53</v>
      </c>
      <c r="D30204" s="1">
        <v>14987447236137</v>
      </c>
      <c r="E30204" s="1">
        <v>4987447236130</v>
      </c>
      <c r="G30204" t="s">
        <v>30748</v>
      </c>
      <c r="H30204" t="s">
        <v>30749</v>
      </c>
      <c r="I30204" t="s">
        <v>633</v>
      </c>
      <c r="J30204" t="s">
        <v>50</v>
      </c>
      <c r="K30204" t="s">
        <v>51</v>
      </c>
      <c r="L30204" s="1">
        <v>4987447236918</v>
      </c>
      <c r="M30204" t="s">
        <v>69193</v>
      </c>
      <c r="N30204" t="s">
        <v>52</v>
      </c>
      <c r="O30204">
        <v>10</v>
      </c>
      <c r="P30204" t="s">
        <v>53</v>
      </c>
    </row>
    <row r="30205" spans="1:16" x14ac:dyDescent="0.45">
      <c r="A30205" s="7" t="s">
        <v>69195</v>
      </c>
      <c r="B30205" s="8">
        <v>1000</v>
      </c>
      <c r="C30205" s="8" t="s">
        <v>53</v>
      </c>
      <c r="D30205" s="8">
        <v>14987447236168</v>
      </c>
      <c r="E30205" s="8">
        <v>4987447236161</v>
      </c>
      <c r="F30205" s="8"/>
      <c r="G30205" s="7" t="s">
        <v>30748</v>
      </c>
      <c r="H30205" s="7" t="s">
        <v>30749</v>
      </c>
      <c r="I30205" s="7" t="s">
        <v>633</v>
      </c>
      <c r="J30205" s="7" t="s">
        <v>50</v>
      </c>
      <c r="K30205" s="7" t="s">
        <v>51</v>
      </c>
      <c r="L30205" s="8">
        <v>4987447236970</v>
      </c>
      <c r="M30205" s="7" t="s">
        <v>69193</v>
      </c>
      <c r="N30205" s="7" t="s">
        <v>56</v>
      </c>
      <c r="O30205" s="7">
        <v>1000</v>
      </c>
      <c r="P30205" s="7" t="s">
        <v>53</v>
      </c>
    </row>
    <row r="30206" spans="1:16" x14ac:dyDescent="0.45">
      <c r="A30206" t="s">
        <v>10959</v>
      </c>
      <c r="B30206" s="1">
        <v>100</v>
      </c>
      <c r="C30206" s="1" t="s">
        <v>53</v>
      </c>
      <c r="D30206" s="1">
        <v>14987623109361</v>
      </c>
      <c r="E30206" s="1">
        <v>4987623109364</v>
      </c>
      <c r="G30206" t="s">
        <v>10958</v>
      </c>
      <c r="H30206" t="s">
        <v>10957</v>
      </c>
      <c r="I30206" t="s">
        <v>60</v>
      </c>
      <c r="J30206" t="s">
        <v>50</v>
      </c>
      <c r="K30206" t="s">
        <v>51</v>
      </c>
      <c r="L30206" s="1">
        <v>4987623500789</v>
      </c>
      <c r="M30206" t="s">
        <v>10957</v>
      </c>
      <c r="N30206" t="s">
        <v>52</v>
      </c>
      <c r="O30206">
        <v>10</v>
      </c>
      <c r="P30206" t="s">
        <v>53</v>
      </c>
    </row>
    <row r="30207" spans="1:16" x14ac:dyDescent="0.45">
      <c r="A30207" s="7" t="s">
        <v>10959</v>
      </c>
      <c r="B30207" s="8">
        <v>100</v>
      </c>
      <c r="C30207" s="8" t="s">
        <v>53</v>
      </c>
      <c r="D30207" s="8">
        <v>14987376909904</v>
      </c>
      <c r="E30207" s="8">
        <v>4987376909907</v>
      </c>
      <c r="F30207" s="8"/>
      <c r="G30207" s="7" t="s">
        <v>10958</v>
      </c>
      <c r="H30207" s="7" t="s">
        <v>10957</v>
      </c>
      <c r="I30207" s="7" t="s">
        <v>60</v>
      </c>
      <c r="J30207" s="7" t="s">
        <v>50</v>
      </c>
      <c r="K30207" s="7" t="s">
        <v>51</v>
      </c>
      <c r="L30207" s="8">
        <v>4987376909952</v>
      </c>
      <c r="M30207" s="7" t="s">
        <v>10957</v>
      </c>
      <c r="N30207" s="7" t="s">
        <v>52</v>
      </c>
      <c r="O30207" s="7">
        <v>10</v>
      </c>
      <c r="P30207" s="7" t="s">
        <v>53</v>
      </c>
    </row>
    <row r="30208" spans="1:16" x14ac:dyDescent="0.45">
      <c r="A30208" t="s">
        <v>72358</v>
      </c>
      <c r="B30208" s="1">
        <v>100</v>
      </c>
      <c r="C30208" s="1" t="s">
        <v>53</v>
      </c>
      <c r="D30208" s="1">
        <v>14987792285910</v>
      </c>
      <c r="E30208" s="1">
        <v>4987792285913</v>
      </c>
      <c r="G30208" t="s">
        <v>30754</v>
      </c>
      <c r="H30208" t="s">
        <v>30755</v>
      </c>
      <c r="I30208" t="s">
        <v>60</v>
      </c>
      <c r="J30208" t="s">
        <v>50</v>
      </c>
      <c r="K30208" t="s">
        <v>51</v>
      </c>
      <c r="L30208" s="1">
        <v>4987792009083</v>
      </c>
      <c r="M30208" t="s">
        <v>72357</v>
      </c>
      <c r="N30208" t="s">
        <v>52</v>
      </c>
      <c r="O30208">
        <v>10</v>
      </c>
      <c r="P30208" t="s">
        <v>53</v>
      </c>
    </row>
    <row r="30209" spans="1:16" x14ac:dyDescent="0.45">
      <c r="A30209" s="7" t="s">
        <v>72358</v>
      </c>
      <c r="B30209" s="8">
        <v>1000</v>
      </c>
      <c r="C30209" s="8" t="s">
        <v>53</v>
      </c>
      <c r="D30209" s="8">
        <v>14987792285903</v>
      </c>
      <c r="E30209" s="8">
        <v>4987792285906</v>
      </c>
      <c r="F30209" s="8"/>
      <c r="G30209" s="7" t="s">
        <v>30754</v>
      </c>
      <c r="H30209" s="7" t="s">
        <v>30755</v>
      </c>
      <c r="I30209" s="7" t="s">
        <v>60</v>
      </c>
      <c r="J30209" s="7" t="s">
        <v>50</v>
      </c>
      <c r="K30209" s="7" t="s">
        <v>51</v>
      </c>
      <c r="L30209" s="8">
        <v>4987792009083</v>
      </c>
      <c r="M30209" s="7" t="s">
        <v>72357</v>
      </c>
      <c r="N30209" s="7" t="s">
        <v>52</v>
      </c>
      <c r="O30209" s="7">
        <v>10</v>
      </c>
      <c r="P30209" s="7" t="s">
        <v>53</v>
      </c>
    </row>
    <row r="30210" spans="1:16" x14ac:dyDescent="0.45">
      <c r="A30210" t="s">
        <v>81152</v>
      </c>
      <c r="B30210" s="1">
        <v>100</v>
      </c>
      <c r="C30210" s="1" t="s">
        <v>53</v>
      </c>
      <c r="D30210" s="1">
        <v>14987123871812</v>
      </c>
      <c r="E30210" s="1">
        <v>4987123871815</v>
      </c>
      <c r="G30210" t="s">
        <v>30754</v>
      </c>
      <c r="H30210" t="s">
        <v>30755</v>
      </c>
      <c r="I30210" t="s">
        <v>60</v>
      </c>
      <c r="J30210" t="s">
        <v>50</v>
      </c>
      <c r="K30210" t="s">
        <v>51</v>
      </c>
      <c r="L30210" s="1">
        <v>4987123567350</v>
      </c>
      <c r="M30210" t="s">
        <v>81151</v>
      </c>
      <c r="N30210" t="s">
        <v>52</v>
      </c>
      <c r="O30210">
        <v>10</v>
      </c>
      <c r="P30210" t="s">
        <v>53</v>
      </c>
    </row>
    <row r="30211" spans="1:16" x14ac:dyDescent="0.45">
      <c r="A30211" s="7" t="s">
        <v>38554</v>
      </c>
      <c r="B30211" s="8">
        <v>100</v>
      </c>
      <c r="C30211" s="8" t="s">
        <v>53</v>
      </c>
      <c r="D30211" s="8">
        <v>14987821015105</v>
      </c>
      <c r="E30211" s="8">
        <v>4987821015108</v>
      </c>
      <c r="F30211" s="8"/>
      <c r="G30211" s="7" t="s">
        <v>38553</v>
      </c>
      <c r="H30211" s="7" t="s">
        <v>38552</v>
      </c>
      <c r="I30211" s="7" t="s">
        <v>60</v>
      </c>
      <c r="J30211" s="7" t="s">
        <v>50</v>
      </c>
      <c r="K30211" s="7" t="s">
        <v>51</v>
      </c>
      <c r="L30211" s="8"/>
      <c r="M30211" s="7" t="s">
        <v>38552</v>
      </c>
      <c r="N30211" s="7" t="s">
        <v>52</v>
      </c>
      <c r="O30211" s="7">
        <v>10</v>
      </c>
      <c r="P30211" s="7" t="s">
        <v>53</v>
      </c>
    </row>
    <row r="30212" spans="1:16" x14ac:dyDescent="0.45">
      <c r="A30212" t="s">
        <v>38554</v>
      </c>
      <c r="B30212" s="1">
        <v>100</v>
      </c>
      <c r="C30212" s="1" t="s">
        <v>53</v>
      </c>
      <c r="D30212" s="1">
        <v>14987118118885</v>
      </c>
      <c r="E30212" s="1">
        <v>4987118118888</v>
      </c>
      <c r="G30212" t="s">
        <v>38553</v>
      </c>
      <c r="H30212" t="s">
        <v>38552</v>
      </c>
      <c r="I30212" t="s">
        <v>60</v>
      </c>
      <c r="J30212" t="s">
        <v>50</v>
      </c>
      <c r="K30212" t="s">
        <v>51</v>
      </c>
      <c r="L30212" s="1">
        <v>4987118118864</v>
      </c>
      <c r="M30212" t="s">
        <v>38552</v>
      </c>
      <c r="N30212" t="s">
        <v>52</v>
      </c>
      <c r="O30212">
        <v>10</v>
      </c>
      <c r="P30212" t="s">
        <v>53</v>
      </c>
    </row>
    <row r="30213" spans="1:16" x14ac:dyDescent="0.45">
      <c r="A30213" s="7" t="s">
        <v>38554</v>
      </c>
      <c r="B30213" s="8">
        <v>100</v>
      </c>
      <c r="C30213" s="8" t="s">
        <v>53</v>
      </c>
      <c r="D30213" s="8">
        <v>14987123402146</v>
      </c>
      <c r="E30213" s="8">
        <v>4987123402149</v>
      </c>
      <c r="F30213" s="8"/>
      <c r="G30213" s="7" t="s">
        <v>38553</v>
      </c>
      <c r="H30213" s="7" t="s">
        <v>38552</v>
      </c>
      <c r="I30213" s="7" t="s">
        <v>60</v>
      </c>
      <c r="J30213" s="7" t="s">
        <v>50</v>
      </c>
      <c r="K30213" s="7" t="s">
        <v>51</v>
      </c>
      <c r="L30213" s="8">
        <v>4987123551328</v>
      </c>
      <c r="M30213" s="7" t="s">
        <v>38552</v>
      </c>
      <c r="N30213" s="7" t="s">
        <v>52</v>
      </c>
      <c r="O30213" s="7">
        <v>10</v>
      </c>
      <c r="P30213" s="7" t="s">
        <v>53</v>
      </c>
    </row>
    <row r="30214" spans="1:16" x14ac:dyDescent="0.45">
      <c r="A30214" t="s">
        <v>83869</v>
      </c>
      <c r="B30214" s="1">
        <v>100</v>
      </c>
      <c r="C30214" s="1" t="s">
        <v>53</v>
      </c>
      <c r="D30214" s="1">
        <v>14987476138631</v>
      </c>
      <c r="E30214" s="1">
        <v>4987476138634</v>
      </c>
      <c r="G30214" t="s">
        <v>30754</v>
      </c>
      <c r="H30214" t="s">
        <v>30755</v>
      </c>
      <c r="I30214" t="s">
        <v>60</v>
      </c>
      <c r="J30214" t="s">
        <v>50</v>
      </c>
      <c r="K30214" t="s">
        <v>51</v>
      </c>
      <c r="L30214" s="1">
        <v>4987476229127</v>
      </c>
      <c r="M30214" t="s">
        <v>83868</v>
      </c>
      <c r="N30214" t="s">
        <v>52</v>
      </c>
      <c r="O30214">
        <v>10</v>
      </c>
      <c r="P30214" t="s">
        <v>53</v>
      </c>
    </row>
    <row r="30215" spans="1:16" x14ac:dyDescent="0.45">
      <c r="A30215" s="7" t="s">
        <v>30756</v>
      </c>
      <c r="B30215" s="8">
        <v>100</v>
      </c>
      <c r="C30215" s="8" t="s">
        <v>53</v>
      </c>
      <c r="D30215" s="8">
        <v>14987060309591</v>
      </c>
      <c r="E30215" s="8">
        <v>4987060309594</v>
      </c>
      <c r="F30215" s="8"/>
      <c r="G30215" s="7" t="s">
        <v>30754</v>
      </c>
      <c r="H30215" s="7" t="s">
        <v>30755</v>
      </c>
      <c r="I30215" s="7" t="s">
        <v>60</v>
      </c>
      <c r="J30215" s="7" t="s">
        <v>50</v>
      </c>
      <c r="K30215" s="7" t="s">
        <v>51</v>
      </c>
      <c r="L30215" s="8">
        <v>4987058101230</v>
      </c>
      <c r="M30215" s="7" t="s">
        <v>30753</v>
      </c>
      <c r="N30215" s="7" t="s">
        <v>52</v>
      </c>
      <c r="O30215" s="7">
        <v>10</v>
      </c>
      <c r="P30215" s="7" t="s">
        <v>53</v>
      </c>
    </row>
    <row r="30216" spans="1:16" x14ac:dyDescent="0.45">
      <c r="A30216" t="s">
        <v>30756</v>
      </c>
      <c r="B30216" s="1">
        <v>100</v>
      </c>
      <c r="C30216" s="1" t="s">
        <v>53</v>
      </c>
      <c r="D30216" s="1">
        <v>14987058350284</v>
      </c>
      <c r="E30216" s="1">
        <v>4987058350287</v>
      </c>
      <c r="G30216" t="s">
        <v>30754</v>
      </c>
      <c r="H30216" t="s">
        <v>30755</v>
      </c>
      <c r="I30216" t="s">
        <v>60</v>
      </c>
      <c r="J30216" t="s">
        <v>50</v>
      </c>
      <c r="K30216" t="s">
        <v>51</v>
      </c>
      <c r="L30216" s="1">
        <v>4987058101230</v>
      </c>
      <c r="M30216" t="s">
        <v>30753</v>
      </c>
      <c r="N30216" t="s">
        <v>52</v>
      </c>
      <c r="O30216">
        <v>10</v>
      </c>
      <c r="P30216" t="s">
        <v>53</v>
      </c>
    </row>
    <row r="30217" spans="1:16" x14ac:dyDescent="0.45">
      <c r="A30217" s="7" t="s">
        <v>53436</v>
      </c>
      <c r="B30217" s="8">
        <v>100</v>
      </c>
      <c r="C30217" s="8" t="s">
        <v>53</v>
      </c>
      <c r="D30217" s="8">
        <v>14987080103414</v>
      </c>
      <c r="E30217" s="8">
        <v>4987080103417</v>
      </c>
      <c r="F30217" s="8"/>
      <c r="G30217" s="7" t="s">
        <v>30754</v>
      </c>
      <c r="H30217" s="7" t="s">
        <v>30755</v>
      </c>
      <c r="I30217" s="7" t="s">
        <v>60</v>
      </c>
      <c r="J30217" s="7" t="s">
        <v>50</v>
      </c>
      <c r="K30217" s="7" t="s">
        <v>51</v>
      </c>
      <c r="L30217" s="8">
        <v>4987080903086</v>
      </c>
      <c r="M30217" s="7" t="s">
        <v>53435</v>
      </c>
      <c r="N30217" s="7" t="s">
        <v>52</v>
      </c>
      <c r="O30217" s="7">
        <v>10</v>
      </c>
      <c r="P30217" s="7" t="s">
        <v>53</v>
      </c>
    </row>
    <row r="30218" spans="1:16" x14ac:dyDescent="0.45">
      <c r="A30218" t="s">
        <v>78285</v>
      </c>
      <c r="B30218" s="1">
        <v>100</v>
      </c>
      <c r="C30218" s="1" t="s">
        <v>53</v>
      </c>
      <c r="D30218" s="1">
        <v>14987118209781</v>
      </c>
      <c r="E30218" s="1">
        <v>4987118209784</v>
      </c>
      <c r="G30218" t="s">
        <v>30754</v>
      </c>
      <c r="H30218" t="s">
        <v>30755</v>
      </c>
      <c r="I30218" t="s">
        <v>60</v>
      </c>
      <c r="J30218" t="s">
        <v>50</v>
      </c>
      <c r="K30218" t="s">
        <v>51</v>
      </c>
      <c r="L30218" s="1">
        <v>4987118209760</v>
      </c>
      <c r="M30218" t="s">
        <v>78284</v>
      </c>
      <c r="N30218" t="s">
        <v>52</v>
      </c>
      <c r="O30218">
        <v>10</v>
      </c>
      <c r="P30218" t="s">
        <v>53</v>
      </c>
    </row>
    <row r="30219" spans="1:16" x14ac:dyDescent="0.45">
      <c r="A30219" s="7" t="s">
        <v>78285</v>
      </c>
      <c r="B30219" s="8">
        <v>100</v>
      </c>
      <c r="C30219" s="8" t="s">
        <v>53</v>
      </c>
      <c r="D30219" s="8">
        <v>14987123404287</v>
      </c>
      <c r="E30219" s="8">
        <v>4987123404280</v>
      </c>
      <c r="F30219" s="8"/>
      <c r="G30219" s="7" t="s">
        <v>30754</v>
      </c>
      <c r="H30219" s="7" t="s">
        <v>30755</v>
      </c>
      <c r="I30219" s="7" t="s">
        <v>60</v>
      </c>
      <c r="J30219" s="7" t="s">
        <v>50</v>
      </c>
      <c r="K30219" s="7" t="s">
        <v>51</v>
      </c>
      <c r="L30219" s="8">
        <v>4987123552790</v>
      </c>
      <c r="M30219" s="7" t="s">
        <v>78284</v>
      </c>
      <c r="N30219" s="7" t="s">
        <v>52</v>
      </c>
      <c r="O30219" s="7">
        <v>10</v>
      </c>
      <c r="P30219" s="7" t="s">
        <v>53</v>
      </c>
    </row>
    <row r="30220" spans="1:16" x14ac:dyDescent="0.45">
      <c r="A30220" t="s">
        <v>58046</v>
      </c>
      <c r="B30220" s="1">
        <v>100</v>
      </c>
      <c r="C30220" s="1" t="s">
        <v>53</v>
      </c>
      <c r="D30220" s="1">
        <v>14987271045356</v>
      </c>
      <c r="E30220" s="1">
        <v>4987271045359</v>
      </c>
      <c r="G30220" t="s">
        <v>30754</v>
      </c>
      <c r="H30220" t="s">
        <v>30755</v>
      </c>
      <c r="I30220" t="s">
        <v>60</v>
      </c>
      <c r="J30220" t="s">
        <v>50</v>
      </c>
      <c r="K30220" t="s">
        <v>51</v>
      </c>
      <c r="L30220" s="1">
        <v>4987271045304</v>
      </c>
      <c r="M30220" t="s">
        <v>58045</v>
      </c>
      <c r="N30220" t="s">
        <v>52</v>
      </c>
      <c r="O30220">
        <v>10</v>
      </c>
      <c r="P30220" t="s">
        <v>53</v>
      </c>
    </row>
    <row r="30221" spans="1:16" x14ac:dyDescent="0.45">
      <c r="A30221" s="7" t="s">
        <v>62545</v>
      </c>
      <c r="B30221" s="8">
        <v>100</v>
      </c>
      <c r="C30221" s="8" t="s">
        <v>53</v>
      </c>
      <c r="D30221" s="8">
        <v>14987155812043</v>
      </c>
      <c r="E30221" s="8">
        <v>4987155812046</v>
      </c>
      <c r="F30221" s="8"/>
      <c r="G30221" s="7" t="s">
        <v>30754</v>
      </c>
      <c r="H30221" s="7" t="s">
        <v>30755</v>
      </c>
      <c r="I30221" s="7" t="s">
        <v>60</v>
      </c>
      <c r="J30221" s="7" t="s">
        <v>50</v>
      </c>
      <c r="K30221" s="7" t="s">
        <v>51</v>
      </c>
      <c r="L30221" s="8">
        <v>4987155812541</v>
      </c>
      <c r="M30221" s="7" t="s">
        <v>62544</v>
      </c>
      <c r="N30221" s="7" t="s">
        <v>52</v>
      </c>
      <c r="O30221" s="7">
        <v>10</v>
      </c>
      <c r="P30221" s="7" t="s">
        <v>53</v>
      </c>
    </row>
    <row r="30222" spans="1:16" x14ac:dyDescent="0.45">
      <c r="A30222" t="s">
        <v>30758</v>
      </c>
      <c r="B30222" s="1">
        <v>100</v>
      </c>
      <c r="C30222" s="1" t="s">
        <v>53</v>
      </c>
      <c r="D30222" s="1">
        <v>14987060309812</v>
      </c>
      <c r="E30222" s="1">
        <v>4987060309815</v>
      </c>
      <c r="G30222" t="s">
        <v>30754</v>
      </c>
      <c r="H30222" t="s">
        <v>30755</v>
      </c>
      <c r="I30222" t="s">
        <v>60</v>
      </c>
      <c r="J30222" t="s">
        <v>50</v>
      </c>
      <c r="K30222" t="s">
        <v>51</v>
      </c>
      <c r="L30222" s="1">
        <v>4987060509819</v>
      </c>
      <c r="M30222" t="s">
        <v>30757</v>
      </c>
      <c r="N30222" t="s">
        <v>52</v>
      </c>
      <c r="O30222">
        <v>10</v>
      </c>
      <c r="P30222" t="s">
        <v>53</v>
      </c>
    </row>
    <row r="30223" spans="1:16" x14ac:dyDescent="0.45">
      <c r="A30223" s="7" t="s">
        <v>66889</v>
      </c>
      <c r="B30223" s="8">
        <v>100</v>
      </c>
      <c r="C30223" s="8" t="s">
        <v>53</v>
      </c>
      <c r="D30223" s="8">
        <v>14987376312414</v>
      </c>
      <c r="E30223" s="8">
        <v>4987376312417</v>
      </c>
      <c r="F30223" s="8"/>
      <c r="G30223" s="7" t="s">
        <v>30754</v>
      </c>
      <c r="H30223" s="7" t="s">
        <v>30755</v>
      </c>
      <c r="I30223" s="7" t="s">
        <v>60</v>
      </c>
      <c r="J30223" s="7" t="s">
        <v>50</v>
      </c>
      <c r="K30223" s="7" t="s">
        <v>51</v>
      </c>
      <c r="L30223" s="8">
        <v>4987376312493</v>
      </c>
      <c r="M30223" s="7" t="s">
        <v>66888</v>
      </c>
      <c r="N30223" s="7" t="s">
        <v>52</v>
      </c>
      <c r="O30223" s="7">
        <v>10</v>
      </c>
      <c r="P30223" s="7" t="s">
        <v>53</v>
      </c>
    </row>
    <row r="30224" spans="1:16" x14ac:dyDescent="0.45">
      <c r="A30224" t="s">
        <v>69197</v>
      </c>
      <c r="B30224" s="1">
        <v>100</v>
      </c>
      <c r="C30224" s="1" t="s">
        <v>53</v>
      </c>
      <c r="D30224" s="1">
        <v>14987447237110</v>
      </c>
      <c r="E30224" s="1">
        <v>4987447237113</v>
      </c>
      <c r="G30224" t="s">
        <v>30754</v>
      </c>
      <c r="H30224" t="s">
        <v>30755</v>
      </c>
      <c r="I30224" t="s">
        <v>60</v>
      </c>
      <c r="J30224" t="s">
        <v>50</v>
      </c>
      <c r="K30224" t="s">
        <v>51</v>
      </c>
      <c r="L30224" s="1">
        <v>4987447237915</v>
      </c>
      <c r="M30224" t="s">
        <v>69196</v>
      </c>
      <c r="N30224" t="s">
        <v>52</v>
      </c>
      <c r="O30224">
        <v>10</v>
      </c>
      <c r="P30224" t="s">
        <v>53</v>
      </c>
    </row>
    <row r="30225" spans="1:16" x14ac:dyDescent="0.45">
      <c r="A30225" s="7" t="s">
        <v>24433</v>
      </c>
      <c r="B30225" s="8">
        <v>100</v>
      </c>
      <c r="C30225" s="8" t="s">
        <v>53</v>
      </c>
      <c r="D30225" s="8">
        <v>14987123402160</v>
      </c>
      <c r="E30225" s="8">
        <v>4987123402163</v>
      </c>
      <c r="F30225" s="8"/>
      <c r="G30225" s="7" t="s">
        <v>24432</v>
      </c>
      <c r="H30225" s="7" t="s">
        <v>24431</v>
      </c>
      <c r="I30225" s="7" t="s">
        <v>1458</v>
      </c>
      <c r="J30225" s="7" t="s">
        <v>50</v>
      </c>
      <c r="K30225" s="7" t="s">
        <v>51</v>
      </c>
      <c r="L30225" s="8">
        <v>4987883501113</v>
      </c>
      <c r="M30225" s="7" t="s">
        <v>24431</v>
      </c>
      <c r="N30225" s="7" t="s">
        <v>52</v>
      </c>
      <c r="O30225" s="7">
        <v>10</v>
      </c>
      <c r="P30225" s="7" t="s">
        <v>53</v>
      </c>
    </row>
    <row r="30226" spans="1:16" x14ac:dyDescent="0.45">
      <c r="A30226" t="s">
        <v>24433</v>
      </c>
      <c r="B30226" s="1">
        <v>1000</v>
      </c>
      <c r="C30226" s="1" t="s">
        <v>53</v>
      </c>
      <c r="D30226" s="1">
        <v>14987114062403</v>
      </c>
      <c r="E30226" s="1">
        <v>4987114062406</v>
      </c>
      <c r="G30226" t="s">
        <v>24432</v>
      </c>
      <c r="H30226" t="s">
        <v>24431</v>
      </c>
      <c r="I30226" t="s">
        <v>1458</v>
      </c>
      <c r="J30226" t="s">
        <v>50</v>
      </c>
      <c r="K30226" t="s">
        <v>51</v>
      </c>
      <c r="L30226" s="1">
        <v>4987883501113</v>
      </c>
      <c r="M30226" t="s">
        <v>24431</v>
      </c>
      <c r="N30226" t="s">
        <v>52</v>
      </c>
      <c r="O30226">
        <v>10</v>
      </c>
      <c r="P30226" t="s">
        <v>53</v>
      </c>
    </row>
    <row r="30227" spans="1:16" x14ac:dyDescent="0.45">
      <c r="A30227" s="7" t="s">
        <v>24433</v>
      </c>
      <c r="B30227" s="8">
        <v>1000</v>
      </c>
      <c r="C30227" s="8" t="s">
        <v>53</v>
      </c>
      <c r="D30227" s="8">
        <v>14987123402153</v>
      </c>
      <c r="E30227" s="8">
        <v>4987123402156</v>
      </c>
      <c r="F30227" s="8"/>
      <c r="G30227" s="7" t="s">
        <v>24432</v>
      </c>
      <c r="H30227" s="7" t="s">
        <v>24431</v>
      </c>
      <c r="I30227" s="7" t="s">
        <v>1458</v>
      </c>
      <c r="J30227" s="7" t="s">
        <v>50</v>
      </c>
      <c r="K30227" s="7" t="s">
        <v>51</v>
      </c>
      <c r="L30227" s="8">
        <v>4987883501113</v>
      </c>
      <c r="M30227" s="7" t="s">
        <v>24431</v>
      </c>
      <c r="N30227" s="7" t="s">
        <v>52</v>
      </c>
      <c r="O30227" s="7">
        <v>10</v>
      </c>
      <c r="P30227" s="7" t="s">
        <v>53</v>
      </c>
    </row>
    <row r="30228" spans="1:16" x14ac:dyDescent="0.45">
      <c r="A30228" t="s">
        <v>24433</v>
      </c>
      <c r="B30228" s="1">
        <v>100</v>
      </c>
      <c r="C30228" s="1" t="s">
        <v>53</v>
      </c>
      <c r="D30228" s="1">
        <v>14987114062304</v>
      </c>
      <c r="E30228" s="1">
        <v>4987114062307</v>
      </c>
      <c r="G30228" t="s">
        <v>24432</v>
      </c>
      <c r="H30228" t="s">
        <v>24431</v>
      </c>
      <c r="I30228" t="s">
        <v>1458</v>
      </c>
      <c r="J30228" t="s">
        <v>50</v>
      </c>
      <c r="K30228" t="s">
        <v>51</v>
      </c>
      <c r="L30228" s="1">
        <v>4987883501113</v>
      </c>
      <c r="M30228" t="s">
        <v>24431</v>
      </c>
      <c r="N30228" t="s">
        <v>52</v>
      </c>
      <c r="O30228">
        <v>10</v>
      </c>
      <c r="P30228" t="s">
        <v>53</v>
      </c>
    </row>
    <row r="30229" spans="1:16" x14ac:dyDescent="0.45">
      <c r="A30229" s="7" t="s">
        <v>24433</v>
      </c>
      <c r="B30229" s="8">
        <v>100</v>
      </c>
      <c r="C30229" s="8" t="s">
        <v>53</v>
      </c>
      <c r="D30229" s="8">
        <v>14987118118984</v>
      </c>
      <c r="E30229" s="8">
        <v>4987118118987</v>
      </c>
      <c r="F30229" s="8"/>
      <c r="G30229" s="7" t="s">
        <v>24432</v>
      </c>
      <c r="H30229" s="7" t="s">
        <v>24431</v>
      </c>
      <c r="I30229" s="7" t="s">
        <v>1458</v>
      </c>
      <c r="J30229" s="7" t="s">
        <v>50</v>
      </c>
      <c r="K30229" s="7" t="s">
        <v>51</v>
      </c>
      <c r="L30229" s="8">
        <v>4987883501113</v>
      </c>
      <c r="M30229" s="7" t="s">
        <v>24431</v>
      </c>
      <c r="N30229" s="7" t="s">
        <v>52</v>
      </c>
      <c r="O30229" s="7">
        <v>10</v>
      </c>
      <c r="P30229" s="7" t="s">
        <v>53</v>
      </c>
    </row>
    <row r="30230" spans="1:16" x14ac:dyDescent="0.45">
      <c r="A30230" t="s">
        <v>24433</v>
      </c>
      <c r="B30230" s="1">
        <v>100</v>
      </c>
      <c r="C30230" s="1" t="s">
        <v>53</v>
      </c>
      <c r="D30230" s="1">
        <v>14987202208515</v>
      </c>
      <c r="E30230" s="1">
        <v>4987202208518</v>
      </c>
      <c r="G30230" t="s">
        <v>24432</v>
      </c>
      <c r="H30230" t="s">
        <v>24431</v>
      </c>
      <c r="I30230" t="s">
        <v>1458</v>
      </c>
      <c r="J30230" t="s">
        <v>50</v>
      </c>
      <c r="K30230" t="s">
        <v>51</v>
      </c>
      <c r="L30230" s="1">
        <v>4987202208013</v>
      </c>
      <c r="M30230" t="s">
        <v>24431</v>
      </c>
      <c r="N30230" t="s">
        <v>52</v>
      </c>
      <c r="O30230">
        <v>10</v>
      </c>
      <c r="P30230" t="s">
        <v>53</v>
      </c>
    </row>
    <row r="30231" spans="1:16" x14ac:dyDescent="0.45">
      <c r="A30231" s="7" t="s">
        <v>24433</v>
      </c>
      <c r="B30231" s="8">
        <v>1000</v>
      </c>
      <c r="C30231" s="8" t="s">
        <v>53</v>
      </c>
      <c r="D30231" s="8">
        <v>14987118118908</v>
      </c>
      <c r="E30231" s="8">
        <v>4987118118901</v>
      </c>
      <c r="F30231" s="8"/>
      <c r="G30231" s="7" t="s">
        <v>24432</v>
      </c>
      <c r="H30231" s="7" t="s">
        <v>24431</v>
      </c>
      <c r="I30231" s="7" t="s">
        <v>1458</v>
      </c>
      <c r="J30231" s="7" t="s">
        <v>50</v>
      </c>
      <c r="K30231" s="7" t="s">
        <v>51</v>
      </c>
      <c r="L30231" s="8">
        <v>4987883501113</v>
      </c>
      <c r="M30231" s="7" t="s">
        <v>24431</v>
      </c>
      <c r="N30231" s="7" t="s">
        <v>52</v>
      </c>
      <c r="O30231" s="7">
        <v>10</v>
      </c>
      <c r="P30231" s="7" t="s">
        <v>53</v>
      </c>
    </row>
    <row r="30232" spans="1:16" x14ac:dyDescent="0.45">
      <c r="A30232" t="s">
        <v>24433</v>
      </c>
      <c r="B30232" s="1">
        <v>1000</v>
      </c>
      <c r="C30232" s="1" t="s">
        <v>53</v>
      </c>
      <c r="D30232" s="1">
        <v>14987202208539</v>
      </c>
      <c r="E30232" s="1">
        <v>4987202208532</v>
      </c>
      <c r="G30232" t="s">
        <v>24432</v>
      </c>
      <c r="H30232" t="s">
        <v>24431</v>
      </c>
      <c r="I30232" t="s">
        <v>1458</v>
      </c>
      <c r="J30232" t="s">
        <v>50</v>
      </c>
      <c r="K30232" t="s">
        <v>51</v>
      </c>
      <c r="L30232" s="1">
        <v>4987202208013</v>
      </c>
      <c r="M30232" t="s">
        <v>24431</v>
      </c>
      <c r="N30232" t="s">
        <v>52</v>
      </c>
      <c r="O30232">
        <v>10</v>
      </c>
      <c r="P30232" t="s">
        <v>53</v>
      </c>
    </row>
    <row r="30233" spans="1:16" x14ac:dyDescent="0.45">
      <c r="A30233" s="7" t="s">
        <v>24436</v>
      </c>
      <c r="B30233" s="8">
        <v>1000</v>
      </c>
      <c r="C30233" s="8" t="s">
        <v>53</v>
      </c>
      <c r="D30233" s="8">
        <v>14987114062700</v>
      </c>
      <c r="E30233" s="8">
        <v>4987114062703</v>
      </c>
      <c r="F30233" s="8"/>
      <c r="G30233" s="7" t="s">
        <v>24435</v>
      </c>
      <c r="H30233" s="7" t="s">
        <v>24434</v>
      </c>
      <c r="I30233" s="7" t="s">
        <v>100</v>
      </c>
      <c r="J30233" s="7" t="s">
        <v>50</v>
      </c>
      <c r="K30233" s="7" t="s">
        <v>51</v>
      </c>
      <c r="L30233" s="8">
        <v>4987883502110</v>
      </c>
      <c r="M30233" s="7" t="s">
        <v>24434</v>
      </c>
      <c r="N30233" s="7" t="s">
        <v>52</v>
      </c>
      <c r="O30233" s="7">
        <v>10</v>
      </c>
      <c r="P30233" s="7" t="s">
        <v>53</v>
      </c>
    </row>
    <row r="30234" spans="1:16" x14ac:dyDescent="0.45">
      <c r="A30234" t="s">
        <v>24436</v>
      </c>
      <c r="B30234" s="1">
        <v>100</v>
      </c>
      <c r="C30234" s="1" t="s">
        <v>53</v>
      </c>
      <c r="D30234" s="1">
        <v>14987202209710</v>
      </c>
      <c r="E30234" s="1">
        <v>4987202209713</v>
      </c>
      <c r="G30234" t="s">
        <v>24435</v>
      </c>
      <c r="H30234" t="s">
        <v>24434</v>
      </c>
      <c r="I30234" t="s">
        <v>100</v>
      </c>
      <c r="J30234" t="s">
        <v>50</v>
      </c>
      <c r="K30234" t="s">
        <v>51</v>
      </c>
      <c r="L30234" s="1">
        <v>4987202209027</v>
      </c>
      <c r="M30234" t="s">
        <v>24434</v>
      </c>
      <c r="N30234" t="s">
        <v>52</v>
      </c>
      <c r="O30234">
        <v>10</v>
      </c>
      <c r="P30234" t="s">
        <v>53</v>
      </c>
    </row>
    <row r="30235" spans="1:16" x14ac:dyDescent="0.45">
      <c r="A30235" s="7" t="s">
        <v>24436</v>
      </c>
      <c r="B30235" s="8">
        <v>100</v>
      </c>
      <c r="C30235" s="8" t="s">
        <v>53</v>
      </c>
      <c r="D30235" s="8">
        <v>14987118119080</v>
      </c>
      <c r="E30235" s="8">
        <v>4987118119083</v>
      </c>
      <c r="F30235" s="8"/>
      <c r="G30235" s="7" t="s">
        <v>24435</v>
      </c>
      <c r="H30235" s="7" t="s">
        <v>24434</v>
      </c>
      <c r="I30235" s="7" t="s">
        <v>100</v>
      </c>
      <c r="J30235" s="7" t="s">
        <v>50</v>
      </c>
      <c r="K30235" s="7" t="s">
        <v>51</v>
      </c>
      <c r="L30235" s="8">
        <v>4987883502110</v>
      </c>
      <c r="M30235" s="7" t="s">
        <v>24434</v>
      </c>
      <c r="N30235" s="7" t="s">
        <v>52</v>
      </c>
      <c r="O30235" s="7">
        <v>10</v>
      </c>
      <c r="P30235" s="7" t="s">
        <v>53</v>
      </c>
    </row>
    <row r="30236" spans="1:16" x14ac:dyDescent="0.45">
      <c r="A30236" t="s">
        <v>24436</v>
      </c>
      <c r="B30236" s="1">
        <v>100</v>
      </c>
      <c r="C30236" s="1" t="s">
        <v>53</v>
      </c>
      <c r="D30236" s="1">
        <v>14987114062601</v>
      </c>
      <c r="E30236" s="1">
        <v>4987114062604</v>
      </c>
      <c r="G30236" t="s">
        <v>24435</v>
      </c>
      <c r="H30236" t="s">
        <v>24434</v>
      </c>
      <c r="I30236" t="s">
        <v>100</v>
      </c>
      <c r="J30236" t="s">
        <v>50</v>
      </c>
      <c r="K30236" t="s">
        <v>51</v>
      </c>
      <c r="L30236" s="1">
        <v>4987883502110</v>
      </c>
      <c r="M30236" t="s">
        <v>24434</v>
      </c>
      <c r="N30236" t="s">
        <v>52</v>
      </c>
      <c r="O30236">
        <v>10</v>
      </c>
      <c r="P30236" t="s">
        <v>53</v>
      </c>
    </row>
    <row r="30237" spans="1:16" x14ac:dyDescent="0.45">
      <c r="A30237" s="7" t="s">
        <v>24436</v>
      </c>
      <c r="B30237" s="8">
        <v>100</v>
      </c>
      <c r="C30237" s="8" t="s">
        <v>53</v>
      </c>
      <c r="D30237" s="8">
        <v>14987123402191</v>
      </c>
      <c r="E30237" s="8">
        <v>4987123402194</v>
      </c>
      <c r="F30237" s="8"/>
      <c r="G30237" s="7" t="s">
        <v>24435</v>
      </c>
      <c r="H30237" s="7" t="s">
        <v>24434</v>
      </c>
      <c r="I30237" s="7" t="s">
        <v>100</v>
      </c>
      <c r="J30237" s="7" t="s">
        <v>50</v>
      </c>
      <c r="K30237" s="7" t="s">
        <v>51</v>
      </c>
      <c r="L30237" s="8">
        <v>4987883502110</v>
      </c>
      <c r="M30237" s="7" t="s">
        <v>24434</v>
      </c>
      <c r="N30237" s="7" t="s">
        <v>52</v>
      </c>
      <c r="O30237" s="7">
        <v>10</v>
      </c>
      <c r="P30237" s="7" t="s">
        <v>53</v>
      </c>
    </row>
    <row r="30238" spans="1:16" x14ac:dyDescent="0.45">
      <c r="A30238" t="s">
        <v>24436</v>
      </c>
      <c r="B30238" s="1">
        <v>1000</v>
      </c>
      <c r="C30238" s="1" t="s">
        <v>53</v>
      </c>
      <c r="D30238" s="1">
        <v>14987202209734</v>
      </c>
      <c r="E30238" s="1">
        <v>4987202209737</v>
      </c>
      <c r="G30238" t="s">
        <v>24435</v>
      </c>
      <c r="H30238" t="s">
        <v>24434</v>
      </c>
      <c r="I30238" t="s">
        <v>100</v>
      </c>
      <c r="J30238" t="s">
        <v>50</v>
      </c>
      <c r="K30238" t="s">
        <v>51</v>
      </c>
      <c r="L30238" s="1">
        <v>4987202209027</v>
      </c>
      <c r="M30238" t="s">
        <v>24434</v>
      </c>
      <c r="N30238" t="s">
        <v>52</v>
      </c>
      <c r="O30238">
        <v>10</v>
      </c>
      <c r="P30238" t="s">
        <v>53</v>
      </c>
    </row>
    <row r="30239" spans="1:16" x14ac:dyDescent="0.45">
      <c r="A30239" s="7" t="s">
        <v>24436</v>
      </c>
      <c r="B30239" s="8">
        <v>1000</v>
      </c>
      <c r="C30239" s="8" t="s">
        <v>53</v>
      </c>
      <c r="D30239" s="8">
        <v>14987118119004</v>
      </c>
      <c r="E30239" s="8">
        <v>4987118119007</v>
      </c>
      <c r="F30239" s="8"/>
      <c r="G30239" s="7" t="s">
        <v>24435</v>
      </c>
      <c r="H30239" s="7" t="s">
        <v>24434</v>
      </c>
      <c r="I30239" s="7" t="s">
        <v>100</v>
      </c>
      <c r="J30239" s="7" t="s">
        <v>50</v>
      </c>
      <c r="K30239" s="7" t="s">
        <v>51</v>
      </c>
      <c r="L30239" s="8">
        <v>4987883502110</v>
      </c>
      <c r="M30239" s="7" t="s">
        <v>24434</v>
      </c>
      <c r="N30239" s="7" t="s">
        <v>52</v>
      </c>
      <c r="O30239" s="7">
        <v>10</v>
      </c>
      <c r="P30239" s="7" t="s">
        <v>53</v>
      </c>
    </row>
    <row r="30240" spans="1:16" x14ac:dyDescent="0.45">
      <c r="A30240" t="s">
        <v>24436</v>
      </c>
      <c r="B30240" s="1">
        <v>1000</v>
      </c>
      <c r="C30240" s="1" t="s">
        <v>53</v>
      </c>
      <c r="D30240" s="1">
        <v>14987123402177</v>
      </c>
      <c r="E30240" s="1">
        <v>4987123402170</v>
      </c>
      <c r="G30240" t="s">
        <v>24435</v>
      </c>
      <c r="H30240" t="s">
        <v>24434</v>
      </c>
      <c r="I30240" t="s">
        <v>100</v>
      </c>
      <c r="J30240" t="s">
        <v>50</v>
      </c>
      <c r="K30240" t="s">
        <v>51</v>
      </c>
      <c r="L30240" s="1">
        <v>4987883502110</v>
      </c>
      <c r="M30240" t="s">
        <v>24434</v>
      </c>
      <c r="N30240" t="s">
        <v>52</v>
      </c>
      <c r="O30240">
        <v>10</v>
      </c>
      <c r="P30240" t="s">
        <v>53</v>
      </c>
    </row>
    <row r="30241" spans="1:16" x14ac:dyDescent="0.45">
      <c r="A30241" s="7" t="s">
        <v>78286</v>
      </c>
      <c r="B30241" s="8">
        <v>1000</v>
      </c>
      <c r="C30241" s="8" t="s">
        <v>53</v>
      </c>
      <c r="D30241" s="8">
        <v>14987118119011</v>
      </c>
      <c r="E30241" s="8">
        <v>4987118119014</v>
      </c>
      <c r="F30241" s="8"/>
      <c r="G30241" s="7" t="s">
        <v>24435</v>
      </c>
      <c r="H30241" s="7" t="s">
        <v>24434</v>
      </c>
      <c r="I30241" s="7" t="s">
        <v>100</v>
      </c>
      <c r="J30241" s="7" t="s">
        <v>50</v>
      </c>
      <c r="K30241" s="7" t="s">
        <v>51</v>
      </c>
      <c r="L30241" s="8">
        <v>4987118119038</v>
      </c>
      <c r="M30241" s="7" t="s">
        <v>24434</v>
      </c>
      <c r="N30241" s="7" t="s">
        <v>56</v>
      </c>
      <c r="O30241" s="7">
        <v>1000</v>
      </c>
      <c r="P30241" s="7" t="s">
        <v>53</v>
      </c>
    </row>
    <row r="30242" spans="1:16" x14ac:dyDescent="0.45">
      <c r="A30242" t="s">
        <v>78286</v>
      </c>
      <c r="B30242" s="1">
        <v>1000</v>
      </c>
      <c r="C30242" s="1" t="s">
        <v>53</v>
      </c>
      <c r="D30242" s="1">
        <v>14987123402184</v>
      </c>
      <c r="E30242" s="1">
        <v>4987123402187</v>
      </c>
      <c r="G30242" t="s">
        <v>24435</v>
      </c>
      <c r="H30242" t="s">
        <v>24434</v>
      </c>
      <c r="I30242" t="s">
        <v>100</v>
      </c>
      <c r="J30242" t="s">
        <v>50</v>
      </c>
      <c r="K30242" t="s">
        <v>51</v>
      </c>
      <c r="L30242" s="1">
        <v>4987123551335</v>
      </c>
      <c r="M30242" t="s">
        <v>24434</v>
      </c>
      <c r="N30242" t="s">
        <v>56</v>
      </c>
      <c r="O30242">
        <v>1000</v>
      </c>
      <c r="P30242" t="s">
        <v>53</v>
      </c>
    </row>
    <row r="30243" spans="1:16" x14ac:dyDescent="0.45">
      <c r="A30243" s="7" t="s">
        <v>9994</v>
      </c>
      <c r="B30243" s="8">
        <v>1</v>
      </c>
      <c r="C30243" s="8" t="s">
        <v>22</v>
      </c>
      <c r="D30243" s="8">
        <v>14987028200724</v>
      </c>
      <c r="E30243" s="8">
        <v>4987028200727</v>
      </c>
      <c r="F30243" s="8"/>
      <c r="G30243" s="7" t="s">
        <v>9992</v>
      </c>
      <c r="H30243" s="7" t="s">
        <v>9991</v>
      </c>
      <c r="I30243" s="7" t="s">
        <v>9993</v>
      </c>
      <c r="J30243" s="7" t="s">
        <v>14</v>
      </c>
      <c r="K30243" s="7" t="s">
        <v>36</v>
      </c>
      <c r="L30243" s="8">
        <v>4987028519508</v>
      </c>
      <c r="M30243" s="7" t="s">
        <v>9991</v>
      </c>
      <c r="N30243" s="7" t="s">
        <v>16</v>
      </c>
      <c r="O30243" s="7">
        <v>1</v>
      </c>
      <c r="P30243" s="7" t="s">
        <v>22</v>
      </c>
    </row>
    <row r="30244" spans="1:16" x14ac:dyDescent="0.45">
      <c r="A30244" t="s">
        <v>17935</v>
      </c>
      <c r="B30244" s="1">
        <v>1000</v>
      </c>
      <c r="C30244" s="1" t="s">
        <v>53</v>
      </c>
      <c r="D30244" s="1">
        <v>14987813705144</v>
      </c>
      <c r="E30244" s="1">
        <v>4987813705147</v>
      </c>
      <c r="G30244" t="s">
        <v>17934</v>
      </c>
      <c r="H30244" t="s">
        <v>17933</v>
      </c>
      <c r="I30244" t="s">
        <v>1182</v>
      </c>
      <c r="J30244" t="s">
        <v>50</v>
      </c>
      <c r="K30244" t="s">
        <v>51</v>
      </c>
      <c r="L30244" s="1">
        <v>4987813753575</v>
      </c>
      <c r="M30244" t="s">
        <v>17933</v>
      </c>
      <c r="N30244" t="s">
        <v>52</v>
      </c>
      <c r="O30244">
        <v>10</v>
      </c>
      <c r="P30244" t="s">
        <v>53</v>
      </c>
    </row>
    <row r="30245" spans="1:16" x14ac:dyDescent="0.45">
      <c r="A30245" s="7" t="s">
        <v>17935</v>
      </c>
      <c r="B30245" s="8">
        <v>100</v>
      </c>
      <c r="C30245" s="8" t="s">
        <v>53</v>
      </c>
      <c r="D30245" s="8">
        <v>14987813705137</v>
      </c>
      <c r="E30245" s="8">
        <v>4987813705130</v>
      </c>
      <c r="F30245" s="8"/>
      <c r="G30245" s="7" t="s">
        <v>17934</v>
      </c>
      <c r="H30245" s="7" t="s">
        <v>17933</v>
      </c>
      <c r="I30245" s="7" t="s">
        <v>1182</v>
      </c>
      <c r="J30245" s="7" t="s">
        <v>50</v>
      </c>
      <c r="K30245" s="7" t="s">
        <v>51</v>
      </c>
      <c r="L30245" s="8">
        <v>4987813753575</v>
      </c>
      <c r="M30245" s="7" t="s">
        <v>17933</v>
      </c>
      <c r="N30245" s="7" t="s">
        <v>52</v>
      </c>
      <c r="O30245" s="7">
        <v>10</v>
      </c>
      <c r="P30245" s="7" t="s">
        <v>53</v>
      </c>
    </row>
    <row r="30246" spans="1:16" x14ac:dyDescent="0.45">
      <c r="A30246" t="s">
        <v>17936</v>
      </c>
      <c r="B30246" s="1">
        <v>500</v>
      </c>
      <c r="C30246" s="1" t="s">
        <v>53</v>
      </c>
      <c r="D30246" s="1">
        <v>14987813705168</v>
      </c>
      <c r="E30246" s="1">
        <v>4987813705161</v>
      </c>
      <c r="G30246" t="s">
        <v>17934</v>
      </c>
      <c r="H30246" t="s">
        <v>17933</v>
      </c>
      <c r="I30246" t="s">
        <v>1182</v>
      </c>
      <c r="J30246" t="s">
        <v>50</v>
      </c>
      <c r="K30246" t="s">
        <v>51</v>
      </c>
      <c r="L30246" s="1">
        <v>4987813753599</v>
      </c>
      <c r="M30246" t="s">
        <v>17933</v>
      </c>
      <c r="N30246" t="s">
        <v>56</v>
      </c>
      <c r="O30246">
        <v>500</v>
      </c>
      <c r="P30246" t="s">
        <v>53</v>
      </c>
    </row>
    <row r="30247" spans="1:16" x14ac:dyDescent="0.45">
      <c r="A30247" s="7" t="s">
        <v>6164</v>
      </c>
      <c r="B30247" s="8">
        <v>500</v>
      </c>
      <c r="C30247" s="8" t="s">
        <v>87</v>
      </c>
      <c r="D30247" s="8">
        <v>14987233028090</v>
      </c>
      <c r="E30247" s="8">
        <v>4987233028093</v>
      </c>
      <c r="F30247" s="8"/>
      <c r="G30247" s="7" t="s">
        <v>6163</v>
      </c>
      <c r="H30247" s="7" t="s">
        <v>6162</v>
      </c>
      <c r="I30247" s="7" t="s">
        <v>609</v>
      </c>
      <c r="J30247" s="7" t="s">
        <v>50</v>
      </c>
      <c r="K30247" s="7" t="s">
        <v>177</v>
      </c>
      <c r="L30247" s="8">
        <v>4987233740506</v>
      </c>
      <c r="M30247" s="7" t="s">
        <v>6162</v>
      </c>
      <c r="N30247" s="7" t="s">
        <v>56</v>
      </c>
      <c r="O30247" s="7">
        <v>500</v>
      </c>
      <c r="P30247" s="7" t="s">
        <v>87</v>
      </c>
    </row>
    <row r="30248" spans="1:16" x14ac:dyDescent="0.45">
      <c r="A30248" t="s">
        <v>6167</v>
      </c>
      <c r="B30248" s="1">
        <v>1000</v>
      </c>
      <c r="C30248" s="1" t="s">
        <v>53</v>
      </c>
      <c r="D30248" s="1">
        <v>14987233028083</v>
      </c>
      <c r="E30248" s="1">
        <v>4987233028086</v>
      </c>
      <c r="G30248" t="s">
        <v>6166</v>
      </c>
      <c r="H30248" t="s">
        <v>6165</v>
      </c>
      <c r="I30248" t="s">
        <v>100</v>
      </c>
      <c r="J30248" t="s">
        <v>50</v>
      </c>
      <c r="K30248" t="s">
        <v>51</v>
      </c>
      <c r="L30248" s="1">
        <v>4987233740483</v>
      </c>
      <c r="M30248" t="s">
        <v>6165</v>
      </c>
      <c r="N30248" t="s">
        <v>52</v>
      </c>
      <c r="O30248">
        <v>10</v>
      </c>
      <c r="P30248" t="s">
        <v>53</v>
      </c>
    </row>
    <row r="30249" spans="1:16" x14ac:dyDescent="0.45">
      <c r="A30249" s="7" t="s">
        <v>6167</v>
      </c>
      <c r="B30249" s="8">
        <v>100</v>
      </c>
      <c r="C30249" s="8" t="s">
        <v>53</v>
      </c>
      <c r="D30249" s="8">
        <v>14987233028076</v>
      </c>
      <c r="E30249" s="8">
        <v>4987233028079</v>
      </c>
      <c r="F30249" s="8"/>
      <c r="G30249" s="7" t="s">
        <v>6166</v>
      </c>
      <c r="H30249" s="7" t="s">
        <v>6165</v>
      </c>
      <c r="I30249" s="7" t="s">
        <v>100</v>
      </c>
      <c r="J30249" s="7" t="s">
        <v>50</v>
      </c>
      <c r="K30249" s="7" t="s">
        <v>51</v>
      </c>
      <c r="L30249" s="8">
        <v>4987233740483</v>
      </c>
      <c r="M30249" s="7" t="s">
        <v>6165</v>
      </c>
      <c r="N30249" s="7" t="s">
        <v>52</v>
      </c>
      <c r="O30249" s="7">
        <v>10</v>
      </c>
      <c r="P30249" s="7" t="s">
        <v>53</v>
      </c>
    </row>
    <row r="30250" spans="1:16" x14ac:dyDescent="0.45">
      <c r="A30250" t="s">
        <v>6171</v>
      </c>
      <c r="B30250" s="1">
        <v>50</v>
      </c>
      <c r="C30250" s="1" t="s">
        <v>448</v>
      </c>
      <c r="D30250" s="1">
        <v>14987233037252</v>
      </c>
      <c r="E30250" s="1">
        <v>4987233037255</v>
      </c>
      <c r="G30250" t="s">
        <v>6169</v>
      </c>
      <c r="H30250" t="s">
        <v>6170</v>
      </c>
      <c r="I30250" t="s">
        <v>5403</v>
      </c>
      <c r="J30250" t="s">
        <v>14</v>
      </c>
      <c r="K30250" t="s">
        <v>15</v>
      </c>
      <c r="L30250" s="1">
        <v>4987233740599</v>
      </c>
      <c r="M30250" t="s">
        <v>6168</v>
      </c>
      <c r="N30250" t="s">
        <v>16</v>
      </c>
      <c r="O30250">
        <v>1</v>
      </c>
      <c r="P30250" t="s">
        <v>448</v>
      </c>
    </row>
    <row r="30251" spans="1:16" x14ac:dyDescent="0.45">
      <c r="A30251" s="7" t="s">
        <v>6171</v>
      </c>
      <c r="B30251" s="8">
        <v>50</v>
      </c>
      <c r="C30251" s="8" t="s">
        <v>448</v>
      </c>
      <c r="D30251" s="8">
        <v>14987142212214</v>
      </c>
      <c r="E30251" s="8">
        <v>4987142212217</v>
      </c>
      <c r="F30251" s="8"/>
      <c r="G30251" s="7" t="s">
        <v>6169</v>
      </c>
      <c r="H30251" s="7" t="s">
        <v>6170</v>
      </c>
      <c r="I30251" s="7" t="s">
        <v>5403</v>
      </c>
      <c r="J30251" s="7" t="s">
        <v>14</v>
      </c>
      <c r="K30251" s="7" t="s">
        <v>15</v>
      </c>
      <c r="L30251" s="8">
        <v>4987142999743</v>
      </c>
      <c r="M30251" s="7" t="s">
        <v>6168</v>
      </c>
      <c r="N30251" s="7" t="s">
        <v>16</v>
      </c>
      <c r="O30251" s="7">
        <v>1</v>
      </c>
      <c r="P30251" s="7" t="s">
        <v>448</v>
      </c>
    </row>
    <row r="30252" spans="1:16" x14ac:dyDescent="0.45">
      <c r="A30252" t="s">
        <v>6174</v>
      </c>
      <c r="B30252" s="1">
        <v>50</v>
      </c>
      <c r="C30252" s="1" t="s">
        <v>448</v>
      </c>
      <c r="D30252" s="1">
        <v>14987142212511</v>
      </c>
      <c r="E30252" s="1">
        <v>4987142212514</v>
      </c>
      <c r="G30252" t="s">
        <v>6173</v>
      </c>
      <c r="H30252" t="s">
        <v>6170</v>
      </c>
      <c r="I30252" t="s">
        <v>4045</v>
      </c>
      <c r="J30252" t="s">
        <v>14</v>
      </c>
      <c r="K30252" t="s">
        <v>15</v>
      </c>
      <c r="L30252" s="1">
        <v>4987142999736</v>
      </c>
      <c r="M30252" t="s">
        <v>6172</v>
      </c>
      <c r="N30252" t="s">
        <v>16</v>
      </c>
      <c r="O30252">
        <v>1</v>
      </c>
      <c r="P30252" t="s">
        <v>448</v>
      </c>
    </row>
    <row r="30253" spans="1:16" x14ac:dyDescent="0.45">
      <c r="A30253" s="7" t="s">
        <v>6174</v>
      </c>
      <c r="B30253" s="8">
        <v>50</v>
      </c>
      <c r="C30253" s="8" t="s">
        <v>448</v>
      </c>
      <c r="D30253" s="8">
        <v>14987233037269</v>
      </c>
      <c r="E30253" s="8">
        <v>4987233037262</v>
      </c>
      <c r="F30253" s="8"/>
      <c r="G30253" s="7" t="s">
        <v>6173</v>
      </c>
      <c r="H30253" s="7" t="s">
        <v>6170</v>
      </c>
      <c r="I30253" s="7" t="s">
        <v>4045</v>
      </c>
      <c r="J30253" s="7" t="s">
        <v>14</v>
      </c>
      <c r="K30253" s="7" t="s">
        <v>15</v>
      </c>
      <c r="L30253" s="8">
        <v>4987233740605</v>
      </c>
      <c r="M30253" s="7" t="s">
        <v>6172</v>
      </c>
      <c r="N30253" s="7" t="s">
        <v>16</v>
      </c>
      <c r="O30253" s="7">
        <v>1</v>
      </c>
      <c r="P30253" s="7" t="s">
        <v>448</v>
      </c>
    </row>
    <row r="30254" spans="1:16" x14ac:dyDescent="0.45">
      <c r="A30254" t="s">
        <v>3947</v>
      </c>
      <c r="B30254" s="1">
        <v>100</v>
      </c>
      <c r="C30254" s="1" t="s">
        <v>53</v>
      </c>
      <c r="D30254" s="1">
        <v>14987222689981</v>
      </c>
      <c r="E30254" s="1">
        <v>4987222689984</v>
      </c>
      <c r="G30254" t="s">
        <v>3945</v>
      </c>
      <c r="H30254" t="s">
        <v>3944</v>
      </c>
      <c r="I30254" t="s">
        <v>3946</v>
      </c>
      <c r="J30254" t="s">
        <v>50</v>
      </c>
      <c r="K30254" t="s">
        <v>51</v>
      </c>
      <c r="L30254" s="1">
        <v>4987222735872</v>
      </c>
      <c r="M30254" t="s">
        <v>3944</v>
      </c>
      <c r="N30254" t="s">
        <v>52</v>
      </c>
      <c r="O30254">
        <v>20</v>
      </c>
      <c r="P30254" t="s">
        <v>53</v>
      </c>
    </row>
    <row r="30255" spans="1:16" x14ac:dyDescent="0.45">
      <c r="A30255" s="7" t="s">
        <v>44897</v>
      </c>
      <c r="B30255" s="8">
        <v>10</v>
      </c>
      <c r="C30255" s="8" t="s">
        <v>22</v>
      </c>
      <c r="D30255" s="8">
        <v>14987116110126</v>
      </c>
      <c r="E30255" s="8">
        <v>4987116110129</v>
      </c>
      <c r="F30255" s="8"/>
      <c r="G30255" s="7" t="s">
        <v>30607</v>
      </c>
      <c r="H30255" s="7" t="s">
        <v>30608</v>
      </c>
      <c r="I30255" s="7" t="s">
        <v>30609</v>
      </c>
      <c r="J30255" s="7" t="s">
        <v>84</v>
      </c>
      <c r="K30255" s="7" t="s">
        <v>15</v>
      </c>
      <c r="L30255" s="8">
        <v>4987116567244</v>
      </c>
      <c r="M30255" s="7" t="s">
        <v>44896</v>
      </c>
      <c r="N30255" s="7" t="s">
        <v>86</v>
      </c>
      <c r="O30255" s="7">
        <v>1</v>
      </c>
      <c r="P30255" s="7" t="s">
        <v>22</v>
      </c>
    </row>
    <row r="30256" spans="1:16" x14ac:dyDescent="0.45">
      <c r="A30256" t="s">
        <v>44897</v>
      </c>
      <c r="B30256" s="1">
        <v>5</v>
      </c>
      <c r="C30256" s="1" t="s">
        <v>22</v>
      </c>
      <c r="D30256" s="1">
        <v>14987116110027</v>
      </c>
      <c r="E30256" s="1">
        <v>4987116110020</v>
      </c>
      <c r="G30256" t="s">
        <v>30607</v>
      </c>
      <c r="H30256" t="s">
        <v>30608</v>
      </c>
      <c r="I30256" t="s">
        <v>30609</v>
      </c>
      <c r="J30256" t="s">
        <v>84</v>
      </c>
      <c r="K30256" t="s">
        <v>15</v>
      </c>
      <c r="L30256" s="1">
        <v>4987116567244</v>
      </c>
      <c r="M30256" t="s">
        <v>44896</v>
      </c>
      <c r="N30256" t="s">
        <v>86</v>
      </c>
      <c r="O30256">
        <v>1</v>
      </c>
      <c r="P30256" t="s">
        <v>22</v>
      </c>
    </row>
    <row r="30257" spans="1:16" x14ac:dyDescent="0.45">
      <c r="A30257" s="7" t="s">
        <v>12760</v>
      </c>
      <c r="B30257" s="8">
        <v>50</v>
      </c>
      <c r="C30257" s="8" t="s">
        <v>448</v>
      </c>
      <c r="D30257" s="8">
        <v>14987058401740</v>
      </c>
      <c r="E30257" s="8">
        <v>4987058401743</v>
      </c>
      <c r="F30257" s="8"/>
      <c r="G30257" s="7" t="s">
        <v>12758</v>
      </c>
      <c r="H30257" s="7" t="s">
        <v>12759</v>
      </c>
      <c r="I30257" s="7" t="s">
        <v>5558</v>
      </c>
      <c r="J30257" s="7" t="s">
        <v>14</v>
      </c>
      <c r="K30257" s="7" t="s">
        <v>15</v>
      </c>
      <c r="L30257" s="8">
        <v>4987058105115</v>
      </c>
      <c r="M30257" s="7" t="s">
        <v>12757</v>
      </c>
      <c r="N30257" s="7" t="s">
        <v>16</v>
      </c>
      <c r="O30257" s="7">
        <v>1</v>
      </c>
      <c r="P30257" s="7" t="s">
        <v>448</v>
      </c>
    </row>
    <row r="30258" spans="1:16" x14ac:dyDescent="0.45">
      <c r="A30258" t="s">
        <v>12760</v>
      </c>
      <c r="B30258" s="1">
        <v>50</v>
      </c>
      <c r="C30258" s="1" t="s">
        <v>448</v>
      </c>
      <c r="D30258" s="1">
        <v>14987013068827</v>
      </c>
      <c r="E30258" s="1">
        <v>4987013068820</v>
      </c>
      <c r="G30258" t="s">
        <v>12758</v>
      </c>
      <c r="H30258" t="s">
        <v>12759</v>
      </c>
      <c r="I30258" t="s">
        <v>5558</v>
      </c>
      <c r="J30258" t="s">
        <v>14</v>
      </c>
      <c r="K30258" t="s">
        <v>15</v>
      </c>
      <c r="L30258" s="1">
        <v>4987013068899</v>
      </c>
      <c r="M30258" t="s">
        <v>12757</v>
      </c>
      <c r="N30258" t="s">
        <v>16</v>
      </c>
      <c r="O30258">
        <v>1</v>
      </c>
      <c r="P30258" t="s">
        <v>448</v>
      </c>
    </row>
    <row r="30259" spans="1:16" x14ac:dyDescent="0.45">
      <c r="A30259" s="7" t="s">
        <v>37782</v>
      </c>
      <c r="B30259" s="8">
        <v>1000</v>
      </c>
      <c r="C30259" s="8" t="s">
        <v>53</v>
      </c>
      <c r="D30259" s="8">
        <v>14987057581801</v>
      </c>
      <c r="E30259" s="8">
        <v>4987057581804</v>
      </c>
      <c r="F30259" s="8"/>
      <c r="G30259" s="7" t="s">
        <v>37781</v>
      </c>
      <c r="H30259" s="7" t="s">
        <v>37780</v>
      </c>
      <c r="I30259" s="7" t="s">
        <v>633</v>
      </c>
      <c r="J30259" s="7" t="s">
        <v>50</v>
      </c>
      <c r="K30259" s="7" t="s">
        <v>51</v>
      </c>
      <c r="L30259" s="8">
        <v>4987057596198</v>
      </c>
      <c r="M30259" s="7" t="s">
        <v>37780</v>
      </c>
      <c r="N30259" s="7" t="s">
        <v>52</v>
      </c>
      <c r="O30259" s="7">
        <v>10</v>
      </c>
      <c r="P30259" s="7" t="s">
        <v>53</v>
      </c>
    </row>
    <row r="30260" spans="1:16" x14ac:dyDescent="0.45">
      <c r="A30260" t="s">
        <v>37782</v>
      </c>
      <c r="B30260" s="1">
        <v>100</v>
      </c>
      <c r="C30260" s="1" t="s">
        <v>53</v>
      </c>
      <c r="D30260" s="1">
        <v>14987057581795</v>
      </c>
      <c r="E30260" s="1">
        <v>4987057581798</v>
      </c>
      <c r="G30260" t="s">
        <v>37781</v>
      </c>
      <c r="H30260" t="s">
        <v>37780</v>
      </c>
      <c r="I30260" t="s">
        <v>633</v>
      </c>
      <c r="J30260" t="s">
        <v>50</v>
      </c>
      <c r="K30260" t="s">
        <v>51</v>
      </c>
      <c r="L30260" s="1">
        <v>4987057596198</v>
      </c>
      <c r="M30260" t="s">
        <v>37780</v>
      </c>
      <c r="N30260" t="s">
        <v>52</v>
      </c>
      <c r="O30260">
        <v>10</v>
      </c>
      <c r="P30260" t="s">
        <v>53</v>
      </c>
    </row>
    <row r="30261" spans="1:16" x14ac:dyDescent="0.45">
      <c r="A30261" s="7" t="s">
        <v>37785</v>
      </c>
      <c r="B30261" s="8">
        <v>100</v>
      </c>
      <c r="C30261" s="8" t="s">
        <v>53</v>
      </c>
      <c r="D30261" s="8">
        <v>14987057581771</v>
      </c>
      <c r="E30261" s="8">
        <v>4987057581774</v>
      </c>
      <c r="F30261" s="8"/>
      <c r="G30261" s="7" t="s">
        <v>37784</v>
      </c>
      <c r="H30261" s="7" t="s">
        <v>37783</v>
      </c>
      <c r="I30261" s="7" t="s">
        <v>60</v>
      </c>
      <c r="J30261" s="7" t="s">
        <v>50</v>
      </c>
      <c r="K30261" s="7" t="s">
        <v>51</v>
      </c>
      <c r="L30261" s="8">
        <v>4987057596204</v>
      </c>
      <c r="M30261" s="7" t="s">
        <v>37783</v>
      </c>
      <c r="N30261" s="7" t="s">
        <v>52</v>
      </c>
      <c r="O30261" s="7">
        <v>10</v>
      </c>
      <c r="P30261" s="7" t="s">
        <v>53</v>
      </c>
    </row>
    <row r="30262" spans="1:16" x14ac:dyDescent="0.45">
      <c r="A30262" t="s">
        <v>37785</v>
      </c>
      <c r="B30262" s="1">
        <v>1000</v>
      </c>
      <c r="C30262" s="1" t="s">
        <v>53</v>
      </c>
      <c r="D30262" s="1">
        <v>14987057581788</v>
      </c>
      <c r="E30262" s="1">
        <v>4987057581781</v>
      </c>
      <c r="G30262" t="s">
        <v>37784</v>
      </c>
      <c r="H30262" t="s">
        <v>37783</v>
      </c>
      <c r="I30262" t="s">
        <v>60</v>
      </c>
      <c r="J30262" t="s">
        <v>50</v>
      </c>
      <c r="K30262" t="s">
        <v>51</v>
      </c>
      <c r="L30262" s="1">
        <v>4987057596204</v>
      </c>
      <c r="M30262" t="s">
        <v>37783</v>
      </c>
      <c r="N30262" t="s">
        <v>52</v>
      </c>
      <c r="O30262">
        <v>10</v>
      </c>
      <c r="P30262" t="s">
        <v>53</v>
      </c>
    </row>
    <row r="30263" spans="1:16" x14ac:dyDescent="0.45">
      <c r="A30263" s="7" t="s">
        <v>37789</v>
      </c>
      <c r="B30263" s="8">
        <v>120</v>
      </c>
      <c r="C30263" s="8" t="s">
        <v>87</v>
      </c>
      <c r="D30263" s="8">
        <v>14987057537303</v>
      </c>
      <c r="E30263" s="8">
        <v>4987057537306</v>
      </c>
      <c r="F30263" s="8"/>
      <c r="G30263" s="7" t="s">
        <v>37787</v>
      </c>
      <c r="H30263" s="7" t="s">
        <v>37786</v>
      </c>
      <c r="I30263" s="7" t="s">
        <v>2607</v>
      </c>
      <c r="J30263" s="7" t="s">
        <v>50</v>
      </c>
      <c r="K30263" s="7" t="s">
        <v>177</v>
      </c>
      <c r="L30263" s="8">
        <v>4987057596174</v>
      </c>
      <c r="M30263" s="7" t="s">
        <v>37786</v>
      </c>
      <c r="N30263" s="7" t="s">
        <v>56</v>
      </c>
      <c r="O30263" s="7">
        <v>120</v>
      </c>
      <c r="P30263" s="7" t="s">
        <v>87</v>
      </c>
    </row>
    <row r="30264" spans="1:16" x14ac:dyDescent="0.45">
      <c r="A30264" t="s">
        <v>37788</v>
      </c>
      <c r="B30264" s="1">
        <v>600</v>
      </c>
      <c r="C30264" s="1" t="s">
        <v>87</v>
      </c>
      <c r="D30264" s="1">
        <v>14987057537310</v>
      </c>
      <c r="E30264" s="1">
        <v>4987057537313</v>
      </c>
      <c r="G30264" t="s">
        <v>37787</v>
      </c>
      <c r="H30264" t="s">
        <v>37786</v>
      </c>
      <c r="I30264" t="s">
        <v>2607</v>
      </c>
      <c r="J30264" t="s">
        <v>50</v>
      </c>
      <c r="K30264" t="s">
        <v>177</v>
      </c>
      <c r="L30264" s="1">
        <v>4987057596167</v>
      </c>
      <c r="M30264" t="s">
        <v>37786</v>
      </c>
      <c r="N30264" t="s">
        <v>56</v>
      </c>
      <c r="O30264">
        <v>600</v>
      </c>
      <c r="P30264" t="s">
        <v>87</v>
      </c>
    </row>
    <row r="30265" spans="1:16" x14ac:dyDescent="0.45">
      <c r="A30265" s="7" t="s">
        <v>37790</v>
      </c>
      <c r="B30265" s="8">
        <v>600</v>
      </c>
      <c r="C30265" s="8" t="s">
        <v>87</v>
      </c>
      <c r="D30265" s="8">
        <v>14987057537327</v>
      </c>
      <c r="E30265" s="8">
        <v>4987057537320</v>
      </c>
      <c r="F30265" s="8"/>
      <c r="G30265" s="7" t="s">
        <v>37787</v>
      </c>
      <c r="H30265" s="7" t="s">
        <v>37786</v>
      </c>
      <c r="I30265" s="7" t="s">
        <v>2607</v>
      </c>
      <c r="J30265" s="7" t="s">
        <v>50</v>
      </c>
      <c r="K30265" s="7" t="s">
        <v>177</v>
      </c>
      <c r="L30265" s="8">
        <v>4987057596181</v>
      </c>
      <c r="M30265" s="7" t="s">
        <v>37786</v>
      </c>
      <c r="N30265" s="7" t="s">
        <v>561</v>
      </c>
      <c r="O30265" s="7">
        <v>1</v>
      </c>
      <c r="P30265" s="7" t="s">
        <v>87</v>
      </c>
    </row>
    <row r="30266" spans="1:16" x14ac:dyDescent="0.45">
      <c r="A30266" t="s">
        <v>37793</v>
      </c>
      <c r="B30266" s="1">
        <v>20</v>
      </c>
      <c r="C30266" s="1" t="s">
        <v>619</v>
      </c>
      <c r="D30266" s="1">
        <v>14987057080328</v>
      </c>
      <c r="E30266" s="1">
        <v>4987057080321</v>
      </c>
      <c r="G30266" t="s">
        <v>37792</v>
      </c>
      <c r="H30266" t="s">
        <v>37791</v>
      </c>
      <c r="I30266" t="s">
        <v>617</v>
      </c>
      <c r="J30266" t="s">
        <v>84</v>
      </c>
      <c r="K30266" t="s">
        <v>618</v>
      </c>
      <c r="L30266" s="1">
        <v>4987057596136</v>
      </c>
      <c r="M30266" t="s">
        <v>37791</v>
      </c>
      <c r="N30266" t="s">
        <v>86</v>
      </c>
      <c r="O30266">
        <v>1</v>
      </c>
      <c r="P30266" t="s">
        <v>619</v>
      </c>
    </row>
    <row r="30267" spans="1:16" x14ac:dyDescent="0.45">
      <c r="A30267" s="7" t="s">
        <v>37797</v>
      </c>
      <c r="B30267" s="8">
        <v>20</v>
      </c>
      <c r="C30267" s="8" t="s">
        <v>619</v>
      </c>
      <c r="D30267" s="8">
        <v>14987057080342</v>
      </c>
      <c r="E30267" s="8">
        <v>4987057080345</v>
      </c>
      <c r="F30267" s="8"/>
      <c r="G30267" s="7" t="s">
        <v>37795</v>
      </c>
      <c r="H30267" s="7" t="s">
        <v>37794</v>
      </c>
      <c r="I30267" s="7" t="s">
        <v>37796</v>
      </c>
      <c r="J30267" s="7" t="s">
        <v>84</v>
      </c>
      <c r="K30267" s="7" t="s">
        <v>618</v>
      </c>
      <c r="L30267" s="8">
        <v>4987057596129</v>
      </c>
      <c r="M30267" s="7" t="s">
        <v>37794</v>
      </c>
      <c r="N30267" s="7" t="s">
        <v>86</v>
      </c>
      <c r="O30267" s="7">
        <v>1</v>
      </c>
      <c r="P30267" s="7" t="s">
        <v>619</v>
      </c>
    </row>
    <row r="30268" spans="1:16" x14ac:dyDescent="0.45">
      <c r="A30268" t="s">
        <v>37801</v>
      </c>
      <c r="B30268" s="1">
        <v>20</v>
      </c>
      <c r="C30268" s="1" t="s">
        <v>619</v>
      </c>
      <c r="D30268" s="1">
        <v>14987057080366</v>
      </c>
      <c r="E30268" s="1">
        <v>4987057080369</v>
      </c>
      <c r="G30268" t="s">
        <v>37799</v>
      </c>
      <c r="H30268" t="s">
        <v>37798</v>
      </c>
      <c r="I30268" t="s">
        <v>37800</v>
      </c>
      <c r="J30268" t="s">
        <v>84</v>
      </c>
      <c r="K30268" t="s">
        <v>618</v>
      </c>
      <c r="L30268" s="1">
        <v>4987057596112</v>
      </c>
      <c r="M30268" t="s">
        <v>37798</v>
      </c>
      <c r="N30268" t="s">
        <v>86</v>
      </c>
      <c r="O30268">
        <v>1</v>
      </c>
      <c r="P30268" t="s">
        <v>619</v>
      </c>
    </row>
    <row r="30269" spans="1:16" x14ac:dyDescent="0.45">
      <c r="A30269" s="7" t="s">
        <v>37804</v>
      </c>
      <c r="B30269" s="8">
        <v>500</v>
      </c>
      <c r="C30269" s="8" t="s">
        <v>87</v>
      </c>
      <c r="D30269" s="8">
        <v>14987057175291</v>
      </c>
      <c r="E30269" s="8">
        <v>4987057175294</v>
      </c>
      <c r="F30269" s="8"/>
      <c r="G30269" s="7" t="s">
        <v>37803</v>
      </c>
      <c r="H30269" s="7" t="s">
        <v>37802</v>
      </c>
      <c r="I30269" s="7" t="s">
        <v>2607</v>
      </c>
      <c r="J30269" s="7" t="s">
        <v>50</v>
      </c>
      <c r="K30269" s="7" t="s">
        <v>177</v>
      </c>
      <c r="L30269" s="8">
        <v>4987057596143</v>
      </c>
      <c r="M30269" s="7" t="s">
        <v>37802</v>
      </c>
      <c r="N30269" s="7" t="s">
        <v>56</v>
      </c>
      <c r="O30269" s="7">
        <v>500</v>
      </c>
      <c r="P30269" s="7" t="s">
        <v>87</v>
      </c>
    </row>
    <row r="30270" spans="1:16" x14ac:dyDescent="0.45">
      <c r="A30270" t="s">
        <v>37808</v>
      </c>
      <c r="B30270" s="1">
        <v>100</v>
      </c>
      <c r="C30270" s="1" t="s">
        <v>53</v>
      </c>
      <c r="D30270" s="1">
        <v>14987057080182</v>
      </c>
      <c r="E30270" s="1">
        <v>4987057080185</v>
      </c>
      <c r="G30270" t="s">
        <v>37806</v>
      </c>
      <c r="H30270" t="s">
        <v>37805</v>
      </c>
      <c r="I30270" t="s">
        <v>633</v>
      </c>
      <c r="J30270" t="s">
        <v>50</v>
      </c>
      <c r="K30270" t="s">
        <v>51</v>
      </c>
      <c r="L30270" s="1">
        <v>4987057596228</v>
      </c>
      <c r="M30270" t="s">
        <v>37805</v>
      </c>
      <c r="N30270" t="s">
        <v>52</v>
      </c>
      <c r="O30270">
        <v>10</v>
      </c>
      <c r="P30270" t="s">
        <v>53</v>
      </c>
    </row>
    <row r="30271" spans="1:16" x14ac:dyDescent="0.45">
      <c r="A30271" s="7" t="s">
        <v>37808</v>
      </c>
      <c r="B30271" s="8">
        <v>1000</v>
      </c>
      <c r="C30271" s="8" t="s">
        <v>53</v>
      </c>
      <c r="D30271" s="8">
        <v>14987057080199</v>
      </c>
      <c r="E30271" s="8">
        <v>4987057080192</v>
      </c>
      <c r="F30271" s="8"/>
      <c r="G30271" s="7" t="s">
        <v>37806</v>
      </c>
      <c r="H30271" s="7" t="s">
        <v>37805</v>
      </c>
      <c r="I30271" s="7" t="s">
        <v>633</v>
      </c>
      <c r="J30271" s="7" t="s">
        <v>50</v>
      </c>
      <c r="K30271" s="7" t="s">
        <v>51</v>
      </c>
      <c r="L30271" s="8">
        <v>4987057596228</v>
      </c>
      <c r="M30271" s="7" t="s">
        <v>37805</v>
      </c>
      <c r="N30271" s="7" t="s">
        <v>52</v>
      </c>
      <c r="O30271" s="7">
        <v>10</v>
      </c>
      <c r="P30271" s="7" t="s">
        <v>53</v>
      </c>
    </row>
    <row r="30272" spans="1:16" x14ac:dyDescent="0.45">
      <c r="A30272" t="s">
        <v>37807</v>
      </c>
      <c r="B30272" s="1">
        <v>1000</v>
      </c>
      <c r="C30272" s="1" t="s">
        <v>53</v>
      </c>
      <c r="D30272" s="1">
        <v>14987057080229</v>
      </c>
      <c r="E30272" s="1">
        <v>4987057080222</v>
      </c>
      <c r="G30272" t="s">
        <v>37806</v>
      </c>
      <c r="H30272" t="s">
        <v>37805</v>
      </c>
      <c r="I30272" t="s">
        <v>633</v>
      </c>
      <c r="J30272" t="s">
        <v>50</v>
      </c>
      <c r="K30272" t="s">
        <v>51</v>
      </c>
      <c r="L30272" s="1">
        <v>4987057596211</v>
      </c>
      <c r="M30272" t="s">
        <v>37805</v>
      </c>
      <c r="N30272" t="s">
        <v>56</v>
      </c>
      <c r="O30272">
        <v>1000</v>
      </c>
      <c r="P30272" t="s">
        <v>53</v>
      </c>
    </row>
    <row r="30273" spans="1:16" x14ac:dyDescent="0.45">
      <c r="A30273" s="7" t="s">
        <v>37812</v>
      </c>
      <c r="B30273" s="8">
        <v>100</v>
      </c>
      <c r="C30273" s="8" t="s">
        <v>53</v>
      </c>
      <c r="D30273" s="8">
        <v>14987057080120</v>
      </c>
      <c r="E30273" s="8">
        <v>4987057080123</v>
      </c>
      <c r="F30273" s="8"/>
      <c r="G30273" s="7" t="s">
        <v>37810</v>
      </c>
      <c r="H30273" s="7" t="s">
        <v>37809</v>
      </c>
      <c r="I30273" s="7" t="s">
        <v>60</v>
      </c>
      <c r="J30273" s="7" t="s">
        <v>50</v>
      </c>
      <c r="K30273" s="7" t="s">
        <v>51</v>
      </c>
      <c r="L30273" s="8">
        <v>4987057596242</v>
      </c>
      <c r="M30273" s="7" t="s">
        <v>37809</v>
      </c>
      <c r="N30273" s="7" t="s">
        <v>52</v>
      </c>
      <c r="O30273" s="7">
        <v>10</v>
      </c>
      <c r="P30273" s="7" t="s">
        <v>53</v>
      </c>
    </row>
    <row r="30274" spans="1:16" x14ac:dyDescent="0.45">
      <c r="A30274" t="s">
        <v>37812</v>
      </c>
      <c r="B30274" s="1">
        <v>1000</v>
      </c>
      <c r="C30274" s="1" t="s">
        <v>53</v>
      </c>
      <c r="D30274" s="1">
        <v>14987057080137</v>
      </c>
      <c r="E30274" s="1">
        <v>4987057080130</v>
      </c>
      <c r="G30274" t="s">
        <v>37810</v>
      </c>
      <c r="H30274" t="s">
        <v>37809</v>
      </c>
      <c r="I30274" t="s">
        <v>60</v>
      </c>
      <c r="J30274" t="s">
        <v>50</v>
      </c>
      <c r="K30274" t="s">
        <v>51</v>
      </c>
      <c r="L30274" s="1">
        <v>4987057596242</v>
      </c>
      <c r="M30274" t="s">
        <v>37809</v>
      </c>
      <c r="N30274" t="s">
        <v>52</v>
      </c>
      <c r="O30274">
        <v>10</v>
      </c>
      <c r="P30274" t="s">
        <v>53</v>
      </c>
    </row>
    <row r="30275" spans="1:16" x14ac:dyDescent="0.45">
      <c r="A30275" s="7" t="s">
        <v>37811</v>
      </c>
      <c r="B30275" s="8">
        <v>1000</v>
      </c>
      <c r="C30275" s="8" t="s">
        <v>53</v>
      </c>
      <c r="D30275" s="8">
        <v>14987057080151</v>
      </c>
      <c r="E30275" s="8">
        <v>4987057080154</v>
      </c>
      <c r="F30275" s="8"/>
      <c r="G30275" s="7" t="s">
        <v>37810</v>
      </c>
      <c r="H30275" s="7" t="s">
        <v>37809</v>
      </c>
      <c r="I30275" s="7" t="s">
        <v>60</v>
      </c>
      <c r="J30275" s="7" t="s">
        <v>50</v>
      </c>
      <c r="K30275" s="7" t="s">
        <v>51</v>
      </c>
      <c r="L30275" s="8">
        <v>4987057596235</v>
      </c>
      <c r="M30275" s="7" t="s">
        <v>37809</v>
      </c>
      <c r="N30275" s="7" t="s">
        <v>56</v>
      </c>
      <c r="O30275" s="7">
        <v>1000</v>
      </c>
      <c r="P30275" s="7" t="s">
        <v>53</v>
      </c>
    </row>
    <row r="30276" spans="1:16" x14ac:dyDescent="0.45">
      <c r="A30276" t="s">
        <v>68669</v>
      </c>
      <c r="B30276" s="1">
        <v>500</v>
      </c>
      <c r="C30276" s="1" t="s">
        <v>87</v>
      </c>
      <c r="D30276" s="1">
        <v>14987290820637</v>
      </c>
      <c r="E30276" s="1">
        <v>4987290820630</v>
      </c>
      <c r="G30276" t="s">
        <v>9290</v>
      </c>
      <c r="H30276" t="s">
        <v>9291</v>
      </c>
      <c r="I30276" t="s">
        <v>577</v>
      </c>
      <c r="J30276" t="s">
        <v>50</v>
      </c>
      <c r="K30276" t="s">
        <v>177</v>
      </c>
      <c r="L30276" s="1">
        <v>4987290720671</v>
      </c>
      <c r="M30276" t="s">
        <v>68668</v>
      </c>
      <c r="N30276" t="s">
        <v>56</v>
      </c>
      <c r="O30276">
        <v>500</v>
      </c>
      <c r="P30276" t="s">
        <v>87</v>
      </c>
    </row>
    <row r="30277" spans="1:16" x14ac:dyDescent="0.45">
      <c r="A30277" s="7" t="s">
        <v>292</v>
      </c>
      <c r="B30277" s="8">
        <v>1</v>
      </c>
      <c r="C30277" s="8" t="s">
        <v>22</v>
      </c>
      <c r="D30277" s="8">
        <v>14987882000102</v>
      </c>
      <c r="E30277" s="8">
        <v>4987882000105</v>
      </c>
      <c r="F30277" s="8"/>
      <c r="G30277" s="7" t="s">
        <v>290</v>
      </c>
      <c r="H30277" s="7" t="s">
        <v>289</v>
      </c>
      <c r="I30277" s="7" t="s">
        <v>291</v>
      </c>
      <c r="J30277" s="7" t="s">
        <v>14</v>
      </c>
      <c r="K30277" s="7" t="s">
        <v>15</v>
      </c>
      <c r="L30277" s="8">
        <v>4987882000204</v>
      </c>
      <c r="M30277" s="7" t="s">
        <v>289</v>
      </c>
      <c r="N30277" s="7" t="s">
        <v>16</v>
      </c>
      <c r="O30277" s="7">
        <v>1</v>
      </c>
      <c r="P30277" s="7" t="s">
        <v>22</v>
      </c>
    </row>
    <row r="30278" spans="1:16" x14ac:dyDescent="0.45">
      <c r="A30278" t="s">
        <v>292</v>
      </c>
      <c r="B30278" s="1">
        <v>1</v>
      </c>
      <c r="C30278" s="1" t="s">
        <v>22</v>
      </c>
      <c r="D30278" s="1">
        <v>14987801015118</v>
      </c>
      <c r="E30278" s="1">
        <v>4987801015111</v>
      </c>
      <c r="G30278" t="s">
        <v>290</v>
      </c>
      <c r="H30278" t="s">
        <v>289</v>
      </c>
      <c r="I30278" t="s">
        <v>291</v>
      </c>
      <c r="J30278" t="s">
        <v>14</v>
      </c>
      <c r="K30278" t="s">
        <v>15</v>
      </c>
      <c r="L30278" s="1">
        <v>4987801011113</v>
      </c>
      <c r="M30278" t="s">
        <v>289</v>
      </c>
      <c r="N30278" t="s">
        <v>16</v>
      </c>
      <c r="O30278">
        <v>1</v>
      </c>
      <c r="P30278" t="s">
        <v>22</v>
      </c>
    </row>
    <row r="30279" spans="1:16" x14ac:dyDescent="0.45">
      <c r="A30279" s="7" t="s">
        <v>24439</v>
      </c>
      <c r="B30279" s="8">
        <v>1</v>
      </c>
      <c r="C30279" s="8" t="s">
        <v>22</v>
      </c>
      <c r="D30279" s="8">
        <v>14987114943306</v>
      </c>
      <c r="E30279" s="8">
        <v>4987114943309</v>
      </c>
      <c r="F30279" s="8"/>
      <c r="G30279" s="7" t="s">
        <v>24438</v>
      </c>
      <c r="H30279" s="7" t="s">
        <v>24437</v>
      </c>
      <c r="I30279" s="7" t="s">
        <v>5165</v>
      </c>
      <c r="J30279" s="7" t="s">
        <v>84</v>
      </c>
      <c r="K30279" s="7" t="s">
        <v>1126</v>
      </c>
      <c r="L30279" s="8">
        <v>4987114943392</v>
      </c>
      <c r="M30279" s="7" t="s">
        <v>24437</v>
      </c>
      <c r="N30279" s="7" t="s">
        <v>86</v>
      </c>
      <c r="O30279" s="7">
        <v>1</v>
      </c>
      <c r="P30279" s="7" t="s">
        <v>22</v>
      </c>
    </row>
    <row r="30280" spans="1:16" x14ac:dyDescent="0.45">
      <c r="A30280" t="s">
        <v>42180</v>
      </c>
      <c r="B30280" s="1">
        <v>500</v>
      </c>
      <c r="C30280" s="1" t="s">
        <v>37</v>
      </c>
      <c r="D30280" s="1">
        <v>14987316134779</v>
      </c>
      <c r="E30280" s="1">
        <v>4987316134772</v>
      </c>
      <c r="G30280" t="s">
        <v>42179</v>
      </c>
      <c r="H30280" t="s">
        <v>42178</v>
      </c>
      <c r="I30280" t="s">
        <v>1235</v>
      </c>
      <c r="J30280" t="s">
        <v>84</v>
      </c>
      <c r="K30280" t="s">
        <v>1126</v>
      </c>
      <c r="L30280" s="1">
        <v>4987316190518</v>
      </c>
      <c r="M30280" t="s">
        <v>42178</v>
      </c>
      <c r="N30280" t="s">
        <v>1236</v>
      </c>
      <c r="O30280">
        <v>500</v>
      </c>
      <c r="P30280" t="s">
        <v>37</v>
      </c>
    </row>
    <row r="30281" spans="1:16" x14ac:dyDescent="0.45">
      <c r="A30281" s="7" t="s">
        <v>14529</v>
      </c>
      <c r="B30281" s="8">
        <v>100</v>
      </c>
      <c r="C30281" s="8" t="s">
        <v>87</v>
      </c>
      <c r="D30281" s="8">
        <v>14987047310916</v>
      </c>
      <c r="E30281" s="8">
        <v>4987047310919</v>
      </c>
      <c r="F30281" s="8"/>
      <c r="G30281" s="7" t="s">
        <v>14527</v>
      </c>
      <c r="H30281" s="7" t="s">
        <v>14528</v>
      </c>
      <c r="I30281" s="7" t="s">
        <v>2607</v>
      </c>
      <c r="J30281" s="7" t="s">
        <v>84</v>
      </c>
      <c r="K30281" s="7" t="s">
        <v>85</v>
      </c>
      <c r="L30281" s="8">
        <v>4987047210912</v>
      </c>
      <c r="M30281" s="7" t="s">
        <v>14526</v>
      </c>
      <c r="N30281" s="7" t="s">
        <v>86</v>
      </c>
      <c r="O30281" s="7">
        <v>10</v>
      </c>
      <c r="P30281" s="7" t="s">
        <v>87</v>
      </c>
    </row>
    <row r="30282" spans="1:16" x14ac:dyDescent="0.45">
      <c r="A30282" t="s">
        <v>62547</v>
      </c>
      <c r="B30282" s="1">
        <v>100</v>
      </c>
      <c r="C30282" s="1" t="s">
        <v>87</v>
      </c>
      <c r="D30282" s="1">
        <v>14987155871026</v>
      </c>
      <c r="E30282" s="1">
        <v>4987155871029</v>
      </c>
      <c r="G30282" t="s">
        <v>14527</v>
      </c>
      <c r="H30282" t="s">
        <v>14528</v>
      </c>
      <c r="I30282" t="s">
        <v>2607</v>
      </c>
      <c r="J30282" t="s">
        <v>84</v>
      </c>
      <c r="K30282" t="s">
        <v>85</v>
      </c>
      <c r="L30282" s="1">
        <v>4987155871524</v>
      </c>
      <c r="M30282" t="s">
        <v>62546</v>
      </c>
      <c r="N30282" t="s">
        <v>86</v>
      </c>
      <c r="O30282">
        <v>10</v>
      </c>
      <c r="P30282" t="s">
        <v>87</v>
      </c>
    </row>
    <row r="30283" spans="1:16" x14ac:dyDescent="0.45">
      <c r="A30283" s="7" t="s">
        <v>14533</v>
      </c>
      <c r="B30283" s="8">
        <v>200</v>
      </c>
      <c r="C30283" s="8" t="s">
        <v>37</v>
      </c>
      <c r="D30283" s="8">
        <v>14987047310923</v>
      </c>
      <c r="E30283" s="8">
        <v>4987047310926</v>
      </c>
      <c r="F30283" s="8"/>
      <c r="G30283" s="7" t="s">
        <v>14531</v>
      </c>
      <c r="H30283" s="7" t="s">
        <v>14532</v>
      </c>
      <c r="I30283" s="7" t="s">
        <v>5481</v>
      </c>
      <c r="J30283" s="7" t="s">
        <v>84</v>
      </c>
      <c r="K30283" s="7" t="s">
        <v>15</v>
      </c>
      <c r="L30283" s="8">
        <v>4987047210929</v>
      </c>
      <c r="M30283" s="7" t="s">
        <v>14530</v>
      </c>
      <c r="N30283" s="7" t="s">
        <v>86</v>
      </c>
      <c r="O30283" s="7">
        <v>20</v>
      </c>
      <c r="P30283" s="7" t="s">
        <v>37</v>
      </c>
    </row>
    <row r="30284" spans="1:16" x14ac:dyDescent="0.45">
      <c r="A30284" t="s">
        <v>62549</v>
      </c>
      <c r="B30284" s="1">
        <v>200</v>
      </c>
      <c r="C30284" s="1" t="s">
        <v>37</v>
      </c>
      <c r="D30284" s="1">
        <v>14987155957027</v>
      </c>
      <c r="E30284" s="1">
        <v>4987155957020</v>
      </c>
      <c r="G30284" t="s">
        <v>14531</v>
      </c>
      <c r="H30284" t="s">
        <v>14532</v>
      </c>
      <c r="I30284" t="s">
        <v>5481</v>
      </c>
      <c r="J30284" t="s">
        <v>84</v>
      </c>
      <c r="K30284" t="s">
        <v>15</v>
      </c>
      <c r="L30284" s="1">
        <v>4987155957525</v>
      </c>
      <c r="M30284" t="s">
        <v>62548</v>
      </c>
      <c r="N30284" t="s">
        <v>86</v>
      </c>
      <c r="O30284">
        <v>20</v>
      </c>
      <c r="P30284" t="s">
        <v>37</v>
      </c>
    </row>
    <row r="30285" spans="1:16" x14ac:dyDescent="0.45">
      <c r="A30285" s="7" t="s">
        <v>14535</v>
      </c>
      <c r="B30285" s="8">
        <v>100</v>
      </c>
      <c r="C30285" s="8" t="s">
        <v>87</v>
      </c>
      <c r="D30285" s="8">
        <v>14987047112763</v>
      </c>
      <c r="E30285" s="8">
        <v>4987047112766</v>
      </c>
      <c r="F30285" s="8"/>
      <c r="G30285" s="7" t="s">
        <v>14527</v>
      </c>
      <c r="H30285" s="7" t="s">
        <v>14528</v>
      </c>
      <c r="I30285" s="7" t="s">
        <v>2607</v>
      </c>
      <c r="J30285" s="7" t="s">
        <v>84</v>
      </c>
      <c r="K30285" s="7" t="s">
        <v>85</v>
      </c>
      <c r="L30285" s="8">
        <v>4987047212763</v>
      </c>
      <c r="M30285" s="7" t="s">
        <v>14534</v>
      </c>
      <c r="N30285" s="7" t="s">
        <v>86</v>
      </c>
      <c r="O30285" s="7">
        <v>10</v>
      </c>
      <c r="P30285" s="7" t="s">
        <v>87</v>
      </c>
    </row>
    <row r="30286" spans="1:16" x14ac:dyDescent="0.45">
      <c r="A30286" t="s">
        <v>14537</v>
      </c>
      <c r="B30286" s="1">
        <v>200</v>
      </c>
      <c r="C30286" s="1" t="s">
        <v>37</v>
      </c>
      <c r="D30286" s="1">
        <v>14987047112756</v>
      </c>
      <c r="E30286" s="1">
        <v>4987047112759</v>
      </c>
      <c r="G30286" t="s">
        <v>14531</v>
      </c>
      <c r="H30286" t="s">
        <v>14532</v>
      </c>
      <c r="I30286" t="s">
        <v>5481</v>
      </c>
      <c r="J30286" t="s">
        <v>84</v>
      </c>
      <c r="K30286" t="s">
        <v>15</v>
      </c>
      <c r="L30286" s="1">
        <v>4987047212756</v>
      </c>
      <c r="M30286" t="s">
        <v>14536</v>
      </c>
      <c r="N30286" t="s">
        <v>86</v>
      </c>
      <c r="O30286">
        <v>20</v>
      </c>
      <c r="P30286" t="s">
        <v>37</v>
      </c>
    </row>
    <row r="30287" spans="1:16" x14ac:dyDescent="0.45">
      <c r="A30287" s="7" t="s">
        <v>42891</v>
      </c>
      <c r="B30287" s="8">
        <v>1000</v>
      </c>
      <c r="C30287" s="8" t="s">
        <v>53</v>
      </c>
      <c r="D30287" s="8">
        <v>14987086600221</v>
      </c>
      <c r="E30287" s="8">
        <v>4987086600224</v>
      </c>
      <c r="F30287" s="8"/>
      <c r="G30287" s="7" t="s">
        <v>42890</v>
      </c>
      <c r="H30287" s="7" t="s">
        <v>42889</v>
      </c>
      <c r="I30287" s="7" t="s">
        <v>633</v>
      </c>
      <c r="J30287" s="7" t="s">
        <v>50</v>
      </c>
      <c r="K30287" s="7" t="s">
        <v>51</v>
      </c>
      <c r="L30287" s="8">
        <v>4987086600156</v>
      </c>
      <c r="M30287" s="7" t="s">
        <v>42889</v>
      </c>
      <c r="N30287" s="7" t="s">
        <v>52</v>
      </c>
      <c r="O30287" s="7">
        <v>10</v>
      </c>
      <c r="P30287" s="7" t="s">
        <v>53</v>
      </c>
    </row>
    <row r="30288" spans="1:16" x14ac:dyDescent="0.45">
      <c r="A30288" t="s">
        <v>42891</v>
      </c>
      <c r="B30288" s="1">
        <v>100</v>
      </c>
      <c r="C30288" s="1" t="s">
        <v>53</v>
      </c>
      <c r="D30288" s="1">
        <v>14987086600214</v>
      </c>
      <c r="E30288" s="1">
        <v>4987086600217</v>
      </c>
      <c r="G30288" t="s">
        <v>42890</v>
      </c>
      <c r="H30288" t="s">
        <v>42889</v>
      </c>
      <c r="I30288" t="s">
        <v>633</v>
      </c>
      <c r="J30288" t="s">
        <v>50</v>
      </c>
      <c r="K30288" t="s">
        <v>51</v>
      </c>
      <c r="L30288" s="1">
        <v>4987086600156</v>
      </c>
      <c r="M30288" t="s">
        <v>42889</v>
      </c>
      <c r="N30288" t="s">
        <v>52</v>
      </c>
      <c r="O30288">
        <v>10</v>
      </c>
      <c r="P30288" t="s">
        <v>53</v>
      </c>
    </row>
    <row r="30289" spans="1:16" x14ac:dyDescent="0.45">
      <c r="A30289" s="7" t="s">
        <v>2392</v>
      </c>
      <c r="B30289" s="8">
        <v>10</v>
      </c>
      <c r="C30289" s="8" t="s">
        <v>53</v>
      </c>
      <c r="D30289" s="8">
        <v>14987233027710</v>
      </c>
      <c r="E30289" s="8">
        <v>4987233027713</v>
      </c>
      <c r="F30289" s="8"/>
      <c r="G30289" s="7" t="s">
        <v>2391</v>
      </c>
      <c r="H30289" s="7" t="s">
        <v>2390</v>
      </c>
      <c r="I30289" s="7" t="s">
        <v>181</v>
      </c>
      <c r="J30289" s="7" t="s">
        <v>50</v>
      </c>
      <c r="K30289" s="7" t="s">
        <v>51</v>
      </c>
      <c r="L30289" s="8">
        <v>4987233743194</v>
      </c>
      <c r="M30289" s="7" t="s">
        <v>2390</v>
      </c>
      <c r="N30289" s="7" t="s">
        <v>52</v>
      </c>
      <c r="O30289" s="7">
        <v>1</v>
      </c>
      <c r="P30289" s="7" t="s">
        <v>53</v>
      </c>
    </row>
    <row r="30290" spans="1:16" x14ac:dyDescent="0.45">
      <c r="A30290" t="s">
        <v>2392</v>
      </c>
      <c r="B30290" s="1">
        <v>10</v>
      </c>
      <c r="C30290" s="1" t="s">
        <v>53</v>
      </c>
      <c r="D30290" s="1">
        <v>14987919100614</v>
      </c>
      <c r="E30290" s="1">
        <v>4987919100617</v>
      </c>
      <c r="G30290" t="s">
        <v>2391</v>
      </c>
      <c r="H30290" t="s">
        <v>2390</v>
      </c>
      <c r="I30290" t="s">
        <v>181</v>
      </c>
      <c r="J30290" t="s">
        <v>50</v>
      </c>
      <c r="K30290" t="s">
        <v>51</v>
      </c>
      <c r="L30290" s="1">
        <v>4987919800548</v>
      </c>
      <c r="M30290" t="s">
        <v>2390</v>
      </c>
      <c r="N30290" t="s">
        <v>52</v>
      </c>
      <c r="O30290">
        <v>1</v>
      </c>
      <c r="P30290" t="s">
        <v>53</v>
      </c>
    </row>
    <row r="30291" spans="1:16" x14ac:dyDescent="0.45">
      <c r="A30291" s="7" t="s">
        <v>2396</v>
      </c>
      <c r="B30291" s="8">
        <v>5</v>
      </c>
      <c r="C30291" s="8" t="s">
        <v>448</v>
      </c>
      <c r="D30291" s="8">
        <v>14987919100621</v>
      </c>
      <c r="E30291" s="8">
        <v>4987919100624</v>
      </c>
      <c r="F30291" s="8"/>
      <c r="G30291" s="7" t="s">
        <v>2394</v>
      </c>
      <c r="H30291" s="7" t="s">
        <v>2393</v>
      </c>
      <c r="I30291" s="7" t="s">
        <v>2395</v>
      </c>
      <c r="J30291" s="7" t="s">
        <v>14</v>
      </c>
      <c r="K30291" s="7" t="s">
        <v>15</v>
      </c>
      <c r="L30291" s="8">
        <v>4987919800555</v>
      </c>
      <c r="M30291" s="7" t="s">
        <v>2393</v>
      </c>
      <c r="N30291" s="7" t="s">
        <v>16</v>
      </c>
      <c r="O30291" s="7">
        <v>1</v>
      </c>
      <c r="P30291" s="7" t="s">
        <v>448</v>
      </c>
    </row>
    <row r="30292" spans="1:16" x14ac:dyDescent="0.45">
      <c r="A30292" t="s">
        <v>2396</v>
      </c>
      <c r="B30292" s="1">
        <v>5</v>
      </c>
      <c r="C30292" s="1" t="s">
        <v>448</v>
      </c>
      <c r="D30292" s="1">
        <v>14987233039805</v>
      </c>
      <c r="E30292" s="1">
        <v>4987233039808</v>
      </c>
      <c r="G30292" t="s">
        <v>2394</v>
      </c>
      <c r="H30292" t="s">
        <v>2393</v>
      </c>
      <c r="I30292" t="s">
        <v>2395</v>
      </c>
      <c r="J30292" t="s">
        <v>14</v>
      </c>
      <c r="K30292" t="s">
        <v>15</v>
      </c>
      <c r="L30292" s="1">
        <v>4987233740148</v>
      </c>
      <c r="M30292" t="s">
        <v>2393</v>
      </c>
      <c r="N30292" t="s">
        <v>16</v>
      </c>
      <c r="O30292">
        <v>1</v>
      </c>
      <c r="P30292" t="s">
        <v>448</v>
      </c>
    </row>
    <row r="30293" spans="1:16" x14ac:dyDescent="0.45">
      <c r="A30293" s="7" t="s">
        <v>2815</v>
      </c>
      <c r="B30293" s="8">
        <v>10</v>
      </c>
      <c r="C30293" s="8" t="s">
        <v>22</v>
      </c>
      <c r="D30293" s="8">
        <v>14987060008890</v>
      </c>
      <c r="E30293" s="8">
        <v>4987060008893</v>
      </c>
      <c r="F30293" s="8"/>
      <c r="G30293" s="7" t="s">
        <v>2813</v>
      </c>
      <c r="H30293" s="7" t="s">
        <v>2812</v>
      </c>
      <c r="I30293" s="7" t="s">
        <v>2814</v>
      </c>
      <c r="J30293" s="7" t="s">
        <v>84</v>
      </c>
      <c r="K30293" s="7" t="s">
        <v>1126</v>
      </c>
      <c r="L30293" s="8">
        <v>4987060508881</v>
      </c>
      <c r="M30293" s="7" t="s">
        <v>2812</v>
      </c>
      <c r="N30293" s="7" t="s">
        <v>86</v>
      </c>
      <c r="O30293" s="7">
        <v>1</v>
      </c>
      <c r="P30293" s="7" t="s">
        <v>22</v>
      </c>
    </row>
    <row r="30294" spans="1:16" x14ac:dyDescent="0.45">
      <c r="A30294" t="s">
        <v>2815</v>
      </c>
      <c r="B30294" s="1">
        <v>10</v>
      </c>
      <c r="C30294" s="1" t="s">
        <v>22</v>
      </c>
      <c r="D30294" s="1">
        <v>14987325069222</v>
      </c>
      <c r="E30294" s="1">
        <v>4987325069225</v>
      </c>
      <c r="G30294" t="s">
        <v>2813</v>
      </c>
      <c r="H30294" t="s">
        <v>2812</v>
      </c>
      <c r="I30294" t="s">
        <v>2814</v>
      </c>
      <c r="J30294" t="s">
        <v>84</v>
      </c>
      <c r="K30294" t="s">
        <v>36</v>
      </c>
      <c r="M30294" t="s">
        <v>2812</v>
      </c>
      <c r="N30294" t="s">
        <v>86</v>
      </c>
      <c r="O30294">
        <v>1</v>
      </c>
      <c r="P30294" t="s">
        <v>22</v>
      </c>
    </row>
    <row r="30295" spans="1:16" x14ac:dyDescent="0.45">
      <c r="A30295" s="7" t="s">
        <v>2815</v>
      </c>
      <c r="B30295" s="8">
        <v>5</v>
      </c>
      <c r="C30295" s="8" t="s">
        <v>22</v>
      </c>
      <c r="D30295" s="8">
        <v>14987060008883</v>
      </c>
      <c r="E30295" s="8">
        <v>4987060008886</v>
      </c>
      <c r="F30295" s="8"/>
      <c r="G30295" s="7" t="s">
        <v>2813</v>
      </c>
      <c r="H30295" s="7" t="s">
        <v>2812</v>
      </c>
      <c r="I30295" s="7" t="s">
        <v>2814</v>
      </c>
      <c r="J30295" s="7" t="s">
        <v>84</v>
      </c>
      <c r="K30295" s="7" t="s">
        <v>1126</v>
      </c>
      <c r="L30295" s="8">
        <v>4987060508881</v>
      </c>
      <c r="M30295" s="7" t="s">
        <v>2812</v>
      </c>
      <c r="N30295" s="7" t="s">
        <v>86</v>
      </c>
      <c r="O30295" s="7">
        <v>1</v>
      </c>
      <c r="P30295" s="7" t="s">
        <v>22</v>
      </c>
    </row>
    <row r="30296" spans="1:16" x14ac:dyDescent="0.45">
      <c r="A30296" t="s">
        <v>2815</v>
      </c>
      <c r="B30296" s="1">
        <v>5</v>
      </c>
      <c r="C30296" s="1" t="s">
        <v>22</v>
      </c>
      <c r="D30296" s="1">
        <v>14987325069215</v>
      </c>
      <c r="E30296" s="1">
        <v>4987325069218</v>
      </c>
      <c r="G30296" t="s">
        <v>2813</v>
      </c>
      <c r="H30296" t="s">
        <v>2812</v>
      </c>
      <c r="I30296" t="s">
        <v>2814</v>
      </c>
      <c r="J30296" t="s">
        <v>84</v>
      </c>
      <c r="K30296" t="s">
        <v>36</v>
      </c>
      <c r="M30296" t="s">
        <v>2812</v>
      </c>
      <c r="N30296" t="s">
        <v>86</v>
      </c>
      <c r="O30296">
        <v>1</v>
      </c>
      <c r="P30296" t="s">
        <v>22</v>
      </c>
    </row>
    <row r="30297" spans="1:16" x14ac:dyDescent="0.45">
      <c r="A30297" s="7" t="s">
        <v>2815</v>
      </c>
      <c r="B30297" s="8">
        <v>5</v>
      </c>
      <c r="C30297" s="8" t="s">
        <v>22</v>
      </c>
      <c r="D30297" s="8">
        <v>14987954600216</v>
      </c>
      <c r="E30297" s="8">
        <v>4987954600219</v>
      </c>
      <c r="F30297" s="8"/>
      <c r="G30297" s="7" t="s">
        <v>2813</v>
      </c>
      <c r="H30297" s="7" t="s">
        <v>2812</v>
      </c>
      <c r="I30297" s="7" t="s">
        <v>2814</v>
      </c>
      <c r="J30297" s="7" t="s">
        <v>84</v>
      </c>
      <c r="K30297" s="7" t="s">
        <v>1126</v>
      </c>
      <c r="L30297" s="8">
        <v>4987954505019</v>
      </c>
      <c r="M30297" s="7" t="s">
        <v>2812</v>
      </c>
      <c r="N30297" s="7" t="s">
        <v>86</v>
      </c>
      <c r="O30297" s="7">
        <v>1</v>
      </c>
      <c r="P30297" s="7" t="s">
        <v>22</v>
      </c>
    </row>
    <row r="30298" spans="1:16" x14ac:dyDescent="0.45">
      <c r="A30298" t="s">
        <v>2815</v>
      </c>
      <c r="B30298" s="1">
        <v>5</v>
      </c>
      <c r="C30298" s="1" t="s">
        <v>22</v>
      </c>
      <c r="D30298" s="1">
        <v>14987185711088</v>
      </c>
      <c r="E30298" s="1">
        <v>4987185711081</v>
      </c>
      <c r="G30298" t="s">
        <v>2813</v>
      </c>
      <c r="H30298" t="s">
        <v>2812</v>
      </c>
      <c r="I30298" t="s">
        <v>2814</v>
      </c>
      <c r="J30298" t="s">
        <v>84</v>
      </c>
      <c r="K30298" t="s">
        <v>36</v>
      </c>
      <c r="L30298" s="1">
        <v>4987185701822</v>
      </c>
      <c r="M30298" t="s">
        <v>2812</v>
      </c>
      <c r="N30298" t="s">
        <v>86</v>
      </c>
      <c r="O30298">
        <v>1</v>
      </c>
      <c r="P30298" t="s">
        <v>22</v>
      </c>
    </row>
    <row r="30299" spans="1:16" x14ac:dyDescent="0.45">
      <c r="A30299" s="7" t="s">
        <v>2815</v>
      </c>
      <c r="B30299" s="8">
        <v>10</v>
      </c>
      <c r="C30299" s="8" t="s">
        <v>22</v>
      </c>
      <c r="D30299" s="8">
        <v>14987185711378</v>
      </c>
      <c r="E30299" s="8">
        <v>4987185711371</v>
      </c>
      <c r="F30299" s="8"/>
      <c r="G30299" s="7" t="s">
        <v>2813</v>
      </c>
      <c r="H30299" s="7" t="s">
        <v>2812</v>
      </c>
      <c r="I30299" s="7" t="s">
        <v>2814</v>
      </c>
      <c r="J30299" s="7" t="s">
        <v>84</v>
      </c>
      <c r="K30299" s="7" t="s">
        <v>36</v>
      </c>
      <c r="L30299" s="8">
        <v>4987185701822</v>
      </c>
      <c r="M30299" s="7" t="s">
        <v>2812</v>
      </c>
      <c r="N30299" s="7" t="s">
        <v>86</v>
      </c>
      <c r="O30299" s="7">
        <v>1</v>
      </c>
      <c r="P30299" s="7" t="s">
        <v>22</v>
      </c>
    </row>
    <row r="30300" spans="1:16" x14ac:dyDescent="0.45">
      <c r="A30300" t="s">
        <v>2819</v>
      </c>
      <c r="B30300" s="1">
        <v>5</v>
      </c>
      <c r="C30300" s="1" t="s">
        <v>22</v>
      </c>
      <c r="D30300" s="1">
        <v>14987185711071</v>
      </c>
      <c r="E30300" s="1">
        <v>4987185711074</v>
      </c>
      <c r="G30300" t="s">
        <v>2817</v>
      </c>
      <c r="H30300" t="s">
        <v>2816</v>
      </c>
      <c r="I30300" t="s">
        <v>2818</v>
      </c>
      <c r="J30300" t="s">
        <v>84</v>
      </c>
      <c r="K30300" t="s">
        <v>36</v>
      </c>
      <c r="L30300" s="1">
        <v>4987185701815</v>
      </c>
      <c r="M30300" t="s">
        <v>2816</v>
      </c>
      <c r="N30300" t="s">
        <v>86</v>
      </c>
      <c r="O30300">
        <v>1</v>
      </c>
      <c r="P30300" t="s">
        <v>22</v>
      </c>
    </row>
    <row r="30301" spans="1:16" x14ac:dyDescent="0.45">
      <c r="A30301" s="7" t="s">
        <v>2819</v>
      </c>
      <c r="B30301" s="8">
        <v>10</v>
      </c>
      <c r="C30301" s="8" t="s">
        <v>22</v>
      </c>
      <c r="D30301" s="8">
        <v>14987185808504</v>
      </c>
      <c r="E30301" s="8">
        <v>4987185808507</v>
      </c>
      <c r="F30301" s="8"/>
      <c r="G30301" s="7" t="s">
        <v>2817</v>
      </c>
      <c r="H30301" s="7" t="s">
        <v>2816</v>
      </c>
      <c r="I30301" s="7" t="s">
        <v>2818</v>
      </c>
      <c r="J30301" s="7" t="s">
        <v>84</v>
      </c>
      <c r="K30301" s="7" t="s">
        <v>36</v>
      </c>
      <c r="L30301" s="8">
        <v>4987185701815</v>
      </c>
      <c r="M30301" s="7" t="s">
        <v>2816</v>
      </c>
      <c r="N30301" s="7" t="s">
        <v>86</v>
      </c>
      <c r="O30301" s="7">
        <v>1</v>
      </c>
      <c r="P30301" s="7" t="s">
        <v>22</v>
      </c>
    </row>
    <row r="30302" spans="1:16" x14ac:dyDescent="0.45">
      <c r="A30302" t="s">
        <v>2819</v>
      </c>
      <c r="B30302" s="1">
        <v>5</v>
      </c>
      <c r="C30302" s="1" t="s">
        <v>22</v>
      </c>
      <c r="D30302" s="1">
        <v>14987325069116</v>
      </c>
      <c r="E30302" s="1">
        <v>4987325069119</v>
      </c>
      <c r="G30302" t="s">
        <v>2817</v>
      </c>
      <c r="H30302" t="s">
        <v>2816</v>
      </c>
      <c r="I30302" t="s">
        <v>2818</v>
      </c>
      <c r="J30302" t="s">
        <v>84</v>
      </c>
      <c r="K30302" t="s">
        <v>36</v>
      </c>
      <c r="M30302" t="s">
        <v>2816</v>
      </c>
      <c r="N30302" t="s">
        <v>86</v>
      </c>
      <c r="O30302">
        <v>1</v>
      </c>
      <c r="P30302" t="s">
        <v>22</v>
      </c>
    </row>
    <row r="30303" spans="1:16" x14ac:dyDescent="0.45">
      <c r="A30303" s="7" t="s">
        <v>2819</v>
      </c>
      <c r="B30303" s="8">
        <v>10</v>
      </c>
      <c r="C30303" s="8" t="s">
        <v>22</v>
      </c>
      <c r="D30303" s="8">
        <v>14987060008876</v>
      </c>
      <c r="E30303" s="8">
        <v>4987060008879</v>
      </c>
      <c r="F30303" s="8"/>
      <c r="G30303" s="7" t="s">
        <v>2817</v>
      </c>
      <c r="H30303" s="7" t="s">
        <v>2816</v>
      </c>
      <c r="I30303" s="7" t="s">
        <v>2818</v>
      </c>
      <c r="J30303" s="7" t="s">
        <v>84</v>
      </c>
      <c r="K30303" s="7" t="s">
        <v>1126</v>
      </c>
      <c r="L30303" s="8">
        <v>4987060508867</v>
      </c>
      <c r="M30303" s="7" t="s">
        <v>2816</v>
      </c>
      <c r="N30303" s="7" t="s">
        <v>86</v>
      </c>
      <c r="O30303" s="7">
        <v>1</v>
      </c>
      <c r="P30303" s="7" t="s">
        <v>22</v>
      </c>
    </row>
    <row r="30304" spans="1:16" x14ac:dyDescent="0.45">
      <c r="A30304" t="s">
        <v>2819</v>
      </c>
      <c r="B30304" s="1">
        <v>5</v>
      </c>
      <c r="C30304" s="1" t="s">
        <v>22</v>
      </c>
      <c r="D30304" s="1">
        <v>14987954600209</v>
      </c>
      <c r="E30304" s="1">
        <v>4987954600202</v>
      </c>
      <c r="G30304" t="s">
        <v>2817</v>
      </c>
      <c r="H30304" t="s">
        <v>2816</v>
      </c>
      <c r="I30304" t="s">
        <v>2818</v>
      </c>
      <c r="J30304" t="s">
        <v>84</v>
      </c>
      <c r="K30304" t="s">
        <v>1126</v>
      </c>
      <c r="L30304" s="1">
        <v>4987954505002</v>
      </c>
      <c r="M30304" t="s">
        <v>2816</v>
      </c>
      <c r="N30304" t="s">
        <v>86</v>
      </c>
      <c r="O30304">
        <v>1</v>
      </c>
      <c r="P30304" t="s">
        <v>22</v>
      </c>
    </row>
    <row r="30305" spans="1:16" x14ac:dyDescent="0.45">
      <c r="A30305" s="7" t="s">
        <v>2819</v>
      </c>
      <c r="B30305" s="8">
        <v>5</v>
      </c>
      <c r="C30305" s="8" t="s">
        <v>22</v>
      </c>
      <c r="D30305" s="8">
        <v>14987060008869</v>
      </c>
      <c r="E30305" s="8">
        <v>4987060008862</v>
      </c>
      <c r="F30305" s="8"/>
      <c r="G30305" s="7" t="s">
        <v>2817</v>
      </c>
      <c r="H30305" s="7" t="s">
        <v>2816</v>
      </c>
      <c r="I30305" s="7" t="s">
        <v>2818</v>
      </c>
      <c r="J30305" s="7" t="s">
        <v>84</v>
      </c>
      <c r="K30305" s="7" t="s">
        <v>1126</v>
      </c>
      <c r="L30305" s="8">
        <v>4987060508867</v>
      </c>
      <c r="M30305" s="7" t="s">
        <v>2816</v>
      </c>
      <c r="N30305" s="7" t="s">
        <v>86</v>
      </c>
      <c r="O30305" s="7">
        <v>1</v>
      </c>
      <c r="P30305" s="7" t="s">
        <v>22</v>
      </c>
    </row>
    <row r="30306" spans="1:16" x14ac:dyDescent="0.45">
      <c r="A30306" t="s">
        <v>19619</v>
      </c>
      <c r="B30306" s="1">
        <v>5</v>
      </c>
      <c r="C30306" s="1" t="s">
        <v>22</v>
      </c>
      <c r="D30306" s="1">
        <v>14987190534412</v>
      </c>
      <c r="E30306" s="1">
        <v>4987190534415</v>
      </c>
      <c r="G30306" t="s">
        <v>14309</v>
      </c>
      <c r="H30306" t="s">
        <v>14310</v>
      </c>
      <c r="I30306" t="s">
        <v>71</v>
      </c>
      <c r="J30306" t="s">
        <v>14</v>
      </c>
      <c r="K30306" t="s">
        <v>177</v>
      </c>
      <c r="L30306" s="1">
        <v>4987190641717</v>
      </c>
      <c r="M30306" t="s">
        <v>19618</v>
      </c>
      <c r="N30306" t="s">
        <v>16</v>
      </c>
      <c r="O30306">
        <v>1</v>
      </c>
      <c r="P30306" t="s">
        <v>22</v>
      </c>
    </row>
    <row r="30307" spans="1:16" x14ac:dyDescent="0.45">
      <c r="A30307" s="7" t="s">
        <v>44900</v>
      </c>
      <c r="B30307" s="8">
        <v>100</v>
      </c>
      <c r="C30307" s="8" t="s">
        <v>53</v>
      </c>
      <c r="D30307" s="8">
        <v>14987116175019</v>
      </c>
      <c r="E30307" s="8">
        <v>4987116175012</v>
      </c>
      <c r="F30307" s="8"/>
      <c r="G30307" s="7" t="s">
        <v>44899</v>
      </c>
      <c r="H30307" s="7" t="s">
        <v>44898</v>
      </c>
      <c r="I30307" s="7" t="s">
        <v>649</v>
      </c>
      <c r="J30307" s="7" t="s">
        <v>50</v>
      </c>
      <c r="K30307" s="7" t="s">
        <v>51</v>
      </c>
      <c r="L30307" s="8">
        <v>4987116563789</v>
      </c>
      <c r="M30307" s="7" t="s">
        <v>44898</v>
      </c>
      <c r="N30307" s="7" t="s">
        <v>52</v>
      </c>
      <c r="O30307" s="7">
        <v>10</v>
      </c>
      <c r="P30307" s="7" t="s">
        <v>53</v>
      </c>
    </row>
    <row r="30308" spans="1:16" x14ac:dyDescent="0.45">
      <c r="A30308" t="s">
        <v>44901</v>
      </c>
      <c r="B30308" s="1">
        <v>140</v>
      </c>
      <c r="C30308" s="1" t="s">
        <v>53</v>
      </c>
      <c r="D30308" s="1">
        <v>14987116174913</v>
      </c>
      <c r="E30308" s="1">
        <v>4987116174916</v>
      </c>
      <c r="G30308" t="s">
        <v>44899</v>
      </c>
      <c r="H30308" t="s">
        <v>44898</v>
      </c>
      <c r="I30308" t="s">
        <v>649</v>
      </c>
      <c r="J30308" t="s">
        <v>50</v>
      </c>
      <c r="K30308" t="s">
        <v>51</v>
      </c>
      <c r="L30308" s="1">
        <v>4987116563796</v>
      </c>
      <c r="M30308" t="s">
        <v>44898</v>
      </c>
      <c r="N30308" t="s">
        <v>52</v>
      </c>
      <c r="O30308">
        <v>14</v>
      </c>
      <c r="P30308" t="s">
        <v>53</v>
      </c>
    </row>
    <row r="30309" spans="1:16" x14ac:dyDescent="0.45">
      <c r="A30309" s="7" t="s">
        <v>44904</v>
      </c>
      <c r="B30309" s="8">
        <v>100</v>
      </c>
      <c r="C30309" s="8" t="s">
        <v>53</v>
      </c>
      <c r="D30309" s="8">
        <v>14987116175613</v>
      </c>
      <c r="E30309" s="8">
        <v>4987116175616</v>
      </c>
      <c r="F30309" s="8"/>
      <c r="G30309" s="7" t="s">
        <v>44903</v>
      </c>
      <c r="H30309" s="7" t="s">
        <v>44902</v>
      </c>
      <c r="I30309" s="7" t="s">
        <v>136</v>
      </c>
      <c r="J30309" s="7" t="s">
        <v>50</v>
      </c>
      <c r="K30309" s="7" t="s">
        <v>51</v>
      </c>
      <c r="L30309" s="8">
        <v>4987116563802</v>
      </c>
      <c r="M30309" s="7" t="s">
        <v>44902</v>
      </c>
      <c r="N30309" s="7" t="s">
        <v>52</v>
      </c>
      <c r="O30309" s="7">
        <v>10</v>
      </c>
      <c r="P30309" s="7" t="s">
        <v>53</v>
      </c>
    </row>
    <row r="30310" spans="1:16" x14ac:dyDescent="0.45">
      <c r="A30310" t="s">
        <v>78289</v>
      </c>
      <c r="B30310" s="1">
        <v>100</v>
      </c>
      <c r="C30310" s="1" t="s">
        <v>53</v>
      </c>
      <c r="D30310" s="1">
        <v>14987118223183</v>
      </c>
      <c r="E30310" s="1">
        <v>4987118223186</v>
      </c>
      <c r="G30310" t="s">
        <v>66891</v>
      </c>
      <c r="H30310" t="s">
        <v>66892</v>
      </c>
      <c r="I30310" t="s">
        <v>649</v>
      </c>
      <c r="J30310" t="s">
        <v>50</v>
      </c>
      <c r="K30310" t="s">
        <v>51</v>
      </c>
      <c r="L30310" s="1">
        <v>4987118223162</v>
      </c>
      <c r="M30310" t="s">
        <v>78287</v>
      </c>
      <c r="N30310" t="s">
        <v>52</v>
      </c>
      <c r="O30310">
        <v>10</v>
      </c>
      <c r="P30310" t="s">
        <v>53</v>
      </c>
    </row>
    <row r="30311" spans="1:16" x14ac:dyDescent="0.45">
      <c r="A30311" s="7" t="s">
        <v>78289</v>
      </c>
      <c r="B30311" s="8">
        <v>100</v>
      </c>
      <c r="C30311" s="8" t="s">
        <v>53</v>
      </c>
      <c r="D30311" s="8">
        <v>14987123405963</v>
      </c>
      <c r="E30311" s="8">
        <v>4987123405966</v>
      </c>
      <c r="F30311" s="8"/>
      <c r="G30311" s="7" t="s">
        <v>66891</v>
      </c>
      <c r="H30311" s="7" t="s">
        <v>66892</v>
      </c>
      <c r="I30311" s="7" t="s">
        <v>649</v>
      </c>
      <c r="J30311" s="7" t="s">
        <v>50</v>
      </c>
      <c r="K30311" s="7" t="s">
        <v>51</v>
      </c>
      <c r="L30311" s="8">
        <v>4987123554237</v>
      </c>
      <c r="M30311" s="7" t="s">
        <v>78287</v>
      </c>
      <c r="N30311" s="7" t="s">
        <v>52</v>
      </c>
      <c r="O30311" s="7">
        <v>10</v>
      </c>
      <c r="P30311" s="7" t="s">
        <v>53</v>
      </c>
    </row>
    <row r="30312" spans="1:16" x14ac:dyDescent="0.45">
      <c r="A30312" t="s">
        <v>78288</v>
      </c>
      <c r="B30312" s="1">
        <v>210</v>
      </c>
      <c r="C30312" s="1" t="s">
        <v>53</v>
      </c>
      <c r="D30312" s="1">
        <v>14987118223145</v>
      </c>
      <c r="E30312" s="1">
        <v>4987118223148</v>
      </c>
      <c r="G30312" t="s">
        <v>66891</v>
      </c>
      <c r="H30312" t="s">
        <v>66892</v>
      </c>
      <c r="I30312" t="s">
        <v>649</v>
      </c>
      <c r="J30312" t="s">
        <v>50</v>
      </c>
      <c r="K30312" t="s">
        <v>51</v>
      </c>
      <c r="L30312" s="1">
        <v>4987118223124</v>
      </c>
      <c r="M30312" t="s">
        <v>78287</v>
      </c>
      <c r="N30312" t="s">
        <v>52</v>
      </c>
      <c r="O30312">
        <v>21</v>
      </c>
      <c r="P30312" t="s">
        <v>53</v>
      </c>
    </row>
    <row r="30313" spans="1:16" x14ac:dyDescent="0.45">
      <c r="A30313" s="7" t="s">
        <v>78288</v>
      </c>
      <c r="B30313" s="8">
        <v>210</v>
      </c>
      <c r="C30313" s="8" t="s">
        <v>53</v>
      </c>
      <c r="D30313" s="8">
        <v>14987123405956</v>
      </c>
      <c r="E30313" s="8">
        <v>4987123405959</v>
      </c>
      <c r="F30313" s="8"/>
      <c r="G30313" s="7" t="s">
        <v>66891</v>
      </c>
      <c r="H30313" s="7" t="s">
        <v>66892</v>
      </c>
      <c r="I30313" s="7" t="s">
        <v>649</v>
      </c>
      <c r="J30313" s="7" t="s">
        <v>50</v>
      </c>
      <c r="K30313" s="7" t="s">
        <v>51</v>
      </c>
      <c r="L30313" s="8">
        <v>4987123554220</v>
      </c>
      <c r="M30313" s="7" t="s">
        <v>78287</v>
      </c>
      <c r="N30313" s="7" t="s">
        <v>52</v>
      </c>
      <c r="O30313" s="7">
        <v>21</v>
      </c>
      <c r="P30313" s="7" t="s">
        <v>53</v>
      </c>
    </row>
    <row r="30314" spans="1:16" x14ac:dyDescent="0.45">
      <c r="A30314" t="s">
        <v>26442</v>
      </c>
      <c r="B30314" s="1">
        <v>100</v>
      </c>
      <c r="C30314" s="1" t="s">
        <v>53</v>
      </c>
      <c r="D30314" s="1">
        <v>14987202684111</v>
      </c>
      <c r="E30314" s="1">
        <v>4987202684114</v>
      </c>
      <c r="G30314" t="s">
        <v>26440</v>
      </c>
      <c r="H30314" t="s">
        <v>26441</v>
      </c>
      <c r="I30314" t="s">
        <v>649</v>
      </c>
      <c r="J30314" t="s">
        <v>50</v>
      </c>
      <c r="K30314" t="s">
        <v>51</v>
      </c>
      <c r="L30314" s="1">
        <v>4987202684015</v>
      </c>
      <c r="M30314" t="s">
        <v>26439</v>
      </c>
      <c r="N30314" t="s">
        <v>52</v>
      </c>
      <c r="O30314">
        <v>10</v>
      </c>
      <c r="P30314" t="s">
        <v>53</v>
      </c>
    </row>
    <row r="30315" spans="1:16" x14ac:dyDescent="0.45">
      <c r="A30315" s="7" t="s">
        <v>26442</v>
      </c>
      <c r="B30315" s="8">
        <v>500</v>
      </c>
      <c r="C30315" s="8" t="s">
        <v>53</v>
      </c>
      <c r="D30315" s="8">
        <v>14987202684128</v>
      </c>
      <c r="E30315" s="8">
        <v>4987202684121</v>
      </c>
      <c r="F30315" s="8"/>
      <c r="G30315" s="7" t="s">
        <v>26440</v>
      </c>
      <c r="H30315" s="7" t="s">
        <v>26441</v>
      </c>
      <c r="I30315" s="7" t="s">
        <v>649</v>
      </c>
      <c r="J30315" s="7" t="s">
        <v>50</v>
      </c>
      <c r="K30315" s="7" t="s">
        <v>51</v>
      </c>
      <c r="L30315" s="8">
        <v>4987202684015</v>
      </c>
      <c r="M30315" s="7" t="s">
        <v>26439</v>
      </c>
      <c r="N30315" s="7" t="s">
        <v>52</v>
      </c>
      <c r="O30315" s="7">
        <v>10</v>
      </c>
      <c r="P30315" s="7" t="s">
        <v>53</v>
      </c>
    </row>
    <row r="30316" spans="1:16" x14ac:dyDescent="0.45">
      <c r="A30316" t="s">
        <v>26443</v>
      </c>
      <c r="B30316" s="1">
        <v>210</v>
      </c>
      <c r="C30316" s="1" t="s">
        <v>53</v>
      </c>
      <c r="D30316" s="1">
        <v>14987202684135</v>
      </c>
      <c r="E30316" s="1">
        <v>4987202684138</v>
      </c>
      <c r="G30316" t="s">
        <v>26440</v>
      </c>
      <c r="H30316" t="s">
        <v>26441</v>
      </c>
      <c r="I30316" t="s">
        <v>649</v>
      </c>
      <c r="J30316" t="s">
        <v>50</v>
      </c>
      <c r="K30316" t="s">
        <v>51</v>
      </c>
      <c r="L30316" s="1">
        <v>4987202684022</v>
      </c>
      <c r="M30316" t="s">
        <v>26439</v>
      </c>
      <c r="N30316" t="s">
        <v>52</v>
      </c>
      <c r="O30316">
        <v>21</v>
      </c>
      <c r="P30316" t="s">
        <v>53</v>
      </c>
    </row>
    <row r="30317" spans="1:16" x14ac:dyDescent="0.45">
      <c r="A30317" s="7" t="s">
        <v>66893</v>
      </c>
      <c r="B30317" s="8">
        <v>500</v>
      </c>
      <c r="C30317" s="8" t="s">
        <v>53</v>
      </c>
      <c r="D30317" s="8">
        <v>14987376046630</v>
      </c>
      <c r="E30317" s="8">
        <v>4987376046633</v>
      </c>
      <c r="F30317" s="8"/>
      <c r="G30317" s="7" t="s">
        <v>66891</v>
      </c>
      <c r="H30317" s="7" t="s">
        <v>66892</v>
      </c>
      <c r="I30317" s="7" t="s">
        <v>649</v>
      </c>
      <c r="J30317" s="7" t="s">
        <v>50</v>
      </c>
      <c r="K30317" s="7" t="s">
        <v>51</v>
      </c>
      <c r="L30317" s="8">
        <v>4987376046657</v>
      </c>
      <c r="M30317" s="7" t="s">
        <v>66890</v>
      </c>
      <c r="N30317" s="7" t="s">
        <v>52</v>
      </c>
      <c r="O30317" s="7">
        <v>10</v>
      </c>
      <c r="P30317" s="7" t="s">
        <v>53</v>
      </c>
    </row>
    <row r="30318" spans="1:16" x14ac:dyDescent="0.45">
      <c r="A30318" t="s">
        <v>66893</v>
      </c>
      <c r="B30318" s="1">
        <v>100</v>
      </c>
      <c r="C30318" s="1" t="s">
        <v>53</v>
      </c>
      <c r="D30318" s="1">
        <v>14987376046616</v>
      </c>
      <c r="E30318" s="1">
        <v>4987376046619</v>
      </c>
      <c r="G30318" t="s">
        <v>66891</v>
      </c>
      <c r="H30318" t="s">
        <v>66892</v>
      </c>
      <c r="I30318" t="s">
        <v>649</v>
      </c>
      <c r="J30318" t="s">
        <v>50</v>
      </c>
      <c r="K30318" t="s">
        <v>51</v>
      </c>
      <c r="L30318" s="1">
        <v>4987376046657</v>
      </c>
      <c r="M30318" t="s">
        <v>66890</v>
      </c>
      <c r="N30318" t="s">
        <v>52</v>
      </c>
      <c r="O30318">
        <v>10</v>
      </c>
      <c r="P30318" t="s">
        <v>53</v>
      </c>
    </row>
    <row r="30319" spans="1:16" x14ac:dyDescent="0.45">
      <c r="A30319" s="7" t="s">
        <v>66894</v>
      </c>
      <c r="B30319" s="8">
        <v>210</v>
      </c>
      <c r="C30319" s="8" t="s">
        <v>53</v>
      </c>
      <c r="D30319" s="8">
        <v>14987376046623</v>
      </c>
      <c r="E30319" s="8">
        <v>4987376046626</v>
      </c>
      <c r="F30319" s="8"/>
      <c r="G30319" s="7" t="s">
        <v>66891</v>
      </c>
      <c r="H30319" s="7" t="s">
        <v>66892</v>
      </c>
      <c r="I30319" s="7" t="s">
        <v>649</v>
      </c>
      <c r="J30319" s="7" t="s">
        <v>50</v>
      </c>
      <c r="K30319" s="7" t="s">
        <v>51</v>
      </c>
      <c r="L30319" s="8">
        <v>4987376046664</v>
      </c>
      <c r="M30319" s="7" t="s">
        <v>66890</v>
      </c>
      <c r="N30319" s="7" t="s">
        <v>52</v>
      </c>
      <c r="O30319" s="7">
        <v>21</v>
      </c>
      <c r="P30319" s="7" t="s">
        <v>53</v>
      </c>
    </row>
    <row r="30320" spans="1:16" x14ac:dyDescent="0.45">
      <c r="A30320" t="s">
        <v>78292</v>
      </c>
      <c r="B30320" s="1">
        <v>500</v>
      </c>
      <c r="C30320" s="1" t="s">
        <v>53</v>
      </c>
      <c r="D30320" s="1">
        <v>14987118223350</v>
      </c>
      <c r="E30320" s="1">
        <v>4987118223353</v>
      </c>
      <c r="G30320" t="s">
        <v>66896</v>
      </c>
      <c r="H30320" t="s">
        <v>66897</v>
      </c>
      <c r="I30320" t="s">
        <v>655</v>
      </c>
      <c r="J30320" t="s">
        <v>50</v>
      </c>
      <c r="K30320" t="s">
        <v>51</v>
      </c>
      <c r="L30320" s="1">
        <v>4987118223360</v>
      </c>
      <c r="M30320" t="s">
        <v>78290</v>
      </c>
      <c r="N30320" t="s">
        <v>52</v>
      </c>
      <c r="O30320">
        <v>10</v>
      </c>
      <c r="P30320" t="s">
        <v>53</v>
      </c>
    </row>
    <row r="30321" spans="1:16" x14ac:dyDescent="0.45">
      <c r="A30321" s="7" t="s">
        <v>78292</v>
      </c>
      <c r="B30321" s="8">
        <v>100</v>
      </c>
      <c r="C30321" s="8" t="s">
        <v>53</v>
      </c>
      <c r="D30321" s="8">
        <v>14987118223381</v>
      </c>
      <c r="E30321" s="8">
        <v>4987118223384</v>
      </c>
      <c r="F30321" s="8"/>
      <c r="G30321" s="7" t="s">
        <v>66896</v>
      </c>
      <c r="H30321" s="7" t="s">
        <v>66897</v>
      </c>
      <c r="I30321" s="7" t="s">
        <v>655</v>
      </c>
      <c r="J30321" s="7" t="s">
        <v>50</v>
      </c>
      <c r="K30321" s="7" t="s">
        <v>51</v>
      </c>
      <c r="L30321" s="8">
        <v>4987118223360</v>
      </c>
      <c r="M30321" s="7" t="s">
        <v>78290</v>
      </c>
      <c r="N30321" s="7" t="s">
        <v>52</v>
      </c>
      <c r="O30321" s="7">
        <v>10</v>
      </c>
      <c r="P30321" s="7" t="s">
        <v>53</v>
      </c>
    </row>
    <row r="30322" spans="1:16" x14ac:dyDescent="0.45">
      <c r="A30322" t="s">
        <v>78292</v>
      </c>
      <c r="B30322" s="1">
        <v>100</v>
      </c>
      <c r="C30322" s="1" t="s">
        <v>53</v>
      </c>
      <c r="D30322" s="1">
        <v>14987123405994</v>
      </c>
      <c r="E30322" s="1">
        <v>4987123405997</v>
      </c>
      <c r="G30322" t="s">
        <v>66896</v>
      </c>
      <c r="H30322" t="s">
        <v>66897</v>
      </c>
      <c r="I30322" t="s">
        <v>655</v>
      </c>
      <c r="J30322" t="s">
        <v>50</v>
      </c>
      <c r="K30322" t="s">
        <v>51</v>
      </c>
      <c r="L30322" s="1">
        <v>4987123554251</v>
      </c>
      <c r="M30322" t="s">
        <v>78290</v>
      </c>
      <c r="N30322" t="s">
        <v>52</v>
      </c>
      <c r="O30322">
        <v>10</v>
      </c>
      <c r="P30322" t="s">
        <v>53</v>
      </c>
    </row>
    <row r="30323" spans="1:16" x14ac:dyDescent="0.45">
      <c r="A30323" s="7" t="s">
        <v>78292</v>
      </c>
      <c r="B30323" s="8">
        <v>500</v>
      </c>
      <c r="C30323" s="8" t="s">
        <v>53</v>
      </c>
      <c r="D30323" s="8">
        <v>14987123405987</v>
      </c>
      <c r="E30323" s="8">
        <v>4987123405980</v>
      </c>
      <c r="F30323" s="8"/>
      <c r="G30323" s="7" t="s">
        <v>66896</v>
      </c>
      <c r="H30323" s="7" t="s">
        <v>66897</v>
      </c>
      <c r="I30323" s="7" t="s">
        <v>655</v>
      </c>
      <c r="J30323" s="7" t="s">
        <v>50</v>
      </c>
      <c r="K30323" s="7" t="s">
        <v>51</v>
      </c>
      <c r="L30323" s="8">
        <v>4987123554251</v>
      </c>
      <c r="M30323" s="7" t="s">
        <v>78290</v>
      </c>
      <c r="N30323" s="7" t="s">
        <v>52</v>
      </c>
      <c r="O30323" s="7">
        <v>10</v>
      </c>
      <c r="P30323" s="7" t="s">
        <v>53</v>
      </c>
    </row>
    <row r="30324" spans="1:16" x14ac:dyDescent="0.45">
      <c r="A30324" t="s">
        <v>78291</v>
      </c>
      <c r="B30324" s="1">
        <v>210</v>
      </c>
      <c r="C30324" s="1" t="s">
        <v>53</v>
      </c>
      <c r="D30324" s="1">
        <v>14987123405970</v>
      </c>
      <c r="E30324" s="1">
        <v>4987123405973</v>
      </c>
      <c r="G30324" t="s">
        <v>66896</v>
      </c>
      <c r="H30324" t="s">
        <v>66897</v>
      </c>
      <c r="I30324" t="s">
        <v>655</v>
      </c>
      <c r="J30324" t="s">
        <v>50</v>
      </c>
      <c r="K30324" t="s">
        <v>51</v>
      </c>
      <c r="L30324" s="1">
        <v>4987123554244</v>
      </c>
      <c r="M30324" t="s">
        <v>78290</v>
      </c>
      <c r="N30324" t="s">
        <v>52</v>
      </c>
      <c r="O30324">
        <v>21</v>
      </c>
      <c r="P30324" t="s">
        <v>53</v>
      </c>
    </row>
    <row r="30325" spans="1:16" x14ac:dyDescent="0.45">
      <c r="A30325" s="7" t="s">
        <v>78291</v>
      </c>
      <c r="B30325" s="8">
        <v>210</v>
      </c>
      <c r="C30325" s="8" t="s">
        <v>53</v>
      </c>
      <c r="D30325" s="8">
        <v>14987118223343</v>
      </c>
      <c r="E30325" s="8">
        <v>4987118223346</v>
      </c>
      <c r="F30325" s="8"/>
      <c r="G30325" s="7" t="s">
        <v>66896</v>
      </c>
      <c r="H30325" s="7" t="s">
        <v>66897</v>
      </c>
      <c r="I30325" s="7" t="s">
        <v>655</v>
      </c>
      <c r="J30325" s="7" t="s">
        <v>50</v>
      </c>
      <c r="K30325" s="7" t="s">
        <v>51</v>
      </c>
      <c r="L30325" s="8">
        <v>4987118223322</v>
      </c>
      <c r="M30325" s="7" t="s">
        <v>78290</v>
      </c>
      <c r="N30325" s="7" t="s">
        <v>52</v>
      </c>
      <c r="O30325" s="7">
        <v>21</v>
      </c>
      <c r="P30325" s="7" t="s">
        <v>53</v>
      </c>
    </row>
    <row r="30326" spans="1:16" x14ac:dyDescent="0.45">
      <c r="A30326" t="s">
        <v>26447</v>
      </c>
      <c r="B30326" s="1">
        <v>500</v>
      </c>
      <c r="C30326" s="1" t="s">
        <v>53</v>
      </c>
      <c r="D30326" s="1">
        <v>14987202685125</v>
      </c>
      <c r="E30326" s="1">
        <v>4987202685128</v>
      </c>
      <c r="G30326" t="s">
        <v>26445</v>
      </c>
      <c r="H30326" t="s">
        <v>26446</v>
      </c>
      <c r="I30326" t="s">
        <v>655</v>
      </c>
      <c r="J30326" t="s">
        <v>50</v>
      </c>
      <c r="K30326" t="s">
        <v>51</v>
      </c>
      <c r="L30326" s="1">
        <v>4987202685012</v>
      </c>
      <c r="M30326" t="s">
        <v>26444</v>
      </c>
      <c r="N30326" t="s">
        <v>52</v>
      </c>
      <c r="O30326">
        <v>10</v>
      </c>
      <c r="P30326" t="s">
        <v>53</v>
      </c>
    </row>
    <row r="30327" spans="1:16" x14ac:dyDescent="0.45">
      <c r="A30327" s="7" t="s">
        <v>26447</v>
      </c>
      <c r="B30327" s="8">
        <v>100</v>
      </c>
      <c r="C30327" s="8" t="s">
        <v>53</v>
      </c>
      <c r="D30327" s="8">
        <v>14987202685118</v>
      </c>
      <c r="E30327" s="8">
        <v>4987202685111</v>
      </c>
      <c r="F30327" s="8"/>
      <c r="G30327" s="7" t="s">
        <v>26445</v>
      </c>
      <c r="H30327" s="7" t="s">
        <v>26446</v>
      </c>
      <c r="I30327" s="7" t="s">
        <v>655</v>
      </c>
      <c r="J30327" s="7" t="s">
        <v>50</v>
      </c>
      <c r="K30327" s="7" t="s">
        <v>51</v>
      </c>
      <c r="L30327" s="8">
        <v>4987202685012</v>
      </c>
      <c r="M30327" s="7" t="s">
        <v>26444</v>
      </c>
      <c r="N30327" s="7" t="s">
        <v>52</v>
      </c>
      <c r="O30327" s="7">
        <v>10</v>
      </c>
      <c r="P30327" s="7" t="s">
        <v>53</v>
      </c>
    </row>
    <row r="30328" spans="1:16" x14ac:dyDescent="0.45">
      <c r="A30328" t="s">
        <v>26448</v>
      </c>
      <c r="B30328" s="1">
        <v>210</v>
      </c>
      <c r="C30328" s="1" t="s">
        <v>53</v>
      </c>
      <c r="D30328" s="1">
        <v>14987202685132</v>
      </c>
      <c r="E30328" s="1">
        <v>4987202685135</v>
      </c>
      <c r="G30328" t="s">
        <v>26445</v>
      </c>
      <c r="H30328" t="s">
        <v>26446</v>
      </c>
      <c r="I30328" t="s">
        <v>655</v>
      </c>
      <c r="J30328" t="s">
        <v>50</v>
      </c>
      <c r="K30328" t="s">
        <v>51</v>
      </c>
      <c r="L30328" s="1">
        <v>4987202685029</v>
      </c>
      <c r="M30328" t="s">
        <v>26444</v>
      </c>
      <c r="N30328" t="s">
        <v>52</v>
      </c>
      <c r="O30328">
        <v>21</v>
      </c>
      <c r="P30328" t="s">
        <v>53</v>
      </c>
    </row>
    <row r="30329" spans="1:16" x14ac:dyDescent="0.45">
      <c r="A30329" s="7" t="s">
        <v>26448</v>
      </c>
      <c r="B30329" s="8">
        <v>630</v>
      </c>
      <c r="C30329" s="8" t="s">
        <v>53</v>
      </c>
      <c r="D30329" s="8">
        <v>14987202685149</v>
      </c>
      <c r="E30329" s="8">
        <v>4987202685142</v>
      </c>
      <c r="F30329" s="8"/>
      <c r="G30329" s="7" t="s">
        <v>26445</v>
      </c>
      <c r="H30329" s="7" t="s">
        <v>26446</v>
      </c>
      <c r="I30329" s="7" t="s">
        <v>655</v>
      </c>
      <c r="J30329" s="7" t="s">
        <v>50</v>
      </c>
      <c r="K30329" s="7" t="s">
        <v>51</v>
      </c>
      <c r="L30329" s="8">
        <v>4987202685029</v>
      </c>
      <c r="M30329" s="7" t="s">
        <v>26444</v>
      </c>
      <c r="N30329" s="7" t="s">
        <v>52</v>
      </c>
      <c r="O30329" s="7">
        <v>21</v>
      </c>
      <c r="P30329" s="7" t="s">
        <v>53</v>
      </c>
    </row>
    <row r="30330" spans="1:16" x14ac:dyDescent="0.45">
      <c r="A30330" t="s">
        <v>66898</v>
      </c>
      <c r="B30330" s="1">
        <v>100</v>
      </c>
      <c r="C30330" s="1" t="s">
        <v>53</v>
      </c>
      <c r="D30330" s="1">
        <v>14987376046715</v>
      </c>
      <c r="E30330" s="1">
        <v>4987376046718</v>
      </c>
      <c r="G30330" t="s">
        <v>66896</v>
      </c>
      <c r="H30330" t="s">
        <v>66897</v>
      </c>
      <c r="I30330" t="s">
        <v>655</v>
      </c>
      <c r="J30330" t="s">
        <v>50</v>
      </c>
      <c r="K30330" t="s">
        <v>51</v>
      </c>
      <c r="L30330" s="1">
        <v>4987376046756</v>
      </c>
      <c r="M30330" t="s">
        <v>66895</v>
      </c>
      <c r="N30330" t="s">
        <v>52</v>
      </c>
      <c r="O30330">
        <v>10</v>
      </c>
      <c r="P30330" t="s">
        <v>53</v>
      </c>
    </row>
    <row r="30331" spans="1:16" x14ac:dyDescent="0.45">
      <c r="A30331" s="7" t="s">
        <v>66898</v>
      </c>
      <c r="B30331" s="8">
        <v>500</v>
      </c>
      <c r="C30331" s="8" t="s">
        <v>53</v>
      </c>
      <c r="D30331" s="8">
        <v>14987376046739</v>
      </c>
      <c r="E30331" s="8">
        <v>4987376046732</v>
      </c>
      <c r="F30331" s="8"/>
      <c r="G30331" s="7" t="s">
        <v>66896</v>
      </c>
      <c r="H30331" s="7" t="s">
        <v>66897</v>
      </c>
      <c r="I30331" s="7" t="s">
        <v>655</v>
      </c>
      <c r="J30331" s="7" t="s">
        <v>50</v>
      </c>
      <c r="K30331" s="7" t="s">
        <v>51</v>
      </c>
      <c r="L30331" s="8">
        <v>4987376046756</v>
      </c>
      <c r="M30331" s="7" t="s">
        <v>66895</v>
      </c>
      <c r="N30331" s="7" t="s">
        <v>52</v>
      </c>
      <c r="O30331" s="7">
        <v>10</v>
      </c>
      <c r="P30331" s="7" t="s">
        <v>53</v>
      </c>
    </row>
    <row r="30332" spans="1:16" x14ac:dyDescent="0.45">
      <c r="A30332" t="s">
        <v>66899</v>
      </c>
      <c r="B30332" s="1">
        <v>210</v>
      </c>
      <c r="C30332" s="1" t="s">
        <v>53</v>
      </c>
      <c r="D30332" s="1">
        <v>14987376046722</v>
      </c>
      <c r="E30332" s="1">
        <v>4987376046725</v>
      </c>
      <c r="G30332" t="s">
        <v>66896</v>
      </c>
      <c r="H30332" t="s">
        <v>66897</v>
      </c>
      <c r="I30332" t="s">
        <v>655</v>
      </c>
      <c r="J30332" t="s">
        <v>50</v>
      </c>
      <c r="K30332" t="s">
        <v>51</v>
      </c>
      <c r="L30332" s="1">
        <v>4987376046763</v>
      </c>
      <c r="M30332" t="s">
        <v>66895</v>
      </c>
      <c r="N30332" t="s">
        <v>52</v>
      </c>
      <c r="O30332">
        <v>21</v>
      </c>
      <c r="P30332" t="s">
        <v>53</v>
      </c>
    </row>
    <row r="30333" spans="1:16" x14ac:dyDescent="0.45">
      <c r="A30333" s="7" t="s">
        <v>44908</v>
      </c>
      <c r="B30333" s="8">
        <v>500</v>
      </c>
      <c r="C30333" s="8" t="s">
        <v>53</v>
      </c>
      <c r="D30333" s="8">
        <v>14987116176610</v>
      </c>
      <c r="E30333" s="8">
        <v>4987116176613</v>
      </c>
      <c r="F30333" s="8"/>
      <c r="G30333" s="7" t="s">
        <v>44906</v>
      </c>
      <c r="H30333" s="7" t="s">
        <v>44907</v>
      </c>
      <c r="I30333" s="7" t="s">
        <v>1654</v>
      </c>
      <c r="J30333" s="7" t="s">
        <v>50</v>
      </c>
      <c r="K30333" s="7" t="s">
        <v>51</v>
      </c>
      <c r="L30333" s="8">
        <v>4987116562300</v>
      </c>
      <c r="M30333" s="7" t="s">
        <v>44905</v>
      </c>
      <c r="N30333" s="7" t="s">
        <v>52</v>
      </c>
      <c r="O30333" s="7">
        <v>10</v>
      </c>
      <c r="P30333" s="7" t="s">
        <v>53</v>
      </c>
    </row>
    <row r="30334" spans="1:16" x14ac:dyDescent="0.45">
      <c r="A30334" t="s">
        <v>44908</v>
      </c>
      <c r="B30334" s="1">
        <v>100</v>
      </c>
      <c r="C30334" s="1" t="s">
        <v>53</v>
      </c>
      <c r="D30334" s="1">
        <v>14987116176511</v>
      </c>
      <c r="E30334" s="1">
        <v>4987116176514</v>
      </c>
      <c r="G30334" t="s">
        <v>44906</v>
      </c>
      <c r="H30334" t="s">
        <v>44907</v>
      </c>
      <c r="I30334" t="s">
        <v>1654</v>
      </c>
      <c r="J30334" t="s">
        <v>50</v>
      </c>
      <c r="K30334" t="s">
        <v>51</v>
      </c>
      <c r="L30334" s="1">
        <v>4987116562300</v>
      </c>
      <c r="M30334" t="s">
        <v>44905</v>
      </c>
      <c r="N30334" t="s">
        <v>52</v>
      </c>
      <c r="O30334">
        <v>10</v>
      </c>
      <c r="P30334" t="s">
        <v>53</v>
      </c>
    </row>
    <row r="30335" spans="1:16" x14ac:dyDescent="0.45">
      <c r="A30335" s="7" t="s">
        <v>44908</v>
      </c>
      <c r="B30335" s="8">
        <v>1000</v>
      </c>
      <c r="C30335" s="8" t="s">
        <v>53</v>
      </c>
      <c r="D30335" s="8">
        <v>14987116176719</v>
      </c>
      <c r="E30335" s="8">
        <v>4987116176712</v>
      </c>
      <c r="F30335" s="8"/>
      <c r="G30335" s="7" t="s">
        <v>44906</v>
      </c>
      <c r="H30335" s="7" t="s">
        <v>44907</v>
      </c>
      <c r="I30335" s="7" t="s">
        <v>1654</v>
      </c>
      <c r="J30335" s="7" t="s">
        <v>50</v>
      </c>
      <c r="K30335" s="7" t="s">
        <v>51</v>
      </c>
      <c r="L30335" s="8">
        <v>4987116562300</v>
      </c>
      <c r="M30335" s="7" t="s">
        <v>44905</v>
      </c>
      <c r="N30335" s="7" t="s">
        <v>52</v>
      </c>
      <c r="O30335" s="7">
        <v>10</v>
      </c>
      <c r="P30335" s="7" t="s">
        <v>53</v>
      </c>
    </row>
    <row r="30336" spans="1:16" x14ac:dyDescent="0.45">
      <c r="A30336" t="s">
        <v>44909</v>
      </c>
      <c r="B30336" s="1">
        <v>1000</v>
      </c>
      <c r="C30336" s="1" t="s">
        <v>53</v>
      </c>
      <c r="D30336" s="1">
        <v>14987116176726</v>
      </c>
      <c r="E30336" s="1">
        <v>4987116176729</v>
      </c>
      <c r="G30336" t="s">
        <v>44906</v>
      </c>
      <c r="H30336" t="s">
        <v>44907</v>
      </c>
      <c r="I30336" t="s">
        <v>1654</v>
      </c>
      <c r="J30336" t="s">
        <v>50</v>
      </c>
      <c r="K30336" t="s">
        <v>51</v>
      </c>
      <c r="L30336" s="1">
        <v>4987116562317</v>
      </c>
      <c r="M30336" t="s">
        <v>44905</v>
      </c>
      <c r="N30336" t="s">
        <v>56</v>
      </c>
      <c r="O30336">
        <v>1000</v>
      </c>
      <c r="P30336" t="s">
        <v>53</v>
      </c>
    </row>
    <row r="30337" spans="1:16" x14ac:dyDescent="0.45">
      <c r="A30337" s="7" t="s">
        <v>44913</v>
      </c>
      <c r="B30337" s="8">
        <v>100</v>
      </c>
      <c r="C30337" s="8" t="s">
        <v>53</v>
      </c>
      <c r="D30337" s="8">
        <v>14987116173411</v>
      </c>
      <c r="E30337" s="8">
        <v>4987116173414</v>
      </c>
      <c r="F30337" s="8"/>
      <c r="G30337" s="7" t="s">
        <v>44911</v>
      </c>
      <c r="H30337" s="7" t="s">
        <v>44912</v>
      </c>
      <c r="I30337" s="7" t="s">
        <v>1361</v>
      </c>
      <c r="J30337" s="7" t="s">
        <v>50</v>
      </c>
      <c r="K30337" s="7" t="s">
        <v>51</v>
      </c>
      <c r="L30337" s="8">
        <v>4987116562324</v>
      </c>
      <c r="M30337" s="7" t="s">
        <v>44910</v>
      </c>
      <c r="N30337" s="7" t="s">
        <v>52</v>
      </c>
      <c r="O30337" s="7">
        <v>10</v>
      </c>
      <c r="P30337" s="7" t="s">
        <v>53</v>
      </c>
    </row>
    <row r="30338" spans="1:16" x14ac:dyDescent="0.45">
      <c r="A30338" t="s">
        <v>44913</v>
      </c>
      <c r="B30338" s="1">
        <v>500</v>
      </c>
      <c r="C30338" s="1" t="s">
        <v>53</v>
      </c>
      <c r="D30338" s="1">
        <v>14987116173527</v>
      </c>
      <c r="E30338" s="1">
        <v>4987116173520</v>
      </c>
      <c r="G30338" t="s">
        <v>44911</v>
      </c>
      <c r="H30338" t="s">
        <v>44912</v>
      </c>
      <c r="I30338" t="s">
        <v>1361</v>
      </c>
      <c r="J30338" t="s">
        <v>50</v>
      </c>
      <c r="K30338" t="s">
        <v>51</v>
      </c>
      <c r="L30338" s="1">
        <v>4987116562324</v>
      </c>
      <c r="M30338" t="s">
        <v>44910</v>
      </c>
      <c r="N30338" t="s">
        <v>52</v>
      </c>
      <c r="O30338">
        <v>10</v>
      </c>
      <c r="P30338" t="s">
        <v>53</v>
      </c>
    </row>
    <row r="30339" spans="1:16" x14ac:dyDescent="0.45">
      <c r="A30339" s="7" t="s">
        <v>44914</v>
      </c>
      <c r="B30339" s="8">
        <v>500</v>
      </c>
      <c r="C30339" s="8" t="s">
        <v>53</v>
      </c>
      <c r="D30339" s="8">
        <v>14987116173510</v>
      </c>
      <c r="E30339" s="8">
        <v>4987116173513</v>
      </c>
      <c r="F30339" s="8"/>
      <c r="G30339" s="7" t="s">
        <v>44911</v>
      </c>
      <c r="H30339" s="7" t="s">
        <v>44912</v>
      </c>
      <c r="I30339" s="7" t="s">
        <v>1361</v>
      </c>
      <c r="J30339" s="7" t="s">
        <v>50</v>
      </c>
      <c r="K30339" s="7" t="s">
        <v>51</v>
      </c>
      <c r="L30339" s="8">
        <v>4987116562331</v>
      </c>
      <c r="M30339" s="7" t="s">
        <v>44910</v>
      </c>
      <c r="N30339" s="7" t="s">
        <v>56</v>
      </c>
      <c r="O30339" s="7">
        <v>500</v>
      </c>
      <c r="P30339" s="7" t="s">
        <v>53</v>
      </c>
    </row>
    <row r="30340" spans="1:16" x14ac:dyDescent="0.45">
      <c r="A30340" t="s">
        <v>48264</v>
      </c>
      <c r="B30340" s="1">
        <v>1</v>
      </c>
      <c r="C30340" s="1" t="s">
        <v>1070</v>
      </c>
      <c r="D30340" s="1">
        <v>14987306054698</v>
      </c>
      <c r="E30340" s="1">
        <v>4987306054691</v>
      </c>
      <c r="G30340" t="s">
        <v>48262</v>
      </c>
      <c r="H30340" t="s">
        <v>48261</v>
      </c>
      <c r="I30340" t="s">
        <v>48263</v>
      </c>
      <c r="J30340" t="s">
        <v>14</v>
      </c>
      <c r="K30340" t="s">
        <v>442</v>
      </c>
      <c r="L30340" s="1">
        <v>4987306032323</v>
      </c>
      <c r="M30340" t="s">
        <v>48261</v>
      </c>
      <c r="N30340" t="s">
        <v>16</v>
      </c>
      <c r="O30340">
        <v>1</v>
      </c>
      <c r="P30340" t="s">
        <v>1070</v>
      </c>
    </row>
    <row r="30341" spans="1:16" x14ac:dyDescent="0.45">
      <c r="A30341" s="7" t="s">
        <v>48268</v>
      </c>
      <c r="B30341" s="8">
        <v>1</v>
      </c>
      <c r="C30341" s="8" t="s">
        <v>17</v>
      </c>
      <c r="D30341" s="8">
        <v>14987306054629</v>
      </c>
      <c r="E30341" s="8">
        <v>4987306054622</v>
      </c>
      <c r="F30341" s="8"/>
      <c r="G30341" s="7" t="s">
        <v>48266</v>
      </c>
      <c r="H30341" s="7" t="s">
        <v>48265</v>
      </c>
      <c r="I30341" s="7" t="s">
        <v>48267</v>
      </c>
      <c r="J30341" s="7" t="s">
        <v>14</v>
      </c>
      <c r="K30341" s="7" t="s">
        <v>15</v>
      </c>
      <c r="L30341" s="8">
        <v>4987306032316</v>
      </c>
      <c r="M30341" s="7" t="s">
        <v>48265</v>
      </c>
      <c r="N30341" s="7" t="s">
        <v>16</v>
      </c>
      <c r="O30341" s="7">
        <v>1</v>
      </c>
      <c r="P30341" s="7" t="s">
        <v>17</v>
      </c>
    </row>
    <row r="30342" spans="1:16" x14ac:dyDescent="0.45">
      <c r="A30342" t="s">
        <v>24442</v>
      </c>
      <c r="B30342" s="1">
        <v>250</v>
      </c>
      <c r="C30342" s="1" t="s">
        <v>87</v>
      </c>
      <c r="D30342" s="1">
        <v>14987641077611</v>
      </c>
      <c r="E30342" s="1">
        <v>4987641077614</v>
      </c>
      <c r="G30342" t="s">
        <v>24441</v>
      </c>
      <c r="H30342" t="s">
        <v>24440</v>
      </c>
      <c r="I30342" t="s">
        <v>1329</v>
      </c>
      <c r="J30342" t="s">
        <v>84</v>
      </c>
      <c r="K30342" t="s">
        <v>85</v>
      </c>
      <c r="L30342" s="1">
        <v>4987641077645</v>
      </c>
      <c r="M30342" t="s">
        <v>24440</v>
      </c>
      <c r="N30342" t="s">
        <v>86</v>
      </c>
      <c r="O30342">
        <v>25</v>
      </c>
      <c r="P30342" t="s">
        <v>87</v>
      </c>
    </row>
    <row r="30343" spans="1:16" x14ac:dyDescent="0.45">
      <c r="A30343" s="7" t="s">
        <v>24442</v>
      </c>
      <c r="B30343" s="8">
        <v>250</v>
      </c>
      <c r="C30343" s="8" t="s">
        <v>87</v>
      </c>
      <c r="D30343" s="8">
        <v>14987123148341</v>
      </c>
      <c r="E30343" s="8">
        <v>4987123148344</v>
      </c>
      <c r="F30343" s="8"/>
      <c r="G30343" s="7" t="s">
        <v>24441</v>
      </c>
      <c r="H30343" s="7" t="s">
        <v>24440</v>
      </c>
      <c r="I30343" s="7" t="s">
        <v>1329</v>
      </c>
      <c r="J30343" s="7" t="s">
        <v>84</v>
      </c>
      <c r="K30343" s="7" t="s">
        <v>85</v>
      </c>
      <c r="L30343" s="8"/>
      <c r="M30343" s="7" t="s">
        <v>24440</v>
      </c>
      <c r="N30343" s="7" t="s">
        <v>86</v>
      </c>
      <c r="O30343" s="7">
        <v>25</v>
      </c>
      <c r="P30343" s="7" t="s">
        <v>87</v>
      </c>
    </row>
    <row r="30344" spans="1:16" x14ac:dyDescent="0.45">
      <c r="A30344" t="s">
        <v>24442</v>
      </c>
      <c r="B30344" s="1">
        <v>250</v>
      </c>
      <c r="C30344" s="1" t="s">
        <v>87</v>
      </c>
      <c r="D30344" s="1">
        <v>14987114075403</v>
      </c>
      <c r="E30344" s="1">
        <v>4987114075406</v>
      </c>
      <c r="G30344" t="s">
        <v>24441</v>
      </c>
      <c r="H30344" t="s">
        <v>24440</v>
      </c>
      <c r="I30344" t="s">
        <v>1329</v>
      </c>
      <c r="J30344" t="s">
        <v>84</v>
      </c>
      <c r="K30344" t="s">
        <v>85</v>
      </c>
      <c r="L30344" s="1">
        <v>4987114075499</v>
      </c>
      <c r="M30344" t="s">
        <v>24440</v>
      </c>
      <c r="N30344" t="s">
        <v>86</v>
      </c>
      <c r="O30344">
        <v>25</v>
      </c>
      <c r="P30344" t="s">
        <v>87</v>
      </c>
    </row>
    <row r="30345" spans="1:16" x14ac:dyDescent="0.45">
      <c r="A30345" s="7" t="s">
        <v>24442</v>
      </c>
      <c r="B30345" s="8">
        <v>1250</v>
      </c>
      <c r="C30345" s="8" t="s">
        <v>87</v>
      </c>
      <c r="D30345" s="8">
        <v>14987123148358</v>
      </c>
      <c r="E30345" s="8">
        <v>4987123148351</v>
      </c>
      <c r="F30345" s="8"/>
      <c r="G30345" s="7" t="s">
        <v>24441</v>
      </c>
      <c r="H30345" s="7" t="s">
        <v>24440</v>
      </c>
      <c r="I30345" s="7" t="s">
        <v>1329</v>
      </c>
      <c r="J30345" s="7" t="s">
        <v>84</v>
      </c>
      <c r="K30345" s="7" t="s">
        <v>85</v>
      </c>
      <c r="L30345" s="8"/>
      <c r="M30345" s="7" t="s">
        <v>24440</v>
      </c>
      <c r="N30345" s="7" t="s">
        <v>86</v>
      </c>
      <c r="O30345" s="7">
        <v>25</v>
      </c>
      <c r="P30345" s="7" t="s">
        <v>87</v>
      </c>
    </row>
    <row r="30346" spans="1:16" x14ac:dyDescent="0.45">
      <c r="A30346" t="s">
        <v>24443</v>
      </c>
      <c r="B30346" s="1">
        <v>500</v>
      </c>
      <c r="C30346" s="1" t="s">
        <v>87</v>
      </c>
      <c r="D30346" s="1">
        <v>14987114075502</v>
      </c>
      <c r="E30346" s="1">
        <v>4987114075505</v>
      </c>
      <c r="G30346" t="s">
        <v>24441</v>
      </c>
      <c r="H30346" t="s">
        <v>24440</v>
      </c>
      <c r="I30346" t="s">
        <v>1329</v>
      </c>
      <c r="J30346" t="s">
        <v>84</v>
      </c>
      <c r="K30346" t="s">
        <v>85</v>
      </c>
      <c r="L30346" s="1">
        <v>4987114075598</v>
      </c>
      <c r="M30346" t="s">
        <v>24440</v>
      </c>
      <c r="N30346" t="s">
        <v>86</v>
      </c>
      <c r="O30346">
        <v>50</v>
      </c>
      <c r="P30346" t="s">
        <v>87</v>
      </c>
    </row>
    <row r="30347" spans="1:16" x14ac:dyDescent="0.45">
      <c r="A30347" s="7" t="s">
        <v>24443</v>
      </c>
      <c r="B30347" s="8">
        <v>500</v>
      </c>
      <c r="C30347" s="8" t="s">
        <v>87</v>
      </c>
      <c r="D30347" s="8">
        <v>14987123148365</v>
      </c>
      <c r="E30347" s="8">
        <v>4987123148368</v>
      </c>
      <c r="F30347" s="8"/>
      <c r="G30347" s="7" t="s">
        <v>24441</v>
      </c>
      <c r="H30347" s="7" t="s">
        <v>24440</v>
      </c>
      <c r="I30347" s="7" t="s">
        <v>1329</v>
      </c>
      <c r="J30347" s="7" t="s">
        <v>84</v>
      </c>
      <c r="K30347" s="7" t="s">
        <v>85</v>
      </c>
      <c r="L30347" s="8"/>
      <c r="M30347" s="7" t="s">
        <v>24440</v>
      </c>
      <c r="N30347" s="7" t="s">
        <v>86</v>
      </c>
      <c r="O30347" s="7">
        <v>50</v>
      </c>
      <c r="P30347" s="7" t="s">
        <v>87</v>
      </c>
    </row>
    <row r="30348" spans="1:16" x14ac:dyDescent="0.45">
      <c r="A30348" t="s">
        <v>24446</v>
      </c>
      <c r="B30348" s="1">
        <v>500</v>
      </c>
      <c r="C30348" s="1" t="s">
        <v>37</v>
      </c>
      <c r="D30348" s="1">
        <v>14987123148372</v>
      </c>
      <c r="E30348" s="1">
        <v>4987123148375</v>
      </c>
      <c r="G30348" t="s">
        <v>24445</v>
      </c>
      <c r="H30348" t="s">
        <v>24444</v>
      </c>
      <c r="I30348" t="s">
        <v>14664</v>
      </c>
      <c r="J30348" t="s">
        <v>84</v>
      </c>
      <c r="K30348" t="s">
        <v>85</v>
      </c>
      <c r="M30348" t="s">
        <v>24444</v>
      </c>
      <c r="N30348" t="s">
        <v>86</v>
      </c>
      <c r="O30348">
        <v>50</v>
      </c>
      <c r="P30348" t="s">
        <v>37</v>
      </c>
    </row>
    <row r="30349" spans="1:16" x14ac:dyDescent="0.45">
      <c r="A30349" s="7" t="s">
        <v>24446</v>
      </c>
      <c r="B30349" s="8">
        <v>2500</v>
      </c>
      <c r="C30349" s="8" t="s">
        <v>37</v>
      </c>
      <c r="D30349" s="8">
        <v>14987114075908</v>
      </c>
      <c r="E30349" s="8">
        <v>4987114075901</v>
      </c>
      <c r="F30349" s="8"/>
      <c r="G30349" s="7" t="s">
        <v>24445</v>
      </c>
      <c r="H30349" s="7" t="s">
        <v>24444</v>
      </c>
      <c r="I30349" s="7" t="s">
        <v>14664</v>
      </c>
      <c r="J30349" s="7" t="s">
        <v>84</v>
      </c>
      <c r="K30349" s="7" t="s">
        <v>85</v>
      </c>
      <c r="L30349" s="8">
        <v>4987114075895</v>
      </c>
      <c r="M30349" s="7" t="s">
        <v>24444</v>
      </c>
      <c r="N30349" s="7" t="s">
        <v>86</v>
      </c>
      <c r="O30349" s="7">
        <v>50</v>
      </c>
      <c r="P30349" s="7" t="s">
        <v>37</v>
      </c>
    </row>
    <row r="30350" spans="1:16" x14ac:dyDescent="0.45">
      <c r="A30350" t="s">
        <v>24446</v>
      </c>
      <c r="B30350" s="1">
        <v>500</v>
      </c>
      <c r="C30350" s="1" t="s">
        <v>37</v>
      </c>
      <c r="D30350" s="1">
        <v>14987641077628</v>
      </c>
      <c r="E30350" s="1">
        <v>4987641077621</v>
      </c>
      <c r="G30350" t="s">
        <v>24445</v>
      </c>
      <c r="H30350" t="s">
        <v>24444</v>
      </c>
      <c r="I30350" t="s">
        <v>14664</v>
      </c>
      <c r="J30350" t="s">
        <v>84</v>
      </c>
      <c r="K30350" t="s">
        <v>85</v>
      </c>
      <c r="L30350" s="1">
        <v>4987641077874</v>
      </c>
      <c r="M30350" t="s">
        <v>24444</v>
      </c>
      <c r="N30350" t="s">
        <v>86</v>
      </c>
      <c r="O30350">
        <v>50</v>
      </c>
      <c r="P30350" t="s">
        <v>37</v>
      </c>
    </row>
    <row r="30351" spans="1:16" x14ac:dyDescent="0.45">
      <c r="A30351" s="7" t="s">
        <v>24446</v>
      </c>
      <c r="B30351" s="8">
        <v>500</v>
      </c>
      <c r="C30351" s="8" t="s">
        <v>37</v>
      </c>
      <c r="D30351" s="8">
        <v>14987114075809</v>
      </c>
      <c r="E30351" s="8">
        <v>4987114075802</v>
      </c>
      <c r="F30351" s="8"/>
      <c r="G30351" s="7" t="s">
        <v>24445</v>
      </c>
      <c r="H30351" s="7" t="s">
        <v>24444</v>
      </c>
      <c r="I30351" s="7" t="s">
        <v>14664</v>
      </c>
      <c r="J30351" s="7" t="s">
        <v>84</v>
      </c>
      <c r="K30351" s="7" t="s">
        <v>85</v>
      </c>
      <c r="L30351" s="8">
        <v>4987114075895</v>
      </c>
      <c r="M30351" s="7" t="s">
        <v>24444</v>
      </c>
      <c r="N30351" s="7" t="s">
        <v>86</v>
      </c>
      <c r="O30351" s="7">
        <v>50</v>
      </c>
      <c r="P30351" s="7" t="s">
        <v>37</v>
      </c>
    </row>
    <row r="30352" spans="1:16" x14ac:dyDescent="0.45">
      <c r="A30352" t="s">
        <v>24446</v>
      </c>
      <c r="B30352" s="1">
        <v>2500</v>
      </c>
      <c r="C30352" s="1" t="s">
        <v>37</v>
      </c>
      <c r="D30352" s="1">
        <v>14987123148389</v>
      </c>
      <c r="E30352" s="1">
        <v>4987123148382</v>
      </c>
      <c r="G30352" t="s">
        <v>24445</v>
      </c>
      <c r="H30352" t="s">
        <v>24444</v>
      </c>
      <c r="I30352" t="s">
        <v>14664</v>
      </c>
      <c r="J30352" t="s">
        <v>84</v>
      </c>
      <c r="K30352" t="s">
        <v>85</v>
      </c>
      <c r="M30352" t="s">
        <v>24444</v>
      </c>
      <c r="N30352" t="s">
        <v>86</v>
      </c>
      <c r="O30352">
        <v>50</v>
      </c>
      <c r="P30352" t="s">
        <v>37</v>
      </c>
    </row>
    <row r="30353" spans="1:16" x14ac:dyDescent="0.45">
      <c r="A30353" s="7" t="s">
        <v>24449</v>
      </c>
      <c r="B30353" s="8">
        <v>250</v>
      </c>
      <c r="C30353" s="8" t="s">
        <v>87</v>
      </c>
      <c r="D30353" s="8">
        <v>14987123148310</v>
      </c>
      <c r="E30353" s="8">
        <v>4987123148313</v>
      </c>
      <c r="F30353" s="8"/>
      <c r="G30353" s="7" t="s">
        <v>24448</v>
      </c>
      <c r="H30353" s="7" t="s">
        <v>24447</v>
      </c>
      <c r="I30353" s="7" t="s">
        <v>1329</v>
      </c>
      <c r="J30353" s="7" t="s">
        <v>84</v>
      </c>
      <c r="K30353" s="7" t="s">
        <v>85</v>
      </c>
      <c r="L30353" s="8"/>
      <c r="M30353" s="7" t="s">
        <v>24447</v>
      </c>
      <c r="N30353" s="7" t="s">
        <v>86</v>
      </c>
      <c r="O30353" s="7">
        <v>25</v>
      </c>
      <c r="P30353" s="7" t="s">
        <v>87</v>
      </c>
    </row>
    <row r="30354" spans="1:16" x14ac:dyDescent="0.45">
      <c r="A30354" t="s">
        <v>24449</v>
      </c>
      <c r="B30354" s="1">
        <v>250</v>
      </c>
      <c r="C30354" s="1" t="s">
        <v>87</v>
      </c>
      <c r="D30354" s="1">
        <v>14987114075601</v>
      </c>
      <c r="E30354" s="1">
        <v>4987114075604</v>
      </c>
      <c r="G30354" t="s">
        <v>24448</v>
      </c>
      <c r="H30354" t="s">
        <v>24447</v>
      </c>
      <c r="I30354" t="s">
        <v>1329</v>
      </c>
      <c r="J30354" t="s">
        <v>84</v>
      </c>
      <c r="K30354" t="s">
        <v>85</v>
      </c>
      <c r="L30354" s="1">
        <v>4987114075697</v>
      </c>
      <c r="M30354" t="s">
        <v>24447</v>
      </c>
      <c r="N30354" t="s">
        <v>86</v>
      </c>
      <c r="O30354">
        <v>25</v>
      </c>
      <c r="P30354" t="s">
        <v>87</v>
      </c>
    </row>
    <row r="30355" spans="1:16" x14ac:dyDescent="0.45">
      <c r="A30355" s="7" t="s">
        <v>24449</v>
      </c>
      <c r="B30355" s="8">
        <v>250</v>
      </c>
      <c r="C30355" s="8" t="s">
        <v>87</v>
      </c>
      <c r="D30355" s="8">
        <v>14987641077604</v>
      </c>
      <c r="E30355" s="8">
        <v>4987641077607</v>
      </c>
      <c r="F30355" s="8"/>
      <c r="G30355" s="7" t="s">
        <v>24448</v>
      </c>
      <c r="H30355" s="7" t="s">
        <v>24447</v>
      </c>
      <c r="I30355" s="7" t="s">
        <v>1329</v>
      </c>
      <c r="J30355" s="7" t="s">
        <v>84</v>
      </c>
      <c r="K30355" s="7" t="s">
        <v>85</v>
      </c>
      <c r="L30355" s="8">
        <v>4987641077638</v>
      </c>
      <c r="M30355" s="7" t="s">
        <v>24447</v>
      </c>
      <c r="N30355" s="7" t="s">
        <v>86</v>
      </c>
      <c r="O30355" s="7">
        <v>25</v>
      </c>
      <c r="P30355" s="7" t="s">
        <v>87</v>
      </c>
    </row>
    <row r="30356" spans="1:16" x14ac:dyDescent="0.45">
      <c r="A30356" t="s">
        <v>24449</v>
      </c>
      <c r="B30356" s="1">
        <v>1250</v>
      </c>
      <c r="C30356" s="1" t="s">
        <v>87</v>
      </c>
      <c r="D30356" s="1">
        <v>14987123148327</v>
      </c>
      <c r="E30356" s="1">
        <v>4987123148320</v>
      </c>
      <c r="G30356" t="s">
        <v>24448</v>
      </c>
      <c r="H30356" t="s">
        <v>24447</v>
      </c>
      <c r="I30356" t="s">
        <v>1329</v>
      </c>
      <c r="J30356" t="s">
        <v>84</v>
      </c>
      <c r="K30356" t="s">
        <v>85</v>
      </c>
      <c r="M30356" t="s">
        <v>24447</v>
      </c>
      <c r="N30356" t="s">
        <v>86</v>
      </c>
      <c r="O30356">
        <v>25</v>
      </c>
      <c r="P30356" t="s">
        <v>87</v>
      </c>
    </row>
    <row r="30357" spans="1:16" x14ac:dyDescent="0.45">
      <c r="A30357" s="7" t="s">
        <v>24450</v>
      </c>
      <c r="B30357" s="8">
        <v>500</v>
      </c>
      <c r="C30357" s="8" t="s">
        <v>87</v>
      </c>
      <c r="D30357" s="8">
        <v>14987114075700</v>
      </c>
      <c r="E30357" s="8">
        <v>4987114075703</v>
      </c>
      <c r="F30357" s="8"/>
      <c r="G30357" s="7" t="s">
        <v>24448</v>
      </c>
      <c r="H30357" s="7" t="s">
        <v>24447</v>
      </c>
      <c r="I30357" s="7" t="s">
        <v>1329</v>
      </c>
      <c r="J30357" s="7" t="s">
        <v>84</v>
      </c>
      <c r="K30357" s="7" t="s">
        <v>85</v>
      </c>
      <c r="L30357" s="8">
        <v>4987114075796</v>
      </c>
      <c r="M30357" s="7" t="s">
        <v>24447</v>
      </c>
      <c r="N30357" s="7" t="s">
        <v>86</v>
      </c>
      <c r="O30357" s="7">
        <v>50</v>
      </c>
      <c r="P30357" s="7" t="s">
        <v>87</v>
      </c>
    </row>
    <row r="30358" spans="1:16" x14ac:dyDescent="0.45">
      <c r="A30358" t="s">
        <v>24450</v>
      </c>
      <c r="B30358" s="1">
        <v>500</v>
      </c>
      <c r="C30358" s="1" t="s">
        <v>87</v>
      </c>
      <c r="D30358" s="1">
        <v>14987123148334</v>
      </c>
      <c r="E30358" s="1">
        <v>4987123148337</v>
      </c>
      <c r="G30358" t="s">
        <v>24448</v>
      </c>
      <c r="H30358" t="s">
        <v>24447</v>
      </c>
      <c r="I30358" t="s">
        <v>1329</v>
      </c>
      <c r="J30358" t="s">
        <v>84</v>
      </c>
      <c r="K30358" t="s">
        <v>85</v>
      </c>
      <c r="M30358" t="s">
        <v>24447</v>
      </c>
      <c r="N30358" t="s">
        <v>86</v>
      </c>
      <c r="O30358">
        <v>50</v>
      </c>
      <c r="P30358" t="s">
        <v>87</v>
      </c>
    </row>
    <row r="30359" spans="1:16" x14ac:dyDescent="0.45">
      <c r="A30359" s="7" t="s">
        <v>8097</v>
      </c>
      <c r="B30359" s="8">
        <v>10</v>
      </c>
      <c r="C30359" s="8" t="s">
        <v>22</v>
      </c>
      <c r="D30359" s="8">
        <v>14987274106306</v>
      </c>
      <c r="E30359" s="8">
        <v>4987274106309</v>
      </c>
      <c r="F30359" s="8"/>
      <c r="G30359" s="7" t="s">
        <v>3949</v>
      </c>
      <c r="H30359" s="7" t="s">
        <v>3950</v>
      </c>
      <c r="I30359" s="7" t="s">
        <v>1424</v>
      </c>
      <c r="J30359" s="7" t="s">
        <v>14</v>
      </c>
      <c r="K30359" s="7" t="s">
        <v>177</v>
      </c>
      <c r="L30359" s="8">
        <v>4987274106316</v>
      </c>
      <c r="M30359" s="7" t="s">
        <v>8096</v>
      </c>
      <c r="N30359" s="7" t="s">
        <v>16</v>
      </c>
      <c r="O30359" s="7">
        <v>1</v>
      </c>
      <c r="P30359" s="7" t="s">
        <v>22</v>
      </c>
    </row>
    <row r="30360" spans="1:16" x14ac:dyDescent="0.45">
      <c r="A30360" t="s">
        <v>83872</v>
      </c>
      <c r="B30360" s="1">
        <v>10</v>
      </c>
      <c r="C30360" s="1" t="s">
        <v>22</v>
      </c>
      <c r="D30360" s="1">
        <v>14987476164128</v>
      </c>
      <c r="E30360" s="1">
        <v>4987476164121</v>
      </c>
      <c r="G30360" t="s">
        <v>83871</v>
      </c>
      <c r="H30360" t="s">
        <v>83870</v>
      </c>
      <c r="I30360" t="s">
        <v>1424</v>
      </c>
      <c r="J30360" t="s">
        <v>14</v>
      </c>
      <c r="K30360" t="s">
        <v>177</v>
      </c>
      <c r="L30360" s="1">
        <v>4987476244021</v>
      </c>
      <c r="M30360" t="s">
        <v>83870</v>
      </c>
      <c r="N30360" t="s">
        <v>16</v>
      </c>
      <c r="O30360">
        <v>1</v>
      </c>
      <c r="P30360" t="s">
        <v>22</v>
      </c>
    </row>
    <row r="30361" spans="1:16" x14ac:dyDescent="0.45">
      <c r="A30361" s="7" t="s">
        <v>3951</v>
      </c>
      <c r="B30361" s="8">
        <v>10</v>
      </c>
      <c r="C30361" s="8" t="s">
        <v>22</v>
      </c>
      <c r="D30361" s="8">
        <v>14987222001448</v>
      </c>
      <c r="E30361" s="8">
        <v>4987222001441</v>
      </c>
      <c r="F30361" s="8"/>
      <c r="G30361" s="7" t="s">
        <v>3949</v>
      </c>
      <c r="H30361" s="7" t="s">
        <v>3950</v>
      </c>
      <c r="I30361" s="7" t="s">
        <v>1424</v>
      </c>
      <c r="J30361" s="7" t="s">
        <v>14</v>
      </c>
      <c r="K30361" s="7" t="s">
        <v>36</v>
      </c>
      <c r="L30361" s="8">
        <v>4987222250726</v>
      </c>
      <c r="M30361" s="7" t="s">
        <v>3948</v>
      </c>
      <c r="N30361" s="7" t="s">
        <v>16</v>
      </c>
      <c r="O30361" s="7">
        <v>1</v>
      </c>
      <c r="P30361" s="7" t="s">
        <v>22</v>
      </c>
    </row>
    <row r="30362" spans="1:16" x14ac:dyDescent="0.45">
      <c r="A30362" t="s">
        <v>81155</v>
      </c>
      <c r="B30362" s="1">
        <v>10</v>
      </c>
      <c r="C30362" s="1" t="s">
        <v>22</v>
      </c>
      <c r="D30362" s="1">
        <v>14987123875780</v>
      </c>
      <c r="E30362" s="1">
        <v>4987123875783</v>
      </c>
      <c r="G30362" t="s">
        <v>81154</v>
      </c>
      <c r="H30362" t="s">
        <v>81153</v>
      </c>
      <c r="I30362" t="s">
        <v>1424</v>
      </c>
      <c r="J30362" t="s">
        <v>14</v>
      </c>
      <c r="K30362" t="s">
        <v>177</v>
      </c>
      <c r="L30362" s="1">
        <v>4987123570824</v>
      </c>
      <c r="M30362" t="s">
        <v>81153</v>
      </c>
      <c r="N30362" t="s">
        <v>16</v>
      </c>
      <c r="O30362">
        <v>1</v>
      </c>
      <c r="P30362" t="s">
        <v>22</v>
      </c>
    </row>
    <row r="30363" spans="1:16" x14ac:dyDescent="0.45">
      <c r="A30363" s="7" t="s">
        <v>66902</v>
      </c>
      <c r="B30363" s="8">
        <v>10</v>
      </c>
      <c r="C30363" s="8" t="s">
        <v>22</v>
      </c>
      <c r="D30363" s="8">
        <v>14987376506820</v>
      </c>
      <c r="E30363" s="8">
        <v>4987376506823</v>
      </c>
      <c r="F30363" s="8"/>
      <c r="G30363" s="7" t="s">
        <v>66901</v>
      </c>
      <c r="H30363" s="7" t="s">
        <v>66900</v>
      </c>
      <c r="I30363" s="7" t="s">
        <v>1424</v>
      </c>
      <c r="J30363" s="7" t="s">
        <v>14</v>
      </c>
      <c r="K30363" s="7" t="s">
        <v>177</v>
      </c>
      <c r="L30363" s="8">
        <v>4987376506892</v>
      </c>
      <c r="M30363" s="7" t="s">
        <v>66900</v>
      </c>
      <c r="N30363" s="7" t="s">
        <v>16</v>
      </c>
      <c r="O30363" s="7">
        <v>1</v>
      </c>
      <c r="P30363" s="7" t="s">
        <v>22</v>
      </c>
    </row>
    <row r="30364" spans="1:16" x14ac:dyDescent="0.45">
      <c r="A30364" t="s">
        <v>76562</v>
      </c>
      <c r="B30364" s="1">
        <v>10</v>
      </c>
      <c r="C30364" s="1" t="s">
        <v>22</v>
      </c>
      <c r="D30364" s="1">
        <v>14987197669155</v>
      </c>
      <c r="E30364" s="1">
        <v>4987197669158</v>
      </c>
      <c r="G30364" t="s">
        <v>3949</v>
      </c>
      <c r="H30364" t="s">
        <v>3950</v>
      </c>
      <c r="I30364" t="s">
        <v>1424</v>
      </c>
      <c r="J30364" t="s">
        <v>14</v>
      </c>
      <c r="K30364" t="s">
        <v>15</v>
      </c>
      <c r="L30364" s="1">
        <v>4987197669066</v>
      </c>
      <c r="M30364" t="s">
        <v>76561</v>
      </c>
      <c r="N30364" t="s">
        <v>16</v>
      </c>
      <c r="O30364">
        <v>1</v>
      </c>
      <c r="P30364" t="s">
        <v>22</v>
      </c>
    </row>
    <row r="30365" spans="1:16" x14ac:dyDescent="0.45">
      <c r="A30365" s="7" t="s">
        <v>29901</v>
      </c>
      <c r="B30365" s="8">
        <v>10</v>
      </c>
      <c r="C30365" s="8" t="s">
        <v>22</v>
      </c>
      <c r="D30365" s="8">
        <v>14987153100159</v>
      </c>
      <c r="E30365" s="8">
        <v>4987153100152</v>
      </c>
      <c r="F30365" s="8"/>
      <c r="G30365" s="7" t="s">
        <v>3949</v>
      </c>
      <c r="H30365" s="7" t="s">
        <v>3950</v>
      </c>
      <c r="I30365" s="7" t="s">
        <v>1424</v>
      </c>
      <c r="J30365" s="7" t="s">
        <v>14</v>
      </c>
      <c r="K30365" s="7" t="s">
        <v>177</v>
      </c>
      <c r="L30365" s="8">
        <v>4987153103061</v>
      </c>
      <c r="M30365" s="7" t="s">
        <v>29900</v>
      </c>
      <c r="N30365" s="7" t="s">
        <v>16</v>
      </c>
      <c r="O30365" s="7">
        <v>1</v>
      </c>
      <c r="P30365" s="7" t="s">
        <v>22</v>
      </c>
    </row>
    <row r="30366" spans="1:16" x14ac:dyDescent="0.45">
      <c r="A30366" t="s">
        <v>66904</v>
      </c>
      <c r="B30366" s="1">
        <v>10</v>
      </c>
      <c r="C30366" s="1" t="s">
        <v>22</v>
      </c>
      <c r="D30366" s="1">
        <v>14987376204009</v>
      </c>
      <c r="E30366" s="1">
        <v>4987376204002</v>
      </c>
      <c r="G30366" t="s">
        <v>3949</v>
      </c>
      <c r="H30366" t="s">
        <v>3950</v>
      </c>
      <c r="I30366" t="s">
        <v>1424</v>
      </c>
      <c r="J30366" t="s">
        <v>14</v>
      </c>
      <c r="K30366" t="s">
        <v>177</v>
      </c>
      <c r="L30366" s="1">
        <v>4987376204095</v>
      </c>
      <c r="M30366" t="s">
        <v>66903</v>
      </c>
      <c r="N30366" t="s">
        <v>16</v>
      </c>
      <c r="O30366">
        <v>1</v>
      </c>
      <c r="P30366" t="s">
        <v>22</v>
      </c>
    </row>
    <row r="30367" spans="1:16" x14ac:dyDescent="0.45">
      <c r="A30367" s="7" t="s">
        <v>81158</v>
      </c>
      <c r="B30367" s="8">
        <v>10</v>
      </c>
      <c r="C30367" s="8" t="s">
        <v>22</v>
      </c>
      <c r="D30367" s="8">
        <v>14987123417249</v>
      </c>
      <c r="E30367" s="8">
        <v>4987123417242</v>
      </c>
      <c r="F30367" s="8"/>
      <c r="G30367" s="7" t="s">
        <v>81157</v>
      </c>
      <c r="H30367" s="7" t="s">
        <v>81156</v>
      </c>
      <c r="I30367" s="7" t="s">
        <v>1424</v>
      </c>
      <c r="J30367" s="7" t="s">
        <v>14</v>
      </c>
      <c r="K30367" s="7" t="s">
        <v>177</v>
      </c>
      <c r="L30367" s="8">
        <v>4987123563116</v>
      </c>
      <c r="M30367" s="7" t="s">
        <v>81156</v>
      </c>
      <c r="N30367" s="7" t="s">
        <v>16</v>
      </c>
      <c r="O30367" s="7">
        <v>1</v>
      </c>
      <c r="P30367" s="7" t="s">
        <v>22</v>
      </c>
    </row>
    <row r="30368" spans="1:16" x14ac:dyDescent="0.45">
      <c r="A30368" t="s">
        <v>8099</v>
      </c>
      <c r="B30368" s="1">
        <v>10</v>
      </c>
      <c r="C30368" s="1" t="s">
        <v>22</v>
      </c>
      <c r="D30368" s="1">
        <v>14987274106252</v>
      </c>
      <c r="E30368" s="1">
        <v>4987274106255</v>
      </c>
      <c r="G30368" t="s">
        <v>3953</v>
      </c>
      <c r="H30368" t="s">
        <v>3954</v>
      </c>
      <c r="I30368" t="s">
        <v>1766</v>
      </c>
      <c r="J30368" t="s">
        <v>14</v>
      </c>
      <c r="K30368" t="s">
        <v>177</v>
      </c>
      <c r="L30368" s="1">
        <v>4987274106262</v>
      </c>
      <c r="M30368" t="s">
        <v>8098</v>
      </c>
      <c r="N30368" t="s">
        <v>16</v>
      </c>
      <c r="O30368">
        <v>1</v>
      </c>
      <c r="P30368" t="s">
        <v>22</v>
      </c>
    </row>
    <row r="30369" spans="1:16" x14ac:dyDescent="0.45">
      <c r="A30369" s="7" t="s">
        <v>83875</v>
      </c>
      <c r="B30369" s="8">
        <v>10</v>
      </c>
      <c r="C30369" s="8" t="s">
        <v>22</v>
      </c>
      <c r="D30369" s="8">
        <v>14987476163923</v>
      </c>
      <c r="E30369" s="8">
        <v>4987476163926</v>
      </c>
      <c r="F30369" s="8"/>
      <c r="G30369" s="7" t="s">
        <v>83874</v>
      </c>
      <c r="H30369" s="7" t="s">
        <v>83873</v>
      </c>
      <c r="I30369" s="7" t="s">
        <v>1766</v>
      </c>
      <c r="J30369" s="7" t="s">
        <v>14</v>
      </c>
      <c r="K30369" s="7" t="s">
        <v>177</v>
      </c>
      <c r="L30369" s="8">
        <v>4987476243826</v>
      </c>
      <c r="M30369" s="7" t="s">
        <v>83873</v>
      </c>
      <c r="N30369" s="7" t="s">
        <v>16</v>
      </c>
      <c r="O30369" s="7">
        <v>1</v>
      </c>
      <c r="P30369" s="7" t="s">
        <v>22</v>
      </c>
    </row>
    <row r="30370" spans="1:16" x14ac:dyDescent="0.45">
      <c r="A30370" t="s">
        <v>75973</v>
      </c>
      <c r="B30370" s="1">
        <v>10</v>
      </c>
      <c r="C30370" s="1" t="s">
        <v>22</v>
      </c>
      <c r="D30370" s="1">
        <v>14987431290688</v>
      </c>
      <c r="E30370" s="1">
        <v>4987431290681</v>
      </c>
      <c r="G30370" t="s">
        <v>3953</v>
      </c>
      <c r="H30370" t="s">
        <v>3954</v>
      </c>
      <c r="I30370" t="s">
        <v>1766</v>
      </c>
      <c r="J30370" t="s">
        <v>14</v>
      </c>
      <c r="K30370" t="s">
        <v>177</v>
      </c>
      <c r="L30370" s="1">
        <v>4987431202325</v>
      </c>
      <c r="M30370" t="s">
        <v>75972</v>
      </c>
      <c r="N30370" t="s">
        <v>16</v>
      </c>
      <c r="O30370">
        <v>1</v>
      </c>
      <c r="P30370" t="s">
        <v>22</v>
      </c>
    </row>
    <row r="30371" spans="1:16" x14ac:dyDescent="0.45">
      <c r="A30371" s="7" t="s">
        <v>3955</v>
      </c>
      <c r="B30371" s="8">
        <v>10</v>
      </c>
      <c r="C30371" s="8" t="s">
        <v>22</v>
      </c>
      <c r="D30371" s="8">
        <v>14987222001424</v>
      </c>
      <c r="E30371" s="8">
        <v>4987222001427</v>
      </c>
      <c r="F30371" s="8"/>
      <c r="G30371" s="7" t="s">
        <v>3953</v>
      </c>
      <c r="H30371" s="7" t="s">
        <v>3954</v>
      </c>
      <c r="I30371" s="7" t="s">
        <v>1766</v>
      </c>
      <c r="J30371" s="7" t="s">
        <v>14</v>
      </c>
      <c r="K30371" s="7" t="s">
        <v>177</v>
      </c>
      <c r="L30371" s="8">
        <v>4987222250702</v>
      </c>
      <c r="M30371" s="7" t="s">
        <v>3952</v>
      </c>
      <c r="N30371" s="7" t="s">
        <v>16</v>
      </c>
      <c r="O30371" s="7">
        <v>1</v>
      </c>
      <c r="P30371" s="7" t="s">
        <v>22</v>
      </c>
    </row>
    <row r="30372" spans="1:16" x14ac:dyDescent="0.45">
      <c r="A30372" t="s">
        <v>81161</v>
      </c>
      <c r="B30372" s="1">
        <v>10</v>
      </c>
      <c r="C30372" s="1" t="s">
        <v>22</v>
      </c>
      <c r="D30372" s="1">
        <v>14987123875797</v>
      </c>
      <c r="E30372" s="1">
        <v>4987123875790</v>
      </c>
      <c r="G30372" t="s">
        <v>81160</v>
      </c>
      <c r="H30372" t="s">
        <v>81159</v>
      </c>
      <c r="I30372" t="s">
        <v>1766</v>
      </c>
      <c r="J30372" t="s">
        <v>14</v>
      </c>
      <c r="K30372" t="s">
        <v>177</v>
      </c>
      <c r="L30372" s="1">
        <v>4987123570800</v>
      </c>
      <c r="M30372" t="s">
        <v>81159</v>
      </c>
      <c r="N30372" t="s">
        <v>16</v>
      </c>
      <c r="O30372">
        <v>1</v>
      </c>
      <c r="P30372" t="s">
        <v>22</v>
      </c>
    </row>
    <row r="30373" spans="1:16" x14ac:dyDescent="0.45">
      <c r="A30373" s="7" t="s">
        <v>66906</v>
      </c>
      <c r="B30373" s="8">
        <v>10</v>
      </c>
      <c r="C30373" s="8" t="s">
        <v>22</v>
      </c>
      <c r="D30373" s="8">
        <v>14987376407615</v>
      </c>
      <c r="E30373" s="8">
        <v>4987376407618</v>
      </c>
      <c r="F30373" s="8"/>
      <c r="G30373" s="7" t="s">
        <v>3953</v>
      </c>
      <c r="H30373" s="7" t="s">
        <v>3954</v>
      </c>
      <c r="I30373" s="7" t="s">
        <v>1766</v>
      </c>
      <c r="J30373" s="7" t="s">
        <v>14</v>
      </c>
      <c r="K30373" s="7" t="s">
        <v>177</v>
      </c>
      <c r="L30373" s="8">
        <v>4987376407694</v>
      </c>
      <c r="M30373" s="7" t="s">
        <v>66905</v>
      </c>
      <c r="N30373" s="7" t="s">
        <v>16</v>
      </c>
      <c r="O30373" s="7">
        <v>1</v>
      </c>
      <c r="P30373" s="7" t="s">
        <v>22</v>
      </c>
    </row>
    <row r="30374" spans="1:16" x14ac:dyDescent="0.45">
      <c r="A30374" t="s">
        <v>19621</v>
      </c>
      <c r="B30374" s="1">
        <v>10</v>
      </c>
      <c r="C30374" s="1" t="s">
        <v>22</v>
      </c>
      <c r="D30374" s="1">
        <v>14987458127066</v>
      </c>
      <c r="E30374" s="1">
        <v>4987458127069</v>
      </c>
      <c r="G30374" t="s">
        <v>3953</v>
      </c>
      <c r="H30374" t="s">
        <v>3954</v>
      </c>
      <c r="I30374" t="s">
        <v>1766</v>
      </c>
      <c r="J30374" t="s">
        <v>14</v>
      </c>
      <c r="K30374" t="s">
        <v>36</v>
      </c>
      <c r="L30374" s="1">
        <v>4987458127106</v>
      </c>
      <c r="M30374" t="s">
        <v>19620</v>
      </c>
      <c r="N30374" t="s">
        <v>16</v>
      </c>
      <c r="O30374">
        <v>1</v>
      </c>
      <c r="P30374" t="s">
        <v>22</v>
      </c>
    </row>
    <row r="30375" spans="1:16" x14ac:dyDescent="0.45">
      <c r="A30375" s="7" t="s">
        <v>76564</v>
      </c>
      <c r="B30375" s="8">
        <v>10</v>
      </c>
      <c r="C30375" s="8" t="s">
        <v>22</v>
      </c>
      <c r="D30375" s="8">
        <v>14987197669131</v>
      </c>
      <c r="E30375" s="8">
        <v>4987197669134</v>
      </c>
      <c r="F30375" s="8"/>
      <c r="G30375" s="7" t="s">
        <v>3953</v>
      </c>
      <c r="H30375" s="7" t="s">
        <v>3954</v>
      </c>
      <c r="I30375" s="7" t="s">
        <v>1766</v>
      </c>
      <c r="J30375" s="7" t="s">
        <v>14</v>
      </c>
      <c r="K30375" s="7" t="s">
        <v>15</v>
      </c>
      <c r="L30375" s="8">
        <v>4987197669042</v>
      </c>
      <c r="M30375" s="7" t="s">
        <v>76563</v>
      </c>
      <c r="N30375" s="7" t="s">
        <v>16</v>
      </c>
      <c r="O30375" s="7">
        <v>1</v>
      </c>
      <c r="P30375" s="7" t="s">
        <v>22</v>
      </c>
    </row>
    <row r="30376" spans="1:16" x14ac:dyDescent="0.45">
      <c r="A30376" t="s">
        <v>29903</v>
      </c>
      <c r="B30376" s="1">
        <v>10</v>
      </c>
      <c r="C30376" s="1" t="s">
        <v>22</v>
      </c>
      <c r="D30376" s="1">
        <v>14987153100135</v>
      </c>
      <c r="E30376" s="1">
        <v>4987153100138</v>
      </c>
      <c r="G30376" t="s">
        <v>3953</v>
      </c>
      <c r="H30376" t="s">
        <v>3954</v>
      </c>
      <c r="I30376" t="s">
        <v>1766</v>
      </c>
      <c r="J30376" t="s">
        <v>14</v>
      </c>
      <c r="K30376" t="s">
        <v>177</v>
      </c>
      <c r="L30376" s="1">
        <v>4987153103047</v>
      </c>
      <c r="M30376" t="s">
        <v>29902</v>
      </c>
      <c r="N30376" t="s">
        <v>16</v>
      </c>
      <c r="O30376">
        <v>1</v>
      </c>
      <c r="P30376" t="s">
        <v>22</v>
      </c>
    </row>
    <row r="30377" spans="1:16" x14ac:dyDescent="0.45">
      <c r="A30377" s="7" t="s">
        <v>43908</v>
      </c>
      <c r="B30377" s="8">
        <v>10</v>
      </c>
      <c r="C30377" s="8" t="s">
        <v>22</v>
      </c>
      <c r="D30377" s="8">
        <v>14987224091904</v>
      </c>
      <c r="E30377" s="8">
        <v>4987224091907</v>
      </c>
      <c r="F30377" s="8"/>
      <c r="G30377" s="7" t="s">
        <v>3953</v>
      </c>
      <c r="H30377" s="7" t="s">
        <v>3954</v>
      </c>
      <c r="I30377" s="7" t="s">
        <v>1766</v>
      </c>
      <c r="J30377" s="7" t="s">
        <v>14</v>
      </c>
      <c r="K30377" s="7" t="s">
        <v>177</v>
      </c>
      <c r="L30377" s="8">
        <v>4987224721507</v>
      </c>
      <c r="M30377" s="7" t="s">
        <v>43907</v>
      </c>
      <c r="N30377" s="7" t="s">
        <v>16</v>
      </c>
      <c r="O30377" s="7">
        <v>1</v>
      </c>
      <c r="P30377" s="7" t="s">
        <v>22</v>
      </c>
    </row>
    <row r="30378" spans="1:16" x14ac:dyDescent="0.45">
      <c r="A30378" t="s">
        <v>43908</v>
      </c>
      <c r="B30378" s="1">
        <v>10</v>
      </c>
      <c r="C30378" s="1" t="s">
        <v>22</v>
      </c>
      <c r="D30378" s="1">
        <v>14987376203804</v>
      </c>
      <c r="E30378" s="1">
        <v>4987376203807</v>
      </c>
      <c r="G30378" t="s">
        <v>3953</v>
      </c>
      <c r="H30378" t="s">
        <v>3954</v>
      </c>
      <c r="I30378" t="s">
        <v>1766</v>
      </c>
      <c r="J30378" t="s">
        <v>14</v>
      </c>
      <c r="K30378" t="s">
        <v>177</v>
      </c>
      <c r="L30378" s="1">
        <v>4987376203890</v>
      </c>
      <c r="M30378" t="s">
        <v>43907</v>
      </c>
      <c r="N30378" t="s">
        <v>16</v>
      </c>
      <c r="O30378">
        <v>1</v>
      </c>
      <c r="P30378" t="s">
        <v>22</v>
      </c>
    </row>
    <row r="30379" spans="1:16" x14ac:dyDescent="0.45">
      <c r="A30379" s="7" t="s">
        <v>81164</v>
      </c>
      <c r="B30379" s="8">
        <v>10</v>
      </c>
      <c r="C30379" s="8" t="s">
        <v>22</v>
      </c>
      <c r="D30379" s="8">
        <v>14987123417225</v>
      </c>
      <c r="E30379" s="8">
        <v>4987123417228</v>
      </c>
      <c r="F30379" s="8"/>
      <c r="G30379" s="7" t="s">
        <v>81163</v>
      </c>
      <c r="H30379" s="7" t="s">
        <v>81162</v>
      </c>
      <c r="I30379" s="7" t="s">
        <v>1766</v>
      </c>
      <c r="J30379" s="7" t="s">
        <v>14</v>
      </c>
      <c r="K30379" s="7" t="s">
        <v>177</v>
      </c>
      <c r="L30379" s="8">
        <v>4987123563093</v>
      </c>
      <c r="M30379" s="7" t="s">
        <v>81162</v>
      </c>
      <c r="N30379" s="7" t="s">
        <v>16</v>
      </c>
      <c r="O30379" s="7">
        <v>1</v>
      </c>
      <c r="P30379" s="7" t="s">
        <v>22</v>
      </c>
    </row>
    <row r="30380" spans="1:16" x14ac:dyDescent="0.45">
      <c r="A30380" t="s">
        <v>83878</v>
      </c>
      <c r="B30380" s="1">
        <v>10</v>
      </c>
      <c r="C30380" s="1" t="s">
        <v>22</v>
      </c>
      <c r="D30380" s="1">
        <v>14987476164227</v>
      </c>
      <c r="E30380" s="1">
        <v>4987476164220</v>
      </c>
      <c r="G30380" t="s">
        <v>83877</v>
      </c>
      <c r="H30380" t="s">
        <v>83876</v>
      </c>
      <c r="I30380" t="s">
        <v>1196</v>
      </c>
      <c r="J30380" t="s">
        <v>14</v>
      </c>
      <c r="K30380" t="s">
        <v>177</v>
      </c>
      <c r="L30380" s="1">
        <v>4987476244120</v>
      </c>
      <c r="M30380" t="s">
        <v>83876</v>
      </c>
      <c r="N30380" t="s">
        <v>16</v>
      </c>
      <c r="O30380">
        <v>1</v>
      </c>
      <c r="P30380" t="s">
        <v>22</v>
      </c>
    </row>
    <row r="30381" spans="1:16" x14ac:dyDescent="0.45">
      <c r="A30381" s="7" t="s">
        <v>8103</v>
      </c>
      <c r="B30381" s="8">
        <v>10</v>
      </c>
      <c r="C30381" s="8" t="s">
        <v>22</v>
      </c>
      <c r="D30381" s="8">
        <v>14987274106283</v>
      </c>
      <c r="E30381" s="8">
        <v>4987274106286</v>
      </c>
      <c r="F30381" s="8"/>
      <c r="G30381" s="7" t="s">
        <v>8101</v>
      </c>
      <c r="H30381" s="7" t="s">
        <v>8102</v>
      </c>
      <c r="I30381" s="7" t="s">
        <v>176</v>
      </c>
      <c r="J30381" s="7" t="s">
        <v>14</v>
      </c>
      <c r="K30381" s="7" t="s">
        <v>177</v>
      </c>
      <c r="L30381" s="8">
        <v>4987274106293</v>
      </c>
      <c r="M30381" s="7" t="s">
        <v>8100</v>
      </c>
      <c r="N30381" s="7" t="s">
        <v>16</v>
      </c>
      <c r="O30381" s="7">
        <v>1</v>
      </c>
      <c r="P30381" s="7" t="s">
        <v>22</v>
      </c>
    </row>
    <row r="30382" spans="1:16" x14ac:dyDescent="0.45">
      <c r="A30382" t="s">
        <v>83881</v>
      </c>
      <c r="B30382" s="1">
        <v>10</v>
      </c>
      <c r="C30382" s="1" t="s">
        <v>22</v>
      </c>
      <c r="D30382" s="1">
        <v>14987476164029</v>
      </c>
      <c r="E30382" s="1">
        <v>4987476164022</v>
      </c>
      <c r="G30382" t="s">
        <v>83880</v>
      </c>
      <c r="H30382" t="s">
        <v>83879</v>
      </c>
      <c r="I30382" t="s">
        <v>176</v>
      </c>
      <c r="J30382" t="s">
        <v>14</v>
      </c>
      <c r="K30382" t="s">
        <v>177</v>
      </c>
      <c r="L30382" s="1">
        <v>4987476243925</v>
      </c>
      <c r="M30382" t="s">
        <v>83879</v>
      </c>
      <c r="N30382" t="s">
        <v>16</v>
      </c>
      <c r="O30382">
        <v>1</v>
      </c>
      <c r="P30382" t="s">
        <v>22</v>
      </c>
    </row>
    <row r="30383" spans="1:16" x14ac:dyDescent="0.45">
      <c r="A30383" s="7" t="s">
        <v>75975</v>
      </c>
      <c r="B30383" s="8">
        <v>10</v>
      </c>
      <c r="C30383" s="8" t="s">
        <v>22</v>
      </c>
      <c r="D30383" s="8">
        <v>14987431290695</v>
      </c>
      <c r="E30383" s="8">
        <v>4987431290698</v>
      </c>
      <c r="F30383" s="8"/>
      <c r="G30383" s="7" t="s">
        <v>8101</v>
      </c>
      <c r="H30383" s="7" t="s">
        <v>8102</v>
      </c>
      <c r="I30383" s="7" t="s">
        <v>176</v>
      </c>
      <c r="J30383" s="7" t="s">
        <v>14</v>
      </c>
      <c r="K30383" s="7" t="s">
        <v>177</v>
      </c>
      <c r="L30383" s="8">
        <v>4987431202332</v>
      </c>
      <c r="M30383" s="7" t="s">
        <v>75974</v>
      </c>
      <c r="N30383" s="7" t="s">
        <v>16</v>
      </c>
      <c r="O30383" s="7">
        <v>1</v>
      </c>
      <c r="P30383" s="7" t="s">
        <v>22</v>
      </c>
    </row>
    <row r="30384" spans="1:16" x14ac:dyDescent="0.45">
      <c r="A30384" t="s">
        <v>3958</v>
      </c>
      <c r="B30384" s="1">
        <v>10</v>
      </c>
      <c r="C30384" s="1" t="s">
        <v>22</v>
      </c>
      <c r="D30384" s="1">
        <v>14987222001431</v>
      </c>
      <c r="E30384" s="1">
        <v>4987222001434</v>
      </c>
      <c r="G30384" t="s">
        <v>3957</v>
      </c>
      <c r="H30384" t="s">
        <v>3956</v>
      </c>
      <c r="I30384" t="s">
        <v>176</v>
      </c>
      <c r="J30384" t="s">
        <v>14</v>
      </c>
      <c r="K30384" t="s">
        <v>177</v>
      </c>
      <c r="L30384" s="1">
        <v>4987222250719</v>
      </c>
      <c r="M30384" t="s">
        <v>3956</v>
      </c>
      <c r="N30384" t="s">
        <v>16</v>
      </c>
      <c r="O30384">
        <v>1</v>
      </c>
      <c r="P30384" t="s">
        <v>22</v>
      </c>
    </row>
    <row r="30385" spans="1:16" x14ac:dyDescent="0.45">
      <c r="A30385" s="7" t="s">
        <v>81167</v>
      </c>
      <c r="B30385" s="8">
        <v>10</v>
      </c>
      <c r="C30385" s="8" t="s">
        <v>22</v>
      </c>
      <c r="D30385" s="8">
        <v>14987123875803</v>
      </c>
      <c r="E30385" s="8">
        <v>4987123875806</v>
      </c>
      <c r="F30385" s="8"/>
      <c r="G30385" s="7" t="s">
        <v>81166</v>
      </c>
      <c r="H30385" s="7" t="s">
        <v>81165</v>
      </c>
      <c r="I30385" s="7" t="s">
        <v>176</v>
      </c>
      <c r="J30385" s="7" t="s">
        <v>14</v>
      </c>
      <c r="K30385" s="7" t="s">
        <v>177</v>
      </c>
      <c r="L30385" s="8">
        <v>4987123570817</v>
      </c>
      <c r="M30385" s="7" t="s">
        <v>81165</v>
      </c>
      <c r="N30385" s="7" t="s">
        <v>16</v>
      </c>
      <c r="O30385" s="7">
        <v>1</v>
      </c>
      <c r="P30385" s="7" t="s">
        <v>22</v>
      </c>
    </row>
    <row r="30386" spans="1:16" x14ac:dyDescent="0.45">
      <c r="A30386" t="s">
        <v>66908</v>
      </c>
      <c r="B30386" s="1">
        <v>10</v>
      </c>
      <c r="C30386" s="1" t="s">
        <v>22</v>
      </c>
      <c r="D30386" s="1">
        <v>14987376506721</v>
      </c>
      <c r="E30386" s="1">
        <v>4987376506724</v>
      </c>
      <c r="G30386" t="s">
        <v>8101</v>
      </c>
      <c r="H30386" t="s">
        <v>8102</v>
      </c>
      <c r="I30386" t="s">
        <v>176</v>
      </c>
      <c r="J30386" t="s">
        <v>14</v>
      </c>
      <c r="K30386" t="s">
        <v>177</v>
      </c>
      <c r="L30386" s="1">
        <v>4987376506793</v>
      </c>
      <c r="M30386" t="s">
        <v>66907</v>
      </c>
      <c r="N30386" t="s">
        <v>16</v>
      </c>
      <c r="O30386">
        <v>1</v>
      </c>
      <c r="P30386" t="s">
        <v>22</v>
      </c>
    </row>
    <row r="30387" spans="1:16" x14ac:dyDescent="0.45">
      <c r="A30387" s="7" t="s">
        <v>19623</v>
      </c>
      <c r="B30387" s="8">
        <v>10</v>
      </c>
      <c r="C30387" s="8" t="s">
        <v>22</v>
      </c>
      <c r="D30387" s="8">
        <v>14987458127080</v>
      </c>
      <c r="E30387" s="8">
        <v>4987458127083</v>
      </c>
      <c r="F30387" s="8"/>
      <c r="G30387" s="7" t="s">
        <v>8101</v>
      </c>
      <c r="H30387" s="7" t="s">
        <v>8102</v>
      </c>
      <c r="I30387" s="7" t="s">
        <v>176</v>
      </c>
      <c r="J30387" s="7" t="s">
        <v>14</v>
      </c>
      <c r="K30387" s="7" t="s">
        <v>36</v>
      </c>
      <c r="L30387" s="8">
        <v>4987458127113</v>
      </c>
      <c r="M30387" s="7" t="s">
        <v>19622</v>
      </c>
      <c r="N30387" s="7" t="s">
        <v>16</v>
      </c>
      <c r="O30387" s="7">
        <v>1</v>
      </c>
      <c r="P30387" s="7" t="s">
        <v>22</v>
      </c>
    </row>
    <row r="30388" spans="1:16" x14ac:dyDescent="0.45">
      <c r="A30388" t="s">
        <v>76566</v>
      </c>
      <c r="B30388" s="1">
        <v>10</v>
      </c>
      <c r="C30388" s="1" t="s">
        <v>22</v>
      </c>
      <c r="D30388" s="1">
        <v>14987197669148</v>
      </c>
      <c r="E30388" s="1">
        <v>4987197669141</v>
      </c>
      <c r="G30388" t="s">
        <v>8101</v>
      </c>
      <c r="H30388" t="s">
        <v>8102</v>
      </c>
      <c r="I30388" t="s">
        <v>176</v>
      </c>
      <c r="J30388" t="s">
        <v>14</v>
      </c>
      <c r="K30388" t="s">
        <v>15</v>
      </c>
      <c r="L30388" s="1">
        <v>4987197669059</v>
      </c>
      <c r="M30388" t="s">
        <v>76565</v>
      </c>
      <c r="N30388" t="s">
        <v>16</v>
      </c>
      <c r="O30388">
        <v>1</v>
      </c>
      <c r="P30388" t="s">
        <v>22</v>
      </c>
    </row>
    <row r="30389" spans="1:16" x14ac:dyDescent="0.45">
      <c r="A30389" s="7" t="s">
        <v>29905</v>
      </c>
      <c r="B30389" s="8">
        <v>10</v>
      </c>
      <c r="C30389" s="8" t="s">
        <v>22</v>
      </c>
      <c r="D30389" s="8">
        <v>14987153100142</v>
      </c>
      <c r="E30389" s="8">
        <v>4987153100145</v>
      </c>
      <c r="F30389" s="8"/>
      <c r="G30389" s="7" t="s">
        <v>8101</v>
      </c>
      <c r="H30389" s="7" t="s">
        <v>8102</v>
      </c>
      <c r="I30389" s="7" t="s">
        <v>176</v>
      </c>
      <c r="J30389" s="7" t="s">
        <v>14</v>
      </c>
      <c r="K30389" s="7" t="s">
        <v>177</v>
      </c>
      <c r="L30389" s="8">
        <v>4987153103054</v>
      </c>
      <c r="M30389" s="7" t="s">
        <v>29904</v>
      </c>
      <c r="N30389" s="7" t="s">
        <v>16</v>
      </c>
      <c r="O30389" s="7">
        <v>1</v>
      </c>
      <c r="P30389" s="7" t="s">
        <v>22</v>
      </c>
    </row>
    <row r="30390" spans="1:16" x14ac:dyDescent="0.45">
      <c r="A30390" t="s">
        <v>43910</v>
      </c>
      <c r="B30390" s="1">
        <v>10</v>
      </c>
      <c r="C30390" s="1" t="s">
        <v>22</v>
      </c>
      <c r="D30390" s="1">
        <v>14987224091942</v>
      </c>
      <c r="E30390" s="1">
        <v>4987224091945</v>
      </c>
      <c r="G30390" t="s">
        <v>8101</v>
      </c>
      <c r="H30390" t="s">
        <v>8102</v>
      </c>
      <c r="I30390" t="s">
        <v>176</v>
      </c>
      <c r="J30390" t="s">
        <v>14</v>
      </c>
      <c r="K30390" t="s">
        <v>177</v>
      </c>
      <c r="L30390" s="1">
        <v>4987224721606</v>
      </c>
      <c r="M30390" t="s">
        <v>43909</v>
      </c>
      <c r="N30390" t="s">
        <v>16</v>
      </c>
      <c r="O30390">
        <v>1</v>
      </c>
      <c r="P30390" t="s">
        <v>22</v>
      </c>
    </row>
    <row r="30391" spans="1:16" x14ac:dyDescent="0.45">
      <c r="A30391" s="7" t="s">
        <v>43910</v>
      </c>
      <c r="B30391" s="8">
        <v>10</v>
      </c>
      <c r="C30391" s="8" t="s">
        <v>22</v>
      </c>
      <c r="D30391" s="8">
        <v>14987376203903</v>
      </c>
      <c r="E30391" s="8">
        <v>4987376203906</v>
      </c>
      <c r="F30391" s="8"/>
      <c r="G30391" s="7" t="s">
        <v>8101</v>
      </c>
      <c r="H30391" s="7" t="s">
        <v>8102</v>
      </c>
      <c r="I30391" s="7" t="s">
        <v>176</v>
      </c>
      <c r="J30391" s="7" t="s">
        <v>14</v>
      </c>
      <c r="K30391" s="7" t="s">
        <v>177</v>
      </c>
      <c r="L30391" s="8">
        <v>4987376203999</v>
      </c>
      <c r="M30391" s="7" t="s">
        <v>43909</v>
      </c>
      <c r="N30391" s="7" t="s">
        <v>16</v>
      </c>
      <c r="O30391" s="7">
        <v>1</v>
      </c>
      <c r="P30391" s="7" t="s">
        <v>22</v>
      </c>
    </row>
    <row r="30392" spans="1:16" x14ac:dyDescent="0.45">
      <c r="A30392" t="s">
        <v>81170</v>
      </c>
      <c r="B30392" s="1">
        <v>10</v>
      </c>
      <c r="C30392" s="1" t="s">
        <v>22</v>
      </c>
      <c r="D30392" s="1">
        <v>14987123417232</v>
      </c>
      <c r="E30392" s="1">
        <v>4987123417235</v>
      </c>
      <c r="G30392" t="s">
        <v>81169</v>
      </c>
      <c r="H30392" t="s">
        <v>81168</v>
      </c>
      <c r="I30392" t="s">
        <v>176</v>
      </c>
      <c r="J30392" t="s">
        <v>14</v>
      </c>
      <c r="K30392" t="s">
        <v>177</v>
      </c>
      <c r="L30392" s="1">
        <v>4987123563109</v>
      </c>
      <c r="M30392" t="s">
        <v>81168</v>
      </c>
      <c r="N30392" t="s">
        <v>16</v>
      </c>
      <c r="O30392">
        <v>1</v>
      </c>
      <c r="P30392" t="s">
        <v>22</v>
      </c>
    </row>
    <row r="30393" spans="1:16" x14ac:dyDescent="0.45">
      <c r="A30393" s="7" t="s">
        <v>62552</v>
      </c>
      <c r="B30393" s="8">
        <v>10</v>
      </c>
      <c r="C30393" s="8" t="s">
        <v>22</v>
      </c>
      <c r="D30393" s="8">
        <v>14987155055181</v>
      </c>
      <c r="E30393" s="8">
        <v>4987155055184</v>
      </c>
      <c r="F30393" s="8"/>
      <c r="G30393" s="7" t="s">
        <v>62551</v>
      </c>
      <c r="H30393" s="7" t="s">
        <v>62550</v>
      </c>
      <c r="I30393" s="7" t="s">
        <v>1766</v>
      </c>
      <c r="J30393" s="7" t="s">
        <v>14</v>
      </c>
      <c r="K30393" s="7" t="s">
        <v>177</v>
      </c>
      <c r="L30393" s="8">
        <v>4987155055689</v>
      </c>
      <c r="M30393" s="7" t="s">
        <v>62550</v>
      </c>
      <c r="N30393" s="7" t="s">
        <v>16</v>
      </c>
      <c r="O30393" s="7">
        <v>1</v>
      </c>
      <c r="P30393" s="7" t="s">
        <v>22</v>
      </c>
    </row>
    <row r="30394" spans="1:16" x14ac:dyDescent="0.45">
      <c r="A30394" t="s">
        <v>62555</v>
      </c>
      <c r="B30394" s="1">
        <v>10</v>
      </c>
      <c r="C30394" s="1" t="s">
        <v>22</v>
      </c>
      <c r="D30394" s="1">
        <v>14987155095163</v>
      </c>
      <c r="E30394" s="1">
        <v>4987155095166</v>
      </c>
      <c r="G30394" t="s">
        <v>62554</v>
      </c>
      <c r="H30394" t="s">
        <v>62553</v>
      </c>
      <c r="I30394" t="s">
        <v>176</v>
      </c>
      <c r="J30394" t="s">
        <v>14</v>
      </c>
      <c r="K30394" t="s">
        <v>177</v>
      </c>
      <c r="L30394" s="1">
        <v>4987155095661</v>
      </c>
      <c r="M30394" t="s">
        <v>62553</v>
      </c>
      <c r="N30394" t="s">
        <v>16</v>
      </c>
      <c r="O30394">
        <v>1</v>
      </c>
      <c r="P30394" t="s">
        <v>22</v>
      </c>
    </row>
    <row r="30395" spans="1:16" x14ac:dyDescent="0.45">
      <c r="A30395" s="7" t="s">
        <v>53439</v>
      </c>
      <c r="B30395" s="8">
        <v>10</v>
      </c>
      <c r="C30395" s="8" t="s">
        <v>22</v>
      </c>
      <c r="D30395" s="8">
        <v>14987080023910</v>
      </c>
      <c r="E30395" s="8">
        <v>4987080023913</v>
      </c>
      <c r="F30395" s="8"/>
      <c r="G30395" s="7" t="s">
        <v>53438</v>
      </c>
      <c r="H30395" s="7" t="s">
        <v>53437</v>
      </c>
      <c r="I30395" s="7" t="s">
        <v>1766</v>
      </c>
      <c r="J30395" s="7" t="s">
        <v>14</v>
      </c>
      <c r="K30395" s="7" t="s">
        <v>177</v>
      </c>
      <c r="L30395" s="8">
        <v>4987080905202</v>
      </c>
      <c r="M30395" s="7" t="s">
        <v>53437</v>
      </c>
      <c r="N30395" s="7" t="s">
        <v>16</v>
      </c>
      <c r="O30395" s="7">
        <v>1</v>
      </c>
      <c r="P30395" s="7" t="s">
        <v>22</v>
      </c>
    </row>
    <row r="30396" spans="1:16" x14ac:dyDescent="0.45">
      <c r="A30396" t="s">
        <v>53442</v>
      </c>
      <c r="B30396" s="1">
        <v>10</v>
      </c>
      <c r="C30396" s="1" t="s">
        <v>22</v>
      </c>
      <c r="D30396" s="1">
        <v>14987080024214</v>
      </c>
      <c r="E30396" s="1">
        <v>4987080024217</v>
      </c>
      <c r="G30396" t="s">
        <v>53441</v>
      </c>
      <c r="H30396" t="s">
        <v>53440</v>
      </c>
      <c r="I30396" t="s">
        <v>176</v>
      </c>
      <c r="J30396" t="s">
        <v>14</v>
      </c>
      <c r="K30396" t="s">
        <v>177</v>
      </c>
      <c r="L30396" s="1">
        <v>4987080905219</v>
      </c>
      <c r="M30396" t="s">
        <v>53440</v>
      </c>
      <c r="N30396" t="s">
        <v>16</v>
      </c>
      <c r="O30396">
        <v>1</v>
      </c>
      <c r="P30396" t="s">
        <v>22</v>
      </c>
    </row>
    <row r="30397" spans="1:16" x14ac:dyDescent="0.45">
      <c r="A30397" s="7" t="s">
        <v>75979</v>
      </c>
      <c r="B30397" s="8">
        <v>1</v>
      </c>
      <c r="C30397" s="8" t="s">
        <v>22</v>
      </c>
      <c r="D30397" s="8">
        <v>14987431328152</v>
      </c>
      <c r="E30397" s="8">
        <v>4987431328155</v>
      </c>
      <c r="F30397" s="8"/>
      <c r="G30397" s="7" t="s">
        <v>75977</v>
      </c>
      <c r="H30397" s="7" t="s">
        <v>75978</v>
      </c>
      <c r="I30397" s="7" t="s">
        <v>5165</v>
      </c>
      <c r="J30397" s="7" t="s">
        <v>84</v>
      </c>
      <c r="K30397" s="7" t="s">
        <v>1126</v>
      </c>
      <c r="L30397" s="8">
        <v>4987431300205</v>
      </c>
      <c r="M30397" s="7" t="s">
        <v>75976</v>
      </c>
      <c r="N30397" s="7" t="s">
        <v>86</v>
      </c>
      <c r="O30397" s="7">
        <v>1</v>
      </c>
      <c r="P30397" s="7" t="s">
        <v>22</v>
      </c>
    </row>
    <row r="30398" spans="1:16" x14ac:dyDescent="0.45">
      <c r="A30398" t="s">
        <v>75981</v>
      </c>
      <c r="B30398" s="1">
        <v>1</v>
      </c>
      <c r="C30398" s="1" t="s">
        <v>22</v>
      </c>
      <c r="D30398" s="1">
        <v>14987431360190</v>
      </c>
      <c r="E30398" s="1">
        <v>4987431360193</v>
      </c>
      <c r="G30398" t="s">
        <v>75977</v>
      </c>
      <c r="H30398" t="s">
        <v>75978</v>
      </c>
      <c r="I30398" t="s">
        <v>5165</v>
      </c>
      <c r="J30398" t="s">
        <v>84</v>
      </c>
      <c r="K30398" t="s">
        <v>1126</v>
      </c>
      <c r="L30398" s="1">
        <v>4987431300519</v>
      </c>
      <c r="M30398" t="s">
        <v>75980</v>
      </c>
      <c r="N30398" t="s">
        <v>86</v>
      </c>
      <c r="O30398">
        <v>1</v>
      </c>
      <c r="P30398" t="s">
        <v>22</v>
      </c>
    </row>
    <row r="30399" spans="1:16" x14ac:dyDescent="0.45">
      <c r="A30399" s="7" t="s">
        <v>78297</v>
      </c>
      <c r="B30399" s="8">
        <v>100</v>
      </c>
      <c r="C30399" s="8" t="s">
        <v>53</v>
      </c>
      <c r="D30399" s="8">
        <v>14987118349685</v>
      </c>
      <c r="E30399" s="8">
        <v>4987118349688</v>
      </c>
      <c r="F30399" s="8"/>
      <c r="G30399" s="7" t="s">
        <v>78294</v>
      </c>
      <c r="H30399" s="7" t="s">
        <v>78295</v>
      </c>
      <c r="I30399" s="7" t="s">
        <v>1361</v>
      </c>
      <c r="J30399" s="7" t="s">
        <v>50</v>
      </c>
      <c r="K30399" s="7" t="s">
        <v>51</v>
      </c>
      <c r="L30399" s="8">
        <v>4987118349664</v>
      </c>
      <c r="M30399" s="7" t="s">
        <v>78293</v>
      </c>
      <c r="N30399" s="7" t="s">
        <v>52</v>
      </c>
      <c r="O30399" s="7">
        <v>10</v>
      </c>
      <c r="P30399" s="7" t="s">
        <v>53</v>
      </c>
    </row>
    <row r="30400" spans="1:16" x14ac:dyDescent="0.45">
      <c r="A30400" t="s">
        <v>78297</v>
      </c>
      <c r="B30400" s="1">
        <v>100</v>
      </c>
      <c r="C30400" s="1" t="s">
        <v>53</v>
      </c>
      <c r="D30400" s="1">
        <v>14987123407547</v>
      </c>
      <c r="E30400" s="1">
        <v>4987123407540</v>
      </c>
      <c r="G30400" t="s">
        <v>78294</v>
      </c>
      <c r="H30400" t="s">
        <v>78295</v>
      </c>
      <c r="I30400" t="s">
        <v>1361</v>
      </c>
      <c r="J30400" t="s">
        <v>50</v>
      </c>
      <c r="K30400" t="s">
        <v>51</v>
      </c>
      <c r="L30400" s="1">
        <v>4987123559119</v>
      </c>
      <c r="M30400" t="s">
        <v>78293</v>
      </c>
      <c r="N30400" t="s">
        <v>52</v>
      </c>
      <c r="O30400">
        <v>10</v>
      </c>
      <c r="P30400" t="s">
        <v>53</v>
      </c>
    </row>
    <row r="30401" spans="1:16" x14ac:dyDescent="0.45">
      <c r="A30401" s="7" t="s">
        <v>78296</v>
      </c>
      <c r="B30401" s="8">
        <v>500</v>
      </c>
      <c r="C30401" s="8" t="s">
        <v>53</v>
      </c>
      <c r="D30401" s="8">
        <v>14987123407530</v>
      </c>
      <c r="E30401" s="8">
        <v>4987123407533</v>
      </c>
      <c r="F30401" s="8"/>
      <c r="G30401" s="7" t="s">
        <v>78294</v>
      </c>
      <c r="H30401" s="7" t="s">
        <v>78295</v>
      </c>
      <c r="I30401" s="7" t="s">
        <v>1361</v>
      </c>
      <c r="J30401" s="7" t="s">
        <v>50</v>
      </c>
      <c r="K30401" s="7" t="s">
        <v>51</v>
      </c>
      <c r="L30401" s="8">
        <v>4987123559102</v>
      </c>
      <c r="M30401" s="7" t="s">
        <v>78293</v>
      </c>
      <c r="N30401" s="7" t="s">
        <v>56</v>
      </c>
      <c r="O30401" s="7">
        <v>500</v>
      </c>
      <c r="P30401" s="7" t="s">
        <v>53</v>
      </c>
    </row>
    <row r="30402" spans="1:16" x14ac:dyDescent="0.45">
      <c r="A30402" t="s">
        <v>78296</v>
      </c>
      <c r="B30402" s="1">
        <v>500</v>
      </c>
      <c r="C30402" s="1" t="s">
        <v>53</v>
      </c>
      <c r="D30402" s="1">
        <v>14987118349616</v>
      </c>
      <c r="E30402" s="1">
        <v>4987118349619</v>
      </c>
      <c r="G30402" t="s">
        <v>78294</v>
      </c>
      <c r="H30402" t="s">
        <v>78295</v>
      </c>
      <c r="I30402" t="s">
        <v>1361</v>
      </c>
      <c r="J30402" t="s">
        <v>50</v>
      </c>
      <c r="K30402" t="s">
        <v>51</v>
      </c>
      <c r="L30402" s="1">
        <v>4987118349633</v>
      </c>
      <c r="M30402" t="s">
        <v>78293</v>
      </c>
      <c r="N30402" t="s">
        <v>56</v>
      </c>
      <c r="O30402">
        <v>500</v>
      </c>
      <c r="P30402" t="s">
        <v>53</v>
      </c>
    </row>
    <row r="30403" spans="1:16" x14ac:dyDescent="0.45">
      <c r="A30403" s="7" t="s">
        <v>78302</v>
      </c>
      <c r="B30403" s="8">
        <v>100</v>
      </c>
      <c r="C30403" s="8" t="s">
        <v>53</v>
      </c>
      <c r="D30403" s="8">
        <v>14987118349784</v>
      </c>
      <c r="E30403" s="8">
        <v>4987118349787</v>
      </c>
      <c r="F30403" s="8"/>
      <c r="G30403" s="7" t="s">
        <v>78299</v>
      </c>
      <c r="H30403" s="7" t="s">
        <v>78300</v>
      </c>
      <c r="I30403" s="7" t="s">
        <v>248</v>
      </c>
      <c r="J30403" s="7" t="s">
        <v>50</v>
      </c>
      <c r="K30403" s="7" t="s">
        <v>51</v>
      </c>
      <c r="L30403" s="8">
        <v>4987118349763</v>
      </c>
      <c r="M30403" s="7" t="s">
        <v>78298</v>
      </c>
      <c r="N30403" s="7" t="s">
        <v>52</v>
      </c>
      <c r="O30403" s="7">
        <v>10</v>
      </c>
      <c r="P30403" s="7" t="s">
        <v>53</v>
      </c>
    </row>
    <row r="30404" spans="1:16" x14ac:dyDescent="0.45">
      <c r="A30404" t="s">
        <v>78302</v>
      </c>
      <c r="B30404" s="1">
        <v>1200</v>
      </c>
      <c r="C30404" s="1" t="s">
        <v>53</v>
      </c>
      <c r="D30404" s="1">
        <v>14987123407554</v>
      </c>
      <c r="E30404" s="1">
        <v>4987123407557</v>
      </c>
      <c r="G30404" t="s">
        <v>78299</v>
      </c>
      <c r="H30404" t="s">
        <v>78300</v>
      </c>
      <c r="I30404" t="s">
        <v>248</v>
      </c>
      <c r="J30404" t="s">
        <v>50</v>
      </c>
      <c r="K30404" t="s">
        <v>51</v>
      </c>
      <c r="L30404" s="1">
        <v>4987123559126</v>
      </c>
      <c r="M30404" t="s">
        <v>78298</v>
      </c>
      <c r="N30404" t="s">
        <v>52</v>
      </c>
      <c r="O30404">
        <v>10</v>
      </c>
      <c r="P30404" t="s">
        <v>53</v>
      </c>
    </row>
    <row r="30405" spans="1:16" x14ac:dyDescent="0.45">
      <c r="A30405" s="7" t="s">
        <v>78302</v>
      </c>
      <c r="B30405" s="8">
        <v>1200</v>
      </c>
      <c r="C30405" s="8" t="s">
        <v>53</v>
      </c>
      <c r="D30405" s="8">
        <v>14987118349708</v>
      </c>
      <c r="E30405" s="8">
        <v>4987118349701</v>
      </c>
      <c r="F30405" s="8"/>
      <c r="G30405" s="7" t="s">
        <v>78299</v>
      </c>
      <c r="H30405" s="7" t="s">
        <v>78300</v>
      </c>
      <c r="I30405" s="7" t="s">
        <v>248</v>
      </c>
      <c r="J30405" s="7" t="s">
        <v>50</v>
      </c>
      <c r="K30405" s="7" t="s">
        <v>51</v>
      </c>
      <c r="L30405" s="8">
        <v>4987118349763</v>
      </c>
      <c r="M30405" s="7" t="s">
        <v>78298</v>
      </c>
      <c r="N30405" s="7" t="s">
        <v>52</v>
      </c>
      <c r="O30405" s="7">
        <v>10</v>
      </c>
      <c r="P30405" s="7" t="s">
        <v>53</v>
      </c>
    </row>
    <row r="30406" spans="1:16" x14ac:dyDescent="0.45">
      <c r="A30406" t="s">
        <v>78302</v>
      </c>
      <c r="B30406" s="1">
        <v>100</v>
      </c>
      <c r="C30406" s="1" t="s">
        <v>53</v>
      </c>
      <c r="D30406" s="1">
        <v>14987123407578</v>
      </c>
      <c r="E30406" s="1">
        <v>4987123407571</v>
      </c>
      <c r="G30406" t="s">
        <v>78299</v>
      </c>
      <c r="H30406" t="s">
        <v>78300</v>
      </c>
      <c r="I30406" t="s">
        <v>248</v>
      </c>
      <c r="J30406" t="s">
        <v>50</v>
      </c>
      <c r="K30406" t="s">
        <v>51</v>
      </c>
      <c r="L30406" s="1">
        <v>4987123559126</v>
      </c>
      <c r="M30406" t="s">
        <v>78298</v>
      </c>
      <c r="N30406" t="s">
        <v>52</v>
      </c>
      <c r="O30406">
        <v>10</v>
      </c>
      <c r="P30406" t="s">
        <v>53</v>
      </c>
    </row>
    <row r="30407" spans="1:16" x14ac:dyDescent="0.45">
      <c r="A30407" s="7" t="s">
        <v>78301</v>
      </c>
      <c r="B30407" s="8">
        <v>500</v>
      </c>
      <c r="C30407" s="8" t="s">
        <v>53</v>
      </c>
      <c r="D30407" s="8">
        <v>14987123407561</v>
      </c>
      <c r="E30407" s="8">
        <v>4987123407564</v>
      </c>
      <c r="F30407" s="8"/>
      <c r="G30407" s="7" t="s">
        <v>78299</v>
      </c>
      <c r="H30407" s="7" t="s">
        <v>78300</v>
      </c>
      <c r="I30407" s="7" t="s">
        <v>248</v>
      </c>
      <c r="J30407" s="7" t="s">
        <v>50</v>
      </c>
      <c r="K30407" s="7" t="s">
        <v>51</v>
      </c>
      <c r="L30407" s="8">
        <v>4987123559140</v>
      </c>
      <c r="M30407" s="7" t="s">
        <v>78298</v>
      </c>
      <c r="N30407" s="7" t="s">
        <v>56</v>
      </c>
      <c r="O30407" s="7">
        <v>500</v>
      </c>
      <c r="P30407" s="7" t="s">
        <v>53</v>
      </c>
    </row>
    <row r="30408" spans="1:16" x14ac:dyDescent="0.45">
      <c r="A30408" t="s">
        <v>78301</v>
      </c>
      <c r="B30408" s="1">
        <v>500</v>
      </c>
      <c r="C30408" s="1" t="s">
        <v>53</v>
      </c>
      <c r="D30408" s="1">
        <v>14987118349715</v>
      </c>
      <c r="E30408" s="1">
        <v>4987118349718</v>
      </c>
      <c r="G30408" t="s">
        <v>78299</v>
      </c>
      <c r="H30408" t="s">
        <v>78300</v>
      </c>
      <c r="I30408" t="s">
        <v>248</v>
      </c>
      <c r="J30408" t="s">
        <v>50</v>
      </c>
      <c r="K30408" t="s">
        <v>51</v>
      </c>
      <c r="L30408" s="1">
        <v>4987118349732</v>
      </c>
      <c r="M30408" t="s">
        <v>78298</v>
      </c>
      <c r="N30408" t="s">
        <v>56</v>
      </c>
      <c r="O30408">
        <v>500</v>
      </c>
      <c r="P30408" t="s">
        <v>53</v>
      </c>
    </row>
    <row r="30409" spans="1:16" x14ac:dyDescent="0.45">
      <c r="A30409" s="7" t="s">
        <v>50721</v>
      </c>
      <c r="B30409" s="8">
        <v>500</v>
      </c>
      <c r="C30409" s="8" t="s">
        <v>53</v>
      </c>
      <c r="D30409" s="8">
        <v>14987081184153</v>
      </c>
      <c r="E30409" s="8">
        <v>4987081184156</v>
      </c>
      <c r="F30409" s="8"/>
      <c r="G30409" s="7" t="s">
        <v>10961</v>
      </c>
      <c r="H30409" s="7" t="s">
        <v>10962</v>
      </c>
      <c r="I30409" s="7" t="s">
        <v>1458</v>
      </c>
      <c r="J30409" s="7" t="s">
        <v>50</v>
      </c>
      <c r="K30409" s="7" t="s">
        <v>51</v>
      </c>
      <c r="L30409" s="8">
        <v>4987081789306</v>
      </c>
      <c r="M30409" s="7" t="s">
        <v>50720</v>
      </c>
      <c r="N30409" s="7" t="s">
        <v>52</v>
      </c>
      <c r="O30409" s="7">
        <v>10</v>
      </c>
      <c r="P30409" s="7" t="s">
        <v>53</v>
      </c>
    </row>
    <row r="30410" spans="1:16" x14ac:dyDescent="0.45">
      <c r="A30410" t="s">
        <v>50721</v>
      </c>
      <c r="B30410" s="1">
        <v>100</v>
      </c>
      <c r="C30410" s="1" t="s">
        <v>53</v>
      </c>
      <c r="D30410" s="1">
        <v>14987081184139</v>
      </c>
      <c r="E30410" s="1">
        <v>4987081184132</v>
      </c>
      <c r="G30410" t="s">
        <v>10961</v>
      </c>
      <c r="H30410" t="s">
        <v>10962</v>
      </c>
      <c r="I30410" t="s">
        <v>1458</v>
      </c>
      <c r="J30410" t="s">
        <v>50</v>
      </c>
      <c r="K30410" t="s">
        <v>51</v>
      </c>
      <c r="L30410" s="1">
        <v>4987081789306</v>
      </c>
      <c r="M30410" t="s">
        <v>50720</v>
      </c>
      <c r="N30410" t="s">
        <v>52</v>
      </c>
      <c r="O30410">
        <v>10</v>
      </c>
      <c r="P30410" t="s">
        <v>53</v>
      </c>
    </row>
    <row r="30411" spans="1:16" x14ac:dyDescent="0.45">
      <c r="A30411" s="7" t="s">
        <v>50722</v>
      </c>
      <c r="B30411" s="8">
        <v>140</v>
      </c>
      <c r="C30411" s="8" t="s">
        <v>53</v>
      </c>
      <c r="D30411" s="8">
        <v>14987081184146</v>
      </c>
      <c r="E30411" s="8">
        <v>4987081184149</v>
      </c>
      <c r="F30411" s="8"/>
      <c r="G30411" s="7" t="s">
        <v>10961</v>
      </c>
      <c r="H30411" s="7" t="s">
        <v>10962</v>
      </c>
      <c r="I30411" s="7" t="s">
        <v>1458</v>
      </c>
      <c r="J30411" s="7" t="s">
        <v>50</v>
      </c>
      <c r="K30411" s="7" t="s">
        <v>51</v>
      </c>
      <c r="L30411" s="8">
        <v>4987081789313</v>
      </c>
      <c r="M30411" s="7" t="s">
        <v>50720</v>
      </c>
      <c r="N30411" s="7" t="s">
        <v>52</v>
      </c>
      <c r="O30411" s="7">
        <v>14</v>
      </c>
      <c r="P30411" s="7" t="s">
        <v>53</v>
      </c>
    </row>
    <row r="30412" spans="1:16" x14ac:dyDescent="0.45">
      <c r="A30412" t="s">
        <v>10963</v>
      </c>
      <c r="B30412" s="1">
        <v>100</v>
      </c>
      <c r="C30412" s="1" t="s">
        <v>53</v>
      </c>
      <c r="D30412" s="1">
        <v>14987376921005</v>
      </c>
      <c r="E30412" s="1">
        <v>4987376921008</v>
      </c>
      <c r="G30412" t="s">
        <v>10961</v>
      </c>
      <c r="H30412" t="s">
        <v>10962</v>
      </c>
      <c r="I30412" t="s">
        <v>1458</v>
      </c>
      <c r="J30412" t="s">
        <v>50</v>
      </c>
      <c r="K30412" t="s">
        <v>51</v>
      </c>
      <c r="L30412" s="1">
        <v>4987376921053</v>
      </c>
      <c r="M30412" t="s">
        <v>10960</v>
      </c>
      <c r="N30412" t="s">
        <v>52</v>
      </c>
      <c r="O30412">
        <v>10</v>
      </c>
      <c r="P30412" t="s">
        <v>53</v>
      </c>
    </row>
    <row r="30413" spans="1:16" x14ac:dyDescent="0.45">
      <c r="A30413" s="7" t="s">
        <v>10963</v>
      </c>
      <c r="B30413" s="8">
        <v>100</v>
      </c>
      <c r="C30413" s="8" t="s">
        <v>53</v>
      </c>
      <c r="D30413" s="8">
        <v>14987623111517</v>
      </c>
      <c r="E30413" s="8">
        <v>4987623111510</v>
      </c>
      <c r="F30413" s="8"/>
      <c r="G30413" s="7" t="s">
        <v>10961</v>
      </c>
      <c r="H30413" s="7" t="s">
        <v>10962</v>
      </c>
      <c r="I30413" s="7" t="s">
        <v>1458</v>
      </c>
      <c r="J30413" s="7" t="s">
        <v>50</v>
      </c>
      <c r="K30413" s="7" t="s">
        <v>51</v>
      </c>
      <c r="L30413" s="8">
        <v>4987623503292</v>
      </c>
      <c r="M30413" s="7" t="s">
        <v>10960</v>
      </c>
      <c r="N30413" s="7" t="s">
        <v>52</v>
      </c>
      <c r="O30413" s="7">
        <v>10</v>
      </c>
      <c r="P30413" s="7" t="s">
        <v>53</v>
      </c>
    </row>
    <row r="30414" spans="1:16" x14ac:dyDescent="0.45">
      <c r="A30414" t="s">
        <v>10964</v>
      </c>
      <c r="B30414" s="1">
        <v>100</v>
      </c>
      <c r="C30414" s="1" t="s">
        <v>53</v>
      </c>
      <c r="D30414" s="1">
        <v>14987376921012</v>
      </c>
      <c r="E30414" s="1">
        <v>4987376921015</v>
      </c>
      <c r="G30414" t="s">
        <v>10961</v>
      </c>
      <c r="H30414" t="s">
        <v>10962</v>
      </c>
      <c r="I30414" t="s">
        <v>1458</v>
      </c>
      <c r="J30414" t="s">
        <v>50</v>
      </c>
      <c r="K30414" t="s">
        <v>51</v>
      </c>
      <c r="L30414" s="1">
        <v>4987376921060</v>
      </c>
      <c r="M30414" t="s">
        <v>10960</v>
      </c>
      <c r="N30414" t="s">
        <v>56</v>
      </c>
      <c r="O30414">
        <v>100</v>
      </c>
      <c r="P30414" t="s">
        <v>53</v>
      </c>
    </row>
    <row r="30415" spans="1:16" x14ac:dyDescent="0.45">
      <c r="A30415" s="7" t="s">
        <v>10964</v>
      </c>
      <c r="B30415" s="8">
        <v>100</v>
      </c>
      <c r="C30415" s="8" t="s">
        <v>53</v>
      </c>
      <c r="D30415" s="8">
        <v>14987623111524</v>
      </c>
      <c r="E30415" s="8">
        <v>4987623111527</v>
      </c>
      <c r="F30415" s="8"/>
      <c r="G30415" s="7" t="s">
        <v>10961</v>
      </c>
      <c r="H30415" s="7" t="s">
        <v>10962</v>
      </c>
      <c r="I30415" s="7" t="s">
        <v>1458</v>
      </c>
      <c r="J30415" s="7" t="s">
        <v>50</v>
      </c>
      <c r="K30415" s="7" t="s">
        <v>51</v>
      </c>
      <c r="L30415" s="8">
        <v>4987623503315</v>
      </c>
      <c r="M30415" s="7" t="s">
        <v>10960</v>
      </c>
      <c r="N30415" s="7" t="s">
        <v>56</v>
      </c>
      <c r="O30415" s="7">
        <v>100</v>
      </c>
      <c r="P30415" s="7" t="s">
        <v>53</v>
      </c>
    </row>
    <row r="30416" spans="1:16" x14ac:dyDescent="0.45">
      <c r="A30416" t="s">
        <v>35424</v>
      </c>
      <c r="B30416" s="1">
        <v>100</v>
      </c>
      <c r="C30416" s="1" t="s">
        <v>53</v>
      </c>
      <c r="D30416" s="1">
        <v>14987828101542</v>
      </c>
      <c r="E30416" s="1">
        <v>4987828101545</v>
      </c>
      <c r="G30416" t="s">
        <v>10961</v>
      </c>
      <c r="H30416" t="s">
        <v>10962</v>
      </c>
      <c r="I30416" t="s">
        <v>1458</v>
      </c>
      <c r="J30416" t="s">
        <v>50</v>
      </c>
      <c r="K30416" t="s">
        <v>51</v>
      </c>
      <c r="L30416" s="1">
        <v>4987828109176</v>
      </c>
      <c r="M30416" t="s">
        <v>35423</v>
      </c>
      <c r="N30416" t="s">
        <v>52</v>
      </c>
      <c r="O30416">
        <v>10</v>
      </c>
      <c r="P30416" t="s">
        <v>53</v>
      </c>
    </row>
    <row r="30417" spans="1:16" x14ac:dyDescent="0.45">
      <c r="A30417" s="7" t="s">
        <v>35424</v>
      </c>
      <c r="B30417" s="8">
        <v>100</v>
      </c>
      <c r="C30417" s="8" t="s">
        <v>53</v>
      </c>
      <c r="D30417" s="8">
        <v>14987885018609</v>
      </c>
      <c r="E30417" s="8">
        <v>4987885018602</v>
      </c>
      <c r="F30417" s="8"/>
      <c r="G30417" s="7" t="s">
        <v>10961</v>
      </c>
      <c r="H30417" s="7" t="s">
        <v>10962</v>
      </c>
      <c r="I30417" s="7" t="s">
        <v>1458</v>
      </c>
      <c r="J30417" s="7" t="s">
        <v>50</v>
      </c>
      <c r="K30417" s="7" t="s">
        <v>51</v>
      </c>
      <c r="L30417" s="8">
        <v>4987885218606</v>
      </c>
      <c r="M30417" s="7" t="s">
        <v>35423</v>
      </c>
      <c r="N30417" s="7" t="s">
        <v>52</v>
      </c>
      <c r="O30417" s="7">
        <v>10</v>
      </c>
      <c r="P30417" s="7" t="s">
        <v>53</v>
      </c>
    </row>
    <row r="30418" spans="1:16" x14ac:dyDescent="0.45">
      <c r="A30418" t="s">
        <v>35425</v>
      </c>
      <c r="B30418" s="1">
        <v>140</v>
      </c>
      <c r="C30418" s="1" t="s">
        <v>53</v>
      </c>
      <c r="D30418" s="1">
        <v>14987885018616</v>
      </c>
      <c r="E30418" s="1">
        <v>4987885018619</v>
      </c>
      <c r="G30418" t="s">
        <v>10961</v>
      </c>
      <c r="H30418" t="s">
        <v>10962</v>
      </c>
      <c r="I30418" t="s">
        <v>1458</v>
      </c>
      <c r="J30418" t="s">
        <v>50</v>
      </c>
      <c r="K30418" t="s">
        <v>51</v>
      </c>
      <c r="L30418" s="1">
        <v>4987885218613</v>
      </c>
      <c r="M30418" t="s">
        <v>35423</v>
      </c>
      <c r="N30418" t="s">
        <v>52</v>
      </c>
      <c r="O30418">
        <v>14</v>
      </c>
      <c r="P30418" t="s">
        <v>53</v>
      </c>
    </row>
    <row r="30419" spans="1:16" x14ac:dyDescent="0.45">
      <c r="A30419" s="7" t="s">
        <v>35425</v>
      </c>
      <c r="B30419" s="8">
        <v>140</v>
      </c>
      <c r="C30419" s="8" t="s">
        <v>53</v>
      </c>
      <c r="D30419" s="8">
        <v>14987828101559</v>
      </c>
      <c r="E30419" s="8">
        <v>4987828101552</v>
      </c>
      <c r="F30419" s="8"/>
      <c r="G30419" s="7" t="s">
        <v>10961</v>
      </c>
      <c r="H30419" s="7" t="s">
        <v>10962</v>
      </c>
      <c r="I30419" s="7" t="s">
        <v>1458</v>
      </c>
      <c r="J30419" s="7" t="s">
        <v>50</v>
      </c>
      <c r="K30419" s="7" t="s">
        <v>51</v>
      </c>
      <c r="L30419" s="8">
        <v>4987828109183</v>
      </c>
      <c r="M30419" s="7" t="s">
        <v>35423</v>
      </c>
      <c r="N30419" s="7" t="s">
        <v>52</v>
      </c>
      <c r="O30419" s="7">
        <v>14</v>
      </c>
      <c r="P30419" s="7" t="s">
        <v>53</v>
      </c>
    </row>
    <row r="30420" spans="1:16" x14ac:dyDescent="0.45">
      <c r="A30420" t="s">
        <v>72360</v>
      </c>
      <c r="B30420" s="1">
        <v>500</v>
      </c>
      <c r="C30420" s="1" t="s">
        <v>53</v>
      </c>
      <c r="D30420" s="1">
        <v>14987792219557</v>
      </c>
      <c r="E30420" s="1">
        <v>4987792219550</v>
      </c>
      <c r="G30420" t="s">
        <v>10961</v>
      </c>
      <c r="H30420" t="s">
        <v>10962</v>
      </c>
      <c r="I30420" t="s">
        <v>1458</v>
      </c>
      <c r="J30420" t="s">
        <v>50</v>
      </c>
      <c r="K30420" t="s">
        <v>51</v>
      </c>
      <c r="L30420" s="1">
        <v>4987792938888</v>
      </c>
      <c r="M30420" t="s">
        <v>72359</v>
      </c>
      <c r="N30420" t="s">
        <v>52</v>
      </c>
      <c r="O30420">
        <v>10</v>
      </c>
      <c r="P30420" t="s">
        <v>53</v>
      </c>
    </row>
    <row r="30421" spans="1:16" x14ac:dyDescent="0.45">
      <c r="A30421" s="7" t="s">
        <v>72360</v>
      </c>
      <c r="B30421" s="8">
        <v>100</v>
      </c>
      <c r="C30421" s="8" t="s">
        <v>53</v>
      </c>
      <c r="D30421" s="8">
        <v>14987792219519</v>
      </c>
      <c r="E30421" s="8">
        <v>4987792219512</v>
      </c>
      <c r="F30421" s="8"/>
      <c r="G30421" s="7" t="s">
        <v>10961</v>
      </c>
      <c r="H30421" s="7" t="s">
        <v>10962</v>
      </c>
      <c r="I30421" s="7" t="s">
        <v>1458</v>
      </c>
      <c r="J30421" s="7" t="s">
        <v>50</v>
      </c>
      <c r="K30421" s="7" t="s">
        <v>51</v>
      </c>
      <c r="L30421" s="8">
        <v>4987792938888</v>
      </c>
      <c r="M30421" s="7" t="s">
        <v>72359</v>
      </c>
      <c r="N30421" s="7" t="s">
        <v>52</v>
      </c>
      <c r="O30421" s="7">
        <v>10</v>
      </c>
      <c r="P30421" s="7" t="s">
        <v>53</v>
      </c>
    </row>
    <row r="30422" spans="1:16" x14ac:dyDescent="0.45">
      <c r="A30422" t="s">
        <v>81172</v>
      </c>
      <c r="B30422" s="1">
        <v>100</v>
      </c>
      <c r="C30422" s="1" t="s">
        <v>53</v>
      </c>
      <c r="D30422" s="1">
        <v>14987123874257</v>
      </c>
      <c r="E30422" s="1">
        <v>4987123874250</v>
      </c>
      <c r="G30422" t="s">
        <v>10961</v>
      </c>
      <c r="H30422" t="s">
        <v>10962</v>
      </c>
      <c r="I30422" t="s">
        <v>1458</v>
      </c>
      <c r="J30422" t="s">
        <v>50</v>
      </c>
      <c r="K30422" t="s">
        <v>51</v>
      </c>
      <c r="L30422" s="1">
        <v>4987123568739</v>
      </c>
      <c r="M30422" t="s">
        <v>81171</v>
      </c>
      <c r="N30422" t="s">
        <v>52</v>
      </c>
      <c r="O30422">
        <v>10</v>
      </c>
      <c r="P30422" t="s">
        <v>53</v>
      </c>
    </row>
    <row r="30423" spans="1:16" x14ac:dyDescent="0.45">
      <c r="A30423" s="7" t="s">
        <v>55522</v>
      </c>
      <c r="B30423" s="8">
        <v>500</v>
      </c>
      <c r="C30423" s="8" t="s">
        <v>53</v>
      </c>
      <c r="D30423" s="8">
        <v>14987124049722</v>
      </c>
      <c r="E30423" s="8">
        <v>4987124049725</v>
      </c>
      <c r="F30423" s="8"/>
      <c r="G30423" s="7" t="s">
        <v>10961</v>
      </c>
      <c r="H30423" s="7" t="s">
        <v>10962</v>
      </c>
      <c r="I30423" s="7" t="s">
        <v>1458</v>
      </c>
      <c r="J30423" s="7" t="s">
        <v>50</v>
      </c>
      <c r="K30423" s="7" t="s">
        <v>51</v>
      </c>
      <c r="L30423" s="8">
        <v>4987124925616</v>
      </c>
      <c r="M30423" s="7" t="s">
        <v>55521</v>
      </c>
      <c r="N30423" s="7" t="s">
        <v>52</v>
      </c>
      <c r="O30423" s="7">
        <v>10</v>
      </c>
      <c r="P30423" s="7" t="s">
        <v>53</v>
      </c>
    </row>
    <row r="30424" spans="1:16" x14ac:dyDescent="0.45">
      <c r="A30424" t="s">
        <v>55522</v>
      </c>
      <c r="B30424" s="1">
        <v>100</v>
      </c>
      <c r="C30424" s="1" t="s">
        <v>53</v>
      </c>
      <c r="D30424" s="1">
        <v>14987124049715</v>
      </c>
      <c r="E30424" s="1">
        <v>4987124049718</v>
      </c>
      <c r="G30424" t="s">
        <v>10961</v>
      </c>
      <c r="H30424" t="s">
        <v>10962</v>
      </c>
      <c r="I30424" t="s">
        <v>1458</v>
      </c>
      <c r="J30424" t="s">
        <v>50</v>
      </c>
      <c r="K30424" t="s">
        <v>51</v>
      </c>
      <c r="L30424" s="1">
        <v>4987124925616</v>
      </c>
      <c r="M30424" t="s">
        <v>55521</v>
      </c>
      <c r="N30424" t="s">
        <v>52</v>
      </c>
      <c r="O30424">
        <v>10</v>
      </c>
      <c r="P30424" t="s">
        <v>53</v>
      </c>
    </row>
    <row r="30425" spans="1:16" x14ac:dyDescent="0.45">
      <c r="A30425" s="7" t="s">
        <v>55523</v>
      </c>
      <c r="B30425" s="8">
        <v>140</v>
      </c>
      <c r="C30425" s="8" t="s">
        <v>53</v>
      </c>
      <c r="D30425" s="8">
        <v>14987124049746</v>
      </c>
      <c r="E30425" s="8">
        <v>4987124049749</v>
      </c>
      <c r="F30425" s="8"/>
      <c r="G30425" s="7" t="s">
        <v>10961</v>
      </c>
      <c r="H30425" s="7" t="s">
        <v>10962</v>
      </c>
      <c r="I30425" s="7" t="s">
        <v>1458</v>
      </c>
      <c r="J30425" s="7" t="s">
        <v>50</v>
      </c>
      <c r="K30425" s="7" t="s">
        <v>51</v>
      </c>
      <c r="L30425" s="8">
        <v>4987124925623</v>
      </c>
      <c r="M30425" s="7" t="s">
        <v>55521</v>
      </c>
      <c r="N30425" s="7" t="s">
        <v>52</v>
      </c>
      <c r="O30425" s="7">
        <v>14</v>
      </c>
      <c r="P30425" s="7" t="s">
        <v>53</v>
      </c>
    </row>
    <row r="30426" spans="1:16" x14ac:dyDescent="0.45">
      <c r="A30426" t="s">
        <v>55524</v>
      </c>
      <c r="B30426" s="1">
        <v>500</v>
      </c>
      <c r="C30426" s="1" t="s">
        <v>53</v>
      </c>
      <c r="D30426" s="1">
        <v>14987124049760</v>
      </c>
      <c r="E30426" s="1">
        <v>4987124049763</v>
      </c>
      <c r="G30426" t="s">
        <v>10961</v>
      </c>
      <c r="H30426" t="s">
        <v>10962</v>
      </c>
      <c r="I30426" t="s">
        <v>1458</v>
      </c>
      <c r="J30426" t="s">
        <v>50</v>
      </c>
      <c r="K30426" t="s">
        <v>51</v>
      </c>
      <c r="L30426" s="1">
        <v>4987124925654</v>
      </c>
      <c r="M30426" t="s">
        <v>55521</v>
      </c>
      <c r="N30426" t="s">
        <v>56</v>
      </c>
      <c r="O30426">
        <v>500</v>
      </c>
      <c r="P30426" t="s">
        <v>53</v>
      </c>
    </row>
    <row r="30427" spans="1:16" x14ac:dyDescent="0.45">
      <c r="A30427" s="7" t="s">
        <v>83883</v>
      </c>
      <c r="B30427" s="8">
        <v>500</v>
      </c>
      <c r="C30427" s="8" t="s">
        <v>53</v>
      </c>
      <c r="D30427" s="8">
        <v>14987476169413</v>
      </c>
      <c r="E30427" s="8">
        <v>4987476169416</v>
      </c>
      <c r="F30427" s="8"/>
      <c r="G30427" s="7" t="s">
        <v>10961</v>
      </c>
      <c r="H30427" s="7" t="s">
        <v>10962</v>
      </c>
      <c r="I30427" s="7" t="s">
        <v>1458</v>
      </c>
      <c r="J30427" s="7" t="s">
        <v>50</v>
      </c>
      <c r="K30427" s="7" t="s">
        <v>51</v>
      </c>
      <c r="L30427" s="8">
        <v>4987476249101</v>
      </c>
      <c r="M30427" s="7" t="s">
        <v>83882</v>
      </c>
      <c r="N30427" s="7" t="s">
        <v>52</v>
      </c>
      <c r="O30427" s="7">
        <v>10</v>
      </c>
      <c r="P30427" s="7" t="s">
        <v>53</v>
      </c>
    </row>
    <row r="30428" spans="1:16" x14ac:dyDescent="0.45">
      <c r="A30428" t="s">
        <v>83883</v>
      </c>
      <c r="B30428" s="1">
        <v>100</v>
      </c>
      <c r="C30428" s="1" t="s">
        <v>53</v>
      </c>
      <c r="D30428" s="1">
        <v>14987476169406</v>
      </c>
      <c r="E30428" s="1">
        <v>4987476169409</v>
      </c>
      <c r="G30428" t="s">
        <v>10961</v>
      </c>
      <c r="H30428" t="s">
        <v>10962</v>
      </c>
      <c r="I30428" t="s">
        <v>1458</v>
      </c>
      <c r="J30428" t="s">
        <v>50</v>
      </c>
      <c r="K30428" t="s">
        <v>51</v>
      </c>
      <c r="L30428" s="1">
        <v>4987476249101</v>
      </c>
      <c r="M30428" t="s">
        <v>83882</v>
      </c>
      <c r="N30428" t="s">
        <v>52</v>
      </c>
      <c r="O30428">
        <v>10</v>
      </c>
      <c r="P30428" t="s">
        <v>53</v>
      </c>
    </row>
    <row r="30429" spans="1:16" x14ac:dyDescent="0.45">
      <c r="A30429" s="7" t="s">
        <v>81174</v>
      </c>
      <c r="B30429" s="8">
        <v>100</v>
      </c>
      <c r="C30429" s="8" t="s">
        <v>53</v>
      </c>
      <c r="D30429" s="8">
        <v>14987123158630</v>
      </c>
      <c r="E30429" s="8">
        <v>4987123158633</v>
      </c>
      <c r="F30429" s="8"/>
      <c r="G30429" s="7" t="s">
        <v>10961</v>
      </c>
      <c r="H30429" s="7" t="s">
        <v>10962</v>
      </c>
      <c r="I30429" s="7" t="s">
        <v>1458</v>
      </c>
      <c r="J30429" s="7" t="s">
        <v>50</v>
      </c>
      <c r="K30429" s="7" t="s">
        <v>51</v>
      </c>
      <c r="L30429" s="8">
        <v>4987123512282</v>
      </c>
      <c r="M30429" s="7" t="s">
        <v>81173</v>
      </c>
      <c r="N30429" s="7" t="s">
        <v>52</v>
      </c>
      <c r="O30429" s="7">
        <v>10</v>
      </c>
      <c r="P30429" s="7" t="s">
        <v>53</v>
      </c>
    </row>
    <row r="30430" spans="1:16" x14ac:dyDescent="0.45">
      <c r="A30430" t="s">
        <v>81174</v>
      </c>
      <c r="B30430" s="1">
        <v>500</v>
      </c>
      <c r="C30430" s="1" t="s">
        <v>53</v>
      </c>
      <c r="D30430" s="1">
        <v>14987123158722</v>
      </c>
      <c r="E30430" s="1">
        <v>4987123158725</v>
      </c>
      <c r="G30430" t="s">
        <v>10961</v>
      </c>
      <c r="H30430" t="s">
        <v>10962</v>
      </c>
      <c r="I30430" t="s">
        <v>1458</v>
      </c>
      <c r="J30430" t="s">
        <v>50</v>
      </c>
      <c r="K30430" t="s">
        <v>51</v>
      </c>
      <c r="L30430" s="1">
        <v>4987123512282</v>
      </c>
      <c r="M30430" t="s">
        <v>81173</v>
      </c>
      <c r="N30430" t="s">
        <v>52</v>
      </c>
      <c r="O30430">
        <v>10</v>
      </c>
      <c r="P30430" t="s">
        <v>53</v>
      </c>
    </row>
    <row r="30431" spans="1:16" x14ac:dyDescent="0.45">
      <c r="A30431" s="7" t="s">
        <v>81175</v>
      </c>
      <c r="B30431" s="8">
        <v>140</v>
      </c>
      <c r="C30431" s="8" t="s">
        <v>53</v>
      </c>
      <c r="D30431" s="8">
        <v>14987123158654</v>
      </c>
      <c r="E30431" s="8">
        <v>4987123158657</v>
      </c>
      <c r="F30431" s="8"/>
      <c r="G30431" s="7" t="s">
        <v>10961</v>
      </c>
      <c r="H30431" s="7" t="s">
        <v>10962</v>
      </c>
      <c r="I30431" s="7" t="s">
        <v>1458</v>
      </c>
      <c r="J30431" s="7" t="s">
        <v>50</v>
      </c>
      <c r="K30431" s="7" t="s">
        <v>51</v>
      </c>
      <c r="L30431" s="8">
        <v>4987123512299</v>
      </c>
      <c r="M30431" s="7" t="s">
        <v>81173</v>
      </c>
      <c r="N30431" s="7" t="s">
        <v>52</v>
      </c>
      <c r="O30431" s="7">
        <v>14</v>
      </c>
      <c r="P30431" s="7" t="s">
        <v>53</v>
      </c>
    </row>
    <row r="30432" spans="1:16" x14ac:dyDescent="0.45">
      <c r="A30432" t="s">
        <v>81176</v>
      </c>
      <c r="B30432" s="1">
        <v>100</v>
      </c>
      <c r="C30432" s="1" t="s">
        <v>53</v>
      </c>
      <c r="D30432" s="1">
        <v>14987123158647</v>
      </c>
      <c r="E30432" s="1">
        <v>4987123158640</v>
      </c>
      <c r="G30432" t="s">
        <v>10961</v>
      </c>
      <c r="H30432" t="s">
        <v>10962</v>
      </c>
      <c r="I30432" t="s">
        <v>1458</v>
      </c>
      <c r="J30432" t="s">
        <v>50</v>
      </c>
      <c r="K30432" t="s">
        <v>51</v>
      </c>
      <c r="L30432" s="1">
        <v>4987123512305</v>
      </c>
      <c r="M30432" t="s">
        <v>81173</v>
      </c>
      <c r="N30432" t="s">
        <v>56</v>
      </c>
      <c r="O30432">
        <v>100</v>
      </c>
      <c r="P30432" t="s">
        <v>53</v>
      </c>
    </row>
    <row r="30433" spans="1:16" x14ac:dyDescent="0.45">
      <c r="A30433" s="7" t="s">
        <v>70833</v>
      </c>
      <c r="B30433" s="8">
        <v>100</v>
      </c>
      <c r="C30433" s="8" t="s">
        <v>53</v>
      </c>
      <c r="D30433" s="8">
        <v>14987440427013</v>
      </c>
      <c r="E30433" s="8">
        <v>4987440427016</v>
      </c>
      <c r="F30433" s="8"/>
      <c r="G30433" s="7" t="s">
        <v>10961</v>
      </c>
      <c r="H30433" s="7" t="s">
        <v>10962</v>
      </c>
      <c r="I30433" s="7" t="s">
        <v>1458</v>
      </c>
      <c r="J30433" s="7" t="s">
        <v>50</v>
      </c>
      <c r="K30433" s="7" t="s">
        <v>51</v>
      </c>
      <c r="L30433" s="8">
        <v>4987171222003</v>
      </c>
      <c r="M30433" s="7" t="s">
        <v>70832</v>
      </c>
      <c r="N30433" s="7" t="s">
        <v>52</v>
      </c>
      <c r="O30433" s="7">
        <v>10</v>
      </c>
      <c r="P30433" s="7" t="s">
        <v>53</v>
      </c>
    </row>
    <row r="30434" spans="1:16" x14ac:dyDescent="0.45">
      <c r="A30434" t="s">
        <v>70833</v>
      </c>
      <c r="B30434" s="1">
        <v>100</v>
      </c>
      <c r="C30434" s="1" t="s">
        <v>53</v>
      </c>
      <c r="D30434" s="1">
        <v>14987171222109</v>
      </c>
      <c r="E30434" s="1">
        <v>4987171222102</v>
      </c>
      <c r="G30434" t="s">
        <v>10961</v>
      </c>
      <c r="H30434" t="s">
        <v>10962</v>
      </c>
      <c r="I30434" t="s">
        <v>1458</v>
      </c>
      <c r="J30434" t="s">
        <v>50</v>
      </c>
      <c r="K30434" t="s">
        <v>51</v>
      </c>
      <c r="L30434" s="1">
        <v>4987171222003</v>
      </c>
      <c r="M30434" t="s">
        <v>70832</v>
      </c>
      <c r="N30434" t="s">
        <v>52</v>
      </c>
      <c r="O30434">
        <v>10</v>
      </c>
      <c r="P30434" t="s">
        <v>53</v>
      </c>
    </row>
    <row r="30435" spans="1:16" x14ac:dyDescent="0.45">
      <c r="A30435" s="7" t="s">
        <v>70834</v>
      </c>
      <c r="B30435" s="8">
        <v>140</v>
      </c>
      <c r="C30435" s="8" t="s">
        <v>53</v>
      </c>
      <c r="D30435" s="8">
        <v>14987171222147</v>
      </c>
      <c r="E30435" s="8">
        <v>4987171222140</v>
      </c>
      <c r="F30435" s="8"/>
      <c r="G30435" s="7" t="s">
        <v>10961</v>
      </c>
      <c r="H30435" s="7" t="s">
        <v>10962</v>
      </c>
      <c r="I30435" s="7" t="s">
        <v>1458</v>
      </c>
      <c r="J30435" s="7" t="s">
        <v>50</v>
      </c>
      <c r="K30435" s="7" t="s">
        <v>51</v>
      </c>
      <c r="L30435" s="8">
        <v>4987171222027</v>
      </c>
      <c r="M30435" s="7" t="s">
        <v>70832</v>
      </c>
      <c r="N30435" s="7" t="s">
        <v>52</v>
      </c>
      <c r="O30435" s="7">
        <v>14</v>
      </c>
      <c r="P30435" s="7" t="s">
        <v>53</v>
      </c>
    </row>
    <row r="30436" spans="1:16" x14ac:dyDescent="0.45">
      <c r="A30436" t="s">
        <v>53444</v>
      </c>
      <c r="B30436" s="1">
        <v>100</v>
      </c>
      <c r="C30436" s="1" t="s">
        <v>53</v>
      </c>
      <c r="D30436" s="1">
        <v>14987080540110</v>
      </c>
      <c r="E30436" s="1">
        <v>4987080540113</v>
      </c>
      <c r="G30436" t="s">
        <v>10961</v>
      </c>
      <c r="H30436" t="s">
        <v>10962</v>
      </c>
      <c r="I30436" t="s">
        <v>1458</v>
      </c>
      <c r="J30436" t="s">
        <v>50</v>
      </c>
      <c r="K30436" t="s">
        <v>51</v>
      </c>
      <c r="L30436" s="1">
        <v>4987080904540</v>
      </c>
      <c r="M30436" t="s">
        <v>53443</v>
      </c>
      <c r="N30436" t="s">
        <v>52</v>
      </c>
      <c r="O30436">
        <v>10</v>
      </c>
      <c r="P30436" t="s">
        <v>53</v>
      </c>
    </row>
    <row r="30437" spans="1:16" x14ac:dyDescent="0.45">
      <c r="A30437" s="7" t="s">
        <v>53444</v>
      </c>
      <c r="B30437" s="8">
        <v>500</v>
      </c>
      <c r="C30437" s="8" t="s">
        <v>53</v>
      </c>
      <c r="D30437" s="8">
        <v>14987080540127</v>
      </c>
      <c r="E30437" s="8">
        <v>4987080540120</v>
      </c>
      <c r="F30437" s="8"/>
      <c r="G30437" s="7" t="s">
        <v>10961</v>
      </c>
      <c r="H30437" s="7" t="s">
        <v>10962</v>
      </c>
      <c r="I30437" s="7" t="s">
        <v>1458</v>
      </c>
      <c r="J30437" s="7" t="s">
        <v>50</v>
      </c>
      <c r="K30437" s="7" t="s">
        <v>51</v>
      </c>
      <c r="L30437" s="8">
        <v>4987080904540</v>
      </c>
      <c r="M30437" s="7" t="s">
        <v>53443</v>
      </c>
      <c r="N30437" s="7" t="s">
        <v>52</v>
      </c>
      <c r="O30437" s="7">
        <v>10</v>
      </c>
      <c r="P30437" s="7" t="s">
        <v>53</v>
      </c>
    </row>
    <row r="30438" spans="1:16" x14ac:dyDescent="0.45">
      <c r="A30438" t="s">
        <v>53445</v>
      </c>
      <c r="B30438" s="1">
        <v>140</v>
      </c>
      <c r="C30438" s="1" t="s">
        <v>53</v>
      </c>
      <c r="D30438" s="1">
        <v>14987080540172</v>
      </c>
      <c r="E30438" s="1">
        <v>4987080540175</v>
      </c>
      <c r="G30438" t="s">
        <v>10961</v>
      </c>
      <c r="H30438" t="s">
        <v>10962</v>
      </c>
      <c r="I30438" t="s">
        <v>1458</v>
      </c>
      <c r="J30438" t="s">
        <v>50</v>
      </c>
      <c r="K30438" t="s">
        <v>51</v>
      </c>
      <c r="L30438" s="1">
        <v>4987080904557</v>
      </c>
      <c r="M30438" t="s">
        <v>53443</v>
      </c>
      <c r="N30438" t="s">
        <v>52</v>
      </c>
      <c r="O30438">
        <v>14</v>
      </c>
      <c r="P30438" t="s">
        <v>53</v>
      </c>
    </row>
    <row r="30439" spans="1:16" x14ac:dyDescent="0.45">
      <c r="A30439" s="7" t="s">
        <v>53446</v>
      </c>
      <c r="B30439" s="8">
        <v>100</v>
      </c>
      <c r="C30439" s="8" t="s">
        <v>53</v>
      </c>
      <c r="D30439" s="8">
        <v>14987080540141</v>
      </c>
      <c r="E30439" s="8">
        <v>4987080540144</v>
      </c>
      <c r="F30439" s="8"/>
      <c r="G30439" s="7" t="s">
        <v>10961</v>
      </c>
      <c r="H30439" s="7" t="s">
        <v>10962</v>
      </c>
      <c r="I30439" s="7" t="s">
        <v>1458</v>
      </c>
      <c r="J30439" s="7" t="s">
        <v>50</v>
      </c>
      <c r="K30439" s="7" t="s">
        <v>51</v>
      </c>
      <c r="L30439" s="8">
        <v>4987080904564</v>
      </c>
      <c r="M30439" s="7" t="s">
        <v>53443</v>
      </c>
      <c r="N30439" s="7" t="s">
        <v>56</v>
      </c>
      <c r="O30439" s="7">
        <v>100</v>
      </c>
      <c r="P30439" s="7" t="s">
        <v>53</v>
      </c>
    </row>
    <row r="30440" spans="1:16" x14ac:dyDescent="0.45">
      <c r="A30440" t="s">
        <v>41521</v>
      </c>
      <c r="B30440" s="1">
        <v>100</v>
      </c>
      <c r="C30440" s="1" t="s">
        <v>53</v>
      </c>
      <c r="D30440" s="1">
        <v>14987120260404</v>
      </c>
      <c r="E30440" s="1">
        <v>4987120260407</v>
      </c>
      <c r="G30440" t="s">
        <v>10961</v>
      </c>
      <c r="H30440" t="s">
        <v>10962</v>
      </c>
      <c r="I30440" t="s">
        <v>1458</v>
      </c>
      <c r="J30440" t="s">
        <v>50</v>
      </c>
      <c r="K30440" t="s">
        <v>51</v>
      </c>
      <c r="L30440" s="1">
        <v>4987120260438</v>
      </c>
      <c r="M30440" t="s">
        <v>41520</v>
      </c>
      <c r="N30440" t="s">
        <v>52</v>
      </c>
      <c r="O30440">
        <v>10</v>
      </c>
      <c r="P30440" t="s">
        <v>53</v>
      </c>
    </row>
    <row r="30441" spans="1:16" x14ac:dyDescent="0.45">
      <c r="A30441" s="7" t="s">
        <v>41522</v>
      </c>
      <c r="B30441" s="8">
        <v>140</v>
      </c>
      <c r="C30441" s="8" t="s">
        <v>53</v>
      </c>
      <c r="D30441" s="8">
        <v>14987120260411</v>
      </c>
      <c r="E30441" s="8">
        <v>4987120260414</v>
      </c>
      <c r="F30441" s="8"/>
      <c r="G30441" s="7" t="s">
        <v>10961</v>
      </c>
      <c r="H30441" s="7" t="s">
        <v>10962</v>
      </c>
      <c r="I30441" s="7" t="s">
        <v>1458</v>
      </c>
      <c r="J30441" s="7" t="s">
        <v>50</v>
      </c>
      <c r="K30441" s="7" t="s">
        <v>51</v>
      </c>
      <c r="L30441" s="8">
        <v>4987120260445</v>
      </c>
      <c r="M30441" s="7" t="s">
        <v>41520</v>
      </c>
      <c r="N30441" s="7" t="s">
        <v>52</v>
      </c>
      <c r="O30441" s="7">
        <v>14</v>
      </c>
      <c r="P30441" s="7" t="s">
        <v>53</v>
      </c>
    </row>
    <row r="30442" spans="1:16" x14ac:dyDescent="0.45">
      <c r="A30442" t="s">
        <v>41523</v>
      </c>
      <c r="B30442" s="1">
        <v>100</v>
      </c>
      <c r="C30442" s="1" t="s">
        <v>53</v>
      </c>
      <c r="D30442" s="1">
        <v>14987120260466</v>
      </c>
      <c r="E30442" s="1">
        <v>4987120260469</v>
      </c>
      <c r="G30442" t="s">
        <v>10961</v>
      </c>
      <c r="H30442" t="s">
        <v>10962</v>
      </c>
      <c r="I30442" t="s">
        <v>1458</v>
      </c>
      <c r="J30442" t="s">
        <v>50</v>
      </c>
      <c r="K30442" t="s">
        <v>51</v>
      </c>
      <c r="L30442" s="1">
        <v>4987120260476</v>
      </c>
      <c r="M30442" t="s">
        <v>41520</v>
      </c>
      <c r="N30442" t="s">
        <v>56</v>
      </c>
      <c r="O30442">
        <v>100</v>
      </c>
      <c r="P30442" t="s">
        <v>53</v>
      </c>
    </row>
    <row r="30443" spans="1:16" x14ac:dyDescent="0.45">
      <c r="A30443" s="7" t="s">
        <v>17938</v>
      </c>
      <c r="B30443" s="8">
        <v>500</v>
      </c>
      <c r="C30443" s="8" t="s">
        <v>53</v>
      </c>
      <c r="D30443" s="8">
        <v>14987813719936</v>
      </c>
      <c r="E30443" s="8">
        <v>4987813719939</v>
      </c>
      <c r="F30443" s="8"/>
      <c r="G30443" s="7" t="s">
        <v>10961</v>
      </c>
      <c r="H30443" s="7" t="s">
        <v>10962</v>
      </c>
      <c r="I30443" s="7" t="s">
        <v>1458</v>
      </c>
      <c r="J30443" s="7" t="s">
        <v>50</v>
      </c>
      <c r="K30443" s="7" t="s">
        <v>51</v>
      </c>
      <c r="L30443" s="8">
        <v>4987813717263</v>
      </c>
      <c r="M30443" s="7" t="s">
        <v>17937</v>
      </c>
      <c r="N30443" s="7" t="s">
        <v>52</v>
      </c>
      <c r="O30443" s="7">
        <v>10</v>
      </c>
      <c r="P30443" s="7" t="s">
        <v>53</v>
      </c>
    </row>
    <row r="30444" spans="1:16" x14ac:dyDescent="0.45">
      <c r="A30444" t="s">
        <v>17938</v>
      </c>
      <c r="B30444" s="1">
        <v>100</v>
      </c>
      <c r="C30444" s="1" t="s">
        <v>53</v>
      </c>
      <c r="D30444" s="1">
        <v>14987813719929</v>
      </c>
      <c r="E30444" s="1">
        <v>4987813719922</v>
      </c>
      <c r="G30444" t="s">
        <v>10961</v>
      </c>
      <c r="H30444" t="s">
        <v>10962</v>
      </c>
      <c r="I30444" t="s">
        <v>1458</v>
      </c>
      <c r="J30444" t="s">
        <v>50</v>
      </c>
      <c r="K30444" t="s">
        <v>51</v>
      </c>
      <c r="L30444" s="1">
        <v>4987813717263</v>
      </c>
      <c r="M30444" t="s">
        <v>17937</v>
      </c>
      <c r="N30444" t="s">
        <v>52</v>
      </c>
      <c r="O30444">
        <v>10</v>
      </c>
      <c r="P30444" t="s">
        <v>53</v>
      </c>
    </row>
    <row r="30445" spans="1:16" x14ac:dyDescent="0.45">
      <c r="A30445" s="7" t="s">
        <v>17939</v>
      </c>
      <c r="B30445" s="8">
        <v>140</v>
      </c>
      <c r="C30445" s="8" t="s">
        <v>53</v>
      </c>
      <c r="D30445" s="8">
        <v>14987813719943</v>
      </c>
      <c r="E30445" s="8">
        <v>4987813719946</v>
      </c>
      <c r="F30445" s="8"/>
      <c r="G30445" s="7" t="s">
        <v>10961</v>
      </c>
      <c r="H30445" s="7" t="s">
        <v>10962</v>
      </c>
      <c r="I30445" s="7" t="s">
        <v>1458</v>
      </c>
      <c r="J30445" s="7" t="s">
        <v>50</v>
      </c>
      <c r="K30445" s="7" t="s">
        <v>51</v>
      </c>
      <c r="L30445" s="8">
        <v>4987813717270</v>
      </c>
      <c r="M30445" s="7" t="s">
        <v>17937</v>
      </c>
      <c r="N30445" s="7" t="s">
        <v>52</v>
      </c>
      <c r="O30445" s="7">
        <v>14</v>
      </c>
      <c r="P30445" s="7" t="s">
        <v>53</v>
      </c>
    </row>
    <row r="30446" spans="1:16" x14ac:dyDescent="0.45">
      <c r="A30446" t="s">
        <v>17940</v>
      </c>
      <c r="B30446" s="1">
        <v>500</v>
      </c>
      <c r="C30446" s="1" t="s">
        <v>53</v>
      </c>
      <c r="D30446" s="1">
        <v>14987813719950</v>
      </c>
      <c r="E30446" s="1">
        <v>4987813719953</v>
      </c>
      <c r="G30446" t="s">
        <v>10961</v>
      </c>
      <c r="H30446" t="s">
        <v>10962</v>
      </c>
      <c r="I30446" t="s">
        <v>1458</v>
      </c>
      <c r="J30446" t="s">
        <v>50</v>
      </c>
      <c r="K30446" t="s">
        <v>51</v>
      </c>
      <c r="L30446" s="1">
        <v>4987813717287</v>
      </c>
      <c r="M30446" t="s">
        <v>17937</v>
      </c>
      <c r="N30446" t="s">
        <v>56</v>
      </c>
      <c r="O30446">
        <v>500</v>
      </c>
      <c r="P30446" t="s">
        <v>53</v>
      </c>
    </row>
    <row r="30447" spans="1:16" x14ac:dyDescent="0.45">
      <c r="A30447" s="7" t="s">
        <v>78304</v>
      </c>
      <c r="B30447" s="8">
        <v>500</v>
      </c>
      <c r="C30447" s="8" t="s">
        <v>53</v>
      </c>
      <c r="D30447" s="8">
        <v>14987123411650</v>
      </c>
      <c r="E30447" s="8">
        <v>4987123411653</v>
      </c>
      <c r="F30447" s="8"/>
      <c r="G30447" s="7" t="s">
        <v>10961</v>
      </c>
      <c r="H30447" s="7" t="s">
        <v>10962</v>
      </c>
      <c r="I30447" s="7" t="s">
        <v>1458</v>
      </c>
      <c r="J30447" s="7" t="s">
        <v>50</v>
      </c>
      <c r="K30447" s="7" t="s">
        <v>51</v>
      </c>
      <c r="L30447" s="8">
        <v>4987123556217</v>
      </c>
      <c r="M30447" s="7" t="s">
        <v>78303</v>
      </c>
      <c r="N30447" s="7" t="s">
        <v>52</v>
      </c>
      <c r="O30447" s="7">
        <v>10</v>
      </c>
      <c r="P30447" s="7" t="s">
        <v>53</v>
      </c>
    </row>
    <row r="30448" spans="1:16" x14ac:dyDescent="0.45">
      <c r="A30448" t="s">
        <v>78304</v>
      </c>
      <c r="B30448" s="1">
        <v>100</v>
      </c>
      <c r="C30448" s="1" t="s">
        <v>53</v>
      </c>
      <c r="D30448" s="1">
        <v>14987118242481</v>
      </c>
      <c r="E30448" s="1">
        <v>4987118242484</v>
      </c>
      <c r="G30448" t="s">
        <v>10961</v>
      </c>
      <c r="H30448" t="s">
        <v>10962</v>
      </c>
      <c r="I30448" t="s">
        <v>1458</v>
      </c>
      <c r="J30448" t="s">
        <v>50</v>
      </c>
      <c r="K30448" t="s">
        <v>51</v>
      </c>
      <c r="L30448" s="1">
        <v>4987118242460</v>
      </c>
      <c r="M30448" t="s">
        <v>78303</v>
      </c>
      <c r="N30448" t="s">
        <v>52</v>
      </c>
      <c r="O30448">
        <v>10</v>
      </c>
      <c r="P30448" t="s">
        <v>53</v>
      </c>
    </row>
    <row r="30449" spans="1:16" x14ac:dyDescent="0.45">
      <c r="A30449" s="7" t="s">
        <v>78304</v>
      </c>
      <c r="B30449" s="8">
        <v>500</v>
      </c>
      <c r="C30449" s="8" t="s">
        <v>53</v>
      </c>
      <c r="D30449" s="8">
        <v>14987118242405</v>
      </c>
      <c r="E30449" s="8">
        <v>4987118242408</v>
      </c>
      <c r="F30449" s="8"/>
      <c r="G30449" s="7" t="s">
        <v>10961</v>
      </c>
      <c r="H30449" s="7" t="s">
        <v>10962</v>
      </c>
      <c r="I30449" s="7" t="s">
        <v>1458</v>
      </c>
      <c r="J30449" s="7" t="s">
        <v>50</v>
      </c>
      <c r="K30449" s="7" t="s">
        <v>51</v>
      </c>
      <c r="L30449" s="8">
        <v>4987118242460</v>
      </c>
      <c r="M30449" s="7" t="s">
        <v>78303</v>
      </c>
      <c r="N30449" s="7" t="s">
        <v>52</v>
      </c>
      <c r="O30449" s="7">
        <v>10</v>
      </c>
      <c r="P30449" s="7" t="s">
        <v>53</v>
      </c>
    </row>
    <row r="30450" spans="1:16" x14ac:dyDescent="0.45">
      <c r="A30450" t="s">
        <v>78304</v>
      </c>
      <c r="B30450" s="1">
        <v>100</v>
      </c>
      <c r="C30450" s="1" t="s">
        <v>53</v>
      </c>
      <c r="D30450" s="1">
        <v>14987123411667</v>
      </c>
      <c r="E30450" s="1">
        <v>4987123411660</v>
      </c>
      <c r="G30450" t="s">
        <v>10961</v>
      </c>
      <c r="H30450" t="s">
        <v>10962</v>
      </c>
      <c r="I30450" t="s">
        <v>1458</v>
      </c>
      <c r="J30450" t="s">
        <v>50</v>
      </c>
      <c r="K30450" t="s">
        <v>51</v>
      </c>
      <c r="L30450" s="1">
        <v>4987123556217</v>
      </c>
      <c r="M30450" t="s">
        <v>78303</v>
      </c>
      <c r="N30450" t="s">
        <v>52</v>
      </c>
      <c r="O30450">
        <v>10</v>
      </c>
      <c r="P30450" t="s">
        <v>53</v>
      </c>
    </row>
    <row r="30451" spans="1:16" x14ac:dyDescent="0.45">
      <c r="A30451" s="7" t="s">
        <v>62557</v>
      </c>
      <c r="B30451" s="8">
        <v>100</v>
      </c>
      <c r="C30451" s="8" t="s">
        <v>53</v>
      </c>
      <c r="D30451" s="8">
        <v>14987155262077</v>
      </c>
      <c r="E30451" s="8">
        <v>4987155262070</v>
      </c>
      <c r="F30451" s="8"/>
      <c r="G30451" s="7" t="s">
        <v>10961</v>
      </c>
      <c r="H30451" s="7" t="s">
        <v>10962</v>
      </c>
      <c r="I30451" s="7" t="s">
        <v>1458</v>
      </c>
      <c r="J30451" s="7" t="s">
        <v>50</v>
      </c>
      <c r="K30451" s="7" t="s">
        <v>51</v>
      </c>
      <c r="L30451" s="8">
        <v>4987155262575</v>
      </c>
      <c r="M30451" s="7" t="s">
        <v>62556</v>
      </c>
      <c r="N30451" s="7" t="s">
        <v>52</v>
      </c>
      <c r="O30451" s="7">
        <v>10</v>
      </c>
      <c r="P30451" s="7" t="s">
        <v>53</v>
      </c>
    </row>
    <row r="30452" spans="1:16" x14ac:dyDescent="0.45">
      <c r="A30452" t="s">
        <v>62557</v>
      </c>
      <c r="B30452" s="1">
        <v>500</v>
      </c>
      <c r="C30452" s="1" t="s">
        <v>53</v>
      </c>
      <c r="D30452" s="1">
        <v>14987155262107</v>
      </c>
      <c r="E30452" s="1">
        <v>4987155262100</v>
      </c>
      <c r="G30452" t="s">
        <v>10961</v>
      </c>
      <c r="H30452" t="s">
        <v>10962</v>
      </c>
      <c r="I30452" t="s">
        <v>1458</v>
      </c>
      <c r="J30452" t="s">
        <v>50</v>
      </c>
      <c r="K30452" t="s">
        <v>51</v>
      </c>
      <c r="L30452" s="1">
        <v>4987155262575</v>
      </c>
      <c r="M30452" t="s">
        <v>62556</v>
      </c>
      <c r="N30452" t="s">
        <v>52</v>
      </c>
      <c r="O30452">
        <v>10</v>
      </c>
      <c r="P30452" t="s">
        <v>53</v>
      </c>
    </row>
    <row r="30453" spans="1:16" x14ac:dyDescent="0.45">
      <c r="A30453" s="7" t="s">
        <v>62558</v>
      </c>
      <c r="B30453" s="8">
        <v>140</v>
      </c>
      <c r="C30453" s="8" t="s">
        <v>53</v>
      </c>
      <c r="D30453" s="8">
        <v>14987155262084</v>
      </c>
      <c r="E30453" s="8">
        <v>4987155262087</v>
      </c>
      <c r="F30453" s="8"/>
      <c r="G30453" s="7" t="s">
        <v>10961</v>
      </c>
      <c r="H30453" s="7" t="s">
        <v>10962</v>
      </c>
      <c r="I30453" s="7" t="s">
        <v>1458</v>
      </c>
      <c r="J30453" s="7" t="s">
        <v>50</v>
      </c>
      <c r="K30453" s="7" t="s">
        <v>51</v>
      </c>
      <c r="L30453" s="8">
        <v>4987155262582</v>
      </c>
      <c r="M30453" s="7" t="s">
        <v>62556</v>
      </c>
      <c r="N30453" s="7" t="s">
        <v>52</v>
      </c>
      <c r="O30453" s="7">
        <v>14</v>
      </c>
      <c r="P30453" s="7" t="s">
        <v>53</v>
      </c>
    </row>
    <row r="30454" spans="1:16" x14ac:dyDescent="0.45">
      <c r="A30454" t="s">
        <v>62559</v>
      </c>
      <c r="B30454" s="1">
        <v>300</v>
      </c>
      <c r="C30454" s="1" t="s">
        <v>53</v>
      </c>
      <c r="D30454" s="1">
        <v>14987155262091</v>
      </c>
      <c r="E30454" s="1">
        <v>4987155262094</v>
      </c>
      <c r="G30454" t="s">
        <v>10961</v>
      </c>
      <c r="H30454" t="s">
        <v>10962</v>
      </c>
      <c r="I30454" t="s">
        <v>1458</v>
      </c>
      <c r="J30454" t="s">
        <v>50</v>
      </c>
      <c r="K30454" t="s">
        <v>51</v>
      </c>
      <c r="L30454" s="1">
        <v>4987155262599</v>
      </c>
      <c r="M30454" t="s">
        <v>62556</v>
      </c>
      <c r="N30454" t="s">
        <v>56</v>
      </c>
      <c r="O30454">
        <v>300</v>
      </c>
      <c r="P30454" t="s">
        <v>53</v>
      </c>
    </row>
    <row r="30455" spans="1:16" x14ac:dyDescent="0.45">
      <c r="A30455" s="7" t="s">
        <v>69841</v>
      </c>
      <c r="B30455" s="8">
        <v>100</v>
      </c>
      <c r="C30455" s="8" t="s">
        <v>53</v>
      </c>
      <c r="D30455" s="8">
        <v>14987497302219</v>
      </c>
      <c r="E30455" s="8">
        <v>4987497302212</v>
      </c>
      <c r="F30455" s="8"/>
      <c r="G30455" s="7" t="s">
        <v>10961</v>
      </c>
      <c r="H30455" s="7" t="s">
        <v>10962</v>
      </c>
      <c r="I30455" s="7" t="s">
        <v>1458</v>
      </c>
      <c r="J30455" s="7" t="s">
        <v>50</v>
      </c>
      <c r="K30455" s="7" t="s">
        <v>51</v>
      </c>
      <c r="L30455" s="8">
        <v>4987497302205</v>
      </c>
      <c r="M30455" s="7" t="s">
        <v>69840</v>
      </c>
      <c r="N30455" s="7" t="s">
        <v>52</v>
      </c>
      <c r="O30455" s="7">
        <v>10</v>
      </c>
      <c r="P30455" s="7" t="s">
        <v>53</v>
      </c>
    </row>
    <row r="30456" spans="1:16" x14ac:dyDescent="0.45">
      <c r="A30456" t="s">
        <v>17942</v>
      </c>
      <c r="B30456" s="1">
        <v>100</v>
      </c>
      <c r="C30456" s="1" t="s">
        <v>53</v>
      </c>
      <c r="D30456" s="1">
        <v>14987813802225</v>
      </c>
      <c r="E30456" s="1">
        <v>4987813802228</v>
      </c>
      <c r="G30456" t="s">
        <v>10961</v>
      </c>
      <c r="H30456" t="s">
        <v>10962</v>
      </c>
      <c r="I30456" t="s">
        <v>1458</v>
      </c>
      <c r="J30456" t="s">
        <v>50</v>
      </c>
      <c r="K30456" t="s">
        <v>51</v>
      </c>
      <c r="L30456" s="1">
        <v>4987813802235</v>
      </c>
      <c r="M30456" t="s">
        <v>17941</v>
      </c>
      <c r="N30456" t="s">
        <v>52</v>
      </c>
      <c r="O30456">
        <v>10</v>
      </c>
      <c r="P30456" t="s">
        <v>53</v>
      </c>
    </row>
    <row r="30457" spans="1:16" x14ac:dyDescent="0.45">
      <c r="A30457" s="7" t="s">
        <v>24452</v>
      </c>
      <c r="B30457" s="8">
        <v>500</v>
      </c>
      <c r="C30457" s="8" t="s">
        <v>53</v>
      </c>
      <c r="D30457" s="8">
        <v>14987114108804</v>
      </c>
      <c r="E30457" s="8">
        <v>4987114108807</v>
      </c>
      <c r="F30457" s="8"/>
      <c r="G30457" s="7" t="s">
        <v>10961</v>
      </c>
      <c r="H30457" s="7" t="s">
        <v>10962</v>
      </c>
      <c r="I30457" s="7" t="s">
        <v>1458</v>
      </c>
      <c r="J30457" s="7" t="s">
        <v>50</v>
      </c>
      <c r="K30457" s="7" t="s">
        <v>51</v>
      </c>
      <c r="L30457" s="8">
        <v>4987114108791</v>
      </c>
      <c r="M30457" s="7" t="s">
        <v>24451</v>
      </c>
      <c r="N30457" s="7" t="s">
        <v>52</v>
      </c>
      <c r="O30457" s="7">
        <v>10</v>
      </c>
      <c r="P30457" s="7" t="s">
        <v>53</v>
      </c>
    </row>
    <row r="30458" spans="1:16" x14ac:dyDescent="0.45">
      <c r="A30458" t="s">
        <v>24452</v>
      </c>
      <c r="B30458" s="1">
        <v>100</v>
      </c>
      <c r="C30458" s="1" t="s">
        <v>53</v>
      </c>
      <c r="D30458" s="1">
        <v>14987114108705</v>
      </c>
      <c r="E30458" s="1">
        <v>4987114108708</v>
      </c>
      <c r="G30458" t="s">
        <v>10961</v>
      </c>
      <c r="H30458" t="s">
        <v>10962</v>
      </c>
      <c r="I30458" t="s">
        <v>1458</v>
      </c>
      <c r="J30458" t="s">
        <v>50</v>
      </c>
      <c r="K30458" t="s">
        <v>51</v>
      </c>
      <c r="L30458" s="1">
        <v>4987114108791</v>
      </c>
      <c r="M30458" t="s">
        <v>24451</v>
      </c>
      <c r="N30458" t="s">
        <v>52</v>
      </c>
      <c r="O30458">
        <v>10</v>
      </c>
      <c r="P30458" t="s">
        <v>53</v>
      </c>
    </row>
    <row r="30459" spans="1:16" x14ac:dyDescent="0.45">
      <c r="A30459" s="7" t="s">
        <v>24452</v>
      </c>
      <c r="B30459" s="8">
        <v>100</v>
      </c>
      <c r="C30459" s="8" t="s">
        <v>53</v>
      </c>
      <c r="D30459" s="8">
        <v>14987901072806</v>
      </c>
      <c r="E30459" s="8">
        <v>4987901072809</v>
      </c>
      <c r="F30459" s="8"/>
      <c r="G30459" s="7" t="s">
        <v>10961</v>
      </c>
      <c r="H30459" s="7" t="s">
        <v>10962</v>
      </c>
      <c r="I30459" s="7" t="s">
        <v>1458</v>
      </c>
      <c r="J30459" s="7" t="s">
        <v>50</v>
      </c>
      <c r="K30459" s="7" t="s">
        <v>51</v>
      </c>
      <c r="L30459" s="8">
        <v>4987901072892</v>
      </c>
      <c r="M30459" s="7" t="s">
        <v>24451</v>
      </c>
      <c r="N30459" s="7" t="s">
        <v>52</v>
      </c>
      <c r="O30459" s="7">
        <v>10</v>
      </c>
      <c r="P30459" s="7" t="s">
        <v>53</v>
      </c>
    </row>
    <row r="30460" spans="1:16" x14ac:dyDescent="0.45">
      <c r="A30460" t="s">
        <v>29033</v>
      </c>
      <c r="B30460" s="1">
        <v>100</v>
      </c>
      <c r="C30460" s="1" t="s">
        <v>53</v>
      </c>
      <c r="D30460" s="1">
        <v>14987901072806</v>
      </c>
      <c r="E30460" s="1">
        <v>4987901072809</v>
      </c>
      <c r="G30460" t="s">
        <v>10961</v>
      </c>
      <c r="H30460" t="s">
        <v>10962</v>
      </c>
      <c r="I30460" t="s">
        <v>1458</v>
      </c>
      <c r="J30460" t="s">
        <v>50</v>
      </c>
      <c r="K30460" t="s">
        <v>51</v>
      </c>
      <c r="L30460" s="1">
        <v>4987114108791</v>
      </c>
      <c r="M30460" t="s">
        <v>24451</v>
      </c>
      <c r="N30460" t="s">
        <v>52</v>
      </c>
      <c r="O30460">
        <v>10</v>
      </c>
      <c r="P30460" t="s">
        <v>53</v>
      </c>
    </row>
    <row r="30461" spans="1:16" x14ac:dyDescent="0.45">
      <c r="A30461" s="7" t="s">
        <v>76568</v>
      </c>
      <c r="B30461" s="8">
        <v>500</v>
      </c>
      <c r="C30461" s="8" t="s">
        <v>53</v>
      </c>
      <c r="D30461" s="8">
        <v>14987197510112</v>
      </c>
      <c r="E30461" s="8">
        <v>4987197510115</v>
      </c>
      <c r="F30461" s="8"/>
      <c r="G30461" s="7" t="s">
        <v>10961</v>
      </c>
      <c r="H30461" s="7" t="s">
        <v>10962</v>
      </c>
      <c r="I30461" s="7" t="s">
        <v>1458</v>
      </c>
      <c r="J30461" s="7" t="s">
        <v>50</v>
      </c>
      <c r="K30461" s="7" t="s">
        <v>51</v>
      </c>
      <c r="L30461" s="8">
        <v>4987197510016</v>
      </c>
      <c r="M30461" s="7" t="s">
        <v>76567</v>
      </c>
      <c r="N30461" s="7" t="s">
        <v>52</v>
      </c>
      <c r="O30461" s="7">
        <v>10</v>
      </c>
      <c r="P30461" s="7" t="s">
        <v>53</v>
      </c>
    </row>
    <row r="30462" spans="1:16" x14ac:dyDescent="0.45">
      <c r="A30462" t="s">
        <v>76568</v>
      </c>
      <c r="B30462" s="1">
        <v>100</v>
      </c>
      <c r="C30462" s="1" t="s">
        <v>53</v>
      </c>
      <c r="D30462" s="1">
        <v>14987197510105</v>
      </c>
      <c r="E30462" s="1">
        <v>4987197510108</v>
      </c>
      <c r="G30462" t="s">
        <v>10961</v>
      </c>
      <c r="H30462" t="s">
        <v>10962</v>
      </c>
      <c r="I30462" t="s">
        <v>1458</v>
      </c>
      <c r="J30462" t="s">
        <v>50</v>
      </c>
      <c r="K30462" t="s">
        <v>51</v>
      </c>
      <c r="L30462" s="1">
        <v>4987197510016</v>
      </c>
      <c r="M30462" t="s">
        <v>76567</v>
      </c>
      <c r="N30462" t="s">
        <v>52</v>
      </c>
      <c r="O30462">
        <v>10</v>
      </c>
      <c r="P30462" t="s">
        <v>53</v>
      </c>
    </row>
    <row r="30463" spans="1:16" x14ac:dyDescent="0.45">
      <c r="A30463" s="7" t="s">
        <v>76569</v>
      </c>
      <c r="B30463" s="8">
        <v>140</v>
      </c>
      <c r="C30463" s="8" t="s">
        <v>53</v>
      </c>
      <c r="D30463" s="8">
        <v>14987197510129</v>
      </c>
      <c r="E30463" s="8">
        <v>4987197510122</v>
      </c>
      <c r="F30463" s="8"/>
      <c r="G30463" s="7" t="s">
        <v>10961</v>
      </c>
      <c r="H30463" s="7" t="s">
        <v>10962</v>
      </c>
      <c r="I30463" s="7" t="s">
        <v>1458</v>
      </c>
      <c r="J30463" s="7" t="s">
        <v>50</v>
      </c>
      <c r="K30463" s="7" t="s">
        <v>51</v>
      </c>
      <c r="L30463" s="8">
        <v>4987197510023</v>
      </c>
      <c r="M30463" s="7" t="s">
        <v>76567</v>
      </c>
      <c r="N30463" s="7" t="s">
        <v>52</v>
      </c>
      <c r="O30463" s="7">
        <v>14</v>
      </c>
      <c r="P30463" s="7" t="s">
        <v>53</v>
      </c>
    </row>
    <row r="30464" spans="1:16" x14ac:dyDescent="0.45">
      <c r="A30464" t="s">
        <v>76570</v>
      </c>
      <c r="B30464" s="1">
        <v>500</v>
      </c>
      <c r="C30464" s="1" t="s">
        <v>53</v>
      </c>
      <c r="D30464" s="1">
        <v>14987197510198</v>
      </c>
      <c r="E30464" s="1">
        <v>4987197510191</v>
      </c>
      <c r="G30464" t="s">
        <v>10961</v>
      </c>
      <c r="H30464" t="s">
        <v>10962</v>
      </c>
      <c r="I30464" t="s">
        <v>1458</v>
      </c>
      <c r="J30464" t="s">
        <v>50</v>
      </c>
      <c r="K30464" t="s">
        <v>51</v>
      </c>
      <c r="L30464" s="1">
        <v>4987197510078</v>
      </c>
      <c r="M30464" t="s">
        <v>76567</v>
      </c>
      <c r="N30464" t="s">
        <v>56</v>
      </c>
      <c r="O30464">
        <v>500</v>
      </c>
      <c r="P30464" t="s">
        <v>53</v>
      </c>
    </row>
    <row r="30465" spans="1:16" x14ac:dyDescent="0.45">
      <c r="A30465" s="7" t="s">
        <v>30760</v>
      </c>
      <c r="B30465" s="8">
        <v>100</v>
      </c>
      <c r="C30465" s="8" t="s">
        <v>53</v>
      </c>
      <c r="D30465" s="8">
        <v>14987060306620</v>
      </c>
      <c r="E30465" s="8">
        <v>4987060306623</v>
      </c>
      <c r="F30465" s="8"/>
      <c r="G30465" s="7" t="s">
        <v>10961</v>
      </c>
      <c r="H30465" s="7" t="s">
        <v>10962</v>
      </c>
      <c r="I30465" s="7" t="s">
        <v>1458</v>
      </c>
      <c r="J30465" s="7" t="s">
        <v>50</v>
      </c>
      <c r="K30465" s="7" t="s">
        <v>51</v>
      </c>
      <c r="L30465" s="8">
        <v>4987060506627</v>
      </c>
      <c r="M30465" s="7" t="s">
        <v>30759</v>
      </c>
      <c r="N30465" s="7" t="s">
        <v>52</v>
      </c>
      <c r="O30465" s="7">
        <v>10</v>
      </c>
      <c r="P30465" s="7" t="s">
        <v>53</v>
      </c>
    </row>
    <row r="30466" spans="1:16" x14ac:dyDescent="0.45">
      <c r="A30466" t="s">
        <v>30760</v>
      </c>
      <c r="B30466" s="1">
        <v>500</v>
      </c>
      <c r="C30466" s="1" t="s">
        <v>53</v>
      </c>
      <c r="D30466" s="1">
        <v>14987060306637</v>
      </c>
      <c r="E30466" s="1">
        <v>4987060306630</v>
      </c>
      <c r="G30466" t="s">
        <v>10961</v>
      </c>
      <c r="H30466" t="s">
        <v>10962</v>
      </c>
      <c r="I30466" t="s">
        <v>1458</v>
      </c>
      <c r="J30466" t="s">
        <v>50</v>
      </c>
      <c r="K30466" t="s">
        <v>51</v>
      </c>
      <c r="L30466" s="1">
        <v>4987060506627</v>
      </c>
      <c r="M30466" t="s">
        <v>30759</v>
      </c>
      <c r="N30466" t="s">
        <v>52</v>
      </c>
      <c r="O30466">
        <v>10</v>
      </c>
      <c r="P30466" t="s">
        <v>53</v>
      </c>
    </row>
    <row r="30467" spans="1:16" x14ac:dyDescent="0.45">
      <c r="A30467" s="7" t="s">
        <v>66910</v>
      </c>
      <c r="B30467" s="8">
        <v>500</v>
      </c>
      <c r="C30467" s="8" t="s">
        <v>53</v>
      </c>
      <c r="D30467" s="8">
        <v>14987376041031</v>
      </c>
      <c r="E30467" s="8">
        <v>4987376041034</v>
      </c>
      <c r="F30467" s="8"/>
      <c r="G30467" s="7" t="s">
        <v>10961</v>
      </c>
      <c r="H30467" s="7" t="s">
        <v>10962</v>
      </c>
      <c r="I30467" s="7" t="s">
        <v>1458</v>
      </c>
      <c r="J30467" s="7" t="s">
        <v>50</v>
      </c>
      <c r="K30467" s="7" t="s">
        <v>51</v>
      </c>
      <c r="L30467" s="8">
        <v>4987376041065</v>
      </c>
      <c r="M30467" s="7" t="s">
        <v>66909</v>
      </c>
      <c r="N30467" s="7" t="s">
        <v>52</v>
      </c>
      <c r="O30467" s="7">
        <v>10</v>
      </c>
      <c r="P30467" s="7" t="s">
        <v>53</v>
      </c>
    </row>
    <row r="30468" spans="1:16" x14ac:dyDescent="0.45">
      <c r="A30468" t="s">
        <v>66910</v>
      </c>
      <c r="B30468" s="1">
        <v>100</v>
      </c>
      <c r="C30468" s="1" t="s">
        <v>53</v>
      </c>
      <c r="D30468" s="1">
        <v>14987376041017</v>
      </c>
      <c r="E30468" s="1">
        <v>4987376041010</v>
      </c>
      <c r="G30468" t="s">
        <v>10961</v>
      </c>
      <c r="H30468" t="s">
        <v>10962</v>
      </c>
      <c r="I30468" t="s">
        <v>1458</v>
      </c>
      <c r="J30468" t="s">
        <v>50</v>
      </c>
      <c r="K30468" t="s">
        <v>51</v>
      </c>
      <c r="L30468" s="1">
        <v>4987376041065</v>
      </c>
      <c r="M30468" t="s">
        <v>66909</v>
      </c>
      <c r="N30468" t="s">
        <v>52</v>
      </c>
      <c r="O30468">
        <v>10</v>
      </c>
      <c r="P30468" t="s">
        <v>53</v>
      </c>
    </row>
    <row r="30469" spans="1:16" x14ac:dyDescent="0.45">
      <c r="A30469" s="7" t="s">
        <v>66911</v>
      </c>
      <c r="B30469" s="8">
        <v>140</v>
      </c>
      <c r="C30469" s="8" t="s">
        <v>53</v>
      </c>
      <c r="D30469" s="8">
        <v>14987376041024</v>
      </c>
      <c r="E30469" s="8">
        <v>4987376041027</v>
      </c>
      <c r="F30469" s="8"/>
      <c r="G30469" s="7" t="s">
        <v>10961</v>
      </c>
      <c r="H30469" s="7" t="s">
        <v>10962</v>
      </c>
      <c r="I30469" s="7" t="s">
        <v>1458</v>
      </c>
      <c r="J30469" s="7" t="s">
        <v>50</v>
      </c>
      <c r="K30469" s="7" t="s">
        <v>51</v>
      </c>
      <c r="L30469" s="8">
        <v>4987376041072</v>
      </c>
      <c r="M30469" s="7" t="s">
        <v>66909</v>
      </c>
      <c r="N30469" s="7" t="s">
        <v>52</v>
      </c>
      <c r="O30469" s="7">
        <v>14</v>
      </c>
      <c r="P30469" s="7" t="s">
        <v>53</v>
      </c>
    </row>
    <row r="30470" spans="1:16" x14ac:dyDescent="0.45">
      <c r="A30470" t="s">
        <v>69199</v>
      </c>
      <c r="B30470" s="1">
        <v>500</v>
      </c>
      <c r="C30470" s="1" t="s">
        <v>53</v>
      </c>
      <c r="D30470" s="1">
        <v>14987447581022</v>
      </c>
      <c r="E30470" s="1">
        <v>4987447581025</v>
      </c>
      <c r="G30470" t="s">
        <v>10961</v>
      </c>
      <c r="H30470" t="s">
        <v>10962</v>
      </c>
      <c r="I30470" t="s">
        <v>1458</v>
      </c>
      <c r="J30470" t="s">
        <v>50</v>
      </c>
      <c r="K30470" t="s">
        <v>51</v>
      </c>
      <c r="L30470" s="1">
        <v>4987447581919</v>
      </c>
      <c r="M30470" t="s">
        <v>69198</v>
      </c>
      <c r="N30470" t="s">
        <v>52</v>
      </c>
      <c r="O30470">
        <v>10</v>
      </c>
      <c r="P30470" t="s">
        <v>53</v>
      </c>
    </row>
    <row r="30471" spans="1:16" x14ac:dyDescent="0.45">
      <c r="A30471" s="7" t="s">
        <v>69199</v>
      </c>
      <c r="B30471" s="8">
        <v>100</v>
      </c>
      <c r="C30471" s="8" t="s">
        <v>53</v>
      </c>
      <c r="D30471" s="8">
        <v>14987447581015</v>
      </c>
      <c r="E30471" s="8">
        <v>4987447581018</v>
      </c>
      <c r="F30471" s="8"/>
      <c r="G30471" s="7" t="s">
        <v>10961</v>
      </c>
      <c r="H30471" s="7" t="s">
        <v>10962</v>
      </c>
      <c r="I30471" s="7" t="s">
        <v>1458</v>
      </c>
      <c r="J30471" s="7" t="s">
        <v>50</v>
      </c>
      <c r="K30471" s="7" t="s">
        <v>51</v>
      </c>
      <c r="L30471" s="8">
        <v>4987447581919</v>
      </c>
      <c r="M30471" s="7" t="s">
        <v>69198</v>
      </c>
      <c r="N30471" s="7" t="s">
        <v>52</v>
      </c>
      <c r="O30471" s="7">
        <v>10</v>
      </c>
      <c r="P30471" s="7" t="s">
        <v>53</v>
      </c>
    </row>
    <row r="30472" spans="1:16" x14ac:dyDescent="0.45">
      <c r="A30472" t="s">
        <v>69200</v>
      </c>
      <c r="B30472" s="1">
        <v>140</v>
      </c>
      <c r="C30472" s="1" t="s">
        <v>53</v>
      </c>
      <c r="D30472" s="1">
        <v>14987447581008</v>
      </c>
      <c r="E30472" s="1">
        <v>4987447581001</v>
      </c>
      <c r="G30472" t="s">
        <v>10961</v>
      </c>
      <c r="H30472" t="s">
        <v>10962</v>
      </c>
      <c r="I30472" t="s">
        <v>1458</v>
      </c>
      <c r="J30472" t="s">
        <v>50</v>
      </c>
      <c r="K30472" t="s">
        <v>51</v>
      </c>
      <c r="L30472" s="1">
        <v>4987447581926</v>
      </c>
      <c r="M30472" t="s">
        <v>69198</v>
      </c>
      <c r="N30472" t="s">
        <v>52</v>
      </c>
      <c r="O30472">
        <v>14</v>
      </c>
      <c r="P30472" t="s">
        <v>53</v>
      </c>
    </row>
    <row r="30473" spans="1:16" x14ac:dyDescent="0.45">
      <c r="A30473" s="7" t="s">
        <v>50726</v>
      </c>
      <c r="B30473" s="8">
        <v>100</v>
      </c>
      <c r="C30473" s="8" t="s">
        <v>53</v>
      </c>
      <c r="D30473" s="8">
        <v>14987081184177</v>
      </c>
      <c r="E30473" s="8">
        <v>4987081184170</v>
      </c>
      <c r="F30473" s="8"/>
      <c r="G30473" s="7" t="s">
        <v>50724</v>
      </c>
      <c r="H30473" s="7" t="s">
        <v>50725</v>
      </c>
      <c r="I30473" s="7" t="s">
        <v>100</v>
      </c>
      <c r="J30473" s="7" t="s">
        <v>50</v>
      </c>
      <c r="K30473" s="7" t="s">
        <v>51</v>
      </c>
      <c r="L30473" s="8">
        <v>4987081789337</v>
      </c>
      <c r="M30473" s="7" t="s">
        <v>50723</v>
      </c>
      <c r="N30473" s="7" t="s">
        <v>52</v>
      </c>
      <c r="O30473" s="7">
        <v>10</v>
      </c>
      <c r="P30473" s="7" t="s">
        <v>53</v>
      </c>
    </row>
    <row r="30474" spans="1:16" x14ac:dyDescent="0.45">
      <c r="A30474" t="s">
        <v>50727</v>
      </c>
      <c r="B30474" s="1">
        <v>140</v>
      </c>
      <c r="C30474" s="1" t="s">
        <v>53</v>
      </c>
      <c r="D30474" s="1">
        <v>14987081184184</v>
      </c>
      <c r="E30474" s="1">
        <v>4987081184187</v>
      </c>
      <c r="G30474" t="s">
        <v>50724</v>
      </c>
      <c r="H30474" t="s">
        <v>50725</v>
      </c>
      <c r="I30474" t="s">
        <v>100</v>
      </c>
      <c r="J30474" t="s">
        <v>50</v>
      </c>
      <c r="K30474" t="s">
        <v>51</v>
      </c>
      <c r="L30474" s="1">
        <v>4987081789344</v>
      </c>
      <c r="M30474" t="s">
        <v>50723</v>
      </c>
      <c r="N30474" t="s">
        <v>52</v>
      </c>
      <c r="O30474">
        <v>14</v>
      </c>
      <c r="P30474" t="s">
        <v>53</v>
      </c>
    </row>
    <row r="30475" spans="1:16" x14ac:dyDescent="0.45">
      <c r="A30475" s="7" t="s">
        <v>10968</v>
      </c>
      <c r="B30475" s="8">
        <v>100</v>
      </c>
      <c r="C30475" s="8" t="s">
        <v>53</v>
      </c>
      <c r="D30475" s="8">
        <v>14987623111531</v>
      </c>
      <c r="E30475" s="8">
        <v>4987623111534</v>
      </c>
      <c r="F30475" s="8"/>
      <c r="G30475" s="7" t="s">
        <v>10966</v>
      </c>
      <c r="H30475" s="7" t="s">
        <v>10967</v>
      </c>
      <c r="I30475" s="7" t="s">
        <v>100</v>
      </c>
      <c r="J30475" s="7" t="s">
        <v>50</v>
      </c>
      <c r="K30475" s="7" t="s">
        <v>51</v>
      </c>
      <c r="L30475" s="8">
        <v>4987623503322</v>
      </c>
      <c r="M30475" s="7" t="s">
        <v>10965</v>
      </c>
      <c r="N30475" s="7" t="s">
        <v>52</v>
      </c>
      <c r="O30475" s="7">
        <v>10</v>
      </c>
      <c r="P30475" s="7" t="s">
        <v>53</v>
      </c>
    </row>
    <row r="30476" spans="1:16" x14ac:dyDescent="0.45">
      <c r="A30476" t="s">
        <v>10968</v>
      </c>
      <c r="B30476" s="1">
        <v>100</v>
      </c>
      <c r="C30476" s="1" t="s">
        <v>53</v>
      </c>
      <c r="D30476" s="1">
        <v>14987376921104</v>
      </c>
      <c r="E30476" s="1">
        <v>4987376921107</v>
      </c>
      <c r="G30476" t="s">
        <v>10966</v>
      </c>
      <c r="H30476" t="s">
        <v>10967</v>
      </c>
      <c r="I30476" t="s">
        <v>100</v>
      </c>
      <c r="J30476" t="s">
        <v>50</v>
      </c>
      <c r="K30476" t="s">
        <v>51</v>
      </c>
      <c r="L30476" s="1">
        <v>4987376921152</v>
      </c>
      <c r="M30476" t="s">
        <v>10965</v>
      </c>
      <c r="N30476" t="s">
        <v>52</v>
      </c>
      <c r="O30476">
        <v>10</v>
      </c>
      <c r="P30476" t="s">
        <v>53</v>
      </c>
    </row>
    <row r="30477" spans="1:16" x14ac:dyDescent="0.45">
      <c r="A30477" s="7" t="s">
        <v>10969</v>
      </c>
      <c r="B30477" s="8">
        <v>100</v>
      </c>
      <c r="C30477" s="8" t="s">
        <v>53</v>
      </c>
      <c r="D30477" s="8">
        <v>14987376921111</v>
      </c>
      <c r="E30477" s="8">
        <v>4987376921114</v>
      </c>
      <c r="F30477" s="8"/>
      <c r="G30477" s="7" t="s">
        <v>10966</v>
      </c>
      <c r="H30477" s="7" t="s">
        <v>10967</v>
      </c>
      <c r="I30477" s="7" t="s">
        <v>100</v>
      </c>
      <c r="J30477" s="7" t="s">
        <v>50</v>
      </c>
      <c r="K30477" s="7" t="s">
        <v>51</v>
      </c>
      <c r="L30477" s="8">
        <v>4987376921169</v>
      </c>
      <c r="M30477" s="7" t="s">
        <v>10965</v>
      </c>
      <c r="N30477" s="7" t="s">
        <v>56</v>
      </c>
      <c r="O30477" s="7">
        <v>100</v>
      </c>
      <c r="P30477" s="7" t="s">
        <v>53</v>
      </c>
    </row>
    <row r="30478" spans="1:16" x14ac:dyDescent="0.45">
      <c r="A30478" t="s">
        <v>10969</v>
      </c>
      <c r="B30478" s="1">
        <v>100</v>
      </c>
      <c r="C30478" s="1" t="s">
        <v>53</v>
      </c>
      <c r="D30478" s="1">
        <v>14987623111548</v>
      </c>
      <c r="E30478" s="1">
        <v>4987623111541</v>
      </c>
      <c r="G30478" t="s">
        <v>10966</v>
      </c>
      <c r="H30478" t="s">
        <v>10967</v>
      </c>
      <c r="I30478" t="s">
        <v>100</v>
      </c>
      <c r="J30478" t="s">
        <v>50</v>
      </c>
      <c r="K30478" t="s">
        <v>51</v>
      </c>
      <c r="L30478" s="1">
        <v>4987623503346</v>
      </c>
      <c r="M30478" t="s">
        <v>10965</v>
      </c>
      <c r="N30478" t="s">
        <v>56</v>
      </c>
      <c r="O30478">
        <v>100</v>
      </c>
      <c r="P30478" t="s">
        <v>53</v>
      </c>
    </row>
    <row r="30479" spans="1:16" x14ac:dyDescent="0.45">
      <c r="A30479" s="7" t="s">
        <v>35427</v>
      </c>
      <c r="B30479" s="8">
        <v>100</v>
      </c>
      <c r="C30479" s="8" t="s">
        <v>53</v>
      </c>
      <c r="D30479" s="8">
        <v>14987885018623</v>
      </c>
      <c r="E30479" s="8">
        <v>4987885018626</v>
      </c>
      <c r="F30479" s="8"/>
      <c r="G30479" s="7" t="s">
        <v>10966</v>
      </c>
      <c r="H30479" s="7" t="s">
        <v>10967</v>
      </c>
      <c r="I30479" s="7" t="s">
        <v>100</v>
      </c>
      <c r="J30479" s="7" t="s">
        <v>50</v>
      </c>
      <c r="K30479" s="7" t="s">
        <v>51</v>
      </c>
      <c r="L30479" s="8">
        <v>4987885218620</v>
      </c>
      <c r="M30479" s="7" t="s">
        <v>35426</v>
      </c>
      <c r="N30479" s="7" t="s">
        <v>52</v>
      </c>
      <c r="O30479" s="7">
        <v>10</v>
      </c>
      <c r="P30479" s="7" t="s">
        <v>53</v>
      </c>
    </row>
    <row r="30480" spans="1:16" x14ac:dyDescent="0.45">
      <c r="A30480" t="s">
        <v>35427</v>
      </c>
      <c r="B30480" s="1">
        <v>100</v>
      </c>
      <c r="C30480" s="1" t="s">
        <v>53</v>
      </c>
      <c r="D30480" s="1">
        <v>14987828101566</v>
      </c>
      <c r="E30480" s="1">
        <v>4987828101569</v>
      </c>
      <c r="G30480" t="s">
        <v>10966</v>
      </c>
      <c r="H30480" t="s">
        <v>10967</v>
      </c>
      <c r="I30480" t="s">
        <v>100</v>
      </c>
      <c r="J30480" t="s">
        <v>50</v>
      </c>
      <c r="K30480" t="s">
        <v>51</v>
      </c>
      <c r="L30480" s="1">
        <v>4987828109190</v>
      </c>
      <c r="M30480" t="s">
        <v>35426</v>
      </c>
      <c r="N30480" t="s">
        <v>52</v>
      </c>
      <c r="O30480">
        <v>10</v>
      </c>
      <c r="P30480" t="s">
        <v>53</v>
      </c>
    </row>
    <row r="30481" spans="1:16" x14ac:dyDescent="0.45">
      <c r="A30481" s="7" t="s">
        <v>75205</v>
      </c>
      <c r="B30481" s="8">
        <v>140</v>
      </c>
      <c r="C30481" s="8" t="s">
        <v>53</v>
      </c>
      <c r="D30481" s="8">
        <v>14987828101573</v>
      </c>
      <c r="E30481" s="8">
        <v>4987828101576</v>
      </c>
      <c r="F30481" s="8"/>
      <c r="G30481" s="7" t="s">
        <v>10966</v>
      </c>
      <c r="H30481" s="7" t="s">
        <v>10967</v>
      </c>
      <c r="I30481" s="7" t="s">
        <v>100</v>
      </c>
      <c r="J30481" s="7" t="s">
        <v>50</v>
      </c>
      <c r="K30481" s="7" t="s">
        <v>51</v>
      </c>
      <c r="L30481" s="8">
        <v>4987828109206</v>
      </c>
      <c r="M30481" s="7" t="s">
        <v>35426</v>
      </c>
      <c r="N30481" s="7" t="s">
        <v>52</v>
      </c>
      <c r="O30481" s="7">
        <v>14</v>
      </c>
      <c r="P30481" s="7" t="s">
        <v>53</v>
      </c>
    </row>
    <row r="30482" spans="1:16" x14ac:dyDescent="0.45">
      <c r="A30482" t="s">
        <v>72364</v>
      </c>
      <c r="B30482" s="1">
        <v>500</v>
      </c>
      <c r="C30482" s="1" t="s">
        <v>53</v>
      </c>
      <c r="D30482" s="1">
        <v>14987792219656</v>
      </c>
      <c r="E30482" s="1">
        <v>4987792219659</v>
      </c>
      <c r="G30482" t="s">
        <v>72362</v>
      </c>
      <c r="H30482" t="s">
        <v>72363</v>
      </c>
      <c r="I30482" t="s">
        <v>100</v>
      </c>
      <c r="J30482" t="s">
        <v>50</v>
      </c>
      <c r="K30482" t="s">
        <v>51</v>
      </c>
      <c r="L30482" s="1">
        <v>4987792938987</v>
      </c>
      <c r="M30482" t="s">
        <v>72361</v>
      </c>
      <c r="N30482" t="s">
        <v>52</v>
      </c>
      <c r="O30482">
        <v>10</v>
      </c>
      <c r="P30482" t="s">
        <v>53</v>
      </c>
    </row>
    <row r="30483" spans="1:16" x14ac:dyDescent="0.45">
      <c r="A30483" s="7" t="s">
        <v>72364</v>
      </c>
      <c r="B30483" s="8">
        <v>100</v>
      </c>
      <c r="C30483" s="8" t="s">
        <v>53</v>
      </c>
      <c r="D30483" s="8">
        <v>14987792219618</v>
      </c>
      <c r="E30483" s="8">
        <v>4987792219611</v>
      </c>
      <c r="F30483" s="8"/>
      <c r="G30483" s="7" t="s">
        <v>72362</v>
      </c>
      <c r="H30483" s="7" t="s">
        <v>72363</v>
      </c>
      <c r="I30483" s="7" t="s">
        <v>100</v>
      </c>
      <c r="J30483" s="7" t="s">
        <v>50</v>
      </c>
      <c r="K30483" s="7" t="s">
        <v>51</v>
      </c>
      <c r="L30483" s="8">
        <v>4987792938987</v>
      </c>
      <c r="M30483" s="7" t="s">
        <v>72361</v>
      </c>
      <c r="N30483" s="7" t="s">
        <v>52</v>
      </c>
      <c r="O30483" s="7">
        <v>10</v>
      </c>
      <c r="P30483" s="7" t="s">
        <v>53</v>
      </c>
    </row>
    <row r="30484" spans="1:16" x14ac:dyDescent="0.45">
      <c r="A30484" t="s">
        <v>81180</v>
      </c>
      <c r="B30484" s="1">
        <v>100</v>
      </c>
      <c r="C30484" s="1" t="s">
        <v>53</v>
      </c>
      <c r="D30484" s="1">
        <v>14987123874264</v>
      </c>
      <c r="E30484" s="1">
        <v>4987123874267</v>
      </c>
      <c r="G30484" t="s">
        <v>81178</v>
      </c>
      <c r="H30484" t="s">
        <v>81179</v>
      </c>
      <c r="I30484" t="s">
        <v>100</v>
      </c>
      <c r="J30484" t="s">
        <v>50</v>
      </c>
      <c r="K30484" t="s">
        <v>51</v>
      </c>
      <c r="L30484" s="1">
        <v>4987123568746</v>
      </c>
      <c r="M30484" t="s">
        <v>81177</v>
      </c>
      <c r="N30484" t="s">
        <v>52</v>
      </c>
      <c r="O30484">
        <v>10</v>
      </c>
      <c r="P30484" t="s">
        <v>53</v>
      </c>
    </row>
    <row r="30485" spans="1:16" x14ac:dyDescent="0.45">
      <c r="A30485" s="7" t="s">
        <v>55526</v>
      </c>
      <c r="B30485" s="8">
        <v>500</v>
      </c>
      <c r="C30485" s="8" t="s">
        <v>53</v>
      </c>
      <c r="D30485" s="8">
        <v>14987124049821</v>
      </c>
      <c r="E30485" s="8">
        <v>4987124049824</v>
      </c>
      <c r="F30485" s="8"/>
      <c r="G30485" s="7" t="s">
        <v>10966</v>
      </c>
      <c r="H30485" s="7" t="s">
        <v>10967</v>
      </c>
      <c r="I30485" s="7" t="s">
        <v>100</v>
      </c>
      <c r="J30485" s="7" t="s">
        <v>50</v>
      </c>
      <c r="K30485" s="7" t="s">
        <v>51</v>
      </c>
      <c r="L30485" s="8">
        <v>4987124925715</v>
      </c>
      <c r="M30485" s="7" t="s">
        <v>55525</v>
      </c>
      <c r="N30485" s="7" t="s">
        <v>52</v>
      </c>
      <c r="O30485" s="7">
        <v>10</v>
      </c>
      <c r="P30485" s="7" t="s">
        <v>53</v>
      </c>
    </row>
    <row r="30486" spans="1:16" x14ac:dyDescent="0.45">
      <c r="A30486" t="s">
        <v>55526</v>
      </c>
      <c r="B30486" s="1">
        <v>100</v>
      </c>
      <c r="C30486" s="1" t="s">
        <v>53</v>
      </c>
      <c r="D30486" s="1">
        <v>14987124049814</v>
      </c>
      <c r="E30486" s="1">
        <v>4987124049817</v>
      </c>
      <c r="G30486" t="s">
        <v>10966</v>
      </c>
      <c r="H30486" t="s">
        <v>10967</v>
      </c>
      <c r="I30486" t="s">
        <v>100</v>
      </c>
      <c r="J30486" t="s">
        <v>50</v>
      </c>
      <c r="K30486" t="s">
        <v>51</v>
      </c>
      <c r="L30486" s="1">
        <v>4987124925715</v>
      </c>
      <c r="M30486" t="s">
        <v>55525</v>
      </c>
      <c r="N30486" t="s">
        <v>52</v>
      </c>
      <c r="O30486">
        <v>10</v>
      </c>
      <c r="P30486" t="s">
        <v>53</v>
      </c>
    </row>
    <row r="30487" spans="1:16" x14ac:dyDescent="0.45">
      <c r="A30487" s="7" t="s">
        <v>55527</v>
      </c>
      <c r="B30487" s="8">
        <v>140</v>
      </c>
      <c r="C30487" s="8" t="s">
        <v>53</v>
      </c>
      <c r="D30487" s="8">
        <v>14987124049845</v>
      </c>
      <c r="E30487" s="8">
        <v>4987124049848</v>
      </c>
      <c r="F30487" s="8"/>
      <c r="G30487" s="7" t="s">
        <v>10966</v>
      </c>
      <c r="H30487" s="7" t="s">
        <v>10967</v>
      </c>
      <c r="I30487" s="7" t="s">
        <v>100</v>
      </c>
      <c r="J30487" s="7" t="s">
        <v>50</v>
      </c>
      <c r="K30487" s="7" t="s">
        <v>51</v>
      </c>
      <c r="L30487" s="8">
        <v>4987124925722</v>
      </c>
      <c r="M30487" s="7" t="s">
        <v>55525</v>
      </c>
      <c r="N30487" s="7" t="s">
        <v>52</v>
      </c>
      <c r="O30487" s="7">
        <v>14</v>
      </c>
      <c r="P30487" s="7" t="s">
        <v>53</v>
      </c>
    </row>
    <row r="30488" spans="1:16" x14ac:dyDescent="0.45">
      <c r="A30488" t="s">
        <v>55528</v>
      </c>
      <c r="B30488" s="1">
        <v>500</v>
      </c>
      <c r="C30488" s="1" t="s">
        <v>53</v>
      </c>
      <c r="D30488" s="1">
        <v>14987124049869</v>
      </c>
      <c r="E30488" s="1">
        <v>4987124049862</v>
      </c>
      <c r="G30488" t="s">
        <v>10966</v>
      </c>
      <c r="H30488" t="s">
        <v>10967</v>
      </c>
      <c r="I30488" t="s">
        <v>100</v>
      </c>
      <c r="J30488" t="s">
        <v>50</v>
      </c>
      <c r="K30488" t="s">
        <v>51</v>
      </c>
      <c r="L30488" s="1">
        <v>4987124925753</v>
      </c>
      <c r="M30488" t="s">
        <v>55525</v>
      </c>
      <c r="N30488" t="s">
        <v>56</v>
      </c>
      <c r="O30488">
        <v>500</v>
      </c>
      <c r="P30488" t="s">
        <v>53</v>
      </c>
    </row>
    <row r="30489" spans="1:16" x14ac:dyDescent="0.45">
      <c r="A30489" s="7" t="s">
        <v>83885</v>
      </c>
      <c r="B30489" s="8">
        <v>500</v>
      </c>
      <c r="C30489" s="8" t="s">
        <v>53</v>
      </c>
      <c r="D30489" s="8">
        <v>14987476169512</v>
      </c>
      <c r="E30489" s="8">
        <v>4987476169515</v>
      </c>
      <c r="F30489" s="8"/>
      <c r="G30489" s="7" t="s">
        <v>10966</v>
      </c>
      <c r="H30489" s="7" t="s">
        <v>10967</v>
      </c>
      <c r="I30489" s="7" t="s">
        <v>100</v>
      </c>
      <c r="J30489" s="7" t="s">
        <v>50</v>
      </c>
      <c r="K30489" s="7" t="s">
        <v>51</v>
      </c>
      <c r="L30489" s="8">
        <v>4987476249200</v>
      </c>
      <c r="M30489" s="7" t="s">
        <v>83884</v>
      </c>
      <c r="N30489" s="7" t="s">
        <v>52</v>
      </c>
      <c r="O30489" s="7">
        <v>10</v>
      </c>
      <c r="P30489" s="7" t="s">
        <v>53</v>
      </c>
    </row>
    <row r="30490" spans="1:16" x14ac:dyDescent="0.45">
      <c r="A30490" t="s">
        <v>83885</v>
      </c>
      <c r="B30490" s="1">
        <v>100</v>
      </c>
      <c r="C30490" s="1" t="s">
        <v>53</v>
      </c>
      <c r="D30490" s="1">
        <v>14987476169505</v>
      </c>
      <c r="E30490" s="1">
        <v>4987476169508</v>
      </c>
      <c r="G30490" t="s">
        <v>10966</v>
      </c>
      <c r="H30490" t="s">
        <v>10967</v>
      </c>
      <c r="I30490" t="s">
        <v>100</v>
      </c>
      <c r="J30490" t="s">
        <v>50</v>
      </c>
      <c r="K30490" t="s">
        <v>51</v>
      </c>
      <c r="L30490" s="1">
        <v>4987476249200</v>
      </c>
      <c r="M30490" t="s">
        <v>83884</v>
      </c>
      <c r="N30490" t="s">
        <v>52</v>
      </c>
      <c r="O30490">
        <v>10</v>
      </c>
      <c r="P30490" t="s">
        <v>53</v>
      </c>
    </row>
    <row r="30491" spans="1:16" x14ac:dyDescent="0.45">
      <c r="A30491" s="7" t="s">
        <v>81182</v>
      </c>
      <c r="B30491" s="8">
        <v>100</v>
      </c>
      <c r="C30491" s="8" t="s">
        <v>53</v>
      </c>
      <c r="D30491" s="8">
        <v>14987123158661</v>
      </c>
      <c r="E30491" s="8">
        <v>4987123158664</v>
      </c>
      <c r="F30491" s="8"/>
      <c r="G30491" s="7" t="s">
        <v>10966</v>
      </c>
      <c r="H30491" s="7" t="s">
        <v>10967</v>
      </c>
      <c r="I30491" s="7" t="s">
        <v>100</v>
      </c>
      <c r="J30491" s="7" t="s">
        <v>50</v>
      </c>
      <c r="K30491" s="7" t="s">
        <v>51</v>
      </c>
      <c r="L30491" s="8">
        <v>4987123512312</v>
      </c>
      <c r="M30491" s="7" t="s">
        <v>81181</v>
      </c>
      <c r="N30491" s="7" t="s">
        <v>52</v>
      </c>
      <c r="O30491" s="7">
        <v>10</v>
      </c>
      <c r="P30491" s="7" t="s">
        <v>53</v>
      </c>
    </row>
    <row r="30492" spans="1:16" x14ac:dyDescent="0.45">
      <c r="A30492" t="s">
        <v>81182</v>
      </c>
      <c r="B30492" s="1">
        <v>500</v>
      </c>
      <c r="C30492" s="1" t="s">
        <v>53</v>
      </c>
      <c r="D30492" s="1">
        <v>14987123158739</v>
      </c>
      <c r="E30492" s="1">
        <v>4987123158732</v>
      </c>
      <c r="G30492" t="s">
        <v>10966</v>
      </c>
      <c r="H30492" t="s">
        <v>10967</v>
      </c>
      <c r="I30492" t="s">
        <v>100</v>
      </c>
      <c r="J30492" t="s">
        <v>50</v>
      </c>
      <c r="K30492" t="s">
        <v>51</v>
      </c>
      <c r="L30492" s="1">
        <v>4987123512312</v>
      </c>
      <c r="M30492" t="s">
        <v>81181</v>
      </c>
      <c r="N30492" t="s">
        <v>52</v>
      </c>
      <c r="O30492">
        <v>10</v>
      </c>
      <c r="P30492" t="s">
        <v>53</v>
      </c>
    </row>
    <row r="30493" spans="1:16" x14ac:dyDescent="0.45">
      <c r="A30493" s="7" t="s">
        <v>81183</v>
      </c>
      <c r="B30493" s="8">
        <v>140</v>
      </c>
      <c r="C30493" s="8" t="s">
        <v>53</v>
      </c>
      <c r="D30493" s="8">
        <v>14987123158685</v>
      </c>
      <c r="E30493" s="8">
        <v>4987123158688</v>
      </c>
      <c r="F30493" s="8"/>
      <c r="G30493" s="7" t="s">
        <v>10966</v>
      </c>
      <c r="H30493" s="7" t="s">
        <v>10967</v>
      </c>
      <c r="I30493" s="7" t="s">
        <v>100</v>
      </c>
      <c r="J30493" s="7" t="s">
        <v>50</v>
      </c>
      <c r="K30493" s="7" t="s">
        <v>51</v>
      </c>
      <c r="L30493" s="8">
        <v>4987123512329</v>
      </c>
      <c r="M30493" s="7" t="s">
        <v>81181</v>
      </c>
      <c r="N30493" s="7" t="s">
        <v>52</v>
      </c>
      <c r="O30493" s="7">
        <v>14</v>
      </c>
      <c r="P30493" s="7" t="s">
        <v>53</v>
      </c>
    </row>
    <row r="30494" spans="1:16" x14ac:dyDescent="0.45">
      <c r="A30494" t="s">
        <v>81184</v>
      </c>
      <c r="B30494" s="1">
        <v>100</v>
      </c>
      <c r="C30494" s="1" t="s">
        <v>53</v>
      </c>
      <c r="D30494" s="1">
        <v>14987123158678</v>
      </c>
      <c r="E30494" s="1">
        <v>4987123158671</v>
      </c>
      <c r="G30494" t="s">
        <v>10966</v>
      </c>
      <c r="H30494" t="s">
        <v>10967</v>
      </c>
      <c r="I30494" t="s">
        <v>100</v>
      </c>
      <c r="J30494" t="s">
        <v>50</v>
      </c>
      <c r="K30494" t="s">
        <v>51</v>
      </c>
      <c r="L30494" s="1">
        <v>4987123512336</v>
      </c>
      <c r="M30494" t="s">
        <v>81181</v>
      </c>
      <c r="N30494" t="s">
        <v>56</v>
      </c>
      <c r="O30494">
        <v>100</v>
      </c>
      <c r="P30494" t="s">
        <v>53</v>
      </c>
    </row>
    <row r="30495" spans="1:16" x14ac:dyDescent="0.45">
      <c r="A30495" s="7" t="s">
        <v>70838</v>
      </c>
      <c r="B30495" s="8">
        <v>100</v>
      </c>
      <c r="C30495" s="8" t="s">
        <v>53</v>
      </c>
      <c r="D30495" s="8">
        <v>14987440428010</v>
      </c>
      <c r="E30495" s="8">
        <v>4987440428013</v>
      </c>
      <c r="F30495" s="8"/>
      <c r="G30495" s="7" t="s">
        <v>70836</v>
      </c>
      <c r="H30495" s="7" t="s">
        <v>70837</v>
      </c>
      <c r="I30495" s="7" t="s">
        <v>100</v>
      </c>
      <c r="J30495" s="7" t="s">
        <v>50</v>
      </c>
      <c r="K30495" s="7" t="s">
        <v>51</v>
      </c>
      <c r="L30495" s="8">
        <v>4987171223017</v>
      </c>
      <c r="M30495" s="7" t="s">
        <v>70835</v>
      </c>
      <c r="N30495" s="7" t="s">
        <v>52</v>
      </c>
      <c r="O30495" s="7">
        <v>10</v>
      </c>
      <c r="P30495" s="7" t="s">
        <v>53</v>
      </c>
    </row>
    <row r="30496" spans="1:16" x14ac:dyDescent="0.45">
      <c r="A30496" t="s">
        <v>70838</v>
      </c>
      <c r="B30496" s="1">
        <v>100</v>
      </c>
      <c r="C30496" s="1" t="s">
        <v>53</v>
      </c>
      <c r="D30496" s="1">
        <v>14987171223106</v>
      </c>
      <c r="E30496" s="1">
        <v>4987171223109</v>
      </c>
      <c r="G30496" t="s">
        <v>70836</v>
      </c>
      <c r="H30496" t="s">
        <v>70837</v>
      </c>
      <c r="I30496" t="s">
        <v>100</v>
      </c>
      <c r="J30496" t="s">
        <v>50</v>
      </c>
      <c r="K30496" t="s">
        <v>51</v>
      </c>
      <c r="L30496" s="1">
        <v>4987171223017</v>
      </c>
      <c r="M30496" t="s">
        <v>70835</v>
      </c>
      <c r="N30496" t="s">
        <v>52</v>
      </c>
      <c r="O30496">
        <v>10</v>
      </c>
      <c r="P30496" t="s">
        <v>53</v>
      </c>
    </row>
    <row r="30497" spans="1:16" x14ac:dyDescent="0.45">
      <c r="A30497" s="7" t="s">
        <v>70839</v>
      </c>
      <c r="B30497" s="8">
        <v>140</v>
      </c>
      <c r="C30497" s="8" t="s">
        <v>53</v>
      </c>
      <c r="D30497" s="8">
        <v>14987171223144</v>
      </c>
      <c r="E30497" s="8">
        <v>4987171223147</v>
      </c>
      <c r="F30497" s="8"/>
      <c r="G30497" s="7" t="s">
        <v>70836</v>
      </c>
      <c r="H30497" s="7" t="s">
        <v>70837</v>
      </c>
      <c r="I30497" s="7" t="s">
        <v>100</v>
      </c>
      <c r="J30497" s="7" t="s">
        <v>50</v>
      </c>
      <c r="K30497" s="7" t="s">
        <v>51</v>
      </c>
      <c r="L30497" s="8">
        <v>4987171223031</v>
      </c>
      <c r="M30497" s="7" t="s">
        <v>70835</v>
      </c>
      <c r="N30497" s="7" t="s">
        <v>52</v>
      </c>
      <c r="O30497" s="7">
        <v>14</v>
      </c>
      <c r="P30497" s="7" t="s">
        <v>53</v>
      </c>
    </row>
    <row r="30498" spans="1:16" x14ac:dyDescent="0.45">
      <c r="A30498" t="s">
        <v>53448</v>
      </c>
      <c r="B30498" s="1">
        <v>500</v>
      </c>
      <c r="C30498" s="1" t="s">
        <v>53</v>
      </c>
      <c r="D30498" s="1">
        <v>14987080541124</v>
      </c>
      <c r="E30498" s="1">
        <v>4987080541127</v>
      </c>
      <c r="G30498" t="s">
        <v>10966</v>
      </c>
      <c r="H30498" t="s">
        <v>10967</v>
      </c>
      <c r="I30498" t="s">
        <v>100</v>
      </c>
      <c r="J30498" t="s">
        <v>50</v>
      </c>
      <c r="K30498" t="s">
        <v>51</v>
      </c>
      <c r="L30498" s="1">
        <v>4987080904571</v>
      </c>
      <c r="M30498" t="s">
        <v>53447</v>
      </c>
      <c r="N30498" t="s">
        <v>52</v>
      </c>
      <c r="O30498">
        <v>10</v>
      </c>
      <c r="P30498" t="s">
        <v>53</v>
      </c>
    </row>
    <row r="30499" spans="1:16" x14ac:dyDescent="0.45">
      <c r="A30499" s="7" t="s">
        <v>53448</v>
      </c>
      <c r="B30499" s="8">
        <v>100</v>
      </c>
      <c r="C30499" s="8" t="s">
        <v>53</v>
      </c>
      <c r="D30499" s="8">
        <v>14987080541117</v>
      </c>
      <c r="E30499" s="8">
        <v>4987080541110</v>
      </c>
      <c r="F30499" s="8"/>
      <c r="G30499" s="7" t="s">
        <v>10966</v>
      </c>
      <c r="H30499" s="7" t="s">
        <v>10967</v>
      </c>
      <c r="I30499" s="7" t="s">
        <v>100</v>
      </c>
      <c r="J30499" s="7" t="s">
        <v>50</v>
      </c>
      <c r="K30499" s="7" t="s">
        <v>51</v>
      </c>
      <c r="L30499" s="8">
        <v>4987080904571</v>
      </c>
      <c r="M30499" s="7" t="s">
        <v>53447</v>
      </c>
      <c r="N30499" s="7" t="s">
        <v>52</v>
      </c>
      <c r="O30499" s="7">
        <v>10</v>
      </c>
      <c r="P30499" s="7" t="s">
        <v>53</v>
      </c>
    </row>
    <row r="30500" spans="1:16" x14ac:dyDescent="0.45">
      <c r="A30500" t="s">
        <v>53449</v>
      </c>
      <c r="B30500" s="1">
        <v>140</v>
      </c>
      <c r="C30500" s="1" t="s">
        <v>53</v>
      </c>
      <c r="D30500" s="1">
        <v>14987080541179</v>
      </c>
      <c r="E30500" s="1">
        <v>4987080541172</v>
      </c>
      <c r="G30500" t="s">
        <v>10966</v>
      </c>
      <c r="H30500" t="s">
        <v>10967</v>
      </c>
      <c r="I30500" t="s">
        <v>100</v>
      </c>
      <c r="J30500" t="s">
        <v>50</v>
      </c>
      <c r="K30500" t="s">
        <v>51</v>
      </c>
      <c r="L30500" s="1">
        <v>4987080904588</v>
      </c>
      <c r="M30500" t="s">
        <v>53447</v>
      </c>
      <c r="N30500" t="s">
        <v>52</v>
      </c>
      <c r="O30500">
        <v>14</v>
      </c>
      <c r="P30500" t="s">
        <v>53</v>
      </c>
    </row>
    <row r="30501" spans="1:16" x14ac:dyDescent="0.45">
      <c r="A30501" s="7" t="s">
        <v>53450</v>
      </c>
      <c r="B30501" s="8">
        <v>100</v>
      </c>
      <c r="C30501" s="8" t="s">
        <v>53</v>
      </c>
      <c r="D30501" s="8">
        <v>14987080541148</v>
      </c>
      <c r="E30501" s="8">
        <v>4987080541141</v>
      </c>
      <c r="F30501" s="8"/>
      <c r="G30501" s="7" t="s">
        <v>10966</v>
      </c>
      <c r="H30501" s="7" t="s">
        <v>10967</v>
      </c>
      <c r="I30501" s="7" t="s">
        <v>100</v>
      </c>
      <c r="J30501" s="7" t="s">
        <v>50</v>
      </c>
      <c r="K30501" s="7" t="s">
        <v>51</v>
      </c>
      <c r="L30501" s="8">
        <v>4987080904595</v>
      </c>
      <c r="M30501" s="7" t="s">
        <v>53447</v>
      </c>
      <c r="N30501" s="7" t="s">
        <v>56</v>
      </c>
      <c r="O30501" s="7">
        <v>100</v>
      </c>
      <c r="P30501" s="7" t="s">
        <v>53</v>
      </c>
    </row>
    <row r="30502" spans="1:16" x14ac:dyDescent="0.45">
      <c r="A30502" t="s">
        <v>41525</v>
      </c>
      <c r="B30502" s="1">
        <v>100</v>
      </c>
      <c r="C30502" s="1" t="s">
        <v>53</v>
      </c>
      <c r="D30502" s="1">
        <v>14987120260503</v>
      </c>
      <c r="E30502" s="1">
        <v>4987120260506</v>
      </c>
      <c r="G30502" t="s">
        <v>10966</v>
      </c>
      <c r="H30502" t="s">
        <v>10967</v>
      </c>
      <c r="I30502" t="s">
        <v>100</v>
      </c>
      <c r="J30502" t="s">
        <v>50</v>
      </c>
      <c r="K30502" t="s">
        <v>51</v>
      </c>
      <c r="L30502" s="1">
        <v>4987120260537</v>
      </c>
      <c r="M30502" t="s">
        <v>41524</v>
      </c>
      <c r="N30502" t="s">
        <v>52</v>
      </c>
      <c r="O30502">
        <v>10</v>
      </c>
      <c r="P30502" t="s">
        <v>53</v>
      </c>
    </row>
    <row r="30503" spans="1:16" x14ac:dyDescent="0.45">
      <c r="A30503" s="7" t="s">
        <v>41526</v>
      </c>
      <c r="B30503" s="8">
        <v>140</v>
      </c>
      <c r="C30503" s="8" t="s">
        <v>53</v>
      </c>
      <c r="D30503" s="8">
        <v>14987120260510</v>
      </c>
      <c r="E30503" s="8">
        <v>4987120260513</v>
      </c>
      <c r="F30503" s="8"/>
      <c r="G30503" s="7" t="s">
        <v>10966</v>
      </c>
      <c r="H30503" s="7" t="s">
        <v>10967</v>
      </c>
      <c r="I30503" s="7" t="s">
        <v>100</v>
      </c>
      <c r="J30503" s="7" t="s">
        <v>50</v>
      </c>
      <c r="K30503" s="7" t="s">
        <v>51</v>
      </c>
      <c r="L30503" s="8">
        <v>4987120260544</v>
      </c>
      <c r="M30503" s="7" t="s">
        <v>41524</v>
      </c>
      <c r="N30503" s="7" t="s">
        <v>52</v>
      </c>
      <c r="O30503" s="7">
        <v>14</v>
      </c>
      <c r="P30503" s="7" t="s">
        <v>53</v>
      </c>
    </row>
    <row r="30504" spans="1:16" x14ac:dyDescent="0.45">
      <c r="A30504" t="s">
        <v>41527</v>
      </c>
      <c r="B30504" s="1">
        <v>100</v>
      </c>
      <c r="C30504" s="1" t="s">
        <v>53</v>
      </c>
      <c r="D30504" s="1">
        <v>14987120260565</v>
      </c>
      <c r="E30504" s="1">
        <v>4987120260568</v>
      </c>
      <c r="G30504" t="s">
        <v>10966</v>
      </c>
      <c r="H30504" t="s">
        <v>10967</v>
      </c>
      <c r="I30504" t="s">
        <v>100</v>
      </c>
      <c r="J30504" t="s">
        <v>50</v>
      </c>
      <c r="K30504" t="s">
        <v>51</v>
      </c>
      <c r="L30504" s="1">
        <v>4987120260575</v>
      </c>
      <c r="M30504" t="s">
        <v>41524</v>
      </c>
      <c r="N30504" t="s">
        <v>56</v>
      </c>
      <c r="O30504">
        <v>100</v>
      </c>
      <c r="P30504" t="s">
        <v>53</v>
      </c>
    </row>
    <row r="30505" spans="1:16" x14ac:dyDescent="0.45">
      <c r="A30505" s="7" t="s">
        <v>17944</v>
      </c>
      <c r="B30505" s="8">
        <v>500</v>
      </c>
      <c r="C30505" s="8" t="s">
        <v>53</v>
      </c>
      <c r="D30505" s="8">
        <v>14987813719974</v>
      </c>
      <c r="E30505" s="8">
        <v>4987813719977</v>
      </c>
      <c r="F30505" s="8"/>
      <c r="G30505" s="7" t="s">
        <v>10966</v>
      </c>
      <c r="H30505" s="7" t="s">
        <v>10967</v>
      </c>
      <c r="I30505" s="7" t="s">
        <v>100</v>
      </c>
      <c r="J30505" s="7" t="s">
        <v>50</v>
      </c>
      <c r="K30505" s="7" t="s">
        <v>51</v>
      </c>
      <c r="L30505" s="8">
        <v>4987813717294</v>
      </c>
      <c r="M30505" s="7" t="s">
        <v>17943</v>
      </c>
      <c r="N30505" s="7" t="s">
        <v>52</v>
      </c>
      <c r="O30505" s="7">
        <v>10</v>
      </c>
      <c r="P30505" s="7" t="s">
        <v>53</v>
      </c>
    </row>
    <row r="30506" spans="1:16" x14ac:dyDescent="0.45">
      <c r="A30506" t="s">
        <v>17944</v>
      </c>
      <c r="B30506" s="1">
        <v>100</v>
      </c>
      <c r="C30506" s="1" t="s">
        <v>53</v>
      </c>
      <c r="D30506" s="1">
        <v>14987813719967</v>
      </c>
      <c r="E30506" s="1">
        <v>4987813719960</v>
      </c>
      <c r="G30506" t="s">
        <v>10966</v>
      </c>
      <c r="H30506" t="s">
        <v>10967</v>
      </c>
      <c r="I30506" t="s">
        <v>100</v>
      </c>
      <c r="J30506" t="s">
        <v>50</v>
      </c>
      <c r="K30506" t="s">
        <v>51</v>
      </c>
      <c r="L30506" s="1">
        <v>4987813717294</v>
      </c>
      <c r="M30506" t="s">
        <v>17943</v>
      </c>
      <c r="N30506" t="s">
        <v>52</v>
      </c>
      <c r="O30506">
        <v>10</v>
      </c>
      <c r="P30506" t="s">
        <v>53</v>
      </c>
    </row>
    <row r="30507" spans="1:16" x14ac:dyDescent="0.45">
      <c r="A30507" s="7" t="s">
        <v>17945</v>
      </c>
      <c r="B30507" s="8">
        <v>140</v>
      </c>
      <c r="C30507" s="8" t="s">
        <v>53</v>
      </c>
      <c r="D30507" s="8">
        <v>14987813719981</v>
      </c>
      <c r="E30507" s="8">
        <v>4987813719984</v>
      </c>
      <c r="F30507" s="8"/>
      <c r="G30507" s="7" t="s">
        <v>10966</v>
      </c>
      <c r="H30507" s="7" t="s">
        <v>10967</v>
      </c>
      <c r="I30507" s="7" t="s">
        <v>100</v>
      </c>
      <c r="J30507" s="7" t="s">
        <v>50</v>
      </c>
      <c r="K30507" s="7" t="s">
        <v>51</v>
      </c>
      <c r="L30507" s="8">
        <v>4987813717300</v>
      </c>
      <c r="M30507" s="7" t="s">
        <v>17943</v>
      </c>
      <c r="N30507" s="7" t="s">
        <v>52</v>
      </c>
      <c r="O30507" s="7">
        <v>14</v>
      </c>
      <c r="P30507" s="7" t="s">
        <v>53</v>
      </c>
    </row>
    <row r="30508" spans="1:16" x14ac:dyDescent="0.45">
      <c r="A30508" t="s">
        <v>17946</v>
      </c>
      <c r="B30508" s="1">
        <v>500</v>
      </c>
      <c r="C30508" s="1" t="s">
        <v>53</v>
      </c>
      <c r="D30508" s="1">
        <v>14987813719998</v>
      </c>
      <c r="E30508" s="1">
        <v>4987813719991</v>
      </c>
      <c r="G30508" t="s">
        <v>10966</v>
      </c>
      <c r="H30508" t="s">
        <v>10967</v>
      </c>
      <c r="I30508" t="s">
        <v>100</v>
      </c>
      <c r="J30508" t="s">
        <v>50</v>
      </c>
      <c r="K30508" t="s">
        <v>51</v>
      </c>
      <c r="L30508" s="1">
        <v>4987813717317</v>
      </c>
      <c r="M30508" t="s">
        <v>17943</v>
      </c>
      <c r="N30508" t="s">
        <v>56</v>
      </c>
      <c r="O30508">
        <v>500</v>
      </c>
      <c r="P30508" t="s">
        <v>53</v>
      </c>
    </row>
    <row r="30509" spans="1:16" x14ac:dyDescent="0.45">
      <c r="A30509" s="7" t="s">
        <v>78308</v>
      </c>
      <c r="B30509" s="8">
        <v>100</v>
      </c>
      <c r="C30509" s="8" t="s">
        <v>53</v>
      </c>
      <c r="D30509" s="8">
        <v>14987118242580</v>
      </c>
      <c r="E30509" s="8">
        <v>4987118242583</v>
      </c>
      <c r="F30509" s="8"/>
      <c r="G30509" s="7" t="s">
        <v>78306</v>
      </c>
      <c r="H30509" s="7" t="s">
        <v>78307</v>
      </c>
      <c r="I30509" s="7" t="s">
        <v>100</v>
      </c>
      <c r="J30509" s="7" t="s">
        <v>50</v>
      </c>
      <c r="K30509" s="7" t="s">
        <v>51</v>
      </c>
      <c r="L30509" s="8">
        <v>4987118242569</v>
      </c>
      <c r="M30509" s="7" t="s">
        <v>78305</v>
      </c>
      <c r="N30509" s="7" t="s">
        <v>52</v>
      </c>
      <c r="O30509" s="7">
        <v>10</v>
      </c>
      <c r="P30509" s="7" t="s">
        <v>53</v>
      </c>
    </row>
    <row r="30510" spans="1:16" x14ac:dyDescent="0.45">
      <c r="A30510" t="s">
        <v>78308</v>
      </c>
      <c r="B30510" s="1">
        <v>100</v>
      </c>
      <c r="C30510" s="1" t="s">
        <v>53</v>
      </c>
      <c r="D30510" s="1">
        <v>14987123411681</v>
      </c>
      <c r="E30510" s="1">
        <v>4987123411684</v>
      </c>
      <c r="G30510" t="s">
        <v>78306</v>
      </c>
      <c r="H30510" t="s">
        <v>78307</v>
      </c>
      <c r="I30510" t="s">
        <v>100</v>
      </c>
      <c r="J30510" t="s">
        <v>50</v>
      </c>
      <c r="K30510" t="s">
        <v>51</v>
      </c>
      <c r="L30510" s="1">
        <v>4987123556224</v>
      </c>
      <c r="M30510" t="s">
        <v>78305</v>
      </c>
      <c r="N30510" t="s">
        <v>52</v>
      </c>
      <c r="O30510">
        <v>10</v>
      </c>
      <c r="P30510" t="s">
        <v>53</v>
      </c>
    </row>
    <row r="30511" spans="1:16" x14ac:dyDescent="0.45">
      <c r="A30511" s="7" t="s">
        <v>78308</v>
      </c>
      <c r="B30511" s="8">
        <v>500</v>
      </c>
      <c r="C30511" s="8" t="s">
        <v>53</v>
      </c>
      <c r="D30511" s="8">
        <v>14987118242504</v>
      </c>
      <c r="E30511" s="8">
        <v>4987118242507</v>
      </c>
      <c r="F30511" s="8"/>
      <c r="G30511" s="7" t="s">
        <v>78306</v>
      </c>
      <c r="H30511" s="7" t="s">
        <v>78307</v>
      </c>
      <c r="I30511" s="7" t="s">
        <v>100</v>
      </c>
      <c r="J30511" s="7" t="s">
        <v>50</v>
      </c>
      <c r="K30511" s="7" t="s">
        <v>51</v>
      </c>
      <c r="L30511" s="8">
        <v>4987118242569</v>
      </c>
      <c r="M30511" s="7" t="s">
        <v>78305</v>
      </c>
      <c r="N30511" s="7" t="s">
        <v>52</v>
      </c>
      <c r="O30511" s="7">
        <v>10</v>
      </c>
      <c r="P30511" s="7" t="s">
        <v>53</v>
      </c>
    </row>
    <row r="30512" spans="1:16" x14ac:dyDescent="0.45">
      <c r="A30512" t="s">
        <v>78308</v>
      </c>
      <c r="B30512" s="1">
        <v>500</v>
      </c>
      <c r="C30512" s="1" t="s">
        <v>53</v>
      </c>
      <c r="D30512" s="1">
        <v>14987123411674</v>
      </c>
      <c r="E30512" s="1">
        <v>4987123411677</v>
      </c>
      <c r="G30512" t="s">
        <v>78306</v>
      </c>
      <c r="H30512" t="s">
        <v>78307</v>
      </c>
      <c r="I30512" t="s">
        <v>100</v>
      </c>
      <c r="J30512" t="s">
        <v>50</v>
      </c>
      <c r="K30512" t="s">
        <v>51</v>
      </c>
      <c r="L30512" s="1">
        <v>4987123556224</v>
      </c>
      <c r="M30512" t="s">
        <v>78305</v>
      </c>
      <c r="N30512" t="s">
        <v>52</v>
      </c>
      <c r="O30512">
        <v>10</v>
      </c>
      <c r="P30512" t="s">
        <v>53</v>
      </c>
    </row>
    <row r="30513" spans="1:16" x14ac:dyDescent="0.45">
      <c r="A30513" s="7" t="s">
        <v>62563</v>
      </c>
      <c r="B30513" s="8">
        <v>500</v>
      </c>
      <c r="C30513" s="8" t="s">
        <v>53</v>
      </c>
      <c r="D30513" s="8">
        <v>14987155261070</v>
      </c>
      <c r="E30513" s="8">
        <v>4987155261073</v>
      </c>
      <c r="F30513" s="8"/>
      <c r="G30513" s="7" t="s">
        <v>62561</v>
      </c>
      <c r="H30513" s="7" t="s">
        <v>62562</v>
      </c>
      <c r="I30513" s="7" t="s">
        <v>100</v>
      </c>
      <c r="J30513" s="7" t="s">
        <v>50</v>
      </c>
      <c r="K30513" s="7" t="s">
        <v>51</v>
      </c>
      <c r="L30513" s="8">
        <v>4987155261547</v>
      </c>
      <c r="M30513" s="7" t="s">
        <v>62560</v>
      </c>
      <c r="N30513" s="7" t="s">
        <v>52</v>
      </c>
      <c r="O30513" s="7">
        <v>10</v>
      </c>
      <c r="P30513" s="7" t="s">
        <v>53</v>
      </c>
    </row>
    <row r="30514" spans="1:16" x14ac:dyDescent="0.45">
      <c r="A30514" t="s">
        <v>62563</v>
      </c>
      <c r="B30514" s="1">
        <v>100</v>
      </c>
      <c r="C30514" s="1" t="s">
        <v>53</v>
      </c>
      <c r="D30514" s="1">
        <v>14987155261049</v>
      </c>
      <c r="E30514" s="1">
        <v>4987155261042</v>
      </c>
      <c r="G30514" t="s">
        <v>62561</v>
      </c>
      <c r="H30514" t="s">
        <v>62562</v>
      </c>
      <c r="I30514" t="s">
        <v>100</v>
      </c>
      <c r="J30514" t="s">
        <v>50</v>
      </c>
      <c r="K30514" t="s">
        <v>51</v>
      </c>
      <c r="L30514" s="1">
        <v>4987155261547</v>
      </c>
      <c r="M30514" t="s">
        <v>62560</v>
      </c>
      <c r="N30514" t="s">
        <v>52</v>
      </c>
      <c r="O30514">
        <v>10</v>
      </c>
      <c r="P30514" t="s">
        <v>53</v>
      </c>
    </row>
    <row r="30515" spans="1:16" x14ac:dyDescent="0.45">
      <c r="A30515" s="7" t="s">
        <v>62564</v>
      </c>
      <c r="B30515" s="8">
        <v>140</v>
      </c>
      <c r="C30515" s="8" t="s">
        <v>53</v>
      </c>
      <c r="D30515" s="8">
        <v>14987155261056</v>
      </c>
      <c r="E30515" s="8">
        <v>4987155261059</v>
      </c>
      <c r="F30515" s="8"/>
      <c r="G30515" s="7" t="s">
        <v>62561</v>
      </c>
      <c r="H30515" s="7" t="s">
        <v>62562</v>
      </c>
      <c r="I30515" s="7" t="s">
        <v>100</v>
      </c>
      <c r="J30515" s="7" t="s">
        <v>50</v>
      </c>
      <c r="K30515" s="7" t="s">
        <v>51</v>
      </c>
      <c r="L30515" s="8">
        <v>4987155261554</v>
      </c>
      <c r="M30515" s="7" t="s">
        <v>62560</v>
      </c>
      <c r="N30515" s="7" t="s">
        <v>52</v>
      </c>
      <c r="O30515" s="7">
        <v>14</v>
      </c>
      <c r="P30515" s="7" t="s">
        <v>53</v>
      </c>
    </row>
    <row r="30516" spans="1:16" x14ac:dyDescent="0.45">
      <c r="A30516" t="s">
        <v>62565</v>
      </c>
      <c r="B30516" s="1">
        <v>300</v>
      </c>
      <c r="C30516" s="1" t="s">
        <v>53</v>
      </c>
      <c r="D30516" s="1">
        <v>14987155261063</v>
      </c>
      <c r="E30516" s="1">
        <v>4987155261066</v>
      </c>
      <c r="G30516" t="s">
        <v>62561</v>
      </c>
      <c r="H30516" t="s">
        <v>62562</v>
      </c>
      <c r="I30516" t="s">
        <v>100</v>
      </c>
      <c r="J30516" t="s">
        <v>50</v>
      </c>
      <c r="K30516" t="s">
        <v>51</v>
      </c>
      <c r="L30516" s="1">
        <v>4987155261561</v>
      </c>
      <c r="M30516" t="s">
        <v>62560</v>
      </c>
      <c r="N30516" t="s">
        <v>56</v>
      </c>
      <c r="O30516">
        <v>300</v>
      </c>
      <c r="P30516" t="s">
        <v>53</v>
      </c>
    </row>
    <row r="30517" spans="1:16" x14ac:dyDescent="0.45">
      <c r="A30517" s="7" t="s">
        <v>69843</v>
      </c>
      <c r="B30517" s="8">
        <v>100</v>
      </c>
      <c r="C30517" s="8" t="s">
        <v>53</v>
      </c>
      <c r="D30517" s="8">
        <v>14987497302318</v>
      </c>
      <c r="E30517" s="8">
        <v>4987497302311</v>
      </c>
      <c r="F30517" s="8"/>
      <c r="G30517" s="7" t="s">
        <v>10966</v>
      </c>
      <c r="H30517" s="7" t="s">
        <v>10967</v>
      </c>
      <c r="I30517" s="7" t="s">
        <v>100</v>
      </c>
      <c r="J30517" s="7" t="s">
        <v>50</v>
      </c>
      <c r="K30517" s="7" t="s">
        <v>51</v>
      </c>
      <c r="L30517" s="8">
        <v>4987497302304</v>
      </c>
      <c r="M30517" s="7" t="s">
        <v>69842</v>
      </c>
      <c r="N30517" s="7" t="s">
        <v>52</v>
      </c>
      <c r="O30517" s="7">
        <v>10</v>
      </c>
      <c r="P30517" s="7" t="s">
        <v>53</v>
      </c>
    </row>
    <row r="30518" spans="1:16" x14ac:dyDescent="0.45">
      <c r="A30518" t="s">
        <v>17948</v>
      </c>
      <c r="B30518" s="1">
        <v>100</v>
      </c>
      <c r="C30518" s="1" t="s">
        <v>53</v>
      </c>
      <c r="D30518" s="1">
        <v>14987813802249</v>
      </c>
      <c r="E30518" s="1">
        <v>4987813802242</v>
      </c>
      <c r="G30518" t="s">
        <v>10966</v>
      </c>
      <c r="H30518" t="s">
        <v>10967</v>
      </c>
      <c r="I30518" t="s">
        <v>100</v>
      </c>
      <c r="J30518" t="s">
        <v>50</v>
      </c>
      <c r="K30518" t="s">
        <v>51</v>
      </c>
      <c r="L30518" s="1">
        <v>4987813802259</v>
      </c>
      <c r="M30518" t="s">
        <v>17947</v>
      </c>
      <c r="N30518" t="s">
        <v>52</v>
      </c>
      <c r="O30518">
        <v>10</v>
      </c>
      <c r="P30518" t="s">
        <v>53</v>
      </c>
    </row>
    <row r="30519" spans="1:16" x14ac:dyDescent="0.45">
      <c r="A30519" s="7" t="s">
        <v>24454</v>
      </c>
      <c r="B30519" s="8">
        <v>100</v>
      </c>
      <c r="C30519" s="8" t="s">
        <v>53</v>
      </c>
      <c r="D30519" s="8">
        <v>14987901072905</v>
      </c>
      <c r="E30519" s="8">
        <v>4987901072908</v>
      </c>
      <c r="F30519" s="8"/>
      <c r="G30519" s="7" t="s">
        <v>10966</v>
      </c>
      <c r="H30519" s="7" t="s">
        <v>10967</v>
      </c>
      <c r="I30519" s="7" t="s">
        <v>100</v>
      </c>
      <c r="J30519" s="7" t="s">
        <v>50</v>
      </c>
      <c r="K30519" s="7" t="s">
        <v>51</v>
      </c>
      <c r="L30519" s="8">
        <v>4987901072991</v>
      </c>
      <c r="M30519" s="7" t="s">
        <v>24453</v>
      </c>
      <c r="N30519" s="7" t="s">
        <v>52</v>
      </c>
      <c r="O30519" s="7">
        <v>10</v>
      </c>
      <c r="P30519" s="7" t="s">
        <v>53</v>
      </c>
    </row>
    <row r="30520" spans="1:16" x14ac:dyDescent="0.45">
      <c r="A30520" t="s">
        <v>24454</v>
      </c>
      <c r="B30520" s="1">
        <v>100</v>
      </c>
      <c r="C30520" s="1" t="s">
        <v>53</v>
      </c>
      <c r="D30520" s="1">
        <v>14987114109108</v>
      </c>
      <c r="E30520" s="1">
        <v>4987114109101</v>
      </c>
      <c r="G30520" t="s">
        <v>10966</v>
      </c>
      <c r="H30520" t="s">
        <v>10967</v>
      </c>
      <c r="I30520" t="s">
        <v>100</v>
      </c>
      <c r="J30520" t="s">
        <v>50</v>
      </c>
      <c r="K30520" t="s">
        <v>51</v>
      </c>
      <c r="L30520" s="1">
        <v>4987114109194</v>
      </c>
      <c r="M30520" t="s">
        <v>24453</v>
      </c>
      <c r="N30520" t="s">
        <v>52</v>
      </c>
      <c r="O30520">
        <v>10</v>
      </c>
      <c r="P30520" t="s">
        <v>53</v>
      </c>
    </row>
    <row r="30521" spans="1:16" x14ac:dyDescent="0.45">
      <c r="A30521" s="7" t="s">
        <v>76572</v>
      </c>
      <c r="B30521" s="8">
        <v>500</v>
      </c>
      <c r="C30521" s="8" t="s">
        <v>53</v>
      </c>
      <c r="D30521" s="8">
        <v>14987197510143</v>
      </c>
      <c r="E30521" s="8">
        <v>4987197510146</v>
      </c>
      <c r="F30521" s="8"/>
      <c r="G30521" s="7" t="s">
        <v>10966</v>
      </c>
      <c r="H30521" s="7" t="s">
        <v>10967</v>
      </c>
      <c r="I30521" s="7" t="s">
        <v>100</v>
      </c>
      <c r="J30521" s="7" t="s">
        <v>50</v>
      </c>
      <c r="K30521" s="7" t="s">
        <v>51</v>
      </c>
      <c r="L30521" s="8">
        <v>4987197510030</v>
      </c>
      <c r="M30521" s="7" t="s">
        <v>76571</v>
      </c>
      <c r="N30521" s="7" t="s">
        <v>52</v>
      </c>
      <c r="O30521" s="7">
        <v>10</v>
      </c>
      <c r="P30521" s="7" t="s">
        <v>53</v>
      </c>
    </row>
    <row r="30522" spans="1:16" x14ac:dyDescent="0.45">
      <c r="A30522" t="s">
        <v>76572</v>
      </c>
      <c r="B30522" s="1">
        <v>100</v>
      </c>
      <c r="C30522" s="1" t="s">
        <v>53</v>
      </c>
      <c r="D30522" s="1">
        <v>14987197510136</v>
      </c>
      <c r="E30522" s="1">
        <v>4987197510139</v>
      </c>
      <c r="G30522" t="s">
        <v>10966</v>
      </c>
      <c r="H30522" t="s">
        <v>10967</v>
      </c>
      <c r="I30522" t="s">
        <v>100</v>
      </c>
      <c r="J30522" t="s">
        <v>50</v>
      </c>
      <c r="K30522" t="s">
        <v>51</v>
      </c>
      <c r="L30522" s="1">
        <v>4987197510030</v>
      </c>
      <c r="M30522" t="s">
        <v>76571</v>
      </c>
      <c r="N30522" t="s">
        <v>52</v>
      </c>
      <c r="O30522">
        <v>10</v>
      </c>
      <c r="P30522" t="s">
        <v>53</v>
      </c>
    </row>
    <row r="30523" spans="1:16" x14ac:dyDescent="0.45">
      <c r="A30523" s="7" t="s">
        <v>76573</v>
      </c>
      <c r="B30523" s="8">
        <v>140</v>
      </c>
      <c r="C30523" s="8" t="s">
        <v>53</v>
      </c>
      <c r="D30523" s="8">
        <v>14987197510150</v>
      </c>
      <c r="E30523" s="8">
        <v>4987197510153</v>
      </c>
      <c r="F30523" s="8"/>
      <c r="G30523" s="7" t="s">
        <v>10966</v>
      </c>
      <c r="H30523" s="7" t="s">
        <v>10967</v>
      </c>
      <c r="I30523" s="7" t="s">
        <v>100</v>
      </c>
      <c r="J30523" s="7" t="s">
        <v>50</v>
      </c>
      <c r="K30523" s="7" t="s">
        <v>51</v>
      </c>
      <c r="L30523" s="8">
        <v>4987197510047</v>
      </c>
      <c r="M30523" s="7" t="s">
        <v>76571</v>
      </c>
      <c r="N30523" s="7" t="s">
        <v>52</v>
      </c>
      <c r="O30523" s="7">
        <v>14</v>
      </c>
      <c r="P30523" s="7" t="s">
        <v>53</v>
      </c>
    </row>
    <row r="30524" spans="1:16" x14ac:dyDescent="0.45">
      <c r="A30524" t="s">
        <v>76574</v>
      </c>
      <c r="B30524" s="1">
        <v>500</v>
      </c>
      <c r="C30524" s="1" t="s">
        <v>53</v>
      </c>
      <c r="D30524" s="1">
        <v>14987197510204</v>
      </c>
      <c r="E30524" s="1">
        <v>4987197510207</v>
      </c>
      <c r="G30524" t="s">
        <v>10966</v>
      </c>
      <c r="H30524" t="s">
        <v>10967</v>
      </c>
      <c r="I30524" t="s">
        <v>100</v>
      </c>
      <c r="J30524" t="s">
        <v>50</v>
      </c>
      <c r="K30524" t="s">
        <v>51</v>
      </c>
      <c r="L30524" s="1">
        <v>4987197510085</v>
      </c>
      <c r="M30524" t="s">
        <v>76571</v>
      </c>
      <c r="N30524" t="s">
        <v>56</v>
      </c>
      <c r="O30524">
        <v>500</v>
      </c>
      <c r="P30524" t="s">
        <v>53</v>
      </c>
    </row>
    <row r="30525" spans="1:16" x14ac:dyDescent="0.45">
      <c r="A30525" s="7" t="s">
        <v>30762</v>
      </c>
      <c r="B30525" s="8">
        <v>500</v>
      </c>
      <c r="C30525" s="8" t="s">
        <v>53</v>
      </c>
      <c r="D30525" s="8">
        <v>14987060306651</v>
      </c>
      <c r="E30525" s="8">
        <v>4987060306654</v>
      </c>
      <c r="F30525" s="8"/>
      <c r="G30525" s="7" t="s">
        <v>10966</v>
      </c>
      <c r="H30525" s="7" t="s">
        <v>10967</v>
      </c>
      <c r="I30525" s="7" t="s">
        <v>100</v>
      </c>
      <c r="J30525" s="7" t="s">
        <v>50</v>
      </c>
      <c r="K30525" s="7" t="s">
        <v>51</v>
      </c>
      <c r="L30525" s="8">
        <v>4987060506641</v>
      </c>
      <c r="M30525" s="7" t="s">
        <v>30761</v>
      </c>
      <c r="N30525" s="7" t="s">
        <v>52</v>
      </c>
      <c r="O30525" s="7">
        <v>10</v>
      </c>
      <c r="P30525" s="7" t="s">
        <v>53</v>
      </c>
    </row>
    <row r="30526" spans="1:16" x14ac:dyDescent="0.45">
      <c r="A30526" t="s">
        <v>30762</v>
      </c>
      <c r="B30526" s="1">
        <v>100</v>
      </c>
      <c r="C30526" s="1" t="s">
        <v>53</v>
      </c>
      <c r="D30526" s="1">
        <v>14987060306644</v>
      </c>
      <c r="E30526" s="1">
        <v>4987060306647</v>
      </c>
      <c r="G30526" t="s">
        <v>10966</v>
      </c>
      <c r="H30526" t="s">
        <v>10967</v>
      </c>
      <c r="I30526" t="s">
        <v>100</v>
      </c>
      <c r="J30526" t="s">
        <v>50</v>
      </c>
      <c r="K30526" t="s">
        <v>51</v>
      </c>
      <c r="L30526" s="1">
        <v>4987060506641</v>
      </c>
      <c r="M30526" t="s">
        <v>30761</v>
      </c>
      <c r="N30526" t="s">
        <v>52</v>
      </c>
      <c r="O30526">
        <v>10</v>
      </c>
      <c r="P30526" t="s">
        <v>53</v>
      </c>
    </row>
    <row r="30527" spans="1:16" x14ac:dyDescent="0.45">
      <c r="A30527" s="7" t="s">
        <v>66913</v>
      </c>
      <c r="B30527" s="8">
        <v>500</v>
      </c>
      <c r="C30527" s="8" t="s">
        <v>53</v>
      </c>
      <c r="D30527" s="8">
        <v>14987376041130</v>
      </c>
      <c r="E30527" s="8">
        <v>4987376041133</v>
      </c>
      <c r="F30527" s="8"/>
      <c r="G30527" s="7" t="s">
        <v>10966</v>
      </c>
      <c r="H30527" s="7" t="s">
        <v>10967</v>
      </c>
      <c r="I30527" s="7" t="s">
        <v>100</v>
      </c>
      <c r="J30527" s="7" t="s">
        <v>50</v>
      </c>
      <c r="K30527" s="7" t="s">
        <v>51</v>
      </c>
      <c r="L30527" s="8">
        <v>4987376041164</v>
      </c>
      <c r="M30527" s="7" t="s">
        <v>66912</v>
      </c>
      <c r="N30527" s="7" t="s">
        <v>52</v>
      </c>
      <c r="O30527" s="7">
        <v>10</v>
      </c>
      <c r="P30527" s="7" t="s">
        <v>53</v>
      </c>
    </row>
    <row r="30528" spans="1:16" x14ac:dyDescent="0.45">
      <c r="A30528" t="s">
        <v>66913</v>
      </c>
      <c r="B30528" s="1">
        <v>100</v>
      </c>
      <c r="C30528" s="1" t="s">
        <v>53</v>
      </c>
      <c r="D30528" s="1">
        <v>14987376041116</v>
      </c>
      <c r="E30528" s="1">
        <v>4987376041119</v>
      </c>
      <c r="G30528" t="s">
        <v>10966</v>
      </c>
      <c r="H30528" t="s">
        <v>10967</v>
      </c>
      <c r="I30528" t="s">
        <v>100</v>
      </c>
      <c r="J30528" t="s">
        <v>50</v>
      </c>
      <c r="K30528" t="s">
        <v>51</v>
      </c>
      <c r="L30528" s="1">
        <v>4987376041164</v>
      </c>
      <c r="M30528" t="s">
        <v>66912</v>
      </c>
      <c r="N30528" t="s">
        <v>52</v>
      </c>
      <c r="O30528">
        <v>10</v>
      </c>
      <c r="P30528" t="s">
        <v>53</v>
      </c>
    </row>
    <row r="30529" spans="1:16" x14ac:dyDescent="0.45">
      <c r="A30529" s="7" t="s">
        <v>66914</v>
      </c>
      <c r="B30529" s="8">
        <v>140</v>
      </c>
      <c r="C30529" s="8" t="s">
        <v>53</v>
      </c>
      <c r="D30529" s="8">
        <v>14987376041123</v>
      </c>
      <c r="E30529" s="8">
        <v>4987376041126</v>
      </c>
      <c r="F30529" s="8"/>
      <c r="G30529" s="7" t="s">
        <v>10966</v>
      </c>
      <c r="H30529" s="7" t="s">
        <v>10967</v>
      </c>
      <c r="I30529" s="7" t="s">
        <v>100</v>
      </c>
      <c r="J30529" s="7" t="s">
        <v>50</v>
      </c>
      <c r="K30529" s="7" t="s">
        <v>51</v>
      </c>
      <c r="L30529" s="8">
        <v>4987376041171</v>
      </c>
      <c r="M30529" s="7" t="s">
        <v>66912</v>
      </c>
      <c r="N30529" s="7" t="s">
        <v>52</v>
      </c>
      <c r="O30529" s="7">
        <v>14</v>
      </c>
      <c r="P30529" s="7" t="s">
        <v>53</v>
      </c>
    </row>
    <row r="30530" spans="1:16" x14ac:dyDescent="0.45">
      <c r="A30530" t="s">
        <v>69202</v>
      </c>
      <c r="B30530" s="1">
        <v>100</v>
      </c>
      <c r="C30530" s="1" t="s">
        <v>53</v>
      </c>
      <c r="D30530" s="1">
        <v>14987447582012</v>
      </c>
      <c r="E30530" s="1">
        <v>4987447582015</v>
      </c>
      <c r="G30530" t="s">
        <v>10966</v>
      </c>
      <c r="H30530" t="s">
        <v>10967</v>
      </c>
      <c r="I30530" t="s">
        <v>100</v>
      </c>
      <c r="J30530" t="s">
        <v>50</v>
      </c>
      <c r="K30530" t="s">
        <v>51</v>
      </c>
      <c r="L30530" s="1">
        <v>4987447582916</v>
      </c>
      <c r="M30530" t="s">
        <v>69201</v>
      </c>
      <c r="N30530" t="s">
        <v>52</v>
      </c>
      <c r="O30530">
        <v>10</v>
      </c>
      <c r="P30530" t="s">
        <v>53</v>
      </c>
    </row>
    <row r="30531" spans="1:16" x14ac:dyDescent="0.45">
      <c r="A30531" s="7" t="s">
        <v>69202</v>
      </c>
      <c r="B30531" s="8">
        <v>500</v>
      </c>
      <c r="C30531" s="8" t="s">
        <v>53</v>
      </c>
      <c r="D30531" s="8">
        <v>14987447582029</v>
      </c>
      <c r="E30531" s="8">
        <v>4987447582022</v>
      </c>
      <c r="F30531" s="8"/>
      <c r="G30531" s="7" t="s">
        <v>10966</v>
      </c>
      <c r="H30531" s="7" t="s">
        <v>10967</v>
      </c>
      <c r="I30531" s="7" t="s">
        <v>100</v>
      </c>
      <c r="J30531" s="7" t="s">
        <v>50</v>
      </c>
      <c r="K30531" s="7" t="s">
        <v>51</v>
      </c>
      <c r="L30531" s="8">
        <v>4987447582916</v>
      </c>
      <c r="M30531" s="7" t="s">
        <v>69201</v>
      </c>
      <c r="N30531" s="7" t="s">
        <v>52</v>
      </c>
      <c r="O30531" s="7">
        <v>10</v>
      </c>
      <c r="P30531" s="7" t="s">
        <v>53</v>
      </c>
    </row>
    <row r="30532" spans="1:16" x14ac:dyDescent="0.45">
      <c r="A30532" t="s">
        <v>69203</v>
      </c>
      <c r="B30532" s="1">
        <v>140</v>
      </c>
      <c r="C30532" s="1" t="s">
        <v>53</v>
      </c>
      <c r="D30532" s="1">
        <v>14987447582005</v>
      </c>
      <c r="E30532" s="1">
        <v>4987447582008</v>
      </c>
      <c r="G30532" t="s">
        <v>10966</v>
      </c>
      <c r="H30532" t="s">
        <v>10967</v>
      </c>
      <c r="I30532" t="s">
        <v>100</v>
      </c>
      <c r="J30532" t="s">
        <v>50</v>
      </c>
      <c r="K30532" t="s">
        <v>51</v>
      </c>
      <c r="L30532" s="1">
        <v>4987447582923</v>
      </c>
      <c r="M30532" t="s">
        <v>69201</v>
      </c>
      <c r="N30532" t="s">
        <v>52</v>
      </c>
      <c r="O30532">
        <v>14</v>
      </c>
      <c r="P30532" t="s">
        <v>53</v>
      </c>
    </row>
    <row r="30533" spans="1:16" x14ac:dyDescent="0.45">
      <c r="A30533" s="7" t="s">
        <v>50731</v>
      </c>
      <c r="B30533" s="8">
        <v>100</v>
      </c>
      <c r="C30533" s="8" t="s">
        <v>53</v>
      </c>
      <c r="D30533" s="8">
        <v>14987081184214</v>
      </c>
      <c r="E30533" s="8">
        <v>4987081184217</v>
      </c>
      <c r="F30533" s="8"/>
      <c r="G30533" s="7" t="s">
        <v>50729</v>
      </c>
      <c r="H30533" s="7" t="s">
        <v>50730</v>
      </c>
      <c r="I30533" s="7" t="s">
        <v>1265</v>
      </c>
      <c r="J30533" s="7" t="s">
        <v>50</v>
      </c>
      <c r="K30533" s="7" t="s">
        <v>51</v>
      </c>
      <c r="L30533" s="8">
        <v>4987081789368</v>
      </c>
      <c r="M30533" s="7" t="s">
        <v>50728</v>
      </c>
      <c r="N30533" s="7" t="s">
        <v>52</v>
      </c>
      <c r="O30533" s="7">
        <v>10</v>
      </c>
      <c r="P30533" s="7" t="s">
        <v>53</v>
      </c>
    </row>
    <row r="30534" spans="1:16" x14ac:dyDescent="0.45">
      <c r="A30534" t="s">
        <v>50732</v>
      </c>
      <c r="B30534" s="1">
        <v>140</v>
      </c>
      <c r="C30534" s="1" t="s">
        <v>53</v>
      </c>
      <c r="D30534" s="1">
        <v>14987081184221</v>
      </c>
      <c r="E30534" s="1">
        <v>4987081184224</v>
      </c>
      <c r="G30534" t="s">
        <v>50729</v>
      </c>
      <c r="H30534" t="s">
        <v>50730</v>
      </c>
      <c r="I30534" t="s">
        <v>1265</v>
      </c>
      <c r="J30534" t="s">
        <v>50</v>
      </c>
      <c r="K30534" t="s">
        <v>51</v>
      </c>
      <c r="L30534" s="1">
        <v>4987081789375</v>
      </c>
      <c r="M30534" t="s">
        <v>50728</v>
      </c>
      <c r="N30534" t="s">
        <v>52</v>
      </c>
      <c r="O30534">
        <v>14</v>
      </c>
      <c r="P30534" t="s">
        <v>53</v>
      </c>
    </row>
    <row r="30535" spans="1:16" x14ac:dyDescent="0.45">
      <c r="A30535" s="7" t="s">
        <v>10973</v>
      </c>
      <c r="B30535" s="8">
        <v>100</v>
      </c>
      <c r="C30535" s="8" t="s">
        <v>53</v>
      </c>
      <c r="D30535" s="8">
        <v>14987376921203</v>
      </c>
      <c r="E30535" s="8">
        <v>4987376921206</v>
      </c>
      <c r="F30535" s="8"/>
      <c r="G30535" s="7" t="s">
        <v>10971</v>
      </c>
      <c r="H30535" s="7" t="s">
        <v>10972</v>
      </c>
      <c r="I30535" s="7" t="s">
        <v>1265</v>
      </c>
      <c r="J30535" s="7" t="s">
        <v>50</v>
      </c>
      <c r="K30535" s="7" t="s">
        <v>51</v>
      </c>
      <c r="L30535" s="8">
        <v>4987376921251</v>
      </c>
      <c r="M30535" s="7" t="s">
        <v>10970</v>
      </c>
      <c r="N30535" s="7" t="s">
        <v>52</v>
      </c>
      <c r="O30535" s="7">
        <v>10</v>
      </c>
      <c r="P30535" s="7" t="s">
        <v>53</v>
      </c>
    </row>
    <row r="30536" spans="1:16" x14ac:dyDescent="0.45">
      <c r="A30536" t="s">
        <v>10973</v>
      </c>
      <c r="B30536" s="1">
        <v>100</v>
      </c>
      <c r="C30536" s="1" t="s">
        <v>53</v>
      </c>
      <c r="D30536" s="1">
        <v>14987623111555</v>
      </c>
      <c r="E30536" s="1">
        <v>4987623111558</v>
      </c>
      <c r="G30536" t="s">
        <v>10971</v>
      </c>
      <c r="H30536" t="s">
        <v>10972</v>
      </c>
      <c r="I30536" t="s">
        <v>1265</v>
      </c>
      <c r="J30536" t="s">
        <v>50</v>
      </c>
      <c r="K30536" t="s">
        <v>51</v>
      </c>
      <c r="L30536" s="1">
        <v>4987623503353</v>
      </c>
      <c r="M30536" t="s">
        <v>10970</v>
      </c>
      <c r="N30536" t="s">
        <v>52</v>
      </c>
      <c r="O30536">
        <v>10</v>
      </c>
      <c r="P30536" t="s">
        <v>53</v>
      </c>
    </row>
    <row r="30537" spans="1:16" x14ac:dyDescent="0.45">
      <c r="A30537" s="7" t="s">
        <v>10974</v>
      </c>
      <c r="B30537" s="8">
        <v>100</v>
      </c>
      <c r="C30537" s="8" t="s">
        <v>53</v>
      </c>
      <c r="D30537" s="8">
        <v>14987376921210</v>
      </c>
      <c r="E30537" s="8">
        <v>4987376921213</v>
      </c>
      <c r="F30537" s="8"/>
      <c r="G30537" s="7" t="s">
        <v>10971</v>
      </c>
      <c r="H30537" s="7" t="s">
        <v>10972</v>
      </c>
      <c r="I30537" s="7" t="s">
        <v>1265</v>
      </c>
      <c r="J30537" s="7" t="s">
        <v>50</v>
      </c>
      <c r="K30537" s="7" t="s">
        <v>51</v>
      </c>
      <c r="L30537" s="8">
        <v>4987376921268</v>
      </c>
      <c r="M30537" s="7" t="s">
        <v>10970</v>
      </c>
      <c r="N30537" s="7" t="s">
        <v>56</v>
      </c>
      <c r="O30537" s="7">
        <v>100</v>
      </c>
      <c r="P30537" s="7" t="s">
        <v>53</v>
      </c>
    </row>
    <row r="30538" spans="1:16" x14ac:dyDescent="0.45">
      <c r="A30538" t="s">
        <v>10974</v>
      </c>
      <c r="B30538" s="1">
        <v>100</v>
      </c>
      <c r="C30538" s="1" t="s">
        <v>53</v>
      </c>
      <c r="D30538" s="1">
        <v>14987623111562</v>
      </c>
      <c r="E30538" s="1">
        <v>4987623111565</v>
      </c>
      <c r="G30538" t="s">
        <v>10971</v>
      </c>
      <c r="H30538" t="s">
        <v>10972</v>
      </c>
      <c r="I30538" t="s">
        <v>1265</v>
      </c>
      <c r="J30538" t="s">
        <v>50</v>
      </c>
      <c r="K30538" t="s">
        <v>51</v>
      </c>
      <c r="L30538" s="1">
        <v>4987623503377</v>
      </c>
      <c r="M30538" t="s">
        <v>10970</v>
      </c>
      <c r="N30538" t="s">
        <v>56</v>
      </c>
      <c r="O30538">
        <v>100</v>
      </c>
      <c r="P30538" t="s">
        <v>53</v>
      </c>
    </row>
    <row r="30539" spans="1:16" x14ac:dyDescent="0.45">
      <c r="A30539" s="7" t="s">
        <v>35429</v>
      </c>
      <c r="B30539" s="8">
        <v>100</v>
      </c>
      <c r="C30539" s="8" t="s">
        <v>53</v>
      </c>
      <c r="D30539" s="8">
        <v>14987885018630</v>
      </c>
      <c r="E30539" s="8">
        <v>4987885018633</v>
      </c>
      <c r="F30539" s="8"/>
      <c r="G30539" s="7" t="s">
        <v>10971</v>
      </c>
      <c r="H30539" s="7" t="s">
        <v>10972</v>
      </c>
      <c r="I30539" s="7" t="s">
        <v>1265</v>
      </c>
      <c r="J30539" s="7" t="s">
        <v>50</v>
      </c>
      <c r="K30539" s="7" t="s">
        <v>51</v>
      </c>
      <c r="L30539" s="8">
        <v>4987885218637</v>
      </c>
      <c r="M30539" s="7" t="s">
        <v>35428</v>
      </c>
      <c r="N30539" s="7" t="s">
        <v>52</v>
      </c>
      <c r="O30539" s="7">
        <v>10</v>
      </c>
      <c r="P30539" s="7" t="s">
        <v>53</v>
      </c>
    </row>
    <row r="30540" spans="1:16" x14ac:dyDescent="0.45">
      <c r="A30540" t="s">
        <v>35429</v>
      </c>
      <c r="B30540" s="1">
        <v>100</v>
      </c>
      <c r="C30540" s="1" t="s">
        <v>53</v>
      </c>
      <c r="D30540" s="1">
        <v>14987828101580</v>
      </c>
      <c r="E30540" s="1">
        <v>4987828101583</v>
      </c>
      <c r="G30540" t="s">
        <v>10971</v>
      </c>
      <c r="H30540" t="s">
        <v>10972</v>
      </c>
      <c r="I30540" t="s">
        <v>1265</v>
      </c>
      <c r="J30540" t="s">
        <v>50</v>
      </c>
      <c r="K30540" t="s">
        <v>51</v>
      </c>
      <c r="L30540" s="1">
        <v>4987828109213</v>
      </c>
      <c r="M30540" t="s">
        <v>35428</v>
      </c>
      <c r="N30540" t="s">
        <v>52</v>
      </c>
      <c r="O30540">
        <v>10</v>
      </c>
      <c r="P30540" t="s">
        <v>53</v>
      </c>
    </row>
    <row r="30541" spans="1:16" x14ac:dyDescent="0.45">
      <c r="A30541" s="7" t="s">
        <v>35429</v>
      </c>
      <c r="B30541" s="8">
        <v>500</v>
      </c>
      <c r="C30541" s="8" t="s">
        <v>53</v>
      </c>
      <c r="D30541" s="8">
        <v>14987885018654</v>
      </c>
      <c r="E30541" s="8">
        <v>4987885018657</v>
      </c>
      <c r="F30541" s="8"/>
      <c r="G30541" s="7" t="s">
        <v>10971</v>
      </c>
      <c r="H30541" s="7" t="s">
        <v>10972</v>
      </c>
      <c r="I30541" s="7" t="s">
        <v>1265</v>
      </c>
      <c r="J30541" s="7" t="s">
        <v>50</v>
      </c>
      <c r="K30541" s="7" t="s">
        <v>51</v>
      </c>
      <c r="L30541" s="8">
        <v>4987885218637</v>
      </c>
      <c r="M30541" s="7" t="s">
        <v>35428</v>
      </c>
      <c r="N30541" s="7" t="s">
        <v>52</v>
      </c>
      <c r="O30541" s="7">
        <v>10</v>
      </c>
      <c r="P30541" s="7" t="s">
        <v>53</v>
      </c>
    </row>
    <row r="30542" spans="1:16" x14ac:dyDescent="0.45">
      <c r="A30542" t="s">
        <v>35429</v>
      </c>
      <c r="B30542" s="1">
        <v>500</v>
      </c>
      <c r="C30542" s="1" t="s">
        <v>53</v>
      </c>
      <c r="D30542" s="1">
        <v>14987828101627</v>
      </c>
      <c r="E30542" s="1">
        <v>4987828101620</v>
      </c>
      <c r="G30542" t="s">
        <v>10971</v>
      </c>
      <c r="H30542" t="s">
        <v>10972</v>
      </c>
      <c r="I30542" t="s">
        <v>1265</v>
      </c>
      <c r="J30542" t="s">
        <v>50</v>
      </c>
      <c r="K30542" t="s">
        <v>51</v>
      </c>
      <c r="L30542" s="1">
        <v>4987828109213</v>
      </c>
      <c r="M30542" t="s">
        <v>35428</v>
      </c>
      <c r="N30542" t="s">
        <v>52</v>
      </c>
      <c r="O30542">
        <v>10</v>
      </c>
      <c r="P30542" t="s">
        <v>53</v>
      </c>
    </row>
    <row r="30543" spans="1:16" x14ac:dyDescent="0.45">
      <c r="A30543" s="7" t="s">
        <v>35430</v>
      </c>
      <c r="B30543" s="8">
        <v>140</v>
      </c>
      <c r="C30543" s="8" t="s">
        <v>53</v>
      </c>
      <c r="D30543" s="8">
        <v>14987885018647</v>
      </c>
      <c r="E30543" s="8">
        <v>4987885018640</v>
      </c>
      <c r="F30543" s="8"/>
      <c r="G30543" s="7" t="s">
        <v>10971</v>
      </c>
      <c r="H30543" s="7" t="s">
        <v>10972</v>
      </c>
      <c r="I30543" s="7" t="s">
        <v>1265</v>
      </c>
      <c r="J30543" s="7" t="s">
        <v>50</v>
      </c>
      <c r="K30543" s="7" t="s">
        <v>51</v>
      </c>
      <c r="L30543" s="8">
        <v>4987885218644</v>
      </c>
      <c r="M30543" s="7" t="s">
        <v>35428</v>
      </c>
      <c r="N30543" s="7" t="s">
        <v>52</v>
      </c>
      <c r="O30543" s="7">
        <v>14</v>
      </c>
      <c r="P30543" s="7" t="s">
        <v>53</v>
      </c>
    </row>
    <row r="30544" spans="1:16" x14ac:dyDescent="0.45">
      <c r="A30544" t="s">
        <v>35430</v>
      </c>
      <c r="B30544" s="1">
        <v>140</v>
      </c>
      <c r="C30544" s="1" t="s">
        <v>53</v>
      </c>
      <c r="D30544" s="1">
        <v>14987828101597</v>
      </c>
      <c r="E30544" s="1">
        <v>4987828101590</v>
      </c>
      <c r="G30544" t="s">
        <v>10971</v>
      </c>
      <c r="H30544" t="s">
        <v>10972</v>
      </c>
      <c r="I30544" t="s">
        <v>1265</v>
      </c>
      <c r="J30544" t="s">
        <v>50</v>
      </c>
      <c r="K30544" t="s">
        <v>51</v>
      </c>
      <c r="L30544" s="1">
        <v>4987828109220</v>
      </c>
      <c r="M30544" t="s">
        <v>35428</v>
      </c>
      <c r="N30544" t="s">
        <v>52</v>
      </c>
      <c r="O30544">
        <v>14</v>
      </c>
      <c r="P30544" t="s">
        <v>53</v>
      </c>
    </row>
    <row r="30545" spans="1:16" x14ac:dyDescent="0.45">
      <c r="A30545" s="7" t="s">
        <v>72368</v>
      </c>
      <c r="B30545" s="8">
        <v>500</v>
      </c>
      <c r="C30545" s="8" t="s">
        <v>53</v>
      </c>
      <c r="D30545" s="8">
        <v>14987792219755</v>
      </c>
      <c r="E30545" s="8">
        <v>4987792219758</v>
      </c>
      <c r="F30545" s="8"/>
      <c r="G30545" s="7" t="s">
        <v>72366</v>
      </c>
      <c r="H30545" s="7" t="s">
        <v>72367</v>
      </c>
      <c r="I30545" s="7" t="s">
        <v>1265</v>
      </c>
      <c r="J30545" s="7" t="s">
        <v>50</v>
      </c>
      <c r="K30545" s="7" t="s">
        <v>51</v>
      </c>
      <c r="L30545" s="8">
        <v>4987792939083</v>
      </c>
      <c r="M30545" s="7" t="s">
        <v>72365</v>
      </c>
      <c r="N30545" s="7" t="s">
        <v>52</v>
      </c>
      <c r="O30545" s="7">
        <v>10</v>
      </c>
      <c r="P30545" s="7" t="s">
        <v>53</v>
      </c>
    </row>
    <row r="30546" spans="1:16" x14ac:dyDescent="0.45">
      <c r="A30546" t="s">
        <v>72368</v>
      </c>
      <c r="B30546" s="1">
        <v>100</v>
      </c>
      <c r="C30546" s="1" t="s">
        <v>53</v>
      </c>
      <c r="D30546" s="1">
        <v>14987792219717</v>
      </c>
      <c r="E30546" s="1">
        <v>4987792219710</v>
      </c>
      <c r="G30546" t="s">
        <v>72366</v>
      </c>
      <c r="H30546" t="s">
        <v>72367</v>
      </c>
      <c r="I30546" t="s">
        <v>1265</v>
      </c>
      <c r="J30546" t="s">
        <v>50</v>
      </c>
      <c r="K30546" t="s">
        <v>51</v>
      </c>
      <c r="L30546" s="1">
        <v>4987792939083</v>
      </c>
      <c r="M30546" t="s">
        <v>72365</v>
      </c>
      <c r="N30546" t="s">
        <v>52</v>
      </c>
      <c r="O30546">
        <v>10</v>
      </c>
      <c r="P30546" t="s">
        <v>53</v>
      </c>
    </row>
    <row r="30547" spans="1:16" x14ac:dyDescent="0.45">
      <c r="A30547" s="7" t="s">
        <v>81188</v>
      </c>
      <c r="B30547" s="8">
        <v>100</v>
      </c>
      <c r="C30547" s="8" t="s">
        <v>53</v>
      </c>
      <c r="D30547" s="8">
        <v>14987123874271</v>
      </c>
      <c r="E30547" s="8">
        <v>4987123874274</v>
      </c>
      <c r="F30547" s="8"/>
      <c r="G30547" s="7" t="s">
        <v>81186</v>
      </c>
      <c r="H30547" s="7" t="s">
        <v>81187</v>
      </c>
      <c r="I30547" s="7" t="s">
        <v>1265</v>
      </c>
      <c r="J30547" s="7" t="s">
        <v>50</v>
      </c>
      <c r="K30547" s="7" t="s">
        <v>51</v>
      </c>
      <c r="L30547" s="8">
        <v>4987123568753</v>
      </c>
      <c r="M30547" s="7" t="s">
        <v>81185</v>
      </c>
      <c r="N30547" s="7" t="s">
        <v>52</v>
      </c>
      <c r="O30547" s="7">
        <v>10</v>
      </c>
      <c r="P30547" s="7" t="s">
        <v>53</v>
      </c>
    </row>
    <row r="30548" spans="1:16" x14ac:dyDescent="0.45">
      <c r="A30548" t="s">
        <v>55530</v>
      </c>
      <c r="B30548" s="1">
        <v>500</v>
      </c>
      <c r="C30548" s="1" t="s">
        <v>53</v>
      </c>
      <c r="D30548" s="1">
        <v>14987124049920</v>
      </c>
      <c r="E30548" s="1">
        <v>4987124049923</v>
      </c>
      <c r="G30548" t="s">
        <v>10971</v>
      </c>
      <c r="H30548" t="s">
        <v>10972</v>
      </c>
      <c r="I30548" t="s">
        <v>1265</v>
      </c>
      <c r="J30548" t="s">
        <v>50</v>
      </c>
      <c r="K30548" t="s">
        <v>51</v>
      </c>
      <c r="L30548" s="1">
        <v>4987124925814</v>
      </c>
      <c r="M30548" t="s">
        <v>55529</v>
      </c>
      <c r="N30548" t="s">
        <v>52</v>
      </c>
      <c r="O30548">
        <v>10</v>
      </c>
      <c r="P30548" t="s">
        <v>53</v>
      </c>
    </row>
    <row r="30549" spans="1:16" x14ac:dyDescent="0.45">
      <c r="A30549" s="7" t="s">
        <v>55530</v>
      </c>
      <c r="B30549" s="8">
        <v>100</v>
      </c>
      <c r="C30549" s="8" t="s">
        <v>53</v>
      </c>
      <c r="D30549" s="8">
        <v>14987124049913</v>
      </c>
      <c r="E30549" s="8">
        <v>4987124049916</v>
      </c>
      <c r="F30549" s="8"/>
      <c r="G30549" s="7" t="s">
        <v>10971</v>
      </c>
      <c r="H30549" s="7" t="s">
        <v>10972</v>
      </c>
      <c r="I30549" s="7" t="s">
        <v>1265</v>
      </c>
      <c r="J30549" s="7" t="s">
        <v>50</v>
      </c>
      <c r="K30549" s="7" t="s">
        <v>51</v>
      </c>
      <c r="L30549" s="8">
        <v>4987124925814</v>
      </c>
      <c r="M30549" s="7" t="s">
        <v>55529</v>
      </c>
      <c r="N30549" s="7" t="s">
        <v>52</v>
      </c>
      <c r="O30549" s="7">
        <v>10</v>
      </c>
      <c r="P30549" s="7" t="s">
        <v>53</v>
      </c>
    </row>
    <row r="30550" spans="1:16" x14ac:dyDescent="0.45">
      <c r="A30550" t="s">
        <v>55531</v>
      </c>
      <c r="B30550" s="1">
        <v>140</v>
      </c>
      <c r="C30550" s="1" t="s">
        <v>53</v>
      </c>
      <c r="D30550" s="1">
        <v>14987124049944</v>
      </c>
      <c r="E30550" s="1">
        <v>4987124049947</v>
      </c>
      <c r="G30550" t="s">
        <v>10971</v>
      </c>
      <c r="H30550" t="s">
        <v>10972</v>
      </c>
      <c r="I30550" t="s">
        <v>1265</v>
      </c>
      <c r="J30550" t="s">
        <v>50</v>
      </c>
      <c r="K30550" t="s">
        <v>51</v>
      </c>
      <c r="L30550" s="1">
        <v>4987124925821</v>
      </c>
      <c r="M30550" t="s">
        <v>55529</v>
      </c>
      <c r="N30550" t="s">
        <v>52</v>
      </c>
      <c r="O30550">
        <v>14</v>
      </c>
      <c r="P30550" t="s">
        <v>53</v>
      </c>
    </row>
    <row r="30551" spans="1:16" x14ac:dyDescent="0.45">
      <c r="A30551" s="7" t="s">
        <v>55532</v>
      </c>
      <c r="B30551" s="8">
        <v>500</v>
      </c>
      <c r="C30551" s="8" t="s">
        <v>53</v>
      </c>
      <c r="D30551" s="8">
        <v>14987124049968</v>
      </c>
      <c r="E30551" s="8">
        <v>4987124049961</v>
      </c>
      <c r="F30551" s="8"/>
      <c r="G30551" s="7" t="s">
        <v>10971</v>
      </c>
      <c r="H30551" s="7" t="s">
        <v>10972</v>
      </c>
      <c r="I30551" s="7" t="s">
        <v>1265</v>
      </c>
      <c r="J30551" s="7" t="s">
        <v>50</v>
      </c>
      <c r="K30551" s="7" t="s">
        <v>51</v>
      </c>
      <c r="L30551" s="8">
        <v>4987124925852</v>
      </c>
      <c r="M30551" s="7" t="s">
        <v>55529</v>
      </c>
      <c r="N30551" s="7" t="s">
        <v>56</v>
      </c>
      <c r="O30551" s="7">
        <v>500</v>
      </c>
      <c r="P30551" s="7" t="s">
        <v>53</v>
      </c>
    </row>
    <row r="30552" spans="1:16" x14ac:dyDescent="0.45">
      <c r="A30552" t="s">
        <v>83887</v>
      </c>
      <c r="B30552" s="1">
        <v>500</v>
      </c>
      <c r="C30552" s="1" t="s">
        <v>53</v>
      </c>
      <c r="D30552" s="1">
        <v>14987476169611</v>
      </c>
      <c r="E30552" s="1">
        <v>4987476169614</v>
      </c>
      <c r="G30552" t="s">
        <v>10971</v>
      </c>
      <c r="H30552" t="s">
        <v>10972</v>
      </c>
      <c r="I30552" t="s">
        <v>1265</v>
      </c>
      <c r="J30552" t="s">
        <v>50</v>
      </c>
      <c r="K30552" t="s">
        <v>51</v>
      </c>
      <c r="L30552" s="1">
        <v>4987476249309</v>
      </c>
      <c r="M30552" t="s">
        <v>83886</v>
      </c>
      <c r="N30552" t="s">
        <v>52</v>
      </c>
      <c r="O30552">
        <v>10</v>
      </c>
      <c r="P30552" t="s">
        <v>53</v>
      </c>
    </row>
    <row r="30553" spans="1:16" x14ac:dyDescent="0.45">
      <c r="A30553" s="7" t="s">
        <v>83887</v>
      </c>
      <c r="B30553" s="8">
        <v>100</v>
      </c>
      <c r="C30553" s="8" t="s">
        <v>53</v>
      </c>
      <c r="D30553" s="8">
        <v>14987476169604</v>
      </c>
      <c r="E30553" s="8">
        <v>4987476169607</v>
      </c>
      <c r="F30553" s="8"/>
      <c r="G30553" s="7" t="s">
        <v>10971</v>
      </c>
      <c r="H30553" s="7" t="s">
        <v>10972</v>
      </c>
      <c r="I30553" s="7" t="s">
        <v>1265</v>
      </c>
      <c r="J30553" s="7" t="s">
        <v>50</v>
      </c>
      <c r="K30553" s="7" t="s">
        <v>51</v>
      </c>
      <c r="L30553" s="8">
        <v>4987476249309</v>
      </c>
      <c r="M30553" s="7" t="s">
        <v>83886</v>
      </c>
      <c r="N30553" s="7" t="s">
        <v>52</v>
      </c>
      <c r="O30553" s="7">
        <v>10</v>
      </c>
      <c r="P30553" s="7" t="s">
        <v>53</v>
      </c>
    </row>
    <row r="30554" spans="1:16" x14ac:dyDescent="0.45">
      <c r="A30554" t="s">
        <v>81190</v>
      </c>
      <c r="B30554" s="1">
        <v>100</v>
      </c>
      <c r="C30554" s="1" t="s">
        <v>53</v>
      </c>
      <c r="D30554" s="1">
        <v>14987123158692</v>
      </c>
      <c r="E30554" s="1">
        <v>4987123158695</v>
      </c>
      <c r="G30554" t="s">
        <v>10971</v>
      </c>
      <c r="H30554" t="s">
        <v>10972</v>
      </c>
      <c r="I30554" t="s">
        <v>1265</v>
      </c>
      <c r="J30554" t="s">
        <v>50</v>
      </c>
      <c r="K30554" t="s">
        <v>51</v>
      </c>
      <c r="L30554" s="1">
        <v>4987123512343</v>
      </c>
      <c r="M30554" t="s">
        <v>81189</v>
      </c>
      <c r="N30554" t="s">
        <v>52</v>
      </c>
      <c r="O30554">
        <v>10</v>
      </c>
      <c r="P30554" t="s">
        <v>53</v>
      </c>
    </row>
    <row r="30555" spans="1:16" x14ac:dyDescent="0.45">
      <c r="A30555" s="7" t="s">
        <v>81190</v>
      </c>
      <c r="B30555" s="8">
        <v>500</v>
      </c>
      <c r="C30555" s="8" t="s">
        <v>53</v>
      </c>
      <c r="D30555" s="8">
        <v>14987123158746</v>
      </c>
      <c r="E30555" s="8">
        <v>4987123158749</v>
      </c>
      <c r="F30555" s="8"/>
      <c r="G30555" s="7" t="s">
        <v>10971</v>
      </c>
      <c r="H30555" s="7" t="s">
        <v>10972</v>
      </c>
      <c r="I30555" s="7" t="s">
        <v>1265</v>
      </c>
      <c r="J30555" s="7" t="s">
        <v>50</v>
      </c>
      <c r="K30555" s="7" t="s">
        <v>51</v>
      </c>
      <c r="L30555" s="8">
        <v>4987123512343</v>
      </c>
      <c r="M30555" s="7" t="s">
        <v>81189</v>
      </c>
      <c r="N30555" s="7" t="s">
        <v>52</v>
      </c>
      <c r="O30555" s="7">
        <v>10</v>
      </c>
      <c r="P30555" s="7" t="s">
        <v>53</v>
      </c>
    </row>
    <row r="30556" spans="1:16" x14ac:dyDescent="0.45">
      <c r="A30556" t="s">
        <v>81191</v>
      </c>
      <c r="B30556" s="1">
        <v>140</v>
      </c>
      <c r="C30556" s="1" t="s">
        <v>53</v>
      </c>
      <c r="D30556" s="1">
        <v>14987123158715</v>
      </c>
      <c r="E30556" s="1">
        <v>4987123158718</v>
      </c>
      <c r="G30556" t="s">
        <v>10971</v>
      </c>
      <c r="H30556" t="s">
        <v>10972</v>
      </c>
      <c r="I30556" t="s">
        <v>1265</v>
      </c>
      <c r="J30556" t="s">
        <v>50</v>
      </c>
      <c r="K30556" t="s">
        <v>51</v>
      </c>
      <c r="L30556" s="1">
        <v>4987123512350</v>
      </c>
      <c r="M30556" t="s">
        <v>81189</v>
      </c>
      <c r="N30556" t="s">
        <v>52</v>
      </c>
      <c r="O30556">
        <v>14</v>
      </c>
      <c r="P30556" t="s">
        <v>53</v>
      </c>
    </row>
    <row r="30557" spans="1:16" x14ac:dyDescent="0.45">
      <c r="A30557" s="7" t="s">
        <v>81192</v>
      </c>
      <c r="B30557" s="8">
        <v>100</v>
      </c>
      <c r="C30557" s="8" t="s">
        <v>53</v>
      </c>
      <c r="D30557" s="8">
        <v>14987123158708</v>
      </c>
      <c r="E30557" s="8">
        <v>4987123158701</v>
      </c>
      <c r="F30557" s="8"/>
      <c r="G30557" s="7" t="s">
        <v>10971</v>
      </c>
      <c r="H30557" s="7" t="s">
        <v>10972</v>
      </c>
      <c r="I30557" s="7" t="s">
        <v>1265</v>
      </c>
      <c r="J30557" s="7" t="s">
        <v>50</v>
      </c>
      <c r="K30557" s="7" t="s">
        <v>51</v>
      </c>
      <c r="L30557" s="8">
        <v>4987123512367</v>
      </c>
      <c r="M30557" s="7" t="s">
        <v>81189</v>
      </c>
      <c r="N30557" s="7" t="s">
        <v>56</v>
      </c>
      <c r="O30557" s="7">
        <v>100</v>
      </c>
      <c r="P30557" s="7" t="s">
        <v>53</v>
      </c>
    </row>
    <row r="30558" spans="1:16" x14ac:dyDescent="0.45">
      <c r="A30558" t="s">
        <v>70843</v>
      </c>
      <c r="B30558" s="1">
        <v>100</v>
      </c>
      <c r="C30558" s="1" t="s">
        <v>53</v>
      </c>
      <c r="D30558" s="1">
        <v>14987171224103</v>
      </c>
      <c r="E30558" s="1">
        <v>4987171224106</v>
      </c>
      <c r="G30558" t="s">
        <v>70841</v>
      </c>
      <c r="H30558" t="s">
        <v>70842</v>
      </c>
      <c r="I30558" t="s">
        <v>1265</v>
      </c>
      <c r="J30558" t="s">
        <v>50</v>
      </c>
      <c r="K30558" t="s">
        <v>51</v>
      </c>
      <c r="L30558" s="1">
        <v>4987171224007</v>
      </c>
      <c r="M30558" t="s">
        <v>70840</v>
      </c>
      <c r="N30558" t="s">
        <v>52</v>
      </c>
      <c r="O30558">
        <v>10</v>
      </c>
      <c r="P30558" t="s">
        <v>53</v>
      </c>
    </row>
    <row r="30559" spans="1:16" x14ac:dyDescent="0.45">
      <c r="A30559" s="7" t="s">
        <v>70843</v>
      </c>
      <c r="B30559" s="8">
        <v>100</v>
      </c>
      <c r="C30559" s="8" t="s">
        <v>53</v>
      </c>
      <c r="D30559" s="8">
        <v>14987440429017</v>
      </c>
      <c r="E30559" s="8">
        <v>4987440429010</v>
      </c>
      <c r="F30559" s="8"/>
      <c r="G30559" s="7" t="s">
        <v>70841</v>
      </c>
      <c r="H30559" s="7" t="s">
        <v>70842</v>
      </c>
      <c r="I30559" s="7" t="s">
        <v>1265</v>
      </c>
      <c r="J30559" s="7" t="s">
        <v>50</v>
      </c>
      <c r="K30559" s="7" t="s">
        <v>51</v>
      </c>
      <c r="L30559" s="8">
        <v>4987171224007</v>
      </c>
      <c r="M30559" s="7" t="s">
        <v>70840</v>
      </c>
      <c r="N30559" s="7" t="s">
        <v>52</v>
      </c>
      <c r="O30559" s="7">
        <v>10</v>
      </c>
      <c r="P30559" s="7" t="s">
        <v>53</v>
      </c>
    </row>
    <row r="30560" spans="1:16" x14ac:dyDescent="0.45">
      <c r="A30560" t="s">
        <v>70844</v>
      </c>
      <c r="B30560" s="1">
        <v>140</v>
      </c>
      <c r="C30560" s="1" t="s">
        <v>53</v>
      </c>
      <c r="D30560" s="1">
        <v>14987171224141</v>
      </c>
      <c r="E30560" s="1">
        <v>4987171224144</v>
      </c>
      <c r="G30560" t="s">
        <v>70841</v>
      </c>
      <c r="H30560" t="s">
        <v>70842</v>
      </c>
      <c r="I30560" t="s">
        <v>1265</v>
      </c>
      <c r="J30560" t="s">
        <v>50</v>
      </c>
      <c r="K30560" t="s">
        <v>51</v>
      </c>
      <c r="L30560" s="1">
        <v>4987171224014</v>
      </c>
      <c r="M30560" t="s">
        <v>70840</v>
      </c>
      <c r="N30560" t="s">
        <v>52</v>
      </c>
      <c r="O30560">
        <v>14</v>
      </c>
      <c r="P30560" t="s">
        <v>53</v>
      </c>
    </row>
    <row r="30561" spans="1:16" x14ac:dyDescent="0.45">
      <c r="A30561" s="7" t="s">
        <v>70844</v>
      </c>
      <c r="B30561" s="8">
        <v>140</v>
      </c>
      <c r="C30561" s="8" t="s">
        <v>53</v>
      </c>
      <c r="D30561" s="8">
        <v>14987440429024</v>
      </c>
      <c r="E30561" s="8">
        <v>4987440429027</v>
      </c>
      <c r="F30561" s="8"/>
      <c r="G30561" s="7" t="s">
        <v>70841</v>
      </c>
      <c r="H30561" s="7" t="s">
        <v>70842</v>
      </c>
      <c r="I30561" s="7" t="s">
        <v>1265</v>
      </c>
      <c r="J30561" s="7" t="s">
        <v>50</v>
      </c>
      <c r="K30561" s="7" t="s">
        <v>51</v>
      </c>
      <c r="L30561" s="8">
        <v>4987171224014</v>
      </c>
      <c r="M30561" s="7" t="s">
        <v>70840</v>
      </c>
      <c r="N30561" s="7" t="s">
        <v>52</v>
      </c>
      <c r="O30561" s="7">
        <v>14</v>
      </c>
      <c r="P30561" s="7" t="s">
        <v>53</v>
      </c>
    </row>
    <row r="30562" spans="1:16" x14ac:dyDescent="0.45">
      <c r="A30562" t="s">
        <v>53452</v>
      </c>
      <c r="B30562" s="1">
        <v>500</v>
      </c>
      <c r="C30562" s="1" t="s">
        <v>53</v>
      </c>
      <c r="D30562" s="1">
        <v>14987080542121</v>
      </c>
      <c r="E30562" s="1">
        <v>4987080542124</v>
      </c>
      <c r="G30562" t="s">
        <v>10971</v>
      </c>
      <c r="H30562" t="s">
        <v>10972</v>
      </c>
      <c r="I30562" t="s">
        <v>1265</v>
      </c>
      <c r="J30562" t="s">
        <v>50</v>
      </c>
      <c r="K30562" t="s">
        <v>51</v>
      </c>
      <c r="L30562" s="1">
        <v>4987080904601</v>
      </c>
      <c r="M30562" t="s">
        <v>53451</v>
      </c>
      <c r="N30562" t="s">
        <v>52</v>
      </c>
      <c r="O30562">
        <v>10</v>
      </c>
      <c r="P30562" t="s">
        <v>53</v>
      </c>
    </row>
    <row r="30563" spans="1:16" x14ac:dyDescent="0.45">
      <c r="A30563" s="7" t="s">
        <v>53452</v>
      </c>
      <c r="B30563" s="8">
        <v>100</v>
      </c>
      <c r="C30563" s="8" t="s">
        <v>53</v>
      </c>
      <c r="D30563" s="8">
        <v>14987080542114</v>
      </c>
      <c r="E30563" s="8">
        <v>4987080542117</v>
      </c>
      <c r="F30563" s="8"/>
      <c r="G30563" s="7" t="s">
        <v>10971</v>
      </c>
      <c r="H30563" s="7" t="s">
        <v>10972</v>
      </c>
      <c r="I30563" s="7" t="s">
        <v>1265</v>
      </c>
      <c r="J30563" s="7" t="s">
        <v>50</v>
      </c>
      <c r="K30563" s="7" t="s">
        <v>51</v>
      </c>
      <c r="L30563" s="8">
        <v>4987080904601</v>
      </c>
      <c r="M30563" s="7" t="s">
        <v>53451</v>
      </c>
      <c r="N30563" s="7" t="s">
        <v>52</v>
      </c>
      <c r="O30563" s="7">
        <v>10</v>
      </c>
      <c r="P30563" s="7" t="s">
        <v>53</v>
      </c>
    </row>
    <row r="30564" spans="1:16" x14ac:dyDescent="0.45">
      <c r="A30564" t="s">
        <v>53453</v>
      </c>
      <c r="B30564" s="1">
        <v>140</v>
      </c>
      <c r="C30564" s="1" t="s">
        <v>53</v>
      </c>
      <c r="D30564" s="1">
        <v>14987080542176</v>
      </c>
      <c r="E30564" s="1">
        <v>4987080542179</v>
      </c>
      <c r="G30564" t="s">
        <v>10971</v>
      </c>
      <c r="H30564" t="s">
        <v>10972</v>
      </c>
      <c r="I30564" t="s">
        <v>1265</v>
      </c>
      <c r="J30564" t="s">
        <v>50</v>
      </c>
      <c r="K30564" t="s">
        <v>51</v>
      </c>
      <c r="L30564" s="1">
        <v>4987080904618</v>
      </c>
      <c r="M30564" t="s">
        <v>53451</v>
      </c>
      <c r="N30564" t="s">
        <v>52</v>
      </c>
      <c r="O30564">
        <v>14</v>
      </c>
      <c r="P30564" t="s">
        <v>53</v>
      </c>
    </row>
    <row r="30565" spans="1:16" x14ac:dyDescent="0.45">
      <c r="A30565" s="7" t="s">
        <v>53454</v>
      </c>
      <c r="B30565" s="8">
        <v>100</v>
      </c>
      <c r="C30565" s="8" t="s">
        <v>53</v>
      </c>
      <c r="D30565" s="8">
        <v>14987080542145</v>
      </c>
      <c r="E30565" s="8">
        <v>4987080542148</v>
      </c>
      <c r="F30565" s="8"/>
      <c r="G30565" s="7" t="s">
        <v>10971</v>
      </c>
      <c r="H30565" s="7" t="s">
        <v>10972</v>
      </c>
      <c r="I30565" s="7" t="s">
        <v>1265</v>
      </c>
      <c r="J30565" s="7" t="s">
        <v>50</v>
      </c>
      <c r="K30565" s="7" t="s">
        <v>51</v>
      </c>
      <c r="L30565" s="8">
        <v>4987080904625</v>
      </c>
      <c r="M30565" s="7" t="s">
        <v>53451</v>
      </c>
      <c r="N30565" s="7" t="s">
        <v>56</v>
      </c>
      <c r="O30565" s="7">
        <v>100</v>
      </c>
      <c r="P30565" s="7" t="s">
        <v>53</v>
      </c>
    </row>
    <row r="30566" spans="1:16" x14ac:dyDescent="0.45">
      <c r="A30566" t="s">
        <v>41529</v>
      </c>
      <c r="B30566" s="1">
        <v>100</v>
      </c>
      <c r="C30566" s="1" t="s">
        <v>53</v>
      </c>
      <c r="D30566" s="1">
        <v>14987120260602</v>
      </c>
      <c r="E30566" s="1">
        <v>4987120260605</v>
      </c>
      <c r="G30566" t="s">
        <v>10971</v>
      </c>
      <c r="H30566" t="s">
        <v>10972</v>
      </c>
      <c r="I30566" t="s">
        <v>1265</v>
      </c>
      <c r="J30566" t="s">
        <v>50</v>
      </c>
      <c r="K30566" t="s">
        <v>51</v>
      </c>
      <c r="L30566" s="1">
        <v>4987120260636</v>
      </c>
      <c r="M30566" t="s">
        <v>41528</v>
      </c>
      <c r="N30566" t="s">
        <v>52</v>
      </c>
      <c r="O30566">
        <v>10</v>
      </c>
      <c r="P30566" t="s">
        <v>53</v>
      </c>
    </row>
    <row r="30567" spans="1:16" x14ac:dyDescent="0.45">
      <c r="A30567" s="7" t="s">
        <v>41530</v>
      </c>
      <c r="B30567" s="8">
        <v>140</v>
      </c>
      <c r="C30567" s="8" t="s">
        <v>53</v>
      </c>
      <c r="D30567" s="8">
        <v>14987120260619</v>
      </c>
      <c r="E30567" s="8">
        <v>4987120260612</v>
      </c>
      <c r="F30567" s="8"/>
      <c r="G30567" s="7" t="s">
        <v>10971</v>
      </c>
      <c r="H30567" s="7" t="s">
        <v>10972</v>
      </c>
      <c r="I30567" s="7" t="s">
        <v>1265</v>
      </c>
      <c r="J30567" s="7" t="s">
        <v>50</v>
      </c>
      <c r="K30567" s="7" t="s">
        <v>51</v>
      </c>
      <c r="L30567" s="8">
        <v>4987120260643</v>
      </c>
      <c r="M30567" s="7" t="s">
        <v>41528</v>
      </c>
      <c r="N30567" s="7" t="s">
        <v>52</v>
      </c>
      <c r="O30567" s="7">
        <v>14</v>
      </c>
      <c r="P30567" s="7" t="s">
        <v>53</v>
      </c>
    </row>
    <row r="30568" spans="1:16" x14ac:dyDescent="0.45">
      <c r="A30568" t="s">
        <v>41531</v>
      </c>
      <c r="B30568" s="1">
        <v>100</v>
      </c>
      <c r="C30568" s="1" t="s">
        <v>53</v>
      </c>
      <c r="D30568" s="1">
        <v>14987120260664</v>
      </c>
      <c r="E30568" s="1">
        <v>4987120260667</v>
      </c>
      <c r="G30568" t="s">
        <v>10971</v>
      </c>
      <c r="H30568" t="s">
        <v>10972</v>
      </c>
      <c r="I30568" t="s">
        <v>1265</v>
      </c>
      <c r="J30568" t="s">
        <v>50</v>
      </c>
      <c r="K30568" t="s">
        <v>51</v>
      </c>
      <c r="L30568" s="1">
        <v>4987120260674</v>
      </c>
      <c r="M30568" t="s">
        <v>41528</v>
      </c>
      <c r="N30568" t="s">
        <v>56</v>
      </c>
      <c r="O30568">
        <v>100</v>
      </c>
      <c r="P30568" t="s">
        <v>53</v>
      </c>
    </row>
    <row r="30569" spans="1:16" x14ac:dyDescent="0.45">
      <c r="A30569" s="7" t="s">
        <v>17950</v>
      </c>
      <c r="B30569" s="8">
        <v>500</v>
      </c>
      <c r="C30569" s="8" t="s">
        <v>53</v>
      </c>
      <c r="D30569" s="8">
        <v>14987813717086</v>
      </c>
      <c r="E30569" s="8">
        <v>4987813717089</v>
      </c>
      <c r="F30569" s="8"/>
      <c r="G30569" s="7" t="s">
        <v>10971</v>
      </c>
      <c r="H30569" s="7" t="s">
        <v>10972</v>
      </c>
      <c r="I30569" s="7" t="s">
        <v>1265</v>
      </c>
      <c r="J30569" s="7" t="s">
        <v>50</v>
      </c>
      <c r="K30569" s="7" t="s">
        <v>51</v>
      </c>
      <c r="L30569" s="8">
        <v>4987813717324</v>
      </c>
      <c r="M30569" s="7" t="s">
        <v>17949</v>
      </c>
      <c r="N30569" s="7" t="s">
        <v>52</v>
      </c>
      <c r="O30569" s="7">
        <v>10</v>
      </c>
      <c r="P30569" s="7" t="s">
        <v>53</v>
      </c>
    </row>
    <row r="30570" spans="1:16" x14ac:dyDescent="0.45">
      <c r="A30570" t="s">
        <v>17950</v>
      </c>
      <c r="B30570" s="1">
        <v>100</v>
      </c>
      <c r="C30570" s="1" t="s">
        <v>53</v>
      </c>
      <c r="D30570" s="1">
        <v>14987813717079</v>
      </c>
      <c r="E30570" s="1">
        <v>4987813717072</v>
      </c>
      <c r="G30570" t="s">
        <v>10971</v>
      </c>
      <c r="H30570" t="s">
        <v>10972</v>
      </c>
      <c r="I30570" t="s">
        <v>1265</v>
      </c>
      <c r="J30570" t="s">
        <v>50</v>
      </c>
      <c r="K30570" t="s">
        <v>51</v>
      </c>
      <c r="L30570" s="1">
        <v>4987813717324</v>
      </c>
      <c r="M30570" t="s">
        <v>17949</v>
      </c>
      <c r="N30570" t="s">
        <v>52</v>
      </c>
      <c r="O30570">
        <v>10</v>
      </c>
      <c r="P30570" t="s">
        <v>53</v>
      </c>
    </row>
    <row r="30571" spans="1:16" x14ac:dyDescent="0.45">
      <c r="A30571" s="7" t="s">
        <v>17951</v>
      </c>
      <c r="B30571" s="8">
        <v>140</v>
      </c>
      <c r="C30571" s="8" t="s">
        <v>53</v>
      </c>
      <c r="D30571" s="8">
        <v>14987813717093</v>
      </c>
      <c r="E30571" s="8">
        <v>4987813717096</v>
      </c>
      <c r="F30571" s="8"/>
      <c r="G30571" s="7" t="s">
        <v>10971</v>
      </c>
      <c r="H30571" s="7" t="s">
        <v>10972</v>
      </c>
      <c r="I30571" s="7" t="s">
        <v>1265</v>
      </c>
      <c r="J30571" s="7" t="s">
        <v>50</v>
      </c>
      <c r="K30571" s="7" t="s">
        <v>51</v>
      </c>
      <c r="L30571" s="8">
        <v>4987813717331</v>
      </c>
      <c r="M30571" s="7" t="s">
        <v>17949</v>
      </c>
      <c r="N30571" s="7" t="s">
        <v>52</v>
      </c>
      <c r="O30571" s="7">
        <v>14</v>
      </c>
      <c r="P30571" s="7" t="s">
        <v>53</v>
      </c>
    </row>
    <row r="30572" spans="1:16" x14ac:dyDescent="0.45">
      <c r="A30572" t="s">
        <v>17952</v>
      </c>
      <c r="B30572" s="1">
        <v>500</v>
      </c>
      <c r="C30572" s="1" t="s">
        <v>53</v>
      </c>
      <c r="D30572" s="1">
        <v>14987813717109</v>
      </c>
      <c r="E30572" s="1">
        <v>4987813717102</v>
      </c>
      <c r="G30572" t="s">
        <v>10971</v>
      </c>
      <c r="H30572" t="s">
        <v>10972</v>
      </c>
      <c r="I30572" t="s">
        <v>1265</v>
      </c>
      <c r="J30572" t="s">
        <v>50</v>
      </c>
      <c r="K30572" t="s">
        <v>51</v>
      </c>
      <c r="L30572" s="1">
        <v>4987813717348</v>
      </c>
      <c r="M30572" t="s">
        <v>17949</v>
      </c>
      <c r="N30572" t="s">
        <v>56</v>
      </c>
      <c r="O30572">
        <v>500</v>
      </c>
      <c r="P30572" t="s">
        <v>53</v>
      </c>
    </row>
    <row r="30573" spans="1:16" x14ac:dyDescent="0.45">
      <c r="A30573" s="7" t="s">
        <v>78312</v>
      </c>
      <c r="B30573" s="8">
        <v>500</v>
      </c>
      <c r="C30573" s="8" t="s">
        <v>53</v>
      </c>
      <c r="D30573" s="8">
        <v>14987118242603</v>
      </c>
      <c r="E30573" s="8">
        <v>4987118242606</v>
      </c>
      <c r="F30573" s="8"/>
      <c r="G30573" s="7" t="s">
        <v>78310</v>
      </c>
      <c r="H30573" s="7" t="s">
        <v>78311</v>
      </c>
      <c r="I30573" s="7" t="s">
        <v>1265</v>
      </c>
      <c r="J30573" s="7" t="s">
        <v>50</v>
      </c>
      <c r="K30573" s="7" t="s">
        <v>51</v>
      </c>
      <c r="L30573" s="8">
        <v>4987118242668</v>
      </c>
      <c r="M30573" s="7" t="s">
        <v>78309</v>
      </c>
      <c r="N30573" s="7" t="s">
        <v>52</v>
      </c>
      <c r="O30573" s="7">
        <v>10</v>
      </c>
      <c r="P30573" s="7" t="s">
        <v>53</v>
      </c>
    </row>
    <row r="30574" spans="1:16" x14ac:dyDescent="0.45">
      <c r="A30574" t="s">
        <v>78312</v>
      </c>
      <c r="B30574" s="1">
        <v>100</v>
      </c>
      <c r="C30574" s="1" t="s">
        <v>53</v>
      </c>
      <c r="D30574" s="1">
        <v>14987123411704</v>
      </c>
      <c r="E30574" s="1">
        <v>4987123411707</v>
      </c>
      <c r="G30574" t="s">
        <v>78310</v>
      </c>
      <c r="H30574" t="s">
        <v>78311</v>
      </c>
      <c r="I30574" t="s">
        <v>1265</v>
      </c>
      <c r="J30574" t="s">
        <v>50</v>
      </c>
      <c r="K30574" t="s">
        <v>51</v>
      </c>
      <c r="L30574" s="1">
        <v>4987123556231</v>
      </c>
      <c r="M30574" t="s">
        <v>78309</v>
      </c>
      <c r="N30574" t="s">
        <v>52</v>
      </c>
      <c r="O30574">
        <v>10</v>
      </c>
      <c r="P30574" t="s">
        <v>53</v>
      </c>
    </row>
    <row r="30575" spans="1:16" x14ac:dyDescent="0.45">
      <c r="A30575" s="7" t="s">
        <v>78312</v>
      </c>
      <c r="B30575" s="8">
        <v>500</v>
      </c>
      <c r="C30575" s="8" t="s">
        <v>53</v>
      </c>
      <c r="D30575" s="8">
        <v>14987123411698</v>
      </c>
      <c r="E30575" s="8">
        <v>4987123411691</v>
      </c>
      <c r="F30575" s="8"/>
      <c r="G30575" s="7" t="s">
        <v>78310</v>
      </c>
      <c r="H30575" s="7" t="s">
        <v>78311</v>
      </c>
      <c r="I30575" s="7" t="s">
        <v>1265</v>
      </c>
      <c r="J30575" s="7" t="s">
        <v>50</v>
      </c>
      <c r="K30575" s="7" t="s">
        <v>51</v>
      </c>
      <c r="L30575" s="8">
        <v>4987123556231</v>
      </c>
      <c r="M30575" s="7" t="s">
        <v>78309</v>
      </c>
      <c r="N30575" s="7" t="s">
        <v>52</v>
      </c>
      <c r="O30575" s="7">
        <v>10</v>
      </c>
      <c r="P30575" s="7" t="s">
        <v>53</v>
      </c>
    </row>
    <row r="30576" spans="1:16" x14ac:dyDescent="0.45">
      <c r="A30576" t="s">
        <v>78312</v>
      </c>
      <c r="B30576" s="1">
        <v>100</v>
      </c>
      <c r="C30576" s="1" t="s">
        <v>53</v>
      </c>
      <c r="D30576" s="1">
        <v>14987118242689</v>
      </c>
      <c r="E30576" s="1">
        <v>4987118242682</v>
      </c>
      <c r="G30576" t="s">
        <v>78310</v>
      </c>
      <c r="H30576" t="s">
        <v>78311</v>
      </c>
      <c r="I30576" t="s">
        <v>1265</v>
      </c>
      <c r="J30576" t="s">
        <v>50</v>
      </c>
      <c r="K30576" t="s">
        <v>51</v>
      </c>
      <c r="L30576" s="1">
        <v>4987118242668</v>
      </c>
      <c r="M30576" t="s">
        <v>78309</v>
      </c>
      <c r="N30576" t="s">
        <v>52</v>
      </c>
      <c r="O30576">
        <v>10</v>
      </c>
      <c r="P30576" t="s">
        <v>53</v>
      </c>
    </row>
    <row r="30577" spans="1:16" x14ac:dyDescent="0.45">
      <c r="A30577" s="7" t="s">
        <v>62569</v>
      </c>
      <c r="B30577" s="8">
        <v>100</v>
      </c>
      <c r="C30577" s="8" t="s">
        <v>53</v>
      </c>
      <c r="D30577" s="8">
        <v>14987155244189</v>
      </c>
      <c r="E30577" s="8">
        <v>4987155244182</v>
      </c>
      <c r="F30577" s="8"/>
      <c r="G30577" s="7" t="s">
        <v>62567</v>
      </c>
      <c r="H30577" s="7" t="s">
        <v>62568</v>
      </c>
      <c r="I30577" s="7" t="s">
        <v>1265</v>
      </c>
      <c r="J30577" s="7" t="s">
        <v>50</v>
      </c>
      <c r="K30577" s="7" t="s">
        <v>51</v>
      </c>
      <c r="L30577" s="8">
        <v>4987155244687</v>
      </c>
      <c r="M30577" s="7" t="s">
        <v>62566</v>
      </c>
      <c r="N30577" s="7" t="s">
        <v>52</v>
      </c>
      <c r="O30577" s="7">
        <v>10</v>
      </c>
      <c r="P30577" s="7" t="s">
        <v>53</v>
      </c>
    </row>
    <row r="30578" spans="1:16" x14ac:dyDescent="0.45">
      <c r="A30578" t="s">
        <v>62569</v>
      </c>
      <c r="B30578" s="1">
        <v>500</v>
      </c>
      <c r="C30578" s="1" t="s">
        <v>53</v>
      </c>
      <c r="D30578" s="1">
        <v>14987155244219</v>
      </c>
      <c r="E30578" s="1">
        <v>4987155244212</v>
      </c>
      <c r="G30578" t="s">
        <v>62567</v>
      </c>
      <c r="H30578" t="s">
        <v>62568</v>
      </c>
      <c r="I30578" t="s">
        <v>1265</v>
      </c>
      <c r="J30578" t="s">
        <v>50</v>
      </c>
      <c r="K30578" t="s">
        <v>51</v>
      </c>
      <c r="L30578" s="1">
        <v>4987155244687</v>
      </c>
      <c r="M30578" t="s">
        <v>62566</v>
      </c>
      <c r="N30578" t="s">
        <v>52</v>
      </c>
      <c r="O30578">
        <v>10</v>
      </c>
      <c r="P30578" t="s">
        <v>53</v>
      </c>
    </row>
    <row r="30579" spans="1:16" x14ac:dyDescent="0.45">
      <c r="A30579" s="7" t="s">
        <v>62570</v>
      </c>
      <c r="B30579" s="8">
        <v>140</v>
      </c>
      <c r="C30579" s="8" t="s">
        <v>53</v>
      </c>
      <c r="D30579" s="8">
        <v>14987155244196</v>
      </c>
      <c r="E30579" s="8">
        <v>4987155244199</v>
      </c>
      <c r="F30579" s="8"/>
      <c r="G30579" s="7" t="s">
        <v>62567</v>
      </c>
      <c r="H30579" s="7" t="s">
        <v>62568</v>
      </c>
      <c r="I30579" s="7" t="s">
        <v>1265</v>
      </c>
      <c r="J30579" s="7" t="s">
        <v>50</v>
      </c>
      <c r="K30579" s="7" t="s">
        <v>51</v>
      </c>
      <c r="L30579" s="8">
        <v>4987155244694</v>
      </c>
      <c r="M30579" s="7" t="s">
        <v>62566</v>
      </c>
      <c r="N30579" s="7" t="s">
        <v>52</v>
      </c>
      <c r="O30579" s="7">
        <v>14</v>
      </c>
      <c r="P30579" s="7" t="s">
        <v>53</v>
      </c>
    </row>
    <row r="30580" spans="1:16" x14ac:dyDescent="0.45">
      <c r="A30580" t="s">
        <v>62571</v>
      </c>
      <c r="B30580" s="1">
        <v>300</v>
      </c>
      <c r="C30580" s="1" t="s">
        <v>53</v>
      </c>
      <c r="D30580" s="1">
        <v>14987155244202</v>
      </c>
      <c r="E30580" s="1">
        <v>4987155244205</v>
      </c>
      <c r="G30580" t="s">
        <v>62567</v>
      </c>
      <c r="H30580" t="s">
        <v>62568</v>
      </c>
      <c r="I30580" t="s">
        <v>1265</v>
      </c>
      <c r="J30580" t="s">
        <v>50</v>
      </c>
      <c r="K30580" t="s">
        <v>51</v>
      </c>
      <c r="L30580" s="1">
        <v>4987155244700</v>
      </c>
      <c r="M30580" t="s">
        <v>62566</v>
      </c>
      <c r="N30580" t="s">
        <v>56</v>
      </c>
      <c r="O30580">
        <v>300</v>
      </c>
      <c r="P30580" t="s">
        <v>53</v>
      </c>
    </row>
    <row r="30581" spans="1:16" x14ac:dyDescent="0.45">
      <c r="A30581" s="7" t="s">
        <v>69845</v>
      </c>
      <c r="B30581" s="8">
        <v>100</v>
      </c>
      <c r="C30581" s="8" t="s">
        <v>53</v>
      </c>
      <c r="D30581" s="8">
        <v>14987497302417</v>
      </c>
      <c r="E30581" s="8">
        <v>4987497302410</v>
      </c>
      <c r="F30581" s="8"/>
      <c r="G30581" s="7" t="s">
        <v>10971</v>
      </c>
      <c r="H30581" s="7" t="s">
        <v>10972</v>
      </c>
      <c r="I30581" s="7" t="s">
        <v>1265</v>
      </c>
      <c r="J30581" s="7" t="s">
        <v>50</v>
      </c>
      <c r="K30581" s="7" t="s">
        <v>51</v>
      </c>
      <c r="L30581" s="8">
        <v>4987497302403</v>
      </c>
      <c r="M30581" s="7" t="s">
        <v>69844</v>
      </c>
      <c r="N30581" s="7" t="s">
        <v>52</v>
      </c>
      <c r="O30581" s="7">
        <v>10</v>
      </c>
      <c r="P30581" s="7" t="s">
        <v>53</v>
      </c>
    </row>
    <row r="30582" spans="1:16" x14ac:dyDescent="0.45">
      <c r="A30582" t="s">
        <v>17954</v>
      </c>
      <c r="B30582" s="1">
        <v>100</v>
      </c>
      <c r="C30582" s="1" t="s">
        <v>53</v>
      </c>
      <c r="D30582" s="1">
        <v>14987813802263</v>
      </c>
      <c r="E30582" s="1">
        <v>4987813802266</v>
      </c>
      <c r="G30582" t="s">
        <v>10971</v>
      </c>
      <c r="H30582" t="s">
        <v>10972</v>
      </c>
      <c r="I30582" t="s">
        <v>1265</v>
      </c>
      <c r="J30582" t="s">
        <v>50</v>
      </c>
      <c r="K30582" t="s">
        <v>51</v>
      </c>
      <c r="L30582" s="1">
        <v>4987813802273</v>
      </c>
      <c r="M30582" t="s">
        <v>17953</v>
      </c>
      <c r="N30582" t="s">
        <v>52</v>
      </c>
      <c r="O30582">
        <v>10</v>
      </c>
      <c r="P30582" t="s">
        <v>53</v>
      </c>
    </row>
    <row r="30583" spans="1:16" x14ac:dyDescent="0.45">
      <c r="A30583" s="7" t="s">
        <v>24456</v>
      </c>
      <c r="B30583" s="8">
        <v>100</v>
      </c>
      <c r="C30583" s="8" t="s">
        <v>53</v>
      </c>
      <c r="D30583" s="8">
        <v>14987901073001</v>
      </c>
      <c r="E30583" s="8">
        <v>4987901073004</v>
      </c>
      <c r="F30583" s="8"/>
      <c r="G30583" s="7" t="s">
        <v>10971</v>
      </c>
      <c r="H30583" s="7" t="s">
        <v>10972</v>
      </c>
      <c r="I30583" s="7" t="s">
        <v>1265</v>
      </c>
      <c r="J30583" s="7" t="s">
        <v>50</v>
      </c>
      <c r="K30583" s="7" t="s">
        <v>51</v>
      </c>
      <c r="L30583" s="8">
        <v>4987901073097</v>
      </c>
      <c r="M30583" s="7" t="s">
        <v>24455</v>
      </c>
      <c r="N30583" s="7" t="s">
        <v>52</v>
      </c>
      <c r="O30583" s="7">
        <v>10</v>
      </c>
      <c r="P30583" s="7" t="s">
        <v>53</v>
      </c>
    </row>
    <row r="30584" spans="1:16" x14ac:dyDescent="0.45">
      <c r="A30584" t="s">
        <v>24456</v>
      </c>
      <c r="B30584" s="1">
        <v>100</v>
      </c>
      <c r="C30584" s="1" t="s">
        <v>53</v>
      </c>
      <c r="D30584" s="1">
        <v>14987114109405</v>
      </c>
      <c r="E30584" s="1">
        <v>4987114109408</v>
      </c>
      <c r="G30584" t="s">
        <v>10971</v>
      </c>
      <c r="H30584" t="s">
        <v>10972</v>
      </c>
      <c r="I30584" t="s">
        <v>1265</v>
      </c>
      <c r="J30584" t="s">
        <v>50</v>
      </c>
      <c r="K30584" t="s">
        <v>51</v>
      </c>
      <c r="L30584" s="1">
        <v>4987114109491</v>
      </c>
      <c r="M30584" t="s">
        <v>24455</v>
      </c>
      <c r="N30584" t="s">
        <v>52</v>
      </c>
      <c r="O30584">
        <v>10</v>
      </c>
      <c r="P30584" t="s">
        <v>53</v>
      </c>
    </row>
    <row r="30585" spans="1:16" x14ac:dyDescent="0.45">
      <c r="A30585" s="7" t="s">
        <v>76578</v>
      </c>
      <c r="B30585" s="8">
        <v>500</v>
      </c>
      <c r="C30585" s="8" t="s">
        <v>53</v>
      </c>
      <c r="D30585" s="8">
        <v>14987197510174</v>
      </c>
      <c r="E30585" s="8">
        <v>4987197510177</v>
      </c>
      <c r="F30585" s="8"/>
      <c r="G30585" s="7" t="s">
        <v>76576</v>
      </c>
      <c r="H30585" s="7" t="s">
        <v>76577</v>
      </c>
      <c r="I30585" s="7" t="s">
        <v>1265</v>
      </c>
      <c r="J30585" s="7" t="s">
        <v>50</v>
      </c>
      <c r="K30585" s="7" t="s">
        <v>51</v>
      </c>
      <c r="L30585" s="8">
        <v>4987197510054</v>
      </c>
      <c r="M30585" s="7" t="s">
        <v>76575</v>
      </c>
      <c r="N30585" s="7" t="s">
        <v>52</v>
      </c>
      <c r="O30585" s="7">
        <v>10</v>
      </c>
      <c r="P30585" s="7" t="s">
        <v>53</v>
      </c>
    </row>
    <row r="30586" spans="1:16" x14ac:dyDescent="0.45">
      <c r="A30586" t="s">
        <v>76578</v>
      </c>
      <c r="B30586" s="1">
        <v>100</v>
      </c>
      <c r="C30586" s="1" t="s">
        <v>53</v>
      </c>
      <c r="D30586" s="1">
        <v>14987197510167</v>
      </c>
      <c r="E30586" s="1">
        <v>4987197510160</v>
      </c>
      <c r="G30586" t="s">
        <v>76576</v>
      </c>
      <c r="H30586" t="s">
        <v>76577</v>
      </c>
      <c r="I30586" t="s">
        <v>1265</v>
      </c>
      <c r="J30586" t="s">
        <v>50</v>
      </c>
      <c r="K30586" t="s">
        <v>51</v>
      </c>
      <c r="L30586" s="1">
        <v>4987197510054</v>
      </c>
      <c r="M30586" t="s">
        <v>76575</v>
      </c>
      <c r="N30586" t="s">
        <v>52</v>
      </c>
      <c r="O30586">
        <v>10</v>
      </c>
      <c r="P30586" t="s">
        <v>53</v>
      </c>
    </row>
    <row r="30587" spans="1:16" x14ac:dyDescent="0.45">
      <c r="A30587" s="7" t="s">
        <v>76579</v>
      </c>
      <c r="B30587" s="8">
        <v>140</v>
      </c>
      <c r="C30587" s="8" t="s">
        <v>53</v>
      </c>
      <c r="D30587" s="8">
        <v>14987197510181</v>
      </c>
      <c r="E30587" s="8">
        <v>4987197510184</v>
      </c>
      <c r="F30587" s="8"/>
      <c r="G30587" s="7" t="s">
        <v>76576</v>
      </c>
      <c r="H30587" s="7" t="s">
        <v>76577</v>
      </c>
      <c r="I30587" s="7" t="s">
        <v>1265</v>
      </c>
      <c r="J30587" s="7" t="s">
        <v>50</v>
      </c>
      <c r="K30587" s="7" t="s">
        <v>51</v>
      </c>
      <c r="L30587" s="8">
        <v>4987197510061</v>
      </c>
      <c r="M30587" s="7" t="s">
        <v>76575</v>
      </c>
      <c r="N30587" s="7" t="s">
        <v>52</v>
      </c>
      <c r="O30587" s="7">
        <v>14</v>
      </c>
      <c r="P30587" s="7" t="s">
        <v>53</v>
      </c>
    </row>
    <row r="30588" spans="1:16" x14ac:dyDescent="0.45">
      <c r="A30588" t="s">
        <v>76580</v>
      </c>
      <c r="B30588" s="1">
        <v>500</v>
      </c>
      <c r="C30588" s="1" t="s">
        <v>53</v>
      </c>
      <c r="D30588" s="1">
        <v>14987197510211</v>
      </c>
      <c r="E30588" s="1">
        <v>4987197510214</v>
      </c>
      <c r="G30588" t="s">
        <v>76576</v>
      </c>
      <c r="H30588" t="s">
        <v>76577</v>
      </c>
      <c r="I30588" t="s">
        <v>1265</v>
      </c>
      <c r="J30588" t="s">
        <v>50</v>
      </c>
      <c r="K30588" t="s">
        <v>51</v>
      </c>
      <c r="L30588" s="1">
        <v>4987197510092</v>
      </c>
      <c r="M30588" t="s">
        <v>76575</v>
      </c>
      <c r="N30588" t="s">
        <v>56</v>
      </c>
      <c r="O30588">
        <v>500</v>
      </c>
      <c r="P30588" t="s">
        <v>53</v>
      </c>
    </row>
    <row r="30589" spans="1:16" x14ac:dyDescent="0.45">
      <c r="A30589" s="7" t="s">
        <v>30764</v>
      </c>
      <c r="B30589" s="8">
        <v>500</v>
      </c>
      <c r="C30589" s="8" t="s">
        <v>53</v>
      </c>
      <c r="D30589" s="8">
        <v>14987060306675</v>
      </c>
      <c r="E30589" s="8">
        <v>4987060306678</v>
      </c>
      <c r="F30589" s="8"/>
      <c r="G30589" s="7" t="s">
        <v>10971</v>
      </c>
      <c r="H30589" s="7" t="s">
        <v>10972</v>
      </c>
      <c r="I30589" s="7" t="s">
        <v>1265</v>
      </c>
      <c r="J30589" s="7" t="s">
        <v>50</v>
      </c>
      <c r="K30589" s="7" t="s">
        <v>51</v>
      </c>
      <c r="L30589" s="8">
        <v>4987060606662</v>
      </c>
      <c r="M30589" s="7" t="s">
        <v>30763</v>
      </c>
      <c r="N30589" s="7" t="s">
        <v>52</v>
      </c>
      <c r="O30589" s="7">
        <v>10</v>
      </c>
      <c r="P30589" s="7" t="s">
        <v>53</v>
      </c>
    </row>
    <row r="30590" spans="1:16" x14ac:dyDescent="0.45">
      <c r="A30590" t="s">
        <v>30764</v>
      </c>
      <c r="B30590" s="1">
        <v>100</v>
      </c>
      <c r="C30590" s="1" t="s">
        <v>53</v>
      </c>
      <c r="D30590" s="1">
        <v>14987060306668</v>
      </c>
      <c r="E30590" s="1">
        <v>4987060306661</v>
      </c>
      <c r="G30590" t="s">
        <v>10971</v>
      </c>
      <c r="H30590" t="s">
        <v>10972</v>
      </c>
      <c r="I30590" t="s">
        <v>1265</v>
      </c>
      <c r="J30590" t="s">
        <v>50</v>
      </c>
      <c r="K30590" t="s">
        <v>51</v>
      </c>
      <c r="L30590" s="1">
        <v>4987060606662</v>
      </c>
      <c r="M30590" t="s">
        <v>30763</v>
      </c>
      <c r="N30590" t="s">
        <v>52</v>
      </c>
      <c r="O30590">
        <v>10</v>
      </c>
      <c r="P30590" t="s">
        <v>53</v>
      </c>
    </row>
    <row r="30591" spans="1:16" x14ac:dyDescent="0.45">
      <c r="A30591" s="7" t="s">
        <v>66916</v>
      </c>
      <c r="B30591" s="8">
        <v>100</v>
      </c>
      <c r="C30591" s="8" t="s">
        <v>53</v>
      </c>
      <c r="D30591" s="8">
        <v>14987376041215</v>
      </c>
      <c r="E30591" s="8">
        <v>4987376041218</v>
      </c>
      <c r="F30591" s="8"/>
      <c r="G30591" s="7" t="s">
        <v>10971</v>
      </c>
      <c r="H30591" s="7" t="s">
        <v>10972</v>
      </c>
      <c r="I30591" s="7" t="s">
        <v>1265</v>
      </c>
      <c r="J30591" s="7" t="s">
        <v>50</v>
      </c>
      <c r="K30591" s="7" t="s">
        <v>51</v>
      </c>
      <c r="L30591" s="8">
        <v>4987376041263</v>
      </c>
      <c r="M30591" s="7" t="s">
        <v>66915</v>
      </c>
      <c r="N30591" s="7" t="s">
        <v>52</v>
      </c>
      <c r="O30591" s="7">
        <v>10</v>
      </c>
      <c r="P30591" s="7" t="s">
        <v>53</v>
      </c>
    </row>
    <row r="30592" spans="1:16" x14ac:dyDescent="0.45">
      <c r="A30592" t="s">
        <v>66916</v>
      </c>
      <c r="B30592" s="1">
        <v>500</v>
      </c>
      <c r="C30592" s="1" t="s">
        <v>53</v>
      </c>
      <c r="D30592" s="1">
        <v>14987376041239</v>
      </c>
      <c r="E30592" s="1">
        <v>4987376041232</v>
      </c>
      <c r="G30592" t="s">
        <v>10971</v>
      </c>
      <c r="H30592" t="s">
        <v>10972</v>
      </c>
      <c r="I30592" t="s">
        <v>1265</v>
      </c>
      <c r="J30592" t="s">
        <v>50</v>
      </c>
      <c r="K30592" t="s">
        <v>51</v>
      </c>
      <c r="L30592" s="1">
        <v>4987376041263</v>
      </c>
      <c r="M30592" t="s">
        <v>66915</v>
      </c>
      <c r="N30592" t="s">
        <v>52</v>
      </c>
      <c r="O30592">
        <v>10</v>
      </c>
      <c r="P30592" t="s">
        <v>53</v>
      </c>
    </row>
    <row r="30593" spans="1:16" x14ac:dyDescent="0.45">
      <c r="A30593" s="7" t="s">
        <v>66917</v>
      </c>
      <c r="B30593" s="8">
        <v>140</v>
      </c>
      <c r="C30593" s="8" t="s">
        <v>53</v>
      </c>
      <c r="D30593" s="8">
        <v>14987376041222</v>
      </c>
      <c r="E30593" s="8">
        <v>4987376041225</v>
      </c>
      <c r="F30593" s="8"/>
      <c r="G30593" s="7" t="s">
        <v>10971</v>
      </c>
      <c r="H30593" s="7" t="s">
        <v>10972</v>
      </c>
      <c r="I30593" s="7" t="s">
        <v>1265</v>
      </c>
      <c r="J30593" s="7" t="s">
        <v>50</v>
      </c>
      <c r="K30593" s="7" t="s">
        <v>51</v>
      </c>
      <c r="L30593" s="8">
        <v>4987376041270</v>
      </c>
      <c r="M30593" s="7" t="s">
        <v>66915</v>
      </c>
      <c r="N30593" s="7" t="s">
        <v>52</v>
      </c>
      <c r="O30593" s="7">
        <v>14</v>
      </c>
      <c r="P30593" s="7" t="s">
        <v>53</v>
      </c>
    </row>
    <row r="30594" spans="1:16" x14ac:dyDescent="0.45">
      <c r="A30594" t="s">
        <v>69205</v>
      </c>
      <c r="B30594" s="1">
        <v>500</v>
      </c>
      <c r="C30594" s="1" t="s">
        <v>53</v>
      </c>
      <c r="D30594" s="1">
        <v>14987447583026</v>
      </c>
      <c r="E30594" s="1">
        <v>4987447583029</v>
      </c>
      <c r="G30594" t="s">
        <v>10971</v>
      </c>
      <c r="H30594" t="s">
        <v>10972</v>
      </c>
      <c r="I30594" t="s">
        <v>1265</v>
      </c>
      <c r="J30594" t="s">
        <v>50</v>
      </c>
      <c r="K30594" t="s">
        <v>51</v>
      </c>
      <c r="L30594" s="1">
        <v>4987447583913</v>
      </c>
      <c r="M30594" t="s">
        <v>69204</v>
      </c>
      <c r="N30594" t="s">
        <v>52</v>
      </c>
      <c r="O30594">
        <v>10</v>
      </c>
      <c r="P30594" t="s">
        <v>53</v>
      </c>
    </row>
    <row r="30595" spans="1:16" x14ac:dyDescent="0.45">
      <c r="A30595" s="7" t="s">
        <v>69205</v>
      </c>
      <c r="B30595" s="8">
        <v>100</v>
      </c>
      <c r="C30595" s="8" t="s">
        <v>53</v>
      </c>
      <c r="D30595" s="8">
        <v>14987447583019</v>
      </c>
      <c r="E30595" s="8">
        <v>4987447583012</v>
      </c>
      <c r="F30595" s="8"/>
      <c r="G30595" s="7" t="s">
        <v>10971</v>
      </c>
      <c r="H30595" s="7" t="s">
        <v>10972</v>
      </c>
      <c r="I30595" s="7" t="s">
        <v>1265</v>
      </c>
      <c r="J30595" s="7" t="s">
        <v>50</v>
      </c>
      <c r="K30595" s="7" t="s">
        <v>51</v>
      </c>
      <c r="L30595" s="8">
        <v>4987447583913</v>
      </c>
      <c r="M30595" s="7" t="s">
        <v>69204</v>
      </c>
      <c r="N30595" s="7" t="s">
        <v>52</v>
      </c>
      <c r="O30595" s="7">
        <v>10</v>
      </c>
      <c r="P30595" s="7" t="s">
        <v>53</v>
      </c>
    </row>
    <row r="30596" spans="1:16" x14ac:dyDescent="0.45">
      <c r="A30596" t="s">
        <v>69206</v>
      </c>
      <c r="B30596" s="1">
        <v>140</v>
      </c>
      <c r="C30596" s="1" t="s">
        <v>53</v>
      </c>
      <c r="D30596" s="1">
        <v>14987447583002</v>
      </c>
      <c r="E30596" s="1">
        <v>4987447583005</v>
      </c>
      <c r="G30596" t="s">
        <v>10971</v>
      </c>
      <c r="H30596" t="s">
        <v>10972</v>
      </c>
      <c r="I30596" t="s">
        <v>1265</v>
      </c>
      <c r="J30596" t="s">
        <v>50</v>
      </c>
      <c r="K30596" t="s">
        <v>51</v>
      </c>
      <c r="L30596" s="1">
        <v>4987447583920</v>
      </c>
      <c r="M30596" t="s">
        <v>69204</v>
      </c>
      <c r="N30596" t="s">
        <v>52</v>
      </c>
      <c r="O30596">
        <v>14</v>
      </c>
      <c r="P30596" t="s">
        <v>53</v>
      </c>
    </row>
    <row r="30597" spans="1:16" x14ac:dyDescent="0.45">
      <c r="A30597" s="7" t="s">
        <v>10978</v>
      </c>
      <c r="B30597" s="8">
        <v>100</v>
      </c>
      <c r="C30597" s="8" t="s">
        <v>53</v>
      </c>
      <c r="D30597" s="8">
        <v>14987376920701</v>
      </c>
      <c r="E30597" s="8">
        <v>4987376920704</v>
      </c>
      <c r="F30597" s="8"/>
      <c r="G30597" s="7" t="s">
        <v>10976</v>
      </c>
      <c r="H30597" s="7" t="s">
        <v>10977</v>
      </c>
      <c r="I30597" s="7" t="s">
        <v>1458</v>
      </c>
      <c r="J30597" s="7" t="s">
        <v>50</v>
      </c>
      <c r="K30597" s="7" t="s">
        <v>51</v>
      </c>
      <c r="L30597" s="8">
        <v>4987376920759</v>
      </c>
      <c r="M30597" s="7" t="s">
        <v>10975</v>
      </c>
      <c r="N30597" s="7" t="s">
        <v>52</v>
      </c>
      <c r="O30597" s="7">
        <v>10</v>
      </c>
      <c r="P30597" s="7" t="s">
        <v>53</v>
      </c>
    </row>
    <row r="30598" spans="1:16" x14ac:dyDescent="0.45">
      <c r="A30598" t="s">
        <v>10978</v>
      </c>
      <c r="B30598" s="1">
        <v>100</v>
      </c>
      <c r="C30598" s="1" t="s">
        <v>53</v>
      </c>
      <c r="D30598" s="1">
        <v>14987623111456</v>
      </c>
      <c r="E30598" s="1">
        <v>4987623111459</v>
      </c>
      <c r="G30598" t="s">
        <v>10976</v>
      </c>
      <c r="H30598" t="s">
        <v>10977</v>
      </c>
      <c r="I30598" t="s">
        <v>1458</v>
      </c>
      <c r="J30598" t="s">
        <v>50</v>
      </c>
      <c r="K30598" t="s">
        <v>51</v>
      </c>
      <c r="L30598" s="1">
        <v>4987623503209</v>
      </c>
      <c r="M30598" t="s">
        <v>10975</v>
      </c>
      <c r="N30598" t="s">
        <v>52</v>
      </c>
      <c r="O30598">
        <v>10</v>
      </c>
      <c r="P30598" t="s">
        <v>53</v>
      </c>
    </row>
    <row r="30599" spans="1:16" x14ac:dyDescent="0.45">
      <c r="A30599" s="7" t="s">
        <v>10979</v>
      </c>
      <c r="B30599" s="8">
        <v>100</v>
      </c>
      <c r="C30599" s="8" t="s">
        <v>53</v>
      </c>
      <c r="D30599" s="8">
        <v>14987623111463</v>
      </c>
      <c r="E30599" s="8">
        <v>4987623111466</v>
      </c>
      <c r="F30599" s="8"/>
      <c r="G30599" s="7" t="s">
        <v>10976</v>
      </c>
      <c r="H30599" s="7" t="s">
        <v>10977</v>
      </c>
      <c r="I30599" s="7" t="s">
        <v>1458</v>
      </c>
      <c r="J30599" s="7" t="s">
        <v>50</v>
      </c>
      <c r="K30599" s="7" t="s">
        <v>51</v>
      </c>
      <c r="L30599" s="8">
        <v>4987623503223</v>
      </c>
      <c r="M30599" s="7" t="s">
        <v>10975</v>
      </c>
      <c r="N30599" s="7" t="s">
        <v>56</v>
      </c>
      <c r="O30599" s="7">
        <v>100</v>
      </c>
      <c r="P30599" s="7" t="s">
        <v>53</v>
      </c>
    </row>
    <row r="30600" spans="1:16" x14ac:dyDescent="0.45">
      <c r="A30600" t="s">
        <v>10979</v>
      </c>
      <c r="B30600" s="1">
        <v>100</v>
      </c>
      <c r="C30600" s="1" t="s">
        <v>53</v>
      </c>
      <c r="D30600" s="1">
        <v>14987376920718</v>
      </c>
      <c r="E30600" s="1">
        <v>4987376920711</v>
      </c>
      <c r="G30600" t="s">
        <v>10976</v>
      </c>
      <c r="H30600" t="s">
        <v>10977</v>
      </c>
      <c r="I30600" t="s">
        <v>1458</v>
      </c>
      <c r="J30600" t="s">
        <v>50</v>
      </c>
      <c r="K30600" t="s">
        <v>51</v>
      </c>
      <c r="L30600" s="1">
        <v>4987376920766</v>
      </c>
      <c r="M30600" t="s">
        <v>10975</v>
      </c>
      <c r="N30600" t="s">
        <v>56</v>
      </c>
      <c r="O30600">
        <v>100</v>
      </c>
      <c r="P30600" t="s">
        <v>53</v>
      </c>
    </row>
    <row r="30601" spans="1:16" x14ac:dyDescent="0.45">
      <c r="A30601" s="7" t="s">
        <v>72370</v>
      </c>
      <c r="B30601" s="8">
        <v>100</v>
      </c>
      <c r="C30601" s="8" t="s">
        <v>53</v>
      </c>
      <c r="D30601" s="8">
        <v>14987792292710</v>
      </c>
      <c r="E30601" s="8">
        <v>4987792292713</v>
      </c>
      <c r="F30601" s="8"/>
      <c r="G30601" s="7" t="s">
        <v>10976</v>
      </c>
      <c r="H30601" s="7" t="s">
        <v>10977</v>
      </c>
      <c r="I30601" s="7" t="s">
        <v>1458</v>
      </c>
      <c r="J30601" s="7" t="s">
        <v>50</v>
      </c>
      <c r="K30601" s="7" t="s">
        <v>51</v>
      </c>
      <c r="L30601" s="8">
        <v>4987792024680</v>
      </c>
      <c r="M30601" s="7" t="s">
        <v>72369</v>
      </c>
      <c r="N30601" s="7" t="s">
        <v>52</v>
      </c>
      <c r="O30601" s="7">
        <v>10</v>
      </c>
      <c r="P30601" s="7" t="s">
        <v>53</v>
      </c>
    </row>
    <row r="30602" spans="1:16" x14ac:dyDescent="0.45">
      <c r="A30602" t="s">
        <v>55534</v>
      </c>
      <c r="B30602" s="1">
        <v>500</v>
      </c>
      <c r="C30602" s="1" t="s">
        <v>53</v>
      </c>
      <c r="D30602" s="1">
        <v>14987124049425</v>
      </c>
      <c r="E30602" s="1">
        <v>4987124049428</v>
      </c>
      <c r="G30602" t="s">
        <v>10976</v>
      </c>
      <c r="H30602" t="s">
        <v>10977</v>
      </c>
      <c r="I30602" t="s">
        <v>1458</v>
      </c>
      <c r="J30602" t="s">
        <v>50</v>
      </c>
      <c r="K30602" t="s">
        <v>51</v>
      </c>
      <c r="L30602" s="1">
        <v>4987124925319</v>
      </c>
      <c r="M30602" t="s">
        <v>55533</v>
      </c>
      <c r="N30602" t="s">
        <v>52</v>
      </c>
      <c r="O30602">
        <v>10</v>
      </c>
      <c r="P30602" t="s">
        <v>53</v>
      </c>
    </row>
    <row r="30603" spans="1:16" x14ac:dyDescent="0.45">
      <c r="A30603" s="7" t="s">
        <v>55534</v>
      </c>
      <c r="B30603" s="8">
        <v>100</v>
      </c>
      <c r="C30603" s="8" t="s">
        <v>53</v>
      </c>
      <c r="D30603" s="8">
        <v>14987124049418</v>
      </c>
      <c r="E30603" s="8">
        <v>4987124049411</v>
      </c>
      <c r="F30603" s="8"/>
      <c r="G30603" s="7" t="s">
        <v>10976</v>
      </c>
      <c r="H30603" s="7" t="s">
        <v>10977</v>
      </c>
      <c r="I30603" s="7" t="s">
        <v>1458</v>
      </c>
      <c r="J30603" s="7" t="s">
        <v>50</v>
      </c>
      <c r="K30603" s="7" t="s">
        <v>51</v>
      </c>
      <c r="L30603" s="8">
        <v>4987124925319</v>
      </c>
      <c r="M30603" s="7" t="s">
        <v>55533</v>
      </c>
      <c r="N30603" s="7" t="s">
        <v>52</v>
      </c>
      <c r="O30603" s="7">
        <v>10</v>
      </c>
      <c r="P30603" s="7" t="s">
        <v>53</v>
      </c>
    </row>
    <row r="30604" spans="1:16" x14ac:dyDescent="0.45">
      <c r="A30604" t="s">
        <v>55535</v>
      </c>
      <c r="B30604" s="1">
        <v>140</v>
      </c>
      <c r="C30604" s="1" t="s">
        <v>53</v>
      </c>
      <c r="D30604" s="1">
        <v>14987124049449</v>
      </c>
      <c r="E30604" s="1">
        <v>4987124049442</v>
      </c>
      <c r="G30604" t="s">
        <v>10976</v>
      </c>
      <c r="H30604" t="s">
        <v>10977</v>
      </c>
      <c r="I30604" t="s">
        <v>1458</v>
      </c>
      <c r="J30604" t="s">
        <v>50</v>
      </c>
      <c r="K30604" t="s">
        <v>51</v>
      </c>
      <c r="L30604" s="1">
        <v>4987124925326</v>
      </c>
      <c r="M30604" t="s">
        <v>55533</v>
      </c>
      <c r="N30604" t="s">
        <v>52</v>
      </c>
      <c r="O30604">
        <v>14</v>
      </c>
      <c r="P30604" t="s">
        <v>53</v>
      </c>
    </row>
    <row r="30605" spans="1:16" x14ac:dyDescent="0.45">
      <c r="A30605" s="7" t="s">
        <v>29035</v>
      </c>
      <c r="B30605" s="8">
        <v>100</v>
      </c>
      <c r="C30605" s="8" t="s">
        <v>53</v>
      </c>
      <c r="D30605" s="8">
        <v>14987901072509</v>
      </c>
      <c r="E30605" s="8">
        <v>4987901072502</v>
      </c>
      <c r="F30605" s="8"/>
      <c r="G30605" s="7" t="s">
        <v>10976</v>
      </c>
      <c r="H30605" s="7" t="s">
        <v>10977</v>
      </c>
      <c r="I30605" s="7" t="s">
        <v>1458</v>
      </c>
      <c r="J30605" s="7" t="s">
        <v>50</v>
      </c>
      <c r="K30605" s="7" t="s">
        <v>51</v>
      </c>
      <c r="L30605" s="8">
        <v>4987901072595</v>
      </c>
      <c r="M30605" s="7" t="s">
        <v>29034</v>
      </c>
      <c r="N30605" s="7" t="s">
        <v>52</v>
      </c>
      <c r="O30605" s="7">
        <v>10</v>
      </c>
      <c r="P30605" s="7" t="s">
        <v>53</v>
      </c>
    </row>
    <row r="30606" spans="1:16" x14ac:dyDescent="0.45">
      <c r="A30606" t="s">
        <v>83889</v>
      </c>
      <c r="B30606" s="1">
        <v>100</v>
      </c>
      <c r="C30606" s="1" t="s">
        <v>53</v>
      </c>
      <c r="D30606" s="1">
        <v>14987476168904</v>
      </c>
      <c r="E30606" s="1">
        <v>4987476168907</v>
      </c>
      <c r="G30606" t="s">
        <v>10976</v>
      </c>
      <c r="H30606" t="s">
        <v>10977</v>
      </c>
      <c r="I30606" t="s">
        <v>1458</v>
      </c>
      <c r="J30606" t="s">
        <v>50</v>
      </c>
      <c r="K30606" t="s">
        <v>51</v>
      </c>
      <c r="L30606" s="1">
        <v>4987476248807</v>
      </c>
      <c r="M30606" t="s">
        <v>83888</v>
      </c>
      <c r="N30606" t="s">
        <v>52</v>
      </c>
      <c r="O30606">
        <v>10</v>
      </c>
      <c r="P30606" t="s">
        <v>53</v>
      </c>
    </row>
    <row r="30607" spans="1:16" x14ac:dyDescent="0.45">
      <c r="A30607" s="7" t="s">
        <v>81194</v>
      </c>
      <c r="B30607" s="8">
        <v>100</v>
      </c>
      <c r="C30607" s="8" t="s">
        <v>53</v>
      </c>
      <c r="D30607" s="8">
        <v>14987123158579</v>
      </c>
      <c r="E30607" s="8">
        <v>4987123158572</v>
      </c>
      <c r="F30607" s="8"/>
      <c r="G30607" s="7" t="s">
        <v>10976</v>
      </c>
      <c r="H30607" s="7" t="s">
        <v>10977</v>
      </c>
      <c r="I30607" s="7" t="s">
        <v>1458</v>
      </c>
      <c r="J30607" s="7" t="s">
        <v>50</v>
      </c>
      <c r="K30607" s="7" t="s">
        <v>51</v>
      </c>
      <c r="L30607" s="8">
        <v>4987123512220</v>
      </c>
      <c r="M30607" s="7" t="s">
        <v>81193</v>
      </c>
      <c r="N30607" s="7" t="s">
        <v>52</v>
      </c>
      <c r="O30607" s="7">
        <v>10</v>
      </c>
      <c r="P30607" s="7" t="s">
        <v>53</v>
      </c>
    </row>
    <row r="30608" spans="1:16" x14ac:dyDescent="0.45">
      <c r="A30608" t="s">
        <v>81195</v>
      </c>
      <c r="B30608" s="1">
        <v>100</v>
      </c>
      <c r="C30608" s="1" t="s">
        <v>53</v>
      </c>
      <c r="D30608" s="1">
        <v>14987123158586</v>
      </c>
      <c r="E30608" s="1">
        <v>4987123158589</v>
      </c>
      <c r="G30608" t="s">
        <v>10976</v>
      </c>
      <c r="H30608" t="s">
        <v>10977</v>
      </c>
      <c r="I30608" t="s">
        <v>1458</v>
      </c>
      <c r="J30608" t="s">
        <v>50</v>
      </c>
      <c r="K30608" t="s">
        <v>51</v>
      </c>
      <c r="L30608" s="1">
        <v>4987123512237</v>
      </c>
      <c r="M30608" t="s">
        <v>81193</v>
      </c>
      <c r="N30608" t="s">
        <v>56</v>
      </c>
      <c r="O30608">
        <v>100</v>
      </c>
      <c r="P30608" t="s">
        <v>53</v>
      </c>
    </row>
    <row r="30609" spans="1:16" x14ac:dyDescent="0.45">
      <c r="A30609" s="7" t="s">
        <v>41533</v>
      </c>
      <c r="B30609" s="8">
        <v>100</v>
      </c>
      <c r="C30609" s="8" t="s">
        <v>53</v>
      </c>
      <c r="D30609" s="8">
        <v>14987120260107</v>
      </c>
      <c r="E30609" s="8">
        <v>4987120260100</v>
      </c>
      <c r="F30609" s="8"/>
      <c r="G30609" s="7" t="s">
        <v>10976</v>
      </c>
      <c r="H30609" s="7" t="s">
        <v>10977</v>
      </c>
      <c r="I30609" s="7" t="s">
        <v>1458</v>
      </c>
      <c r="J30609" s="7" t="s">
        <v>50</v>
      </c>
      <c r="K30609" s="7" t="s">
        <v>51</v>
      </c>
      <c r="L30609" s="8">
        <v>4987120260131</v>
      </c>
      <c r="M30609" s="7" t="s">
        <v>41532</v>
      </c>
      <c r="N30609" s="7" t="s">
        <v>52</v>
      </c>
      <c r="O30609" s="7">
        <v>10</v>
      </c>
      <c r="P30609" s="7" t="s">
        <v>53</v>
      </c>
    </row>
    <row r="30610" spans="1:16" x14ac:dyDescent="0.45">
      <c r="A30610" t="s">
        <v>41534</v>
      </c>
      <c r="B30610" s="1">
        <v>140</v>
      </c>
      <c r="C30610" s="1" t="s">
        <v>53</v>
      </c>
      <c r="D30610" s="1">
        <v>14987120260114</v>
      </c>
      <c r="E30610" s="1">
        <v>4987120260117</v>
      </c>
      <c r="G30610" t="s">
        <v>10976</v>
      </c>
      <c r="H30610" t="s">
        <v>10977</v>
      </c>
      <c r="I30610" t="s">
        <v>1458</v>
      </c>
      <c r="J30610" t="s">
        <v>50</v>
      </c>
      <c r="K30610" t="s">
        <v>51</v>
      </c>
      <c r="L30610" s="1">
        <v>4987120260148</v>
      </c>
      <c r="M30610" t="s">
        <v>41532</v>
      </c>
      <c r="N30610" t="s">
        <v>52</v>
      </c>
      <c r="O30610">
        <v>14</v>
      </c>
      <c r="P30610" t="s">
        <v>53</v>
      </c>
    </row>
    <row r="30611" spans="1:16" x14ac:dyDescent="0.45">
      <c r="A30611" s="7" t="s">
        <v>41535</v>
      </c>
      <c r="B30611" s="8">
        <v>100</v>
      </c>
      <c r="C30611" s="8" t="s">
        <v>53</v>
      </c>
      <c r="D30611" s="8">
        <v>14987120260169</v>
      </c>
      <c r="E30611" s="8">
        <v>4987120260162</v>
      </c>
      <c r="F30611" s="8"/>
      <c r="G30611" s="7" t="s">
        <v>10976</v>
      </c>
      <c r="H30611" s="7" t="s">
        <v>10977</v>
      </c>
      <c r="I30611" s="7" t="s">
        <v>1458</v>
      </c>
      <c r="J30611" s="7" t="s">
        <v>50</v>
      </c>
      <c r="K30611" s="7" t="s">
        <v>51</v>
      </c>
      <c r="L30611" s="8">
        <v>4987120260179</v>
      </c>
      <c r="M30611" s="7" t="s">
        <v>41532</v>
      </c>
      <c r="N30611" s="7" t="s">
        <v>56</v>
      </c>
      <c r="O30611" s="7">
        <v>100</v>
      </c>
      <c r="P30611" s="7" t="s">
        <v>53</v>
      </c>
    </row>
    <row r="30612" spans="1:16" x14ac:dyDescent="0.45">
      <c r="A30612" t="s">
        <v>62573</v>
      </c>
      <c r="B30612" s="1">
        <v>100</v>
      </c>
      <c r="C30612" s="1" t="s">
        <v>53</v>
      </c>
      <c r="D30612" s="1">
        <v>14987155248149</v>
      </c>
      <c r="E30612" s="1">
        <v>4987155248142</v>
      </c>
      <c r="G30612" t="s">
        <v>10976</v>
      </c>
      <c r="H30612" t="s">
        <v>10977</v>
      </c>
      <c r="I30612" t="s">
        <v>1458</v>
      </c>
      <c r="J30612" t="s">
        <v>50</v>
      </c>
      <c r="K30612" t="s">
        <v>51</v>
      </c>
      <c r="L30612" s="1">
        <v>4987155248647</v>
      </c>
      <c r="M30612" t="s">
        <v>62572</v>
      </c>
      <c r="N30612" t="s">
        <v>52</v>
      </c>
      <c r="O30612">
        <v>10</v>
      </c>
      <c r="P30612" t="s">
        <v>53</v>
      </c>
    </row>
    <row r="30613" spans="1:16" x14ac:dyDescent="0.45">
      <c r="A30613" s="7" t="s">
        <v>62574</v>
      </c>
      <c r="B30613" s="8">
        <v>140</v>
      </c>
      <c r="C30613" s="8" t="s">
        <v>53</v>
      </c>
      <c r="D30613" s="8">
        <v>14987155248156</v>
      </c>
      <c r="E30613" s="8">
        <v>4987155248159</v>
      </c>
      <c r="F30613" s="8"/>
      <c r="G30613" s="7" t="s">
        <v>10976</v>
      </c>
      <c r="H30613" s="7" t="s">
        <v>10977</v>
      </c>
      <c r="I30613" s="7" t="s">
        <v>1458</v>
      </c>
      <c r="J30613" s="7" t="s">
        <v>50</v>
      </c>
      <c r="K30613" s="7" t="s">
        <v>51</v>
      </c>
      <c r="L30613" s="8">
        <v>4987155248654</v>
      </c>
      <c r="M30613" s="7" t="s">
        <v>62572</v>
      </c>
      <c r="N30613" s="7" t="s">
        <v>52</v>
      </c>
      <c r="O30613" s="7">
        <v>14</v>
      </c>
      <c r="P30613" s="7" t="s">
        <v>53</v>
      </c>
    </row>
    <row r="30614" spans="1:16" x14ac:dyDescent="0.45">
      <c r="A30614" t="s">
        <v>24458</v>
      </c>
      <c r="B30614" s="1">
        <v>500</v>
      </c>
      <c r="C30614" s="1" t="s">
        <v>53</v>
      </c>
      <c r="D30614" s="1">
        <v>14987114116502</v>
      </c>
      <c r="E30614" s="1">
        <v>4987114116505</v>
      </c>
      <c r="G30614" t="s">
        <v>10976</v>
      </c>
      <c r="H30614" t="s">
        <v>10977</v>
      </c>
      <c r="I30614" t="s">
        <v>1458</v>
      </c>
      <c r="J30614" t="s">
        <v>50</v>
      </c>
      <c r="K30614" t="s">
        <v>51</v>
      </c>
      <c r="L30614" s="1">
        <v>4987114116499</v>
      </c>
      <c r="M30614" t="s">
        <v>24457</v>
      </c>
      <c r="N30614" t="s">
        <v>52</v>
      </c>
      <c r="O30614">
        <v>10</v>
      </c>
      <c r="P30614" t="s">
        <v>53</v>
      </c>
    </row>
    <row r="30615" spans="1:16" x14ac:dyDescent="0.45">
      <c r="A30615" s="7" t="s">
        <v>24458</v>
      </c>
      <c r="B30615" s="8">
        <v>100</v>
      </c>
      <c r="C30615" s="8" t="s">
        <v>53</v>
      </c>
      <c r="D30615" s="8">
        <v>14987114116403</v>
      </c>
      <c r="E30615" s="8">
        <v>4987114116406</v>
      </c>
      <c r="F30615" s="8"/>
      <c r="G30615" s="7" t="s">
        <v>10976</v>
      </c>
      <c r="H30615" s="7" t="s">
        <v>10977</v>
      </c>
      <c r="I30615" s="7" t="s">
        <v>1458</v>
      </c>
      <c r="J30615" s="7" t="s">
        <v>50</v>
      </c>
      <c r="K30615" s="7" t="s">
        <v>51</v>
      </c>
      <c r="L30615" s="8">
        <v>4987114116499</v>
      </c>
      <c r="M30615" s="7" t="s">
        <v>24457</v>
      </c>
      <c r="N30615" s="7" t="s">
        <v>52</v>
      </c>
      <c r="O30615" s="7">
        <v>10</v>
      </c>
      <c r="P30615" s="7" t="s">
        <v>53</v>
      </c>
    </row>
    <row r="30616" spans="1:16" x14ac:dyDescent="0.45">
      <c r="A30616" t="s">
        <v>29036</v>
      </c>
      <c r="B30616" s="1">
        <v>100</v>
      </c>
      <c r="C30616" s="1" t="s">
        <v>53</v>
      </c>
      <c r="D30616" s="1">
        <v>14987901072509</v>
      </c>
      <c r="E30616" s="1">
        <v>4987901072502</v>
      </c>
      <c r="G30616" t="s">
        <v>10976</v>
      </c>
      <c r="H30616" t="s">
        <v>10977</v>
      </c>
      <c r="I30616" t="s">
        <v>1458</v>
      </c>
      <c r="J30616" t="s">
        <v>50</v>
      </c>
      <c r="K30616" t="s">
        <v>51</v>
      </c>
      <c r="L30616" s="1">
        <v>4987114116499</v>
      </c>
      <c r="M30616" t="s">
        <v>24457</v>
      </c>
      <c r="N30616" t="s">
        <v>52</v>
      </c>
      <c r="O30616">
        <v>10</v>
      </c>
      <c r="P30616" t="s">
        <v>53</v>
      </c>
    </row>
    <row r="30617" spans="1:16" x14ac:dyDescent="0.45">
      <c r="A30617" s="7" t="s">
        <v>30766</v>
      </c>
      <c r="B30617" s="8">
        <v>100</v>
      </c>
      <c r="C30617" s="8" t="s">
        <v>53</v>
      </c>
      <c r="D30617" s="8">
        <v>14987060306590</v>
      </c>
      <c r="E30617" s="8">
        <v>4987060306593</v>
      </c>
      <c r="F30617" s="8"/>
      <c r="G30617" s="7" t="s">
        <v>10976</v>
      </c>
      <c r="H30617" s="7" t="s">
        <v>10977</v>
      </c>
      <c r="I30617" s="7" t="s">
        <v>1458</v>
      </c>
      <c r="J30617" s="7" t="s">
        <v>50</v>
      </c>
      <c r="K30617" s="7" t="s">
        <v>51</v>
      </c>
      <c r="L30617" s="8">
        <v>4987060506597</v>
      </c>
      <c r="M30617" s="7" t="s">
        <v>30765</v>
      </c>
      <c r="N30617" s="7" t="s">
        <v>52</v>
      </c>
      <c r="O30617" s="7">
        <v>10</v>
      </c>
      <c r="P30617" s="7" t="s">
        <v>53</v>
      </c>
    </row>
    <row r="30618" spans="1:16" x14ac:dyDescent="0.45">
      <c r="A30618" t="s">
        <v>66919</v>
      </c>
      <c r="B30618" s="1">
        <v>100</v>
      </c>
      <c r="C30618" s="1" t="s">
        <v>53</v>
      </c>
      <c r="D30618" s="1">
        <v>14987376024010</v>
      </c>
      <c r="E30618" s="1">
        <v>4987376024013</v>
      </c>
      <c r="G30618" t="s">
        <v>10976</v>
      </c>
      <c r="H30618" t="s">
        <v>10977</v>
      </c>
      <c r="I30618" t="s">
        <v>1458</v>
      </c>
      <c r="J30618" t="s">
        <v>50</v>
      </c>
      <c r="K30618" t="s">
        <v>51</v>
      </c>
      <c r="L30618" s="1">
        <v>4987376024051</v>
      </c>
      <c r="M30618" t="s">
        <v>66918</v>
      </c>
      <c r="N30618" t="s">
        <v>52</v>
      </c>
      <c r="O30618">
        <v>10</v>
      </c>
      <c r="P30618" t="s">
        <v>53</v>
      </c>
    </row>
    <row r="30619" spans="1:16" x14ac:dyDescent="0.45">
      <c r="A30619" s="7" t="s">
        <v>66919</v>
      </c>
      <c r="B30619" s="8">
        <v>500</v>
      </c>
      <c r="C30619" s="8" t="s">
        <v>53</v>
      </c>
      <c r="D30619" s="8">
        <v>14987376024034</v>
      </c>
      <c r="E30619" s="8">
        <v>4987376024037</v>
      </c>
      <c r="F30619" s="8"/>
      <c r="G30619" s="7" t="s">
        <v>10976</v>
      </c>
      <c r="H30619" s="7" t="s">
        <v>10977</v>
      </c>
      <c r="I30619" s="7" t="s">
        <v>1458</v>
      </c>
      <c r="J30619" s="7" t="s">
        <v>50</v>
      </c>
      <c r="K30619" s="7" t="s">
        <v>51</v>
      </c>
      <c r="L30619" s="8">
        <v>4987376024051</v>
      </c>
      <c r="M30619" s="7" t="s">
        <v>66918</v>
      </c>
      <c r="N30619" s="7" t="s">
        <v>52</v>
      </c>
      <c r="O30619" s="7">
        <v>10</v>
      </c>
      <c r="P30619" s="7" t="s">
        <v>53</v>
      </c>
    </row>
    <row r="30620" spans="1:16" x14ac:dyDescent="0.45">
      <c r="A30620" t="s">
        <v>66920</v>
      </c>
      <c r="B30620" s="1">
        <v>140</v>
      </c>
      <c r="C30620" s="1" t="s">
        <v>53</v>
      </c>
      <c r="D30620" s="1">
        <v>14987376024027</v>
      </c>
      <c r="E30620" s="1">
        <v>4987376024020</v>
      </c>
      <c r="G30620" t="s">
        <v>10976</v>
      </c>
      <c r="H30620" t="s">
        <v>10977</v>
      </c>
      <c r="I30620" t="s">
        <v>1458</v>
      </c>
      <c r="J30620" t="s">
        <v>50</v>
      </c>
      <c r="K30620" t="s">
        <v>51</v>
      </c>
      <c r="L30620" s="1">
        <v>4987376024068</v>
      </c>
      <c r="M30620" t="s">
        <v>66918</v>
      </c>
      <c r="N30620" t="s">
        <v>52</v>
      </c>
      <c r="O30620">
        <v>14</v>
      </c>
      <c r="P30620" t="s">
        <v>53</v>
      </c>
    </row>
    <row r="30621" spans="1:16" x14ac:dyDescent="0.45">
      <c r="A30621" s="7" t="s">
        <v>66921</v>
      </c>
      <c r="B30621" s="8">
        <v>500</v>
      </c>
      <c r="C30621" s="8" t="s">
        <v>53</v>
      </c>
      <c r="D30621" s="8">
        <v>14987376024041</v>
      </c>
      <c r="E30621" s="8">
        <v>4987376024044</v>
      </c>
      <c r="F30621" s="8"/>
      <c r="G30621" s="7" t="s">
        <v>10976</v>
      </c>
      <c r="H30621" s="7" t="s">
        <v>10977</v>
      </c>
      <c r="I30621" s="7" t="s">
        <v>1458</v>
      </c>
      <c r="J30621" s="7" t="s">
        <v>50</v>
      </c>
      <c r="K30621" s="7" t="s">
        <v>51</v>
      </c>
      <c r="L30621" s="8">
        <v>4987376024075</v>
      </c>
      <c r="M30621" s="7" t="s">
        <v>66918</v>
      </c>
      <c r="N30621" s="7" t="s">
        <v>56</v>
      </c>
      <c r="O30621" s="7">
        <v>500</v>
      </c>
      <c r="P30621" s="7" t="s">
        <v>53</v>
      </c>
    </row>
    <row r="30622" spans="1:16" x14ac:dyDescent="0.45">
      <c r="A30622" t="s">
        <v>10983</v>
      </c>
      <c r="B30622" s="1">
        <v>100</v>
      </c>
      <c r="C30622" s="1" t="s">
        <v>53</v>
      </c>
      <c r="D30622" s="1">
        <v>14987623111470</v>
      </c>
      <c r="E30622" s="1">
        <v>4987623111473</v>
      </c>
      <c r="G30622" t="s">
        <v>10981</v>
      </c>
      <c r="H30622" t="s">
        <v>10982</v>
      </c>
      <c r="I30622" t="s">
        <v>100</v>
      </c>
      <c r="J30622" t="s">
        <v>50</v>
      </c>
      <c r="K30622" t="s">
        <v>51</v>
      </c>
      <c r="L30622" s="1">
        <v>4987623503230</v>
      </c>
      <c r="M30622" t="s">
        <v>10980</v>
      </c>
      <c r="N30622" t="s">
        <v>52</v>
      </c>
      <c r="O30622">
        <v>10</v>
      </c>
      <c r="P30622" t="s">
        <v>53</v>
      </c>
    </row>
    <row r="30623" spans="1:16" x14ac:dyDescent="0.45">
      <c r="A30623" s="7" t="s">
        <v>10983</v>
      </c>
      <c r="B30623" s="8">
        <v>100</v>
      </c>
      <c r="C30623" s="8" t="s">
        <v>53</v>
      </c>
      <c r="D30623" s="8">
        <v>14987376920800</v>
      </c>
      <c r="E30623" s="8">
        <v>4987376920803</v>
      </c>
      <c r="F30623" s="8"/>
      <c r="G30623" s="7" t="s">
        <v>10981</v>
      </c>
      <c r="H30623" s="7" t="s">
        <v>10982</v>
      </c>
      <c r="I30623" s="7" t="s">
        <v>100</v>
      </c>
      <c r="J30623" s="7" t="s">
        <v>50</v>
      </c>
      <c r="K30623" s="7" t="s">
        <v>51</v>
      </c>
      <c r="L30623" s="8">
        <v>4987376920858</v>
      </c>
      <c r="M30623" s="7" t="s">
        <v>10980</v>
      </c>
      <c r="N30623" s="7" t="s">
        <v>52</v>
      </c>
      <c r="O30623" s="7">
        <v>10</v>
      </c>
      <c r="P30623" s="7" t="s">
        <v>53</v>
      </c>
    </row>
    <row r="30624" spans="1:16" x14ac:dyDescent="0.45">
      <c r="A30624" t="s">
        <v>10984</v>
      </c>
      <c r="B30624" s="1">
        <v>100</v>
      </c>
      <c r="C30624" s="1" t="s">
        <v>53</v>
      </c>
      <c r="D30624" s="1">
        <v>14987623111487</v>
      </c>
      <c r="E30624" s="1">
        <v>4987623111480</v>
      </c>
      <c r="G30624" t="s">
        <v>10981</v>
      </c>
      <c r="H30624" t="s">
        <v>10982</v>
      </c>
      <c r="I30624" t="s">
        <v>100</v>
      </c>
      <c r="J30624" t="s">
        <v>50</v>
      </c>
      <c r="K30624" t="s">
        <v>51</v>
      </c>
      <c r="L30624" s="1">
        <v>4987623503254</v>
      </c>
      <c r="M30624" t="s">
        <v>10980</v>
      </c>
      <c r="N30624" t="s">
        <v>56</v>
      </c>
      <c r="O30624">
        <v>100</v>
      </c>
      <c r="P30624" t="s">
        <v>53</v>
      </c>
    </row>
    <row r="30625" spans="1:16" x14ac:dyDescent="0.45">
      <c r="A30625" s="7" t="s">
        <v>72374</v>
      </c>
      <c r="B30625" s="8">
        <v>100</v>
      </c>
      <c r="C30625" s="8" t="s">
        <v>53</v>
      </c>
      <c r="D30625" s="8">
        <v>14987792292819</v>
      </c>
      <c r="E30625" s="8">
        <v>4987792292812</v>
      </c>
      <c r="F30625" s="8"/>
      <c r="G30625" s="7" t="s">
        <v>72372</v>
      </c>
      <c r="H30625" s="7" t="s">
        <v>72373</v>
      </c>
      <c r="I30625" s="7" t="s">
        <v>100</v>
      </c>
      <c r="J30625" s="7" t="s">
        <v>50</v>
      </c>
      <c r="K30625" s="7" t="s">
        <v>51</v>
      </c>
      <c r="L30625" s="8">
        <v>4987792024789</v>
      </c>
      <c r="M30625" s="7" t="s">
        <v>72371</v>
      </c>
      <c r="N30625" s="7" t="s">
        <v>52</v>
      </c>
      <c r="O30625" s="7">
        <v>10</v>
      </c>
      <c r="P30625" s="7" t="s">
        <v>53</v>
      </c>
    </row>
    <row r="30626" spans="1:16" x14ac:dyDescent="0.45">
      <c r="A30626" t="s">
        <v>55537</v>
      </c>
      <c r="B30626" s="1">
        <v>500</v>
      </c>
      <c r="C30626" s="1" t="s">
        <v>53</v>
      </c>
      <c r="D30626" s="1">
        <v>14987124049524</v>
      </c>
      <c r="E30626" s="1">
        <v>4987124049527</v>
      </c>
      <c r="G30626" t="s">
        <v>10981</v>
      </c>
      <c r="H30626" t="s">
        <v>10982</v>
      </c>
      <c r="I30626" t="s">
        <v>100</v>
      </c>
      <c r="J30626" t="s">
        <v>50</v>
      </c>
      <c r="K30626" t="s">
        <v>51</v>
      </c>
      <c r="L30626" s="1">
        <v>4987124925418</v>
      </c>
      <c r="M30626" t="s">
        <v>55536</v>
      </c>
      <c r="N30626" t="s">
        <v>52</v>
      </c>
      <c r="O30626">
        <v>10</v>
      </c>
      <c r="P30626" t="s">
        <v>53</v>
      </c>
    </row>
    <row r="30627" spans="1:16" x14ac:dyDescent="0.45">
      <c r="A30627" s="7" t="s">
        <v>55537</v>
      </c>
      <c r="B30627" s="8">
        <v>100</v>
      </c>
      <c r="C30627" s="8" t="s">
        <v>53</v>
      </c>
      <c r="D30627" s="8">
        <v>14987124049517</v>
      </c>
      <c r="E30627" s="8">
        <v>4987124049510</v>
      </c>
      <c r="F30627" s="8"/>
      <c r="G30627" s="7" t="s">
        <v>10981</v>
      </c>
      <c r="H30627" s="7" t="s">
        <v>10982</v>
      </c>
      <c r="I30627" s="7" t="s">
        <v>100</v>
      </c>
      <c r="J30627" s="7" t="s">
        <v>50</v>
      </c>
      <c r="K30627" s="7" t="s">
        <v>51</v>
      </c>
      <c r="L30627" s="8">
        <v>4987124925418</v>
      </c>
      <c r="M30627" s="7" t="s">
        <v>55536</v>
      </c>
      <c r="N30627" s="7" t="s">
        <v>52</v>
      </c>
      <c r="O30627" s="7">
        <v>10</v>
      </c>
      <c r="P30627" s="7" t="s">
        <v>53</v>
      </c>
    </row>
    <row r="30628" spans="1:16" x14ac:dyDescent="0.45">
      <c r="A30628" t="s">
        <v>55538</v>
      </c>
      <c r="B30628" s="1">
        <v>140</v>
      </c>
      <c r="C30628" s="1" t="s">
        <v>53</v>
      </c>
      <c r="D30628" s="1">
        <v>14987124049548</v>
      </c>
      <c r="E30628" s="1">
        <v>4987124049541</v>
      </c>
      <c r="G30628" t="s">
        <v>10981</v>
      </c>
      <c r="H30628" t="s">
        <v>10982</v>
      </c>
      <c r="I30628" t="s">
        <v>100</v>
      </c>
      <c r="J30628" t="s">
        <v>50</v>
      </c>
      <c r="K30628" t="s">
        <v>51</v>
      </c>
      <c r="L30628" s="1">
        <v>4987124925425</v>
      </c>
      <c r="M30628" t="s">
        <v>55536</v>
      </c>
      <c r="N30628" t="s">
        <v>52</v>
      </c>
      <c r="O30628">
        <v>14</v>
      </c>
      <c r="P30628" t="s">
        <v>53</v>
      </c>
    </row>
    <row r="30629" spans="1:16" x14ac:dyDescent="0.45">
      <c r="A30629" s="7" t="s">
        <v>29038</v>
      </c>
      <c r="B30629" s="8">
        <v>100</v>
      </c>
      <c r="C30629" s="8" t="s">
        <v>53</v>
      </c>
      <c r="D30629" s="8">
        <v>14987901072608</v>
      </c>
      <c r="E30629" s="8">
        <v>4987901072601</v>
      </c>
      <c r="F30629" s="8"/>
      <c r="G30629" s="7" t="s">
        <v>10981</v>
      </c>
      <c r="H30629" s="7" t="s">
        <v>10982</v>
      </c>
      <c r="I30629" s="7" t="s">
        <v>100</v>
      </c>
      <c r="J30629" s="7" t="s">
        <v>50</v>
      </c>
      <c r="K30629" s="7" t="s">
        <v>51</v>
      </c>
      <c r="L30629" s="8">
        <v>4987901072694</v>
      </c>
      <c r="M30629" s="7" t="s">
        <v>29037</v>
      </c>
      <c r="N30629" s="7" t="s">
        <v>52</v>
      </c>
      <c r="O30629" s="7">
        <v>10</v>
      </c>
      <c r="P30629" s="7" t="s">
        <v>53</v>
      </c>
    </row>
    <row r="30630" spans="1:16" x14ac:dyDescent="0.45">
      <c r="A30630" t="s">
        <v>83891</v>
      </c>
      <c r="B30630" s="1">
        <v>100</v>
      </c>
      <c r="C30630" s="1" t="s">
        <v>53</v>
      </c>
      <c r="D30630" s="1">
        <v>14987476169000</v>
      </c>
      <c r="E30630" s="1">
        <v>4987476169003</v>
      </c>
      <c r="G30630" t="s">
        <v>10981</v>
      </c>
      <c r="H30630" t="s">
        <v>10982</v>
      </c>
      <c r="I30630" t="s">
        <v>100</v>
      </c>
      <c r="J30630" t="s">
        <v>50</v>
      </c>
      <c r="K30630" t="s">
        <v>51</v>
      </c>
      <c r="L30630" s="1">
        <v>4987476248906</v>
      </c>
      <c r="M30630" t="s">
        <v>83890</v>
      </c>
      <c r="N30630" t="s">
        <v>52</v>
      </c>
      <c r="O30630">
        <v>10</v>
      </c>
      <c r="P30630" t="s">
        <v>53</v>
      </c>
    </row>
    <row r="30631" spans="1:16" x14ac:dyDescent="0.45">
      <c r="A30631" s="7" t="s">
        <v>81197</v>
      </c>
      <c r="B30631" s="8">
        <v>100</v>
      </c>
      <c r="C30631" s="8" t="s">
        <v>53</v>
      </c>
      <c r="D30631" s="8">
        <v>14987123158593</v>
      </c>
      <c r="E30631" s="8">
        <v>4987123158596</v>
      </c>
      <c r="F30631" s="8"/>
      <c r="G30631" s="7" t="s">
        <v>10981</v>
      </c>
      <c r="H30631" s="7" t="s">
        <v>10982</v>
      </c>
      <c r="I30631" s="7" t="s">
        <v>100</v>
      </c>
      <c r="J30631" s="7" t="s">
        <v>50</v>
      </c>
      <c r="K30631" s="7" t="s">
        <v>51</v>
      </c>
      <c r="L30631" s="8">
        <v>4987123512244</v>
      </c>
      <c r="M30631" s="7" t="s">
        <v>81196</v>
      </c>
      <c r="N30631" s="7" t="s">
        <v>52</v>
      </c>
      <c r="O30631" s="7">
        <v>10</v>
      </c>
      <c r="P30631" s="7" t="s">
        <v>53</v>
      </c>
    </row>
    <row r="30632" spans="1:16" x14ac:dyDescent="0.45">
      <c r="A30632" t="s">
        <v>81198</v>
      </c>
      <c r="B30632" s="1">
        <v>100</v>
      </c>
      <c r="C30632" s="1" t="s">
        <v>53</v>
      </c>
      <c r="D30632" s="1">
        <v>14987123158609</v>
      </c>
      <c r="E30632" s="1">
        <v>4987123158602</v>
      </c>
      <c r="G30632" t="s">
        <v>10981</v>
      </c>
      <c r="H30632" t="s">
        <v>10982</v>
      </c>
      <c r="I30632" t="s">
        <v>100</v>
      </c>
      <c r="J30632" t="s">
        <v>50</v>
      </c>
      <c r="K30632" t="s">
        <v>51</v>
      </c>
      <c r="L30632" s="1">
        <v>4987123512251</v>
      </c>
      <c r="M30632" t="s">
        <v>81196</v>
      </c>
      <c r="N30632" t="s">
        <v>56</v>
      </c>
      <c r="O30632">
        <v>100</v>
      </c>
      <c r="P30632" t="s">
        <v>53</v>
      </c>
    </row>
    <row r="30633" spans="1:16" x14ac:dyDescent="0.45">
      <c r="A30633" s="7" t="s">
        <v>41539</v>
      </c>
      <c r="B30633" s="8">
        <v>100</v>
      </c>
      <c r="C30633" s="8" t="s">
        <v>53</v>
      </c>
      <c r="D30633" s="8">
        <v>14987120260206</v>
      </c>
      <c r="E30633" s="8">
        <v>4987120260209</v>
      </c>
      <c r="F30633" s="8"/>
      <c r="G30633" s="7" t="s">
        <v>41537</v>
      </c>
      <c r="H30633" s="7" t="s">
        <v>41538</v>
      </c>
      <c r="I30633" s="7" t="s">
        <v>100</v>
      </c>
      <c r="J30633" s="7" t="s">
        <v>50</v>
      </c>
      <c r="K30633" s="7" t="s">
        <v>51</v>
      </c>
      <c r="L30633" s="8">
        <v>4987120260247</v>
      </c>
      <c r="M30633" s="7" t="s">
        <v>41536</v>
      </c>
      <c r="N30633" s="7" t="s">
        <v>52</v>
      </c>
      <c r="O30633" s="7">
        <v>10</v>
      </c>
      <c r="P30633" s="7" t="s">
        <v>53</v>
      </c>
    </row>
    <row r="30634" spans="1:16" x14ac:dyDescent="0.45">
      <c r="A30634" t="s">
        <v>41540</v>
      </c>
      <c r="B30634" s="1">
        <v>140</v>
      </c>
      <c r="C30634" s="1" t="s">
        <v>53</v>
      </c>
      <c r="D30634" s="1">
        <v>14987120260213</v>
      </c>
      <c r="E30634" s="1">
        <v>4987120260216</v>
      </c>
      <c r="G30634" t="s">
        <v>41537</v>
      </c>
      <c r="H30634" t="s">
        <v>41538</v>
      </c>
      <c r="I30634" t="s">
        <v>100</v>
      </c>
      <c r="J30634" t="s">
        <v>50</v>
      </c>
      <c r="K30634" t="s">
        <v>51</v>
      </c>
      <c r="L30634" s="1">
        <v>4987120260254</v>
      </c>
      <c r="M30634" t="s">
        <v>41536</v>
      </c>
      <c r="N30634" t="s">
        <v>52</v>
      </c>
      <c r="O30634">
        <v>14</v>
      </c>
      <c r="P30634" t="s">
        <v>53</v>
      </c>
    </row>
    <row r="30635" spans="1:16" x14ac:dyDescent="0.45">
      <c r="A30635" s="7" t="s">
        <v>41541</v>
      </c>
      <c r="B30635" s="8">
        <v>100</v>
      </c>
      <c r="C30635" s="8" t="s">
        <v>53</v>
      </c>
      <c r="D30635" s="8">
        <v>14987120260220</v>
      </c>
      <c r="E30635" s="8">
        <v>4987120260223</v>
      </c>
      <c r="F30635" s="8"/>
      <c r="G30635" s="7" t="s">
        <v>41537</v>
      </c>
      <c r="H30635" s="7" t="s">
        <v>41538</v>
      </c>
      <c r="I30635" s="7" t="s">
        <v>100</v>
      </c>
      <c r="J30635" s="7" t="s">
        <v>50</v>
      </c>
      <c r="K30635" s="7" t="s">
        <v>51</v>
      </c>
      <c r="L30635" s="8">
        <v>4987120260278</v>
      </c>
      <c r="M30635" s="7" t="s">
        <v>41536</v>
      </c>
      <c r="N30635" s="7" t="s">
        <v>56</v>
      </c>
      <c r="O30635" s="7">
        <v>100</v>
      </c>
      <c r="P30635" s="7" t="s">
        <v>53</v>
      </c>
    </row>
    <row r="30636" spans="1:16" x14ac:dyDescent="0.45">
      <c r="A30636" t="s">
        <v>62578</v>
      </c>
      <c r="B30636" s="1">
        <v>100</v>
      </c>
      <c r="C30636" s="1" t="s">
        <v>53</v>
      </c>
      <c r="D30636" s="1">
        <v>14987155249115</v>
      </c>
      <c r="E30636" s="1">
        <v>4987155249118</v>
      </c>
      <c r="G30636" t="s">
        <v>62576</v>
      </c>
      <c r="H30636" t="s">
        <v>62577</v>
      </c>
      <c r="I30636" t="s">
        <v>100</v>
      </c>
      <c r="J30636" t="s">
        <v>50</v>
      </c>
      <c r="K30636" t="s">
        <v>51</v>
      </c>
      <c r="L30636" s="1">
        <v>4987155249613</v>
      </c>
      <c r="M30636" t="s">
        <v>62575</v>
      </c>
      <c r="N30636" t="s">
        <v>52</v>
      </c>
      <c r="O30636">
        <v>10</v>
      </c>
      <c r="P30636" t="s">
        <v>53</v>
      </c>
    </row>
    <row r="30637" spans="1:16" x14ac:dyDescent="0.45">
      <c r="A30637" s="7" t="s">
        <v>62579</v>
      </c>
      <c r="B30637" s="8">
        <v>140</v>
      </c>
      <c r="C30637" s="8" t="s">
        <v>53</v>
      </c>
      <c r="D30637" s="8">
        <v>14987155249122</v>
      </c>
      <c r="E30637" s="8">
        <v>4987155249125</v>
      </c>
      <c r="F30637" s="8"/>
      <c r="G30637" s="7" t="s">
        <v>62576</v>
      </c>
      <c r="H30637" s="7" t="s">
        <v>62577</v>
      </c>
      <c r="I30637" s="7" t="s">
        <v>100</v>
      </c>
      <c r="J30637" s="7" t="s">
        <v>50</v>
      </c>
      <c r="K30637" s="7" t="s">
        <v>51</v>
      </c>
      <c r="L30637" s="8">
        <v>4987155249620</v>
      </c>
      <c r="M30637" s="7" t="s">
        <v>62575</v>
      </c>
      <c r="N30637" s="7" t="s">
        <v>52</v>
      </c>
      <c r="O30637" s="7">
        <v>14</v>
      </c>
      <c r="P30637" s="7" t="s">
        <v>53</v>
      </c>
    </row>
    <row r="30638" spans="1:16" x14ac:dyDescent="0.45">
      <c r="A30638" t="s">
        <v>24460</v>
      </c>
      <c r="B30638" s="1">
        <v>100</v>
      </c>
      <c r="C30638" s="1" t="s">
        <v>53</v>
      </c>
      <c r="D30638" s="1">
        <v>14987114116908</v>
      </c>
      <c r="E30638" s="1">
        <v>4987114116901</v>
      </c>
      <c r="G30638" t="s">
        <v>10981</v>
      </c>
      <c r="H30638" t="s">
        <v>10982</v>
      </c>
      <c r="I30638" t="s">
        <v>100</v>
      </c>
      <c r="J30638" t="s">
        <v>50</v>
      </c>
      <c r="K30638" t="s">
        <v>51</v>
      </c>
      <c r="L30638" s="1">
        <v>4987114116994</v>
      </c>
      <c r="M30638" t="s">
        <v>24459</v>
      </c>
      <c r="N30638" t="s">
        <v>52</v>
      </c>
      <c r="O30638">
        <v>10</v>
      </c>
      <c r="P30638" t="s">
        <v>53</v>
      </c>
    </row>
    <row r="30639" spans="1:16" x14ac:dyDescent="0.45">
      <c r="A30639" s="7" t="s">
        <v>29039</v>
      </c>
      <c r="B30639" s="8">
        <v>100</v>
      </c>
      <c r="C30639" s="8" t="s">
        <v>53</v>
      </c>
      <c r="D30639" s="8">
        <v>14987901072608</v>
      </c>
      <c r="E30639" s="8">
        <v>4987901072601</v>
      </c>
      <c r="F30639" s="8"/>
      <c r="G30639" s="7" t="s">
        <v>10981</v>
      </c>
      <c r="H30639" s="7" t="s">
        <v>10982</v>
      </c>
      <c r="I30639" s="7" t="s">
        <v>100</v>
      </c>
      <c r="J30639" s="7" t="s">
        <v>50</v>
      </c>
      <c r="K30639" s="7" t="s">
        <v>51</v>
      </c>
      <c r="L30639" s="8">
        <v>4987114116994</v>
      </c>
      <c r="M30639" s="7" t="s">
        <v>24459</v>
      </c>
      <c r="N30639" s="7" t="s">
        <v>52</v>
      </c>
      <c r="O30639" s="7">
        <v>10</v>
      </c>
      <c r="P30639" s="7" t="s">
        <v>53</v>
      </c>
    </row>
    <row r="30640" spans="1:16" x14ac:dyDescent="0.45">
      <c r="A30640" t="s">
        <v>30768</v>
      </c>
      <c r="B30640" s="1">
        <v>100</v>
      </c>
      <c r="C30640" s="1" t="s">
        <v>53</v>
      </c>
      <c r="D30640" s="1">
        <v>14987060306606</v>
      </c>
      <c r="E30640" s="1">
        <v>4987060306609</v>
      </c>
      <c r="G30640" t="s">
        <v>10981</v>
      </c>
      <c r="H30640" t="s">
        <v>10982</v>
      </c>
      <c r="I30640" t="s">
        <v>100</v>
      </c>
      <c r="J30640" t="s">
        <v>50</v>
      </c>
      <c r="K30640" t="s">
        <v>51</v>
      </c>
      <c r="L30640" s="1">
        <v>4987060506603</v>
      </c>
      <c r="M30640" t="s">
        <v>30767</v>
      </c>
      <c r="N30640" t="s">
        <v>52</v>
      </c>
      <c r="O30640">
        <v>10</v>
      </c>
      <c r="P30640" t="s">
        <v>53</v>
      </c>
    </row>
    <row r="30641" spans="1:16" x14ac:dyDescent="0.45">
      <c r="A30641" s="7" t="s">
        <v>66923</v>
      </c>
      <c r="B30641" s="8">
        <v>500</v>
      </c>
      <c r="C30641" s="8" t="s">
        <v>53</v>
      </c>
      <c r="D30641" s="8">
        <v>14987376024133</v>
      </c>
      <c r="E30641" s="8">
        <v>4987376024136</v>
      </c>
      <c r="F30641" s="8"/>
      <c r="G30641" s="7" t="s">
        <v>10981</v>
      </c>
      <c r="H30641" s="7" t="s">
        <v>10982</v>
      </c>
      <c r="I30641" s="7" t="s">
        <v>100</v>
      </c>
      <c r="J30641" s="7" t="s">
        <v>50</v>
      </c>
      <c r="K30641" s="7" t="s">
        <v>51</v>
      </c>
      <c r="L30641" s="8">
        <v>4987376024150</v>
      </c>
      <c r="M30641" s="7" t="s">
        <v>66922</v>
      </c>
      <c r="N30641" s="7" t="s">
        <v>52</v>
      </c>
      <c r="O30641" s="7">
        <v>10</v>
      </c>
      <c r="P30641" s="7" t="s">
        <v>53</v>
      </c>
    </row>
    <row r="30642" spans="1:16" x14ac:dyDescent="0.45">
      <c r="A30642" t="s">
        <v>66923</v>
      </c>
      <c r="B30642" s="1">
        <v>100</v>
      </c>
      <c r="C30642" s="1" t="s">
        <v>53</v>
      </c>
      <c r="D30642" s="1">
        <v>14987376024119</v>
      </c>
      <c r="E30642" s="1">
        <v>4987376024112</v>
      </c>
      <c r="G30642" t="s">
        <v>10981</v>
      </c>
      <c r="H30642" t="s">
        <v>10982</v>
      </c>
      <c r="I30642" t="s">
        <v>100</v>
      </c>
      <c r="J30642" t="s">
        <v>50</v>
      </c>
      <c r="K30642" t="s">
        <v>51</v>
      </c>
      <c r="L30642" s="1">
        <v>4987376024150</v>
      </c>
      <c r="M30642" t="s">
        <v>66922</v>
      </c>
      <c r="N30642" t="s">
        <v>52</v>
      </c>
      <c r="O30642">
        <v>10</v>
      </c>
      <c r="P30642" t="s">
        <v>53</v>
      </c>
    </row>
    <row r="30643" spans="1:16" x14ac:dyDescent="0.45">
      <c r="A30643" s="7" t="s">
        <v>66924</v>
      </c>
      <c r="B30643" s="8">
        <v>140</v>
      </c>
      <c r="C30643" s="8" t="s">
        <v>53</v>
      </c>
      <c r="D30643" s="8">
        <v>14987376024126</v>
      </c>
      <c r="E30643" s="8">
        <v>4987376024129</v>
      </c>
      <c r="F30643" s="8"/>
      <c r="G30643" s="7" t="s">
        <v>10981</v>
      </c>
      <c r="H30643" s="7" t="s">
        <v>10982</v>
      </c>
      <c r="I30643" s="7" t="s">
        <v>100</v>
      </c>
      <c r="J30643" s="7" t="s">
        <v>50</v>
      </c>
      <c r="K30643" s="7" t="s">
        <v>51</v>
      </c>
      <c r="L30643" s="8">
        <v>4987376024167</v>
      </c>
      <c r="M30643" s="7" t="s">
        <v>66922</v>
      </c>
      <c r="N30643" s="7" t="s">
        <v>52</v>
      </c>
      <c r="O30643" s="7">
        <v>14</v>
      </c>
      <c r="P30643" s="7" t="s">
        <v>53</v>
      </c>
    </row>
    <row r="30644" spans="1:16" x14ac:dyDescent="0.45">
      <c r="A30644" t="s">
        <v>66925</v>
      </c>
      <c r="B30644" s="1">
        <v>500</v>
      </c>
      <c r="C30644" s="1" t="s">
        <v>53</v>
      </c>
      <c r="D30644" s="1">
        <v>14987376024140</v>
      </c>
      <c r="E30644" s="1">
        <v>4987376024143</v>
      </c>
      <c r="G30644" t="s">
        <v>10981</v>
      </c>
      <c r="H30644" t="s">
        <v>10982</v>
      </c>
      <c r="I30644" t="s">
        <v>100</v>
      </c>
      <c r="J30644" t="s">
        <v>50</v>
      </c>
      <c r="K30644" t="s">
        <v>51</v>
      </c>
      <c r="L30644" s="1">
        <v>4987376024174</v>
      </c>
      <c r="M30644" t="s">
        <v>66922</v>
      </c>
      <c r="N30644" t="s">
        <v>56</v>
      </c>
      <c r="O30644">
        <v>500</v>
      </c>
      <c r="P30644" t="s">
        <v>53</v>
      </c>
    </row>
    <row r="30645" spans="1:16" x14ac:dyDescent="0.45">
      <c r="A30645" s="7" t="s">
        <v>10988</v>
      </c>
      <c r="B30645" s="8">
        <v>100</v>
      </c>
      <c r="C30645" s="8" t="s">
        <v>53</v>
      </c>
      <c r="D30645" s="8">
        <v>14987623111494</v>
      </c>
      <c r="E30645" s="8">
        <v>4987623111497</v>
      </c>
      <c r="F30645" s="8"/>
      <c r="G30645" s="7" t="s">
        <v>10986</v>
      </c>
      <c r="H30645" s="7" t="s">
        <v>10987</v>
      </c>
      <c r="I30645" s="7" t="s">
        <v>1265</v>
      </c>
      <c r="J30645" s="7" t="s">
        <v>50</v>
      </c>
      <c r="K30645" s="7" t="s">
        <v>51</v>
      </c>
      <c r="L30645" s="8">
        <v>4987623503261</v>
      </c>
      <c r="M30645" s="7" t="s">
        <v>10985</v>
      </c>
      <c r="N30645" s="7" t="s">
        <v>52</v>
      </c>
      <c r="O30645" s="7">
        <v>10</v>
      </c>
      <c r="P30645" s="7" t="s">
        <v>53</v>
      </c>
    </row>
    <row r="30646" spans="1:16" x14ac:dyDescent="0.45">
      <c r="A30646" t="s">
        <v>10988</v>
      </c>
      <c r="B30646" s="1">
        <v>100</v>
      </c>
      <c r="C30646" s="1" t="s">
        <v>53</v>
      </c>
      <c r="D30646" s="1">
        <v>14987376920909</v>
      </c>
      <c r="E30646" s="1">
        <v>4987376920902</v>
      </c>
      <c r="G30646" t="s">
        <v>10986</v>
      </c>
      <c r="H30646" t="s">
        <v>10987</v>
      </c>
      <c r="I30646" t="s">
        <v>1265</v>
      </c>
      <c r="J30646" t="s">
        <v>50</v>
      </c>
      <c r="K30646" t="s">
        <v>51</v>
      </c>
      <c r="L30646" s="1">
        <v>4987376920957</v>
      </c>
      <c r="M30646" t="s">
        <v>10985</v>
      </c>
      <c r="N30646" t="s">
        <v>52</v>
      </c>
      <c r="O30646">
        <v>10</v>
      </c>
      <c r="P30646" t="s">
        <v>53</v>
      </c>
    </row>
    <row r="30647" spans="1:16" x14ac:dyDescent="0.45">
      <c r="A30647" s="7" t="s">
        <v>10989</v>
      </c>
      <c r="B30647" s="8">
        <v>100</v>
      </c>
      <c r="C30647" s="8" t="s">
        <v>53</v>
      </c>
      <c r="D30647" s="8">
        <v>14987623111500</v>
      </c>
      <c r="E30647" s="8">
        <v>4987623111503</v>
      </c>
      <c r="F30647" s="8"/>
      <c r="G30647" s="7" t="s">
        <v>10986</v>
      </c>
      <c r="H30647" s="7" t="s">
        <v>10987</v>
      </c>
      <c r="I30647" s="7" t="s">
        <v>1265</v>
      </c>
      <c r="J30647" s="7" t="s">
        <v>50</v>
      </c>
      <c r="K30647" s="7" t="s">
        <v>51</v>
      </c>
      <c r="L30647" s="8">
        <v>4987623503285</v>
      </c>
      <c r="M30647" s="7" t="s">
        <v>10985</v>
      </c>
      <c r="N30647" s="7" t="s">
        <v>56</v>
      </c>
      <c r="O30647" s="7">
        <v>100</v>
      </c>
      <c r="P30647" s="7" t="s">
        <v>53</v>
      </c>
    </row>
    <row r="30648" spans="1:16" x14ac:dyDescent="0.45">
      <c r="A30648" t="s">
        <v>72378</v>
      </c>
      <c r="B30648" s="1">
        <v>100</v>
      </c>
      <c r="C30648" s="1" t="s">
        <v>53</v>
      </c>
      <c r="D30648" s="1">
        <v>14987792292918</v>
      </c>
      <c r="E30648" s="1">
        <v>4987792292911</v>
      </c>
      <c r="G30648" t="s">
        <v>72376</v>
      </c>
      <c r="H30648" t="s">
        <v>72377</v>
      </c>
      <c r="I30648" t="s">
        <v>1265</v>
      </c>
      <c r="J30648" t="s">
        <v>50</v>
      </c>
      <c r="K30648" t="s">
        <v>51</v>
      </c>
      <c r="L30648" s="1">
        <v>4987792024888</v>
      </c>
      <c r="M30648" t="s">
        <v>72375</v>
      </c>
      <c r="N30648" t="s">
        <v>52</v>
      </c>
      <c r="O30648">
        <v>10</v>
      </c>
      <c r="P30648" t="s">
        <v>53</v>
      </c>
    </row>
    <row r="30649" spans="1:16" x14ac:dyDescent="0.45">
      <c r="A30649" s="7" t="s">
        <v>55540</v>
      </c>
      <c r="B30649" s="8">
        <v>100</v>
      </c>
      <c r="C30649" s="8" t="s">
        <v>53</v>
      </c>
      <c r="D30649" s="8">
        <v>14987124049616</v>
      </c>
      <c r="E30649" s="8">
        <v>4987124049619</v>
      </c>
      <c r="F30649" s="8"/>
      <c r="G30649" s="7" t="s">
        <v>10986</v>
      </c>
      <c r="H30649" s="7" t="s">
        <v>10987</v>
      </c>
      <c r="I30649" s="7" t="s">
        <v>1265</v>
      </c>
      <c r="J30649" s="7" t="s">
        <v>50</v>
      </c>
      <c r="K30649" s="7" t="s">
        <v>51</v>
      </c>
      <c r="L30649" s="8">
        <v>4987124925517</v>
      </c>
      <c r="M30649" s="7" t="s">
        <v>55539</v>
      </c>
      <c r="N30649" s="7" t="s">
        <v>52</v>
      </c>
      <c r="O30649" s="7">
        <v>10</v>
      </c>
      <c r="P30649" s="7" t="s">
        <v>53</v>
      </c>
    </row>
    <row r="30650" spans="1:16" x14ac:dyDescent="0.45">
      <c r="A30650" t="s">
        <v>55541</v>
      </c>
      <c r="B30650" s="1">
        <v>140</v>
      </c>
      <c r="C30650" s="1" t="s">
        <v>53</v>
      </c>
      <c r="D30650" s="1">
        <v>14987124049647</v>
      </c>
      <c r="E30650" s="1">
        <v>4987124049640</v>
      </c>
      <c r="G30650" t="s">
        <v>10986</v>
      </c>
      <c r="H30650" t="s">
        <v>10987</v>
      </c>
      <c r="I30650" t="s">
        <v>1265</v>
      </c>
      <c r="J30650" t="s">
        <v>50</v>
      </c>
      <c r="K30650" t="s">
        <v>51</v>
      </c>
      <c r="L30650" s="1">
        <v>4987124925524</v>
      </c>
      <c r="M30650" t="s">
        <v>55539</v>
      </c>
      <c r="N30650" t="s">
        <v>52</v>
      </c>
      <c r="O30650">
        <v>14</v>
      </c>
      <c r="P30650" t="s">
        <v>53</v>
      </c>
    </row>
    <row r="30651" spans="1:16" x14ac:dyDescent="0.45">
      <c r="A30651" s="7" t="s">
        <v>29043</v>
      </c>
      <c r="B30651" s="8">
        <v>100</v>
      </c>
      <c r="C30651" s="8" t="s">
        <v>53</v>
      </c>
      <c r="D30651" s="8">
        <v>14987901072707</v>
      </c>
      <c r="E30651" s="8">
        <v>4987901072700</v>
      </c>
      <c r="F30651" s="8"/>
      <c r="G30651" s="7" t="s">
        <v>29041</v>
      </c>
      <c r="H30651" s="7" t="s">
        <v>29042</v>
      </c>
      <c r="I30651" s="7" t="s">
        <v>1265</v>
      </c>
      <c r="J30651" s="7" t="s">
        <v>50</v>
      </c>
      <c r="K30651" s="7" t="s">
        <v>51</v>
      </c>
      <c r="L30651" s="8">
        <v>4987901072793</v>
      </c>
      <c r="M30651" s="7" t="s">
        <v>29040</v>
      </c>
      <c r="N30651" s="7" t="s">
        <v>52</v>
      </c>
      <c r="O30651" s="7">
        <v>10</v>
      </c>
      <c r="P30651" s="7" t="s">
        <v>53</v>
      </c>
    </row>
    <row r="30652" spans="1:16" x14ac:dyDescent="0.45">
      <c r="A30652" t="s">
        <v>83893</v>
      </c>
      <c r="B30652" s="1">
        <v>100</v>
      </c>
      <c r="C30652" s="1" t="s">
        <v>53</v>
      </c>
      <c r="D30652" s="1">
        <v>14987476169307</v>
      </c>
      <c r="E30652" s="1">
        <v>4987476169300</v>
      </c>
      <c r="G30652" t="s">
        <v>10986</v>
      </c>
      <c r="H30652" t="s">
        <v>10987</v>
      </c>
      <c r="I30652" t="s">
        <v>1265</v>
      </c>
      <c r="J30652" t="s">
        <v>50</v>
      </c>
      <c r="K30652" t="s">
        <v>51</v>
      </c>
      <c r="L30652" s="1">
        <v>4987476249002</v>
      </c>
      <c r="M30652" t="s">
        <v>83892</v>
      </c>
      <c r="N30652" t="s">
        <v>52</v>
      </c>
      <c r="O30652">
        <v>10</v>
      </c>
      <c r="P30652" t="s">
        <v>53</v>
      </c>
    </row>
    <row r="30653" spans="1:16" x14ac:dyDescent="0.45">
      <c r="A30653" s="7" t="s">
        <v>81202</v>
      </c>
      <c r="B30653" s="8">
        <v>100</v>
      </c>
      <c r="C30653" s="8" t="s">
        <v>53</v>
      </c>
      <c r="D30653" s="8">
        <v>14987123158616</v>
      </c>
      <c r="E30653" s="8">
        <v>4987123158619</v>
      </c>
      <c r="F30653" s="8"/>
      <c r="G30653" s="7" t="s">
        <v>81200</v>
      </c>
      <c r="H30653" s="7" t="s">
        <v>81201</v>
      </c>
      <c r="I30653" s="7" t="s">
        <v>1265</v>
      </c>
      <c r="J30653" s="7" t="s">
        <v>50</v>
      </c>
      <c r="K30653" s="7" t="s">
        <v>51</v>
      </c>
      <c r="L30653" s="8">
        <v>4987123512268</v>
      </c>
      <c r="M30653" s="7" t="s">
        <v>81199</v>
      </c>
      <c r="N30653" s="7" t="s">
        <v>52</v>
      </c>
      <c r="O30653" s="7">
        <v>10</v>
      </c>
      <c r="P30653" s="7" t="s">
        <v>53</v>
      </c>
    </row>
    <row r="30654" spans="1:16" x14ac:dyDescent="0.45">
      <c r="A30654" t="s">
        <v>81203</v>
      </c>
      <c r="B30654" s="1">
        <v>100</v>
      </c>
      <c r="C30654" s="1" t="s">
        <v>53</v>
      </c>
      <c r="D30654" s="1">
        <v>14987123158623</v>
      </c>
      <c r="E30654" s="1">
        <v>4987123158626</v>
      </c>
      <c r="G30654" t="s">
        <v>81200</v>
      </c>
      <c r="H30654" t="s">
        <v>81201</v>
      </c>
      <c r="I30654" t="s">
        <v>1265</v>
      </c>
      <c r="J30654" t="s">
        <v>50</v>
      </c>
      <c r="K30654" t="s">
        <v>51</v>
      </c>
      <c r="L30654" s="1">
        <v>4987123512275</v>
      </c>
      <c r="M30654" t="s">
        <v>81199</v>
      </c>
      <c r="N30654" t="s">
        <v>56</v>
      </c>
      <c r="O30654">
        <v>100</v>
      </c>
      <c r="P30654" t="s">
        <v>53</v>
      </c>
    </row>
    <row r="30655" spans="1:16" x14ac:dyDescent="0.45">
      <c r="A30655" s="7" t="s">
        <v>41543</v>
      </c>
      <c r="B30655" s="8">
        <v>100</v>
      </c>
      <c r="C30655" s="8" t="s">
        <v>53</v>
      </c>
      <c r="D30655" s="8">
        <v>14987120260305</v>
      </c>
      <c r="E30655" s="8">
        <v>4987120260308</v>
      </c>
      <c r="F30655" s="8"/>
      <c r="G30655" s="7" t="s">
        <v>10986</v>
      </c>
      <c r="H30655" s="7" t="s">
        <v>10987</v>
      </c>
      <c r="I30655" s="7" t="s">
        <v>1265</v>
      </c>
      <c r="J30655" s="7" t="s">
        <v>50</v>
      </c>
      <c r="K30655" s="7" t="s">
        <v>51</v>
      </c>
      <c r="L30655" s="8">
        <v>4987120260339</v>
      </c>
      <c r="M30655" s="7" t="s">
        <v>41542</v>
      </c>
      <c r="N30655" s="7" t="s">
        <v>52</v>
      </c>
      <c r="O30655" s="7">
        <v>10</v>
      </c>
      <c r="P30655" s="7" t="s">
        <v>53</v>
      </c>
    </row>
    <row r="30656" spans="1:16" x14ac:dyDescent="0.45">
      <c r="A30656" t="s">
        <v>41544</v>
      </c>
      <c r="B30656" s="1">
        <v>140</v>
      </c>
      <c r="C30656" s="1" t="s">
        <v>53</v>
      </c>
      <c r="D30656" s="1">
        <v>14987120260312</v>
      </c>
      <c r="E30656" s="1">
        <v>4987120260315</v>
      </c>
      <c r="G30656" t="s">
        <v>10986</v>
      </c>
      <c r="H30656" t="s">
        <v>10987</v>
      </c>
      <c r="I30656" t="s">
        <v>1265</v>
      </c>
      <c r="J30656" t="s">
        <v>50</v>
      </c>
      <c r="K30656" t="s">
        <v>51</v>
      </c>
      <c r="L30656" s="1">
        <v>4987120260346</v>
      </c>
      <c r="M30656" t="s">
        <v>41542</v>
      </c>
      <c r="N30656" t="s">
        <v>52</v>
      </c>
      <c r="O30656">
        <v>14</v>
      </c>
      <c r="P30656" t="s">
        <v>53</v>
      </c>
    </row>
    <row r="30657" spans="1:16" x14ac:dyDescent="0.45">
      <c r="A30657" s="7" t="s">
        <v>41545</v>
      </c>
      <c r="B30657" s="8">
        <v>100</v>
      </c>
      <c r="C30657" s="8" t="s">
        <v>53</v>
      </c>
      <c r="D30657" s="8">
        <v>14987120260367</v>
      </c>
      <c r="E30657" s="8">
        <v>4987120260360</v>
      </c>
      <c r="F30657" s="8"/>
      <c r="G30657" s="7" t="s">
        <v>10986</v>
      </c>
      <c r="H30657" s="7" t="s">
        <v>10987</v>
      </c>
      <c r="I30657" s="7" t="s">
        <v>1265</v>
      </c>
      <c r="J30657" s="7" t="s">
        <v>50</v>
      </c>
      <c r="K30657" s="7" t="s">
        <v>51</v>
      </c>
      <c r="L30657" s="8">
        <v>4987120260377</v>
      </c>
      <c r="M30657" s="7" t="s">
        <v>41542</v>
      </c>
      <c r="N30657" s="7" t="s">
        <v>56</v>
      </c>
      <c r="O30657" s="7">
        <v>100</v>
      </c>
      <c r="P30657" s="7" t="s">
        <v>53</v>
      </c>
    </row>
    <row r="30658" spans="1:16" x14ac:dyDescent="0.45">
      <c r="A30658" t="s">
        <v>62583</v>
      </c>
      <c r="B30658" s="1">
        <v>100</v>
      </c>
      <c r="C30658" s="1" t="s">
        <v>53</v>
      </c>
      <c r="D30658" s="1">
        <v>14987155250074</v>
      </c>
      <c r="E30658" s="1">
        <v>4987155250077</v>
      </c>
      <c r="G30658" t="s">
        <v>62581</v>
      </c>
      <c r="H30658" t="s">
        <v>62582</v>
      </c>
      <c r="I30658" t="s">
        <v>1265</v>
      </c>
      <c r="J30658" t="s">
        <v>50</v>
      </c>
      <c r="K30658" t="s">
        <v>51</v>
      </c>
      <c r="L30658" s="1">
        <v>4987155250572</v>
      </c>
      <c r="M30658" t="s">
        <v>62580</v>
      </c>
      <c r="N30658" t="s">
        <v>52</v>
      </c>
      <c r="O30658">
        <v>10</v>
      </c>
      <c r="P30658" t="s">
        <v>53</v>
      </c>
    </row>
    <row r="30659" spans="1:16" x14ac:dyDescent="0.45">
      <c r="A30659" s="7" t="s">
        <v>62584</v>
      </c>
      <c r="B30659" s="8">
        <v>140</v>
      </c>
      <c r="C30659" s="8" t="s">
        <v>53</v>
      </c>
      <c r="D30659" s="8">
        <v>14987155250081</v>
      </c>
      <c r="E30659" s="8">
        <v>4987155250084</v>
      </c>
      <c r="F30659" s="8"/>
      <c r="G30659" s="7" t="s">
        <v>62581</v>
      </c>
      <c r="H30659" s="7" t="s">
        <v>62582</v>
      </c>
      <c r="I30659" s="7" t="s">
        <v>1265</v>
      </c>
      <c r="J30659" s="7" t="s">
        <v>50</v>
      </c>
      <c r="K30659" s="7" t="s">
        <v>51</v>
      </c>
      <c r="L30659" s="8">
        <v>4987155250589</v>
      </c>
      <c r="M30659" s="7" t="s">
        <v>62580</v>
      </c>
      <c r="N30659" s="7" t="s">
        <v>52</v>
      </c>
      <c r="O30659" s="7">
        <v>14</v>
      </c>
      <c r="P30659" s="7" t="s">
        <v>53</v>
      </c>
    </row>
    <row r="30660" spans="1:16" x14ac:dyDescent="0.45">
      <c r="A30660" t="s">
        <v>24464</v>
      </c>
      <c r="B30660" s="1">
        <v>100</v>
      </c>
      <c r="C30660" s="1" t="s">
        <v>53</v>
      </c>
      <c r="D30660" s="1">
        <v>14987114117202</v>
      </c>
      <c r="E30660" s="1">
        <v>4987114117205</v>
      </c>
      <c r="G30660" t="s">
        <v>24462</v>
      </c>
      <c r="H30660" t="s">
        <v>24463</v>
      </c>
      <c r="I30660" t="s">
        <v>1265</v>
      </c>
      <c r="J30660" t="s">
        <v>50</v>
      </c>
      <c r="K30660" t="s">
        <v>51</v>
      </c>
      <c r="L30660" s="1">
        <v>4987114117298</v>
      </c>
      <c r="M30660" t="s">
        <v>24461</v>
      </c>
      <c r="N30660" t="s">
        <v>52</v>
      </c>
      <c r="O30660">
        <v>10</v>
      </c>
      <c r="P30660" t="s">
        <v>53</v>
      </c>
    </row>
    <row r="30661" spans="1:16" x14ac:dyDescent="0.45">
      <c r="A30661" s="7" t="s">
        <v>29044</v>
      </c>
      <c r="B30661" s="8">
        <v>100</v>
      </c>
      <c r="C30661" s="8" t="s">
        <v>53</v>
      </c>
      <c r="D30661" s="8">
        <v>14987901072707</v>
      </c>
      <c r="E30661" s="8">
        <v>4987901072700</v>
      </c>
      <c r="F30661" s="8"/>
      <c r="G30661" s="7" t="s">
        <v>24462</v>
      </c>
      <c r="H30661" s="7" t="s">
        <v>24463</v>
      </c>
      <c r="I30661" s="7" t="s">
        <v>1265</v>
      </c>
      <c r="J30661" s="7" t="s">
        <v>50</v>
      </c>
      <c r="K30661" s="7" t="s">
        <v>51</v>
      </c>
      <c r="L30661" s="8">
        <v>4987114117298</v>
      </c>
      <c r="M30661" s="7" t="s">
        <v>24461</v>
      </c>
      <c r="N30661" s="7" t="s">
        <v>52</v>
      </c>
      <c r="O30661" s="7">
        <v>10</v>
      </c>
      <c r="P30661" s="7" t="s">
        <v>53</v>
      </c>
    </row>
    <row r="30662" spans="1:16" x14ac:dyDescent="0.45">
      <c r="A30662" t="s">
        <v>30770</v>
      </c>
      <c r="B30662" s="1">
        <v>100</v>
      </c>
      <c r="C30662" s="1" t="s">
        <v>53</v>
      </c>
      <c r="D30662" s="1">
        <v>14987060306613</v>
      </c>
      <c r="E30662" s="1">
        <v>4987060306616</v>
      </c>
      <c r="G30662" t="s">
        <v>10986</v>
      </c>
      <c r="H30662" t="s">
        <v>10987</v>
      </c>
      <c r="I30662" t="s">
        <v>1265</v>
      </c>
      <c r="J30662" t="s">
        <v>50</v>
      </c>
      <c r="K30662" t="s">
        <v>51</v>
      </c>
      <c r="L30662" s="1">
        <v>4987060506610</v>
      </c>
      <c r="M30662" t="s">
        <v>30769</v>
      </c>
      <c r="N30662" t="s">
        <v>52</v>
      </c>
      <c r="O30662">
        <v>10</v>
      </c>
      <c r="P30662" t="s">
        <v>53</v>
      </c>
    </row>
    <row r="30663" spans="1:16" x14ac:dyDescent="0.45">
      <c r="A30663" s="7" t="s">
        <v>66927</v>
      </c>
      <c r="B30663" s="8">
        <v>500</v>
      </c>
      <c r="C30663" s="8" t="s">
        <v>53</v>
      </c>
      <c r="D30663" s="8">
        <v>14987376024232</v>
      </c>
      <c r="E30663" s="8">
        <v>4987376024235</v>
      </c>
      <c r="F30663" s="8"/>
      <c r="G30663" s="7" t="s">
        <v>10986</v>
      </c>
      <c r="H30663" s="7" t="s">
        <v>10987</v>
      </c>
      <c r="I30663" s="7" t="s">
        <v>1265</v>
      </c>
      <c r="J30663" s="7" t="s">
        <v>50</v>
      </c>
      <c r="K30663" s="7" t="s">
        <v>51</v>
      </c>
      <c r="L30663" s="8">
        <v>4987376024259</v>
      </c>
      <c r="M30663" s="7" t="s">
        <v>66926</v>
      </c>
      <c r="N30663" s="7" t="s">
        <v>52</v>
      </c>
      <c r="O30663" s="7">
        <v>10</v>
      </c>
      <c r="P30663" s="7" t="s">
        <v>53</v>
      </c>
    </row>
    <row r="30664" spans="1:16" x14ac:dyDescent="0.45">
      <c r="A30664" t="s">
        <v>66927</v>
      </c>
      <c r="B30664" s="1">
        <v>100</v>
      </c>
      <c r="C30664" s="1" t="s">
        <v>53</v>
      </c>
      <c r="D30664" s="1">
        <v>14987376024218</v>
      </c>
      <c r="E30664" s="1">
        <v>4987376024211</v>
      </c>
      <c r="G30664" t="s">
        <v>10986</v>
      </c>
      <c r="H30664" t="s">
        <v>10987</v>
      </c>
      <c r="I30664" t="s">
        <v>1265</v>
      </c>
      <c r="J30664" t="s">
        <v>50</v>
      </c>
      <c r="K30664" t="s">
        <v>51</v>
      </c>
      <c r="L30664" s="1">
        <v>4987376024259</v>
      </c>
      <c r="M30664" t="s">
        <v>66926</v>
      </c>
      <c r="N30664" t="s">
        <v>52</v>
      </c>
      <c r="O30664">
        <v>10</v>
      </c>
      <c r="P30664" t="s">
        <v>53</v>
      </c>
    </row>
    <row r="30665" spans="1:16" x14ac:dyDescent="0.45">
      <c r="A30665" s="7" t="s">
        <v>66928</v>
      </c>
      <c r="B30665" s="8">
        <v>140</v>
      </c>
      <c r="C30665" s="8" t="s">
        <v>53</v>
      </c>
      <c r="D30665" s="8">
        <v>14987376024225</v>
      </c>
      <c r="E30665" s="8">
        <v>4987376024228</v>
      </c>
      <c r="F30665" s="8"/>
      <c r="G30665" s="7" t="s">
        <v>10986</v>
      </c>
      <c r="H30665" s="7" t="s">
        <v>10987</v>
      </c>
      <c r="I30665" s="7" t="s">
        <v>1265</v>
      </c>
      <c r="J30665" s="7" t="s">
        <v>50</v>
      </c>
      <c r="K30665" s="7" t="s">
        <v>51</v>
      </c>
      <c r="L30665" s="8">
        <v>4987376024266</v>
      </c>
      <c r="M30665" s="7" t="s">
        <v>66926</v>
      </c>
      <c r="N30665" s="7" t="s">
        <v>52</v>
      </c>
      <c r="O30665" s="7">
        <v>14</v>
      </c>
      <c r="P30665" s="7" t="s">
        <v>53</v>
      </c>
    </row>
    <row r="30666" spans="1:16" x14ac:dyDescent="0.45">
      <c r="A30666" t="s">
        <v>66929</v>
      </c>
      <c r="B30666" s="1">
        <v>500</v>
      </c>
      <c r="C30666" s="1" t="s">
        <v>53</v>
      </c>
      <c r="D30666" s="1">
        <v>14987376024249</v>
      </c>
      <c r="E30666" s="1">
        <v>4987376024242</v>
      </c>
      <c r="G30666" t="s">
        <v>10986</v>
      </c>
      <c r="H30666" t="s">
        <v>10987</v>
      </c>
      <c r="I30666" t="s">
        <v>1265</v>
      </c>
      <c r="J30666" t="s">
        <v>50</v>
      </c>
      <c r="K30666" t="s">
        <v>51</v>
      </c>
      <c r="L30666" s="1">
        <v>4987376024273</v>
      </c>
      <c r="M30666" t="s">
        <v>66926</v>
      </c>
      <c r="N30666" t="s">
        <v>56</v>
      </c>
      <c r="O30666">
        <v>500</v>
      </c>
      <c r="P30666" t="s">
        <v>53</v>
      </c>
    </row>
    <row r="30667" spans="1:16" x14ac:dyDescent="0.45">
      <c r="A30667" s="7" t="s">
        <v>20910</v>
      </c>
      <c r="B30667" s="8">
        <v>200</v>
      </c>
      <c r="C30667" s="8" t="s">
        <v>448</v>
      </c>
      <c r="D30667" s="8">
        <v>14987809254120</v>
      </c>
      <c r="E30667" s="8">
        <v>4987809254123</v>
      </c>
      <c r="F30667" s="8"/>
      <c r="G30667" s="7" t="s">
        <v>20908</v>
      </c>
      <c r="H30667" s="7" t="s">
        <v>20907</v>
      </c>
      <c r="I30667" s="7" t="s">
        <v>20909</v>
      </c>
      <c r="J30667" s="7" t="s">
        <v>14</v>
      </c>
      <c r="K30667" s="7" t="s">
        <v>15</v>
      </c>
      <c r="L30667" s="8">
        <v>4987809454127</v>
      </c>
      <c r="M30667" s="7" t="s">
        <v>20907</v>
      </c>
      <c r="N30667" s="7" t="s">
        <v>16</v>
      </c>
      <c r="O30667" s="7">
        <v>1</v>
      </c>
      <c r="P30667" s="7" t="s">
        <v>448</v>
      </c>
    </row>
    <row r="30668" spans="1:16" x14ac:dyDescent="0.45">
      <c r="A30668" t="s">
        <v>20910</v>
      </c>
      <c r="B30668" s="1">
        <v>200</v>
      </c>
      <c r="C30668" s="1" t="s">
        <v>448</v>
      </c>
      <c r="D30668" s="1">
        <v>14987073807411</v>
      </c>
      <c r="E30668" s="1">
        <v>4987073807414</v>
      </c>
      <c r="G30668" t="s">
        <v>20908</v>
      </c>
      <c r="H30668" t="s">
        <v>20907</v>
      </c>
      <c r="I30668" t="s">
        <v>20909</v>
      </c>
      <c r="J30668" t="s">
        <v>14</v>
      </c>
      <c r="K30668" t="s">
        <v>15</v>
      </c>
      <c r="L30668" s="1">
        <v>4987073700166</v>
      </c>
      <c r="M30668" t="s">
        <v>20907</v>
      </c>
      <c r="N30668" t="s">
        <v>16</v>
      </c>
      <c r="O30668">
        <v>1</v>
      </c>
      <c r="P30668" t="s">
        <v>448</v>
      </c>
    </row>
    <row r="30669" spans="1:16" x14ac:dyDescent="0.45">
      <c r="A30669" s="7" t="s">
        <v>20910</v>
      </c>
      <c r="B30669" s="8">
        <v>50</v>
      </c>
      <c r="C30669" s="8" t="s">
        <v>448</v>
      </c>
      <c r="D30669" s="8">
        <v>14987155326021</v>
      </c>
      <c r="E30669" s="8">
        <v>4987155326024</v>
      </c>
      <c r="F30669" s="8"/>
      <c r="G30669" s="7" t="s">
        <v>20908</v>
      </c>
      <c r="H30669" s="7" t="s">
        <v>20907</v>
      </c>
      <c r="I30669" s="7" t="s">
        <v>20909</v>
      </c>
      <c r="J30669" s="7" t="s">
        <v>14</v>
      </c>
      <c r="K30669" s="7" t="s">
        <v>15</v>
      </c>
      <c r="L30669" s="8">
        <v>4987155326512</v>
      </c>
      <c r="M30669" s="7" t="s">
        <v>20907</v>
      </c>
      <c r="N30669" s="7" t="s">
        <v>16</v>
      </c>
      <c r="O30669" s="7">
        <v>1</v>
      </c>
      <c r="P30669" s="7" t="s">
        <v>448</v>
      </c>
    </row>
    <row r="30670" spans="1:16" x14ac:dyDescent="0.45">
      <c r="A30670" t="s">
        <v>20910</v>
      </c>
      <c r="B30670" s="1">
        <v>50</v>
      </c>
      <c r="C30670" s="1" t="s">
        <v>448</v>
      </c>
      <c r="D30670" s="1">
        <v>14987809254113</v>
      </c>
      <c r="E30670" s="1">
        <v>4987809254116</v>
      </c>
      <c r="G30670" t="s">
        <v>20908</v>
      </c>
      <c r="H30670" t="s">
        <v>20907</v>
      </c>
      <c r="I30670" t="s">
        <v>20909</v>
      </c>
      <c r="J30670" t="s">
        <v>14</v>
      </c>
      <c r="K30670" t="s">
        <v>15</v>
      </c>
      <c r="L30670" s="1">
        <v>4987809454127</v>
      </c>
      <c r="M30670" t="s">
        <v>20907</v>
      </c>
      <c r="N30670" t="s">
        <v>16</v>
      </c>
      <c r="O30670">
        <v>1</v>
      </c>
      <c r="P30670" t="s">
        <v>448</v>
      </c>
    </row>
    <row r="30671" spans="1:16" x14ac:dyDescent="0.45">
      <c r="A30671" s="7" t="s">
        <v>20910</v>
      </c>
      <c r="B30671" s="8">
        <v>50</v>
      </c>
      <c r="C30671" s="8" t="s">
        <v>448</v>
      </c>
      <c r="D30671" s="8">
        <v>14987073807404</v>
      </c>
      <c r="E30671" s="8">
        <v>4987073807407</v>
      </c>
      <c r="F30671" s="8"/>
      <c r="G30671" s="7" t="s">
        <v>20908</v>
      </c>
      <c r="H30671" s="7" t="s">
        <v>20907</v>
      </c>
      <c r="I30671" s="7" t="s">
        <v>20909</v>
      </c>
      <c r="J30671" s="7" t="s">
        <v>14</v>
      </c>
      <c r="K30671" s="7" t="s">
        <v>15</v>
      </c>
      <c r="L30671" s="8">
        <v>4987073700166</v>
      </c>
      <c r="M30671" s="7" t="s">
        <v>20907</v>
      </c>
      <c r="N30671" s="7" t="s">
        <v>16</v>
      </c>
      <c r="O30671" s="7">
        <v>1</v>
      </c>
      <c r="P30671" s="7" t="s">
        <v>448</v>
      </c>
    </row>
    <row r="30672" spans="1:16" x14ac:dyDescent="0.45">
      <c r="A30672" t="s">
        <v>20910</v>
      </c>
      <c r="B30672" s="1">
        <v>200</v>
      </c>
      <c r="C30672" s="1" t="s">
        <v>448</v>
      </c>
      <c r="D30672" s="1">
        <v>14987155326014</v>
      </c>
      <c r="E30672" s="1">
        <v>4987155326017</v>
      </c>
      <c r="G30672" t="s">
        <v>20908</v>
      </c>
      <c r="H30672" t="s">
        <v>20907</v>
      </c>
      <c r="I30672" t="s">
        <v>20909</v>
      </c>
      <c r="J30672" t="s">
        <v>14</v>
      </c>
      <c r="K30672" t="s">
        <v>15</v>
      </c>
      <c r="L30672" s="1">
        <v>4987155326512</v>
      </c>
      <c r="M30672" t="s">
        <v>20907</v>
      </c>
      <c r="N30672" t="s">
        <v>16</v>
      </c>
      <c r="O30672">
        <v>1</v>
      </c>
      <c r="P30672" t="s">
        <v>448</v>
      </c>
    </row>
    <row r="30673" spans="1:16" x14ac:dyDescent="0.45">
      <c r="A30673" s="7" t="s">
        <v>22757</v>
      </c>
      <c r="B30673" s="8">
        <v>200</v>
      </c>
      <c r="C30673" s="8" t="s">
        <v>448</v>
      </c>
      <c r="D30673" s="8">
        <v>14987809259125</v>
      </c>
      <c r="E30673" s="8">
        <v>4987809259128</v>
      </c>
      <c r="F30673" s="8"/>
      <c r="G30673" s="7" t="s">
        <v>22756</v>
      </c>
      <c r="H30673" s="7" t="s">
        <v>22755</v>
      </c>
      <c r="I30673" s="7" t="s">
        <v>20909</v>
      </c>
      <c r="J30673" s="7" t="s">
        <v>14</v>
      </c>
      <c r="K30673" s="7" t="s">
        <v>15</v>
      </c>
      <c r="L30673" s="8">
        <v>4987809459122</v>
      </c>
      <c r="M30673" s="7" t="s">
        <v>22755</v>
      </c>
      <c r="N30673" s="7" t="s">
        <v>16</v>
      </c>
      <c r="O30673" s="7">
        <v>1</v>
      </c>
      <c r="P30673" s="7" t="s">
        <v>448</v>
      </c>
    </row>
    <row r="30674" spans="1:16" x14ac:dyDescent="0.45">
      <c r="A30674" t="s">
        <v>22757</v>
      </c>
      <c r="B30674" s="1">
        <v>50</v>
      </c>
      <c r="C30674" s="1" t="s">
        <v>448</v>
      </c>
      <c r="D30674" s="1">
        <v>14987809259118</v>
      </c>
      <c r="E30674" s="1">
        <v>4987809259111</v>
      </c>
      <c r="G30674" t="s">
        <v>22756</v>
      </c>
      <c r="H30674" t="s">
        <v>22755</v>
      </c>
      <c r="I30674" t="s">
        <v>20909</v>
      </c>
      <c r="J30674" t="s">
        <v>14</v>
      </c>
      <c r="K30674" t="s">
        <v>15</v>
      </c>
      <c r="L30674" s="1">
        <v>4987809459122</v>
      </c>
      <c r="M30674" t="s">
        <v>22755</v>
      </c>
      <c r="N30674" t="s">
        <v>16</v>
      </c>
      <c r="O30674">
        <v>1</v>
      </c>
      <c r="P30674" t="s">
        <v>448</v>
      </c>
    </row>
    <row r="30675" spans="1:16" x14ac:dyDescent="0.45">
      <c r="A30675" s="7" t="s">
        <v>37815</v>
      </c>
      <c r="B30675" s="8">
        <v>1</v>
      </c>
      <c r="C30675" s="8" t="s">
        <v>22</v>
      </c>
      <c r="D30675" s="8">
        <v>14987057402731</v>
      </c>
      <c r="E30675" s="8">
        <v>4987057402734</v>
      </c>
      <c r="F30675" s="8"/>
      <c r="G30675" s="7" t="s">
        <v>37814</v>
      </c>
      <c r="H30675" s="7" t="s">
        <v>37813</v>
      </c>
      <c r="I30675" s="7" t="s">
        <v>37590</v>
      </c>
      <c r="J30675" s="7" t="s">
        <v>14</v>
      </c>
      <c r="K30675" s="7" t="s">
        <v>15</v>
      </c>
      <c r="L30675" s="8">
        <v>4987057532288</v>
      </c>
      <c r="M30675" s="7" t="s">
        <v>37813</v>
      </c>
      <c r="N30675" s="7" t="s">
        <v>16</v>
      </c>
      <c r="O30675" s="7">
        <v>1</v>
      </c>
      <c r="P30675" s="7" t="s">
        <v>22</v>
      </c>
    </row>
    <row r="30676" spans="1:16" x14ac:dyDescent="0.45">
      <c r="A30676" t="s">
        <v>37819</v>
      </c>
      <c r="B30676" s="1">
        <v>1</v>
      </c>
      <c r="C30676" s="1" t="s">
        <v>22</v>
      </c>
      <c r="D30676" s="1">
        <v>14987057402762</v>
      </c>
      <c r="E30676" s="1">
        <v>4987057402765</v>
      </c>
      <c r="G30676" t="s">
        <v>37817</v>
      </c>
      <c r="H30676" t="s">
        <v>37816</v>
      </c>
      <c r="I30676" t="s">
        <v>37818</v>
      </c>
      <c r="J30676" t="s">
        <v>14</v>
      </c>
      <c r="K30676" t="s">
        <v>15</v>
      </c>
      <c r="L30676" s="1">
        <v>4987057532295</v>
      </c>
      <c r="M30676" t="s">
        <v>37816</v>
      </c>
      <c r="N30676" t="s">
        <v>16</v>
      </c>
      <c r="O30676">
        <v>1</v>
      </c>
      <c r="P30676" t="s">
        <v>22</v>
      </c>
    </row>
    <row r="30677" spans="1:16" x14ac:dyDescent="0.45">
      <c r="A30677" s="7" t="s">
        <v>34806</v>
      </c>
      <c r="B30677" s="8">
        <v>100</v>
      </c>
      <c r="C30677" s="8" t="s">
        <v>67</v>
      </c>
      <c r="D30677" s="8">
        <v>14987188492519</v>
      </c>
      <c r="E30677" s="8">
        <v>4987188492512</v>
      </c>
      <c r="F30677" s="8"/>
      <c r="G30677" s="7" t="s">
        <v>34805</v>
      </c>
      <c r="H30677" s="7" t="s">
        <v>34804</v>
      </c>
      <c r="I30677" s="7" t="s">
        <v>18974</v>
      </c>
      <c r="J30677" s="7" t="s">
        <v>50</v>
      </c>
      <c r="K30677" s="7" t="s">
        <v>67</v>
      </c>
      <c r="L30677" s="8">
        <v>4987188202913</v>
      </c>
      <c r="M30677" s="7" t="s">
        <v>34804</v>
      </c>
      <c r="N30677" s="7" t="s">
        <v>52</v>
      </c>
      <c r="O30677" s="7">
        <v>10</v>
      </c>
      <c r="P30677" s="7" t="s">
        <v>67</v>
      </c>
    </row>
    <row r="30678" spans="1:16" x14ac:dyDescent="0.45">
      <c r="A30678" t="s">
        <v>34809</v>
      </c>
      <c r="B30678" s="1">
        <v>250</v>
      </c>
      <c r="C30678" s="1" t="s">
        <v>87</v>
      </c>
      <c r="D30678" s="1">
        <v>14987188425111</v>
      </c>
      <c r="E30678" s="1">
        <v>4987188425114</v>
      </c>
      <c r="G30678" t="s">
        <v>34808</v>
      </c>
      <c r="H30678" t="s">
        <v>34807</v>
      </c>
      <c r="I30678" t="s">
        <v>2607</v>
      </c>
      <c r="J30678" t="s">
        <v>84</v>
      </c>
      <c r="K30678" t="s">
        <v>85</v>
      </c>
      <c r="L30678" s="1">
        <v>4987188202517</v>
      </c>
      <c r="M30678" t="s">
        <v>34807</v>
      </c>
      <c r="N30678" t="s">
        <v>86</v>
      </c>
      <c r="O30678">
        <v>25</v>
      </c>
      <c r="P30678" t="s">
        <v>87</v>
      </c>
    </row>
    <row r="30679" spans="1:16" x14ac:dyDescent="0.45">
      <c r="A30679" s="7" t="s">
        <v>34809</v>
      </c>
      <c r="B30679" s="8">
        <v>1000</v>
      </c>
      <c r="C30679" s="8" t="s">
        <v>87</v>
      </c>
      <c r="D30679" s="8">
        <v>14987188425401</v>
      </c>
      <c r="E30679" s="8">
        <v>4987188425404</v>
      </c>
      <c r="F30679" s="8"/>
      <c r="G30679" s="7" t="s">
        <v>34808</v>
      </c>
      <c r="H30679" s="7" t="s">
        <v>34807</v>
      </c>
      <c r="I30679" s="7" t="s">
        <v>2607</v>
      </c>
      <c r="J30679" s="7" t="s">
        <v>84</v>
      </c>
      <c r="K30679" s="7" t="s">
        <v>85</v>
      </c>
      <c r="L30679" s="8">
        <v>4987188202517</v>
      </c>
      <c r="M30679" s="7" t="s">
        <v>34807</v>
      </c>
      <c r="N30679" s="7" t="s">
        <v>86</v>
      </c>
      <c r="O30679" s="7">
        <v>25</v>
      </c>
      <c r="P30679" s="7" t="s">
        <v>87</v>
      </c>
    </row>
    <row r="30680" spans="1:16" x14ac:dyDescent="0.45">
      <c r="A30680" t="s">
        <v>34810</v>
      </c>
      <c r="B30680" s="1">
        <v>500</v>
      </c>
      <c r="C30680" s="1" t="s">
        <v>87</v>
      </c>
      <c r="D30680" s="1">
        <v>14987188425128</v>
      </c>
      <c r="E30680" s="1">
        <v>4987188425121</v>
      </c>
      <c r="G30680" t="s">
        <v>34808</v>
      </c>
      <c r="H30680" t="s">
        <v>34807</v>
      </c>
      <c r="I30680" t="s">
        <v>2607</v>
      </c>
      <c r="J30680" t="s">
        <v>84</v>
      </c>
      <c r="K30680" t="s">
        <v>85</v>
      </c>
      <c r="L30680" s="1">
        <v>4987188202524</v>
      </c>
      <c r="M30680" t="s">
        <v>34807</v>
      </c>
      <c r="N30680" t="s">
        <v>86</v>
      </c>
      <c r="O30680">
        <v>50</v>
      </c>
      <c r="P30680" t="s">
        <v>87</v>
      </c>
    </row>
    <row r="30681" spans="1:16" x14ac:dyDescent="0.45">
      <c r="A30681" s="7" t="s">
        <v>34810</v>
      </c>
      <c r="B30681" s="8">
        <v>2000</v>
      </c>
      <c r="C30681" s="8" t="s">
        <v>87</v>
      </c>
      <c r="D30681" s="8">
        <v>14987188425418</v>
      </c>
      <c r="E30681" s="8">
        <v>4987188425411</v>
      </c>
      <c r="F30681" s="8"/>
      <c r="G30681" s="7" t="s">
        <v>34808</v>
      </c>
      <c r="H30681" s="7" t="s">
        <v>34807</v>
      </c>
      <c r="I30681" s="7" t="s">
        <v>2607</v>
      </c>
      <c r="J30681" s="7" t="s">
        <v>84</v>
      </c>
      <c r="K30681" s="7" t="s">
        <v>85</v>
      </c>
      <c r="L30681" s="8">
        <v>4987188202524</v>
      </c>
      <c r="M30681" s="7" t="s">
        <v>34807</v>
      </c>
      <c r="N30681" s="7" t="s">
        <v>86</v>
      </c>
      <c r="O30681" s="7">
        <v>50</v>
      </c>
      <c r="P30681" s="7" t="s">
        <v>87</v>
      </c>
    </row>
    <row r="30682" spans="1:16" x14ac:dyDescent="0.45">
      <c r="A30682" t="s">
        <v>34813</v>
      </c>
      <c r="B30682" s="1">
        <v>350</v>
      </c>
      <c r="C30682" s="1" t="s">
        <v>421</v>
      </c>
      <c r="D30682" s="1">
        <v>14987188422356</v>
      </c>
      <c r="E30682" s="1">
        <v>4987188422359</v>
      </c>
      <c r="G30682" t="s">
        <v>34812</v>
      </c>
      <c r="H30682" t="s">
        <v>34811</v>
      </c>
      <c r="I30682" t="s">
        <v>16676</v>
      </c>
      <c r="J30682" t="s">
        <v>84</v>
      </c>
      <c r="K30682" t="s">
        <v>3819</v>
      </c>
      <c r="L30682" s="1">
        <v>4987188202210</v>
      </c>
      <c r="M30682" t="s">
        <v>34811</v>
      </c>
      <c r="N30682" t="s">
        <v>86</v>
      </c>
      <c r="O30682">
        <v>7</v>
      </c>
      <c r="P30682" t="s">
        <v>421</v>
      </c>
    </row>
    <row r="30683" spans="1:16" x14ac:dyDescent="0.45">
      <c r="A30683" s="7" t="s">
        <v>34813</v>
      </c>
      <c r="B30683" s="8">
        <v>700</v>
      </c>
      <c r="C30683" s="8" t="s">
        <v>421</v>
      </c>
      <c r="D30683" s="8">
        <v>14987188422707</v>
      </c>
      <c r="E30683" s="8">
        <v>4987188422700</v>
      </c>
      <c r="F30683" s="8"/>
      <c r="G30683" s="7" t="s">
        <v>34812</v>
      </c>
      <c r="H30683" s="7" t="s">
        <v>34811</v>
      </c>
      <c r="I30683" s="7" t="s">
        <v>16676</v>
      </c>
      <c r="J30683" s="7" t="s">
        <v>84</v>
      </c>
      <c r="K30683" s="7" t="s">
        <v>3819</v>
      </c>
      <c r="L30683" s="8">
        <v>4987188202210</v>
      </c>
      <c r="M30683" s="7" t="s">
        <v>34811</v>
      </c>
      <c r="N30683" s="7" t="s">
        <v>86</v>
      </c>
      <c r="O30683" s="7">
        <v>7</v>
      </c>
      <c r="P30683" s="7" t="s">
        <v>421</v>
      </c>
    </row>
    <row r="30684" spans="1:16" x14ac:dyDescent="0.45">
      <c r="A30684" t="s">
        <v>34813</v>
      </c>
      <c r="B30684" s="1">
        <v>70</v>
      </c>
      <c r="C30684" s="1" t="s">
        <v>421</v>
      </c>
      <c r="D30684" s="1">
        <v>14987188422189</v>
      </c>
      <c r="E30684" s="1">
        <v>4987188422182</v>
      </c>
      <c r="G30684" t="s">
        <v>34812</v>
      </c>
      <c r="H30684" t="s">
        <v>34811</v>
      </c>
      <c r="I30684" t="s">
        <v>16676</v>
      </c>
      <c r="J30684" t="s">
        <v>84</v>
      </c>
      <c r="K30684" t="s">
        <v>3819</v>
      </c>
      <c r="L30684" s="1">
        <v>4987188202210</v>
      </c>
      <c r="M30684" t="s">
        <v>34811</v>
      </c>
      <c r="N30684" t="s">
        <v>86</v>
      </c>
      <c r="O30684">
        <v>7</v>
      </c>
      <c r="P30684" t="s">
        <v>421</v>
      </c>
    </row>
    <row r="30685" spans="1:16" x14ac:dyDescent="0.45">
      <c r="A30685" s="7" t="s">
        <v>34816</v>
      </c>
      <c r="B30685" s="8">
        <v>560</v>
      </c>
      <c r="C30685" s="8" t="s">
        <v>421</v>
      </c>
      <c r="D30685" s="8">
        <v>14987188422561</v>
      </c>
      <c r="E30685" s="8">
        <v>4987188422564</v>
      </c>
      <c r="F30685" s="8"/>
      <c r="G30685" s="7" t="s">
        <v>34815</v>
      </c>
      <c r="H30685" s="7" t="s">
        <v>34814</v>
      </c>
      <c r="I30685" s="7" t="s">
        <v>6044</v>
      </c>
      <c r="J30685" s="7" t="s">
        <v>84</v>
      </c>
      <c r="K30685" s="7" t="s">
        <v>3819</v>
      </c>
      <c r="L30685" s="8">
        <v>4987188202227</v>
      </c>
      <c r="M30685" s="7" t="s">
        <v>34814</v>
      </c>
      <c r="N30685" s="7" t="s">
        <v>86</v>
      </c>
      <c r="O30685" s="7">
        <v>7</v>
      </c>
      <c r="P30685" s="7" t="s">
        <v>421</v>
      </c>
    </row>
    <row r="30686" spans="1:16" x14ac:dyDescent="0.45">
      <c r="A30686" t="s">
        <v>34816</v>
      </c>
      <c r="B30686" s="1">
        <v>70</v>
      </c>
      <c r="C30686" s="1" t="s">
        <v>421</v>
      </c>
      <c r="D30686" s="1">
        <v>14987188422172</v>
      </c>
      <c r="E30686" s="1">
        <v>4987188422175</v>
      </c>
      <c r="G30686" t="s">
        <v>34815</v>
      </c>
      <c r="H30686" t="s">
        <v>34814</v>
      </c>
      <c r="I30686" t="s">
        <v>6044</v>
      </c>
      <c r="J30686" t="s">
        <v>84</v>
      </c>
      <c r="K30686" t="s">
        <v>3819</v>
      </c>
      <c r="L30686" s="1">
        <v>4987188202227</v>
      </c>
      <c r="M30686" t="s">
        <v>34814</v>
      </c>
      <c r="N30686" t="s">
        <v>86</v>
      </c>
      <c r="O30686">
        <v>7</v>
      </c>
      <c r="P30686" t="s">
        <v>421</v>
      </c>
    </row>
    <row r="30687" spans="1:16" x14ac:dyDescent="0.45">
      <c r="A30687" s="7" t="s">
        <v>34816</v>
      </c>
      <c r="B30687" s="8">
        <v>280</v>
      </c>
      <c r="C30687" s="8" t="s">
        <v>421</v>
      </c>
      <c r="D30687" s="8">
        <v>14987188422288</v>
      </c>
      <c r="E30687" s="8">
        <v>4987188422281</v>
      </c>
      <c r="F30687" s="8"/>
      <c r="G30687" s="7" t="s">
        <v>34815</v>
      </c>
      <c r="H30687" s="7" t="s">
        <v>34814</v>
      </c>
      <c r="I30687" s="7" t="s">
        <v>6044</v>
      </c>
      <c r="J30687" s="7" t="s">
        <v>84</v>
      </c>
      <c r="K30687" s="7" t="s">
        <v>3819</v>
      </c>
      <c r="L30687" s="8">
        <v>4987188202227</v>
      </c>
      <c r="M30687" s="7" t="s">
        <v>34814</v>
      </c>
      <c r="N30687" s="7" t="s">
        <v>86</v>
      </c>
      <c r="O30687" s="7">
        <v>7</v>
      </c>
      <c r="P30687" s="7" t="s">
        <v>421</v>
      </c>
    </row>
    <row r="30688" spans="1:16" x14ac:dyDescent="0.45">
      <c r="A30688" t="s">
        <v>34819</v>
      </c>
      <c r="B30688" s="1">
        <v>280</v>
      </c>
      <c r="C30688" s="1" t="s">
        <v>421</v>
      </c>
      <c r="D30688" s="1">
        <v>14987188421281</v>
      </c>
      <c r="E30688" s="1">
        <v>4987188421284</v>
      </c>
      <c r="G30688" t="s">
        <v>34818</v>
      </c>
      <c r="H30688" t="s">
        <v>34817</v>
      </c>
      <c r="I30688" t="s">
        <v>6044</v>
      </c>
      <c r="J30688" t="s">
        <v>84</v>
      </c>
      <c r="K30688" t="s">
        <v>3819</v>
      </c>
      <c r="L30688" s="1">
        <v>4987188202111</v>
      </c>
      <c r="M30688" t="s">
        <v>34817</v>
      </c>
      <c r="N30688" t="s">
        <v>86</v>
      </c>
      <c r="O30688">
        <v>7</v>
      </c>
      <c r="P30688" t="s">
        <v>421</v>
      </c>
    </row>
    <row r="30689" spans="1:16" x14ac:dyDescent="0.45">
      <c r="A30689" s="7" t="s">
        <v>34819</v>
      </c>
      <c r="B30689" s="8">
        <v>560</v>
      </c>
      <c r="C30689" s="8" t="s">
        <v>421</v>
      </c>
      <c r="D30689" s="8">
        <v>14987188421564</v>
      </c>
      <c r="E30689" s="8">
        <v>4987188421567</v>
      </c>
      <c r="F30689" s="8"/>
      <c r="G30689" s="7" t="s">
        <v>34818</v>
      </c>
      <c r="H30689" s="7" t="s">
        <v>34817</v>
      </c>
      <c r="I30689" s="7" t="s">
        <v>6044</v>
      </c>
      <c r="J30689" s="7" t="s">
        <v>84</v>
      </c>
      <c r="K30689" s="7" t="s">
        <v>3819</v>
      </c>
      <c r="L30689" s="8">
        <v>4987188202111</v>
      </c>
      <c r="M30689" s="7" t="s">
        <v>34817</v>
      </c>
      <c r="N30689" s="7" t="s">
        <v>86</v>
      </c>
      <c r="O30689" s="7">
        <v>7</v>
      </c>
      <c r="P30689" s="7" t="s">
        <v>421</v>
      </c>
    </row>
    <row r="30690" spans="1:16" x14ac:dyDescent="0.45">
      <c r="A30690" t="s">
        <v>34819</v>
      </c>
      <c r="B30690" s="1">
        <v>70</v>
      </c>
      <c r="C30690" s="1" t="s">
        <v>421</v>
      </c>
      <c r="D30690" s="1">
        <v>14987188421076</v>
      </c>
      <c r="E30690" s="1">
        <v>4987188421079</v>
      </c>
      <c r="G30690" t="s">
        <v>34818</v>
      </c>
      <c r="H30690" t="s">
        <v>34817</v>
      </c>
      <c r="I30690" t="s">
        <v>6044</v>
      </c>
      <c r="J30690" t="s">
        <v>84</v>
      </c>
      <c r="K30690" t="s">
        <v>3819</v>
      </c>
      <c r="L30690" s="1">
        <v>4987188202111</v>
      </c>
      <c r="M30690" t="s">
        <v>34817</v>
      </c>
      <c r="N30690" t="s">
        <v>86</v>
      </c>
      <c r="O30690">
        <v>7</v>
      </c>
      <c r="P30690" t="s">
        <v>421</v>
      </c>
    </row>
    <row r="30691" spans="1:16" x14ac:dyDescent="0.45">
      <c r="A30691" s="7" t="s">
        <v>34822</v>
      </c>
      <c r="B30691" s="8">
        <v>70</v>
      </c>
      <c r="C30691" s="8" t="s">
        <v>421</v>
      </c>
      <c r="D30691" s="8">
        <v>14987188421175</v>
      </c>
      <c r="E30691" s="8">
        <v>4987188421178</v>
      </c>
      <c r="F30691" s="8"/>
      <c r="G30691" s="7" t="s">
        <v>34821</v>
      </c>
      <c r="H30691" s="7" t="s">
        <v>34820</v>
      </c>
      <c r="I30691" s="7" t="s">
        <v>16676</v>
      </c>
      <c r="J30691" s="7" t="s">
        <v>84</v>
      </c>
      <c r="K30691" s="7" t="s">
        <v>3819</v>
      </c>
      <c r="L30691" s="8">
        <v>4987188202128</v>
      </c>
      <c r="M30691" s="7" t="s">
        <v>34820</v>
      </c>
      <c r="N30691" s="7" t="s">
        <v>86</v>
      </c>
      <c r="O30691" s="7">
        <v>7</v>
      </c>
      <c r="P30691" s="7" t="s">
        <v>421</v>
      </c>
    </row>
    <row r="30692" spans="1:16" x14ac:dyDescent="0.45">
      <c r="A30692" t="s">
        <v>44344</v>
      </c>
      <c r="B30692" s="1">
        <v>20</v>
      </c>
      <c r="C30692" s="1" t="s">
        <v>53</v>
      </c>
      <c r="D30692" s="1">
        <v>14987071164011</v>
      </c>
      <c r="E30692" s="1">
        <v>4987071164014</v>
      </c>
      <c r="G30692" t="s">
        <v>44343</v>
      </c>
      <c r="H30692" t="s">
        <v>44342</v>
      </c>
      <c r="I30692" t="s">
        <v>49</v>
      </c>
      <c r="J30692" t="s">
        <v>50</v>
      </c>
      <c r="K30692" t="s">
        <v>51</v>
      </c>
      <c r="L30692" s="1">
        <v>4987071164021</v>
      </c>
      <c r="M30692" t="s">
        <v>44342</v>
      </c>
      <c r="N30692" t="s">
        <v>52</v>
      </c>
      <c r="O30692">
        <v>10</v>
      </c>
      <c r="P30692" t="s">
        <v>53</v>
      </c>
    </row>
    <row r="30693" spans="1:16" x14ac:dyDescent="0.45">
      <c r="A30693" s="7" t="s">
        <v>50737</v>
      </c>
      <c r="B30693" s="8">
        <v>20</v>
      </c>
      <c r="C30693" s="8" t="s">
        <v>53</v>
      </c>
      <c r="D30693" s="8">
        <v>14987081520203</v>
      </c>
      <c r="E30693" s="8">
        <v>4987081520206</v>
      </c>
      <c r="F30693" s="8"/>
      <c r="G30693" s="7" t="s">
        <v>50734</v>
      </c>
      <c r="H30693" s="7" t="s">
        <v>50735</v>
      </c>
      <c r="I30693" s="7" t="s">
        <v>3211</v>
      </c>
      <c r="J30693" s="7" t="s">
        <v>50</v>
      </c>
      <c r="K30693" s="7" t="s">
        <v>51</v>
      </c>
      <c r="L30693" s="8">
        <v>4987799798201</v>
      </c>
      <c r="M30693" s="7" t="s">
        <v>50733</v>
      </c>
      <c r="N30693" s="7" t="s">
        <v>52</v>
      </c>
      <c r="O30693" s="7">
        <v>10</v>
      </c>
      <c r="P30693" s="7" t="s">
        <v>53</v>
      </c>
    </row>
    <row r="30694" spans="1:16" x14ac:dyDescent="0.45">
      <c r="A30694" t="s">
        <v>50737</v>
      </c>
      <c r="B30694" s="1">
        <v>100</v>
      </c>
      <c r="C30694" s="1" t="s">
        <v>53</v>
      </c>
      <c r="D30694" s="1">
        <v>14987081520258</v>
      </c>
      <c r="E30694" s="1">
        <v>4987081520251</v>
      </c>
      <c r="G30694" t="s">
        <v>50734</v>
      </c>
      <c r="H30694" t="s">
        <v>50735</v>
      </c>
      <c r="I30694" t="s">
        <v>3211</v>
      </c>
      <c r="J30694" t="s">
        <v>50</v>
      </c>
      <c r="K30694" t="s">
        <v>51</v>
      </c>
      <c r="L30694" s="1">
        <v>4987799798201</v>
      </c>
      <c r="M30694" t="s">
        <v>50733</v>
      </c>
      <c r="N30694" t="s">
        <v>52</v>
      </c>
      <c r="O30694">
        <v>10</v>
      </c>
      <c r="P30694" t="s">
        <v>53</v>
      </c>
    </row>
    <row r="30695" spans="1:16" x14ac:dyDescent="0.45">
      <c r="A30695" s="7" t="s">
        <v>50736</v>
      </c>
      <c r="B30695" s="8">
        <v>20</v>
      </c>
      <c r="C30695" s="8" t="s">
        <v>53</v>
      </c>
      <c r="D30695" s="8">
        <v>14987081520203</v>
      </c>
      <c r="E30695" s="8">
        <v>4987081520206</v>
      </c>
      <c r="F30695" s="8"/>
      <c r="G30695" s="7" t="s">
        <v>50734</v>
      </c>
      <c r="H30695" s="7" t="s">
        <v>50735</v>
      </c>
      <c r="I30695" s="7" t="s">
        <v>3211</v>
      </c>
      <c r="J30695" s="7" t="s">
        <v>50</v>
      </c>
      <c r="K30695" s="7" t="s">
        <v>51</v>
      </c>
      <c r="L30695" s="8">
        <v>4987081798209</v>
      </c>
      <c r="M30695" s="7" t="s">
        <v>50733</v>
      </c>
      <c r="N30695" s="7" t="s">
        <v>52</v>
      </c>
      <c r="O30695" s="7">
        <v>10</v>
      </c>
      <c r="P30695" s="7" t="s">
        <v>53</v>
      </c>
    </row>
    <row r="30696" spans="1:16" x14ac:dyDescent="0.45">
      <c r="A30696" t="s">
        <v>50736</v>
      </c>
      <c r="B30696" s="1">
        <v>100</v>
      </c>
      <c r="C30696" s="1" t="s">
        <v>53</v>
      </c>
      <c r="D30696" s="1">
        <v>14987081520258</v>
      </c>
      <c r="E30696" s="1">
        <v>4987081520251</v>
      </c>
      <c r="G30696" t="s">
        <v>50734</v>
      </c>
      <c r="H30696" t="s">
        <v>50735</v>
      </c>
      <c r="I30696" t="s">
        <v>3211</v>
      </c>
      <c r="J30696" t="s">
        <v>50</v>
      </c>
      <c r="K30696" t="s">
        <v>51</v>
      </c>
      <c r="L30696" s="1">
        <v>4987081798209</v>
      </c>
      <c r="M30696" t="s">
        <v>50733</v>
      </c>
      <c r="N30696" t="s">
        <v>52</v>
      </c>
      <c r="O30696">
        <v>10</v>
      </c>
      <c r="P30696" t="s">
        <v>53</v>
      </c>
    </row>
    <row r="30697" spans="1:16" x14ac:dyDescent="0.45">
      <c r="A30697" s="7" t="s">
        <v>50742</v>
      </c>
      <c r="B30697" s="8">
        <v>20</v>
      </c>
      <c r="C30697" s="8" t="s">
        <v>53</v>
      </c>
      <c r="D30697" s="8">
        <v>14987081520302</v>
      </c>
      <c r="E30697" s="8">
        <v>4987081520305</v>
      </c>
      <c r="F30697" s="8"/>
      <c r="G30697" s="7" t="s">
        <v>50739</v>
      </c>
      <c r="H30697" s="7" t="s">
        <v>50740</v>
      </c>
      <c r="I30697" s="7" t="s">
        <v>3217</v>
      </c>
      <c r="J30697" s="7" t="s">
        <v>50</v>
      </c>
      <c r="K30697" s="7" t="s">
        <v>51</v>
      </c>
      <c r="L30697" s="8">
        <v>4987799798300</v>
      </c>
      <c r="M30697" s="7" t="s">
        <v>50738</v>
      </c>
      <c r="N30697" s="7" t="s">
        <v>52</v>
      </c>
      <c r="O30697" s="7">
        <v>10</v>
      </c>
      <c r="P30697" s="7" t="s">
        <v>53</v>
      </c>
    </row>
    <row r="30698" spans="1:16" x14ac:dyDescent="0.45">
      <c r="A30698" t="s">
        <v>50742</v>
      </c>
      <c r="B30698" s="1">
        <v>100</v>
      </c>
      <c r="C30698" s="1" t="s">
        <v>53</v>
      </c>
      <c r="D30698" s="1">
        <v>14987081520357</v>
      </c>
      <c r="E30698" s="1">
        <v>4987081520350</v>
      </c>
      <c r="G30698" t="s">
        <v>50739</v>
      </c>
      <c r="H30698" t="s">
        <v>50740</v>
      </c>
      <c r="I30698" t="s">
        <v>3217</v>
      </c>
      <c r="J30698" t="s">
        <v>50</v>
      </c>
      <c r="K30698" t="s">
        <v>51</v>
      </c>
      <c r="L30698" s="1">
        <v>4987799798300</v>
      </c>
      <c r="M30698" t="s">
        <v>50738</v>
      </c>
      <c r="N30698" t="s">
        <v>52</v>
      </c>
      <c r="O30698">
        <v>10</v>
      </c>
      <c r="P30698" t="s">
        <v>53</v>
      </c>
    </row>
    <row r="30699" spans="1:16" x14ac:dyDescent="0.45">
      <c r="A30699" s="7" t="s">
        <v>50741</v>
      </c>
      <c r="B30699" s="8">
        <v>20</v>
      </c>
      <c r="C30699" s="8" t="s">
        <v>53</v>
      </c>
      <c r="D30699" s="8">
        <v>14987081520302</v>
      </c>
      <c r="E30699" s="8">
        <v>4987081520305</v>
      </c>
      <c r="F30699" s="8"/>
      <c r="G30699" s="7" t="s">
        <v>50739</v>
      </c>
      <c r="H30699" s="7" t="s">
        <v>50740</v>
      </c>
      <c r="I30699" s="7" t="s">
        <v>3217</v>
      </c>
      <c r="J30699" s="7" t="s">
        <v>50</v>
      </c>
      <c r="K30699" s="7" t="s">
        <v>51</v>
      </c>
      <c r="L30699" s="8">
        <v>4987081798308</v>
      </c>
      <c r="M30699" s="7" t="s">
        <v>50738</v>
      </c>
      <c r="N30699" s="7" t="s">
        <v>52</v>
      </c>
      <c r="O30699" s="7">
        <v>10</v>
      </c>
      <c r="P30699" s="7" t="s">
        <v>53</v>
      </c>
    </row>
    <row r="30700" spans="1:16" x14ac:dyDescent="0.45">
      <c r="A30700" t="s">
        <v>50741</v>
      </c>
      <c r="B30700" s="1">
        <v>100</v>
      </c>
      <c r="C30700" s="1" t="s">
        <v>53</v>
      </c>
      <c r="D30700" s="1">
        <v>14987081520357</v>
      </c>
      <c r="E30700" s="1">
        <v>4987081520350</v>
      </c>
      <c r="G30700" t="s">
        <v>50739</v>
      </c>
      <c r="H30700" t="s">
        <v>50740</v>
      </c>
      <c r="I30700" t="s">
        <v>3217</v>
      </c>
      <c r="J30700" t="s">
        <v>50</v>
      </c>
      <c r="K30700" t="s">
        <v>51</v>
      </c>
      <c r="L30700" s="1">
        <v>4987081798308</v>
      </c>
      <c r="M30700" t="s">
        <v>50738</v>
      </c>
      <c r="N30700" t="s">
        <v>52</v>
      </c>
      <c r="O30700">
        <v>10</v>
      </c>
      <c r="P30700" t="s">
        <v>53</v>
      </c>
    </row>
    <row r="30701" spans="1:16" x14ac:dyDescent="0.45">
      <c r="A30701" s="7" t="s">
        <v>50747</v>
      </c>
      <c r="B30701" s="8">
        <v>100</v>
      </c>
      <c r="C30701" s="8" t="s">
        <v>53</v>
      </c>
      <c r="D30701" s="8">
        <v>14987081520050</v>
      </c>
      <c r="E30701" s="8">
        <v>4987081520053</v>
      </c>
      <c r="F30701" s="8"/>
      <c r="G30701" s="7" t="s">
        <v>50744</v>
      </c>
      <c r="H30701" s="7" t="s">
        <v>50745</v>
      </c>
      <c r="I30701" s="7" t="s">
        <v>1361</v>
      </c>
      <c r="J30701" s="7" t="s">
        <v>50</v>
      </c>
      <c r="K30701" s="7" t="s">
        <v>51</v>
      </c>
      <c r="L30701" s="8">
        <v>4987799798003</v>
      </c>
      <c r="M30701" s="7" t="s">
        <v>50743</v>
      </c>
      <c r="N30701" s="7" t="s">
        <v>52</v>
      </c>
      <c r="O30701" s="7">
        <v>10</v>
      </c>
      <c r="P30701" s="7" t="s">
        <v>53</v>
      </c>
    </row>
    <row r="30702" spans="1:16" x14ac:dyDescent="0.45">
      <c r="A30702" t="s">
        <v>50747</v>
      </c>
      <c r="B30702" s="1">
        <v>20</v>
      </c>
      <c r="C30702" s="1" t="s">
        <v>53</v>
      </c>
      <c r="D30702" s="1">
        <v>14987081520005</v>
      </c>
      <c r="E30702" s="1">
        <v>4987081520008</v>
      </c>
      <c r="G30702" t="s">
        <v>50744</v>
      </c>
      <c r="H30702" t="s">
        <v>50745</v>
      </c>
      <c r="I30702" t="s">
        <v>1361</v>
      </c>
      <c r="J30702" t="s">
        <v>50</v>
      </c>
      <c r="K30702" t="s">
        <v>51</v>
      </c>
      <c r="L30702" s="1">
        <v>4987799798003</v>
      </c>
      <c r="M30702" t="s">
        <v>50743</v>
      </c>
      <c r="N30702" t="s">
        <v>52</v>
      </c>
      <c r="O30702">
        <v>10</v>
      </c>
      <c r="P30702" t="s">
        <v>53</v>
      </c>
    </row>
    <row r="30703" spans="1:16" x14ac:dyDescent="0.45">
      <c r="A30703" s="7" t="s">
        <v>50746</v>
      </c>
      <c r="B30703" s="8">
        <v>100</v>
      </c>
      <c r="C30703" s="8" t="s">
        <v>53</v>
      </c>
      <c r="D30703" s="8">
        <v>14987081520050</v>
      </c>
      <c r="E30703" s="8">
        <v>4987081520053</v>
      </c>
      <c r="F30703" s="8"/>
      <c r="G30703" s="7" t="s">
        <v>50744</v>
      </c>
      <c r="H30703" s="7" t="s">
        <v>50745</v>
      </c>
      <c r="I30703" s="7" t="s">
        <v>1361</v>
      </c>
      <c r="J30703" s="7" t="s">
        <v>50</v>
      </c>
      <c r="K30703" s="7" t="s">
        <v>51</v>
      </c>
      <c r="L30703" s="8">
        <v>4987081798001</v>
      </c>
      <c r="M30703" s="7" t="s">
        <v>50743</v>
      </c>
      <c r="N30703" s="7" t="s">
        <v>52</v>
      </c>
      <c r="O30703" s="7">
        <v>10</v>
      </c>
      <c r="P30703" s="7" t="s">
        <v>53</v>
      </c>
    </row>
    <row r="30704" spans="1:16" x14ac:dyDescent="0.45">
      <c r="A30704" t="s">
        <v>50746</v>
      </c>
      <c r="B30704" s="1">
        <v>20</v>
      </c>
      <c r="C30704" s="1" t="s">
        <v>53</v>
      </c>
      <c r="D30704" s="1">
        <v>14987081520005</v>
      </c>
      <c r="E30704" s="1">
        <v>4987081520008</v>
      </c>
      <c r="G30704" t="s">
        <v>50744</v>
      </c>
      <c r="H30704" t="s">
        <v>50745</v>
      </c>
      <c r="I30704" t="s">
        <v>1361</v>
      </c>
      <c r="J30704" t="s">
        <v>50</v>
      </c>
      <c r="K30704" t="s">
        <v>51</v>
      </c>
      <c r="L30704" s="1">
        <v>4987081798001</v>
      </c>
      <c r="M30704" t="s">
        <v>50743</v>
      </c>
      <c r="N30704" t="s">
        <v>52</v>
      </c>
      <c r="O30704">
        <v>10</v>
      </c>
      <c r="P30704" t="s">
        <v>53</v>
      </c>
    </row>
    <row r="30705" spans="1:16" x14ac:dyDescent="0.45">
      <c r="A30705" s="7" t="s">
        <v>50752</v>
      </c>
      <c r="B30705" s="8">
        <v>20</v>
      </c>
      <c r="C30705" s="8" t="s">
        <v>53</v>
      </c>
      <c r="D30705" s="8">
        <v>14987081520104</v>
      </c>
      <c r="E30705" s="8">
        <v>4987081520107</v>
      </c>
      <c r="F30705" s="8"/>
      <c r="G30705" s="7" t="s">
        <v>50749</v>
      </c>
      <c r="H30705" s="7" t="s">
        <v>50750</v>
      </c>
      <c r="I30705" s="7" t="s">
        <v>116</v>
      </c>
      <c r="J30705" s="7" t="s">
        <v>50</v>
      </c>
      <c r="K30705" s="7" t="s">
        <v>51</v>
      </c>
      <c r="L30705" s="8">
        <v>4987799798102</v>
      </c>
      <c r="M30705" s="7" t="s">
        <v>50748</v>
      </c>
      <c r="N30705" s="7" t="s">
        <v>52</v>
      </c>
      <c r="O30705" s="7">
        <v>10</v>
      </c>
      <c r="P30705" s="7" t="s">
        <v>53</v>
      </c>
    </row>
    <row r="30706" spans="1:16" x14ac:dyDescent="0.45">
      <c r="A30706" t="s">
        <v>50752</v>
      </c>
      <c r="B30706" s="1">
        <v>100</v>
      </c>
      <c r="C30706" s="1" t="s">
        <v>53</v>
      </c>
      <c r="D30706" s="1">
        <v>14987081520159</v>
      </c>
      <c r="E30706" s="1">
        <v>4987081520152</v>
      </c>
      <c r="G30706" t="s">
        <v>50749</v>
      </c>
      <c r="H30706" t="s">
        <v>50750</v>
      </c>
      <c r="I30706" t="s">
        <v>116</v>
      </c>
      <c r="J30706" t="s">
        <v>50</v>
      </c>
      <c r="K30706" t="s">
        <v>51</v>
      </c>
      <c r="L30706" s="1">
        <v>4987799798102</v>
      </c>
      <c r="M30706" t="s">
        <v>50748</v>
      </c>
      <c r="N30706" t="s">
        <v>52</v>
      </c>
      <c r="O30706">
        <v>10</v>
      </c>
      <c r="P30706" t="s">
        <v>53</v>
      </c>
    </row>
    <row r="30707" spans="1:16" x14ac:dyDescent="0.45">
      <c r="A30707" s="7" t="s">
        <v>50751</v>
      </c>
      <c r="B30707" s="8">
        <v>20</v>
      </c>
      <c r="C30707" s="8" t="s">
        <v>53</v>
      </c>
      <c r="D30707" s="8">
        <v>14987081520104</v>
      </c>
      <c r="E30707" s="8">
        <v>4987081520107</v>
      </c>
      <c r="F30707" s="8"/>
      <c r="G30707" s="7" t="s">
        <v>50749</v>
      </c>
      <c r="H30707" s="7" t="s">
        <v>50750</v>
      </c>
      <c r="I30707" s="7" t="s">
        <v>116</v>
      </c>
      <c r="J30707" s="7" t="s">
        <v>50</v>
      </c>
      <c r="K30707" s="7" t="s">
        <v>51</v>
      </c>
      <c r="L30707" s="8">
        <v>4987081798100</v>
      </c>
      <c r="M30707" s="7" t="s">
        <v>50748</v>
      </c>
      <c r="N30707" s="7" t="s">
        <v>52</v>
      </c>
      <c r="O30707" s="7">
        <v>10</v>
      </c>
      <c r="P30707" s="7" t="s">
        <v>53</v>
      </c>
    </row>
    <row r="30708" spans="1:16" x14ac:dyDescent="0.45">
      <c r="A30708" t="s">
        <v>50751</v>
      </c>
      <c r="B30708" s="1">
        <v>100</v>
      </c>
      <c r="C30708" s="1" t="s">
        <v>53</v>
      </c>
      <c r="D30708" s="1">
        <v>14987081520159</v>
      </c>
      <c r="E30708" s="1">
        <v>4987081520152</v>
      </c>
      <c r="G30708" t="s">
        <v>50749</v>
      </c>
      <c r="H30708" t="s">
        <v>50750</v>
      </c>
      <c r="I30708" t="s">
        <v>116</v>
      </c>
      <c r="J30708" t="s">
        <v>50</v>
      </c>
      <c r="K30708" t="s">
        <v>51</v>
      </c>
      <c r="L30708" s="1">
        <v>4987081798100</v>
      </c>
      <c r="M30708" t="s">
        <v>50748</v>
      </c>
      <c r="N30708" t="s">
        <v>52</v>
      </c>
      <c r="O30708">
        <v>10</v>
      </c>
      <c r="P30708" t="s">
        <v>53</v>
      </c>
    </row>
    <row r="30709" spans="1:16" x14ac:dyDescent="0.45">
      <c r="A30709" s="7" t="s">
        <v>19626</v>
      </c>
      <c r="B30709" s="8">
        <v>140</v>
      </c>
      <c r="C30709" s="8" t="s">
        <v>53</v>
      </c>
      <c r="D30709" s="8">
        <v>14987190038514</v>
      </c>
      <c r="E30709" s="8">
        <v>4987190038517</v>
      </c>
      <c r="F30709" s="8"/>
      <c r="G30709" s="7" t="s">
        <v>19625</v>
      </c>
      <c r="H30709" s="7" t="s">
        <v>19624</v>
      </c>
      <c r="I30709" s="7" t="s">
        <v>5801</v>
      </c>
      <c r="J30709" s="7" t="s">
        <v>50</v>
      </c>
      <c r="K30709" s="7" t="s">
        <v>36</v>
      </c>
      <c r="L30709" s="8">
        <v>4987190688408</v>
      </c>
      <c r="M30709" s="7" t="s">
        <v>19624</v>
      </c>
      <c r="N30709" s="7" t="s">
        <v>86</v>
      </c>
      <c r="O30709" s="7">
        <v>1</v>
      </c>
      <c r="P30709" s="7" t="s">
        <v>53</v>
      </c>
    </row>
    <row r="30710" spans="1:16" x14ac:dyDescent="0.45">
      <c r="A30710" t="s">
        <v>19626</v>
      </c>
      <c r="B30710" s="1">
        <v>14</v>
      </c>
      <c r="C30710" s="1" t="s">
        <v>53</v>
      </c>
      <c r="D30710" s="1">
        <v>14987190038507</v>
      </c>
      <c r="E30710" s="1">
        <v>4987190038500</v>
      </c>
      <c r="G30710" t="s">
        <v>19625</v>
      </c>
      <c r="H30710" t="s">
        <v>19624</v>
      </c>
      <c r="I30710" t="s">
        <v>5801</v>
      </c>
      <c r="J30710" t="s">
        <v>50</v>
      </c>
      <c r="K30710" t="s">
        <v>36</v>
      </c>
      <c r="L30710" s="1">
        <v>4987190688408</v>
      </c>
      <c r="M30710" t="s">
        <v>19624</v>
      </c>
      <c r="N30710" t="s">
        <v>86</v>
      </c>
      <c r="O30710">
        <v>1</v>
      </c>
      <c r="P30710" t="s">
        <v>53</v>
      </c>
    </row>
    <row r="30711" spans="1:16" x14ac:dyDescent="0.45">
      <c r="A30711" s="7" t="s">
        <v>53457</v>
      </c>
      <c r="B30711" s="8">
        <v>14</v>
      </c>
      <c r="C30711" s="8" t="s">
        <v>53</v>
      </c>
      <c r="D30711" s="8">
        <v>14987080266362</v>
      </c>
      <c r="E30711" s="8">
        <v>4987080266365</v>
      </c>
      <c r="F30711" s="8"/>
      <c r="G30711" s="7" t="s">
        <v>53456</v>
      </c>
      <c r="H30711" s="7" t="s">
        <v>53455</v>
      </c>
      <c r="I30711" s="7" t="s">
        <v>5801</v>
      </c>
      <c r="J30711" s="7" t="s">
        <v>50</v>
      </c>
      <c r="K30711" s="7" t="s">
        <v>51</v>
      </c>
      <c r="L30711" s="8">
        <v>4987080907725</v>
      </c>
      <c r="M30711" s="7" t="s">
        <v>53455</v>
      </c>
      <c r="N30711" s="7" t="s">
        <v>52</v>
      </c>
      <c r="O30711" s="7">
        <v>14</v>
      </c>
      <c r="P30711" s="7" t="s">
        <v>53</v>
      </c>
    </row>
    <row r="30712" spans="1:16" x14ac:dyDescent="0.45">
      <c r="A30712" t="s">
        <v>53457</v>
      </c>
      <c r="B30712" s="1">
        <v>140</v>
      </c>
      <c r="C30712" s="1" t="s">
        <v>53</v>
      </c>
      <c r="D30712" s="1">
        <v>14987080266379</v>
      </c>
      <c r="E30712" s="1">
        <v>4987080266372</v>
      </c>
      <c r="G30712" t="s">
        <v>53456</v>
      </c>
      <c r="H30712" t="s">
        <v>53455</v>
      </c>
      <c r="I30712" t="s">
        <v>5801</v>
      </c>
      <c r="J30712" t="s">
        <v>50</v>
      </c>
      <c r="K30712" t="s">
        <v>51</v>
      </c>
      <c r="L30712" s="1">
        <v>4987080907725</v>
      </c>
      <c r="M30712" t="s">
        <v>53455</v>
      </c>
      <c r="N30712" t="s">
        <v>52</v>
      </c>
      <c r="O30712">
        <v>14</v>
      </c>
      <c r="P30712" t="s">
        <v>53</v>
      </c>
    </row>
    <row r="30713" spans="1:16" x14ac:dyDescent="0.45">
      <c r="A30713" s="7" t="s">
        <v>53458</v>
      </c>
      <c r="B30713" s="8">
        <v>14</v>
      </c>
      <c r="C30713" s="8" t="s">
        <v>53</v>
      </c>
      <c r="D30713" s="8">
        <v>14987080266362</v>
      </c>
      <c r="E30713" s="8">
        <v>4987080266365</v>
      </c>
      <c r="F30713" s="8"/>
      <c r="G30713" s="7" t="s">
        <v>53456</v>
      </c>
      <c r="H30713" s="7" t="s">
        <v>53455</v>
      </c>
      <c r="I30713" s="7" t="s">
        <v>5801</v>
      </c>
      <c r="J30713" s="7" t="s">
        <v>50</v>
      </c>
      <c r="K30713" s="7" t="s">
        <v>51</v>
      </c>
      <c r="L30713" s="8">
        <v>4987080909064</v>
      </c>
      <c r="M30713" s="7" t="s">
        <v>53455</v>
      </c>
      <c r="N30713" s="7" t="s">
        <v>52</v>
      </c>
      <c r="O30713" s="7">
        <v>14</v>
      </c>
      <c r="P30713" s="7" t="s">
        <v>53</v>
      </c>
    </row>
    <row r="30714" spans="1:16" x14ac:dyDescent="0.45">
      <c r="A30714" t="s">
        <v>53458</v>
      </c>
      <c r="B30714" s="1">
        <v>140</v>
      </c>
      <c r="C30714" s="1" t="s">
        <v>53</v>
      </c>
      <c r="D30714" s="1">
        <v>14987080266379</v>
      </c>
      <c r="E30714" s="1">
        <v>4987080266372</v>
      </c>
      <c r="G30714" t="s">
        <v>53456</v>
      </c>
      <c r="H30714" t="s">
        <v>53455</v>
      </c>
      <c r="I30714" t="s">
        <v>5801</v>
      </c>
      <c r="J30714" t="s">
        <v>50</v>
      </c>
      <c r="K30714" t="s">
        <v>51</v>
      </c>
      <c r="L30714" s="1">
        <v>4987080909064</v>
      </c>
      <c r="M30714" t="s">
        <v>53455</v>
      </c>
      <c r="N30714" t="s">
        <v>52</v>
      </c>
      <c r="O30714">
        <v>14</v>
      </c>
      <c r="P30714" t="s">
        <v>53</v>
      </c>
    </row>
    <row r="30715" spans="1:16" x14ac:dyDescent="0.45">
      <c r="A30715" s="7" t="s">
        <v>76583</v>
      </c>
      <c r="B30715" s="8">
        <v>140</v>
      </c>
      <c r="C30715" s="8" t="s">
        <v>53</v>
      </c>
      <c r="D30715" s="8">
        <v>14987197514110</v>
      </c>
      <c r="E30715" s="8">
        <v>4987197514113</v>
      </c>
      <c r="F30715" s="8"/>
      <c r="G30715" s="7" t="s">
        <v>76582</v>
      </c>
      <c r="H30715" s="7" t="s">
        <v>76581</v>
      </c>
      <c r="I30715" s="7" t="s">
        <v>5801</v>
      </c>
      <c r="J30715" s="7" t="s">
        <v>50</v>
      </c>
      <c r="K30715" s="7" t="s">
        <v>51</v>
      </c>
      <c r="L30715" s="8">
        <v>4987197514014</v>
      </c>
      <c r="M30715" s="7" t="s">
        <v>76581</v>
      </c>
      <c r="N30715" s="7" t="s">
        <v>52</v>
      </c>
      <c r="O30715" s="7">
        <v>14</v>
      </c>
      <c r="P30715" s="7" t="s">
        <v>53</v>
      </c>
    </row>
    <row r="30716" spans="1:16" x14ac:dyDescent="0.45">
      <c r="A30716" t="s">
        <v>76583</v>
      </c>
      <c r="B30716" s="1">
        <v>14</v>
      </c>
      <c r="C30716" s="1" t="s">
        <v>53</v>
      </c>
      <c r="D30716" s="1">
        <v>14987197514103</v>
      </c>
      <c r="E30716" s="1">
        <v>4987197514106</v>
      </c>
      <c r="G30716" t="s">
        <v>76582</v>
      </c>
      <c r="H30716" t="s">
        <v>76581</v>
      </c>
      <c r="I30716" t="s">
        <v>5801</v>
      </c>
      <c r="J30716" t="s">
        <v>50</v>
      </c>
      <c r="K30716" t="s">
        <v>51</v>
      </c>
      <c r="L30716" s="1">
        <v>4987197514014</v>
      </c>
      <c r="M30716" t="s">
        <v>76581</v>
      </c>
      <c r="N30716" t="s">
        <v>52</v>
      </c>
      <c r="O30716">
        <v>14</v>
      </c>
      <c r="P30716" t="s">
        <v>53</v>
      </c>
    </row>
    <row r="30717" spans="1:16" x14ac:dyDescent="0.45">
      <c r="A30717" s="7" t="s">
        <v>76584</v>
      </c>
      <c r="B30717" s="8">
        <v>140</v>
      </c>
      <c r="C30717" s="8" t="s">
        <v>53</v>
      </c>
      <c r="D30717" s="8">
        <v>14987197514110</v>
      </c>
      <c r="E30717" s="8">
        <v>4987197514113</v>
      </c>
      <c r="F30717" s="8"/>
      <c r="G30717" s="7" t="s">
        <v>76582</v>
      </c>
      <c r="H30717" s="7" t="s">
        <v>76581</v>
      </c>
      <c r="I30717" s="7" t="s">
        <v>5801</v>
      </c>
      <c r="J30717" s="7" t="s">
        <v>50</v>
      </c>
      <c r="K30717" s="7" t="s">
        <v>51</v>
      </c>
      <c r="L30717" s="8">
        <v>4987197514021</v>
      </c>
      <c r="M30717" s="7" t="s">
        <v>76581</v>
      </c>
      <c r="N30717" s="7" t="s">
        <v>52</v>
      </c>
      <c r="O30717" s="7">
        <v>14</v>
      </c>
      <c r="P30717" s="7" t="s">
        <v>53</v>
      </c>
    </row>
    <row r="30718" spans="1:16" x14ac:dyDescent="0.45">
      <c r="A30718" t="s">
        <v>76584</v>
      </c>
      <c r="B30718" s="1">
        <v>14</v>
      </c>
      <c r="C30718" s="1" t="s">
        <v>53</v>
      </c>
      <c r="D30718" s="1">
        <v>14987197514103</v>
      </c>
      <c r="E30718" s="1">
        <v>4987197514106</v>
      </c>
      <c r="G30718" t="s">
        <v>76582</v>
      </c>
      <c r="H30718" t="s">
        <v>76581</v>
      </c>
      <c r="I30718" t="s">
        <v>5801</v>
      </c>
      <c r="J30718" t="s">
        <v>50</v>
      </c>
      <c r="K30718" t="s">
        <v>51</v>
      </c>
      <c r="L30718" s="1">
        <v>4987197514021</v>
      </c>
      <c r="M30718" t="s">
        <v>76581</v>
      </c>
      <c r="N30718" t="s">
        <v>52</v>
      </c>
      <c r="O30718">
        <v>14</v>
      </c>
      <c r="P30718" t="s">
        <v>53</v>
      </c>
    </row>
    <row r="30719" spans="1:16" x14ac:dyDescent="0.45">
      <c r="A30719" s="7" t="s">
        <v>22761</v>
      </c>
      <c r="B30719" s="8">
        <v>140</v>
      </c>
      <c r="C30719" s="8" t="s">
        <v>67</v>
      </c>
      <c r="D30719" s="8">
        <v>14987809163125</v>
      </c>
      <c r="E30719" s="8">
        <v>4987809163128</v>
      </c>
      <c r="F30719" s="8"/>
      <c r="G30719" s="7" t="s">
        <v>22759</v>
      </c>
      <c r="H30719" s="7" t="s">
        <v>22760</v>
      </c>
      <c r="I30719" s="7" t="s">
        <v>11736</v>
      </c>
      <c r="J30719" s="7" t="s">
        <v>50</v>
      </c>
      <c r="K30719" s="7" t="s">
        <v>67</v>
      </c>
      <c r="L30719" s="8">
        <v>4987809363108</v>
      </c>
      <c r="M30719" s="7" t="s">
        <v>22758</v>
      </c>
      <c r="N30719" s="7" t="s">
        <v>52</v>
      </c>
      <c r="O30719" s="7">
        <v>14</v>
      </c>
      <c r="P30719" s="7" t="s">
        <v>67</v>
      </c>
    </row>
    <row r="30720" spans="1:16" x14ac:dyDescent="0.45">
      <c r="A30720" t="s">
        <v>22761</v>
      </c>
      <c r="B30720" s="1">
        <v>14</v>
      </c>
      <c r="C30720" s="1" t="s">
        <v>67</v>
      </c>
      <c r="D30720" s="1">
        <v>14987792101425</v>
      </c>
      <c r="E30720" s="1">
        <v>4987792101428</v>
      </c>
      <c r="G30720" t="s">
        <v>22759</v>
      </c>
      <c r="H30720" t="s">
        <v>22760</v>
      </c>
      <c r="I30720" t="s">
        <v>11736</v>
      </c>
      <c r="J30720" t="s">
        <v>50</v>
      </c>
      <c r="K30720" t="s">
        <v>67</v>
      </c>
      <c r="L30720" s="1">
        <v>4987809363108</v>
      </c>
      <c r="M30720" t="s">
        <v>22758</v>
      </c>
      <c r="N30720" t="s">
        <v>52</v>
      </c>
      <c r="O30720">
        <v>14</v>
      </c>
      <c r="P30720" t="s">
        <v>67</v>
      </c>
    </row>
    <row r="30721" spans="1:16" x14ac:dyDescent="0.45">
      <c r="A30721" s="7" t="s">
        <v>22761</v>
      </c>
      <c r="B30721" s="8">
        <v>14</v>
      </c>
      <c r="C30721" s="8" t="s">
        <v>67</v>
      </c>
      <c r="D30721" s="8">
        <v>14987809163118</v>
      </c>
      <c r="E30721" s="8">
        <v>4987809163111</v>
      </c>
      <c r="F30721" s="8"/>
      <c r="G30721" s="7" t="s">
        <v>22759</v>
      </c>
      <c r="H30721" s="7" t="s">
        <v>22760</v>
      </c>
      <c r="I30721" s="7" t="s">
        <v>11736</v>
      </c>
      <c r="J30721" s="7" t="s">
        <v>50</v>
      </c>
      <c r="K30721" s="7" t="s">
        <v>67</v>
      </c>
      <c r="L30721" s="8">
        <v>4987809363108</v>
      </c>
      <c r="M30721" s="7" t="s">
        <v>22758</v>
      </c>
      <c r="N30721" s="7" t="s">
        <v>52</v>
      </c>
      <c r="O30721" s="7">
        <v>14</v>
      </c>
      <c r="P30721" s="7" t="s">
        <v>67</v>
      </c>
    </row>
    <row r="30722" spans="1:16" x14ac:dyDescent="0.45">
      <c r="A30722" t="s">
        <v>83895</v>
      </c>
      <c r="B30722" s="1">
        <v>140</v>
      </c>
      <c r="C30722" s="1" t="s">
        <v>67</v>
      </c>
      <c r="D30722" s="1">
        <v>14987476175216</v>
      </c>
      <c r="E30722" s="1">
        <v>4987476175219</v>
      </c>
      <c r="G30722" t="s">
        <v>22759</v>
      </c>
      <c r="H30722" t="s">
        <v>22760</v>
      </c>
      <c r="I30722" t="s">
        <v>11736</v>
      </c>
      <c r="J30722" t="s">
        <v>50</v>
      </c>
      <c r="K30722" t="s">
        <v>67</v>
      </c>
      <c r="L30722" s="1">
        <v>4987476254808</v>
      </c>
      <c r="M30722" t="s">
        <v>83894</v>
      </c>
      <c r="N30722" t="s">
        <v>52</v>
      </c>
      <c r="O30722">
        <v>14</v>
      </c>
      <c r="P30722" t="s">
        <v>67</v>
      </c>
    </row>
    <row r="30723" spans="1:16" x14ac:dyDescent="0.45">
      <c r="A30723" s="7" t="s">
        <v>83895</v>
      </c>
      <c r="B30723" s="8">
        <v>14</v>
      </c>
      <c r="C30723" s="8" t="s">
        <v>67</v>
      </c>
      <c r="D30723" s="8">
        <v>14987476175209</v>
      </c>
      <c r="E30723" s="8">
        <v>4987476175202</v>
      </c>
      <c r="F30723" s="8"/>
      <c r="G30723" s="7" t="s">
        <v>22759</v>
      </c>
      <c r="H30723" s="7" t="s">
        <v>22760</v>
      </c>
      <c r="I30723" s="7" t="s">
        <v>11736</v>
      </c>
      <c r="J30723" s="7" t="s">
        <v>50</v>
      </c>
      <c r="K30723" s="7" t="s">
        <v>67</v>
      </c>
      <c r="L30723" s="8">
        <v>4987476254808</v>
      </c>
      <c r="M30723" s="7" t="s">
        <v>83894</v>
      </c>
      <c r="N30723" s="7" t="s">
        <v>52</v>
      </c>
      <c r="O30723" s="7">
        <v>14</v>
      </c>
      <c r="P30723" s="7" t="s">
        <v>67</v>
      </c>
    </row>
    <row r="30724" spans="1:16" x14ac:dyDescent="0.45">
      <c r="A30724" t="s">
        <v>81206</v>
      </c>
      <c r="B30724" s="1">
        <v>140</v>
      </c>
      <c r="C30724" s="1" t="s">
        <v>67</v>
      </c>
      <c r="D30724" s="1">
        <v>14987123160510</v>
      </c>
      <c r="E30724" s="1">
        <v>4987123160513</v>
      </c>
      <c r="G30724" t="s">
        <v>81205</v>
      </c>
      <c r="H30724" t="s">
        <v>81204</v>
      </c>
      <c r="I30724" t="s">
        <v>11736</v>
      </c>
      <c r="J30724" t="s">
        <v>50</v>
      </c>
      <c r="K30724" t="s">
        <v>67</v>
      </c>
      <c r="L30724" s="1">
        <v>4987123513241</v>
      </c>
      <c r="M30724" t="s">
        <v>81204</v>
      </c>
      <c r="N30724" t="s">
        <v>52</v>
      </c>
      <c r="O30724">
        <v>14</v>
      </c>
      <c r="P30724" t="s">
        <v>67</v>
      </c>
    </row>
    <row r="30725" spans="1:16" x14ac:dyDescent="0.45">
      <c r="A30725" s="7" t="s">
        <v>81206</v>
      </c>
      <c r="B30725" s="8">
        <v>14</v>
      </c>
      <c r="C30725" s="8" t="s">
        <v>67</v>
      </c>
      <c r="D30725" s="8">
        <v>14987123160503</v>
      </c>
      <c r="E30725" s="8">
        <v>4987123160506</v>
      </c>
      <c r="F30725" s="8"/>
      <c r="G30725" s="7" t="s">
        <v>81205</v>
      </c>
      <c r="H30725" s="7" t="s">
        <v>81204</v>
      </c>
      <c r="I30725" s="7" t="s">
        <v>11736</v>
      </c>
      <c r="J30725" s="7" t="s">
        <v>50</v>
      </c>
      <c r="K30725" s="7" t="s">
        <v>67</v>
      </c>
      <c r="L30725" s="8">
        <v>4987123513241</v>
      </c>
      <c r="M30725" s="7" t="s">
        <v>81204</v>
      </c>
      <c r="N30725" s="7" t="s">
        <v>52</v>
      </c>
      <c r="O30725" s="7">
        <v>14</v>
      </c>
      <c r="P30725" s="7" t="s">
        <v>67</v>
      </c>
    </row>
    <row r="30726" spans="1:16" x14ac:dyDescent="0.45">
      <c r="A30726" t="s">
        <v>11737</v>
      </c>
      <c r="B30726" s="1">
        <v>140</v>
      </c>
      <c r="C30726" s="1" t="s">
        <v>67</v>
      </c>
      <c r="D30726" s="1">
        <v>14987051466142</v>
      </c>
      <c r="E30726" s="1">
        <v>4987051466145</v>
      </c>
      <c r="G30726" t="s">
        <v>11735</v>
      </c>
      <c r="H30726" t="s">
        <v>11734</v>
      </c>
      <c r="I30726" t="s">
        <v>11736</v>
      </c>
      <c r="J30726" t="s">
        <v>50</v>
      </c>
      <c r="K30726" t="s">
        <v>67</v>
      </c>
      <c r="L30726" s="1">
        <v>4987051466107</v>
      </c>
      <c r="M30726" t="s">
        <v>11734</v>
      </c>
      <c r="N30726" t="s">
        <v>52</v>
      </c>
      <c r="O30726">
        <v>14</v>
      </c>
      <c r="P30726" t="s">
        <v>67</v>
      </c>
    </row>
    <row r="30727" spans="1:16" x14ac:dyDescent="0.45">
      <c r="A30727" s="7" t="s">
        <v>11737</v>
      </c>
      <c r="B30727" s="8">
        <v>14</v>
      </c>
      <c r="C30727" s="8" t="s">
        <v>67</v>
      </c>
      <c r="D30727" s="8">
        <v>14987051466128</v>
      </c>
      <c r="E30727" s="8">
        <v>4987051466121</v>
      </c>
      <c r="F30727" s="8"/>
      <c r="G30727" s="7" t="s">
        <v>11735</v>
      </c>
      <c r="H30727" s="7" t="s">
        <v>11734</v>
      </c>
      <c r="I30727" s="7" t="s">
        <v>11736</v>
      </c>
      <c r="J30727" s="7" t="s">
        <v>50</v>
      </c>
      <c r="K30727" s="7" t="s">
        <v>67</v>
      </c>
      <c r="L30727" s="8">
        <v>4987051466107</v>
      </c>
      <c r="M30727" s="7" t="s">
        <v>11734</v>
      </c>
      <c r="N30727" s="7" t="s">
        <v>52</v>
      </c>
      <c r="O30727" s="7">
        <v>14</v>
      </c>
      <c r="P30727" s="7" t="s">
        <v>67</v>
      </c>
    </row>
    <row r="30728" spans="1:16" x14ac:dyDescent="0.45">
      <c r="A30728" t="s">
        <v>70847</v>
      </c>
      <c r="B30728" s="1">
        <v>14</v>
      </c>
      <c r="C30728" s="1" t="s">
        <v>67</v>
      </c>
      <c r="D30728" s="1">
        <v>14987171801106</v>
      </c>
      <c r="E30728" s="1">
        <v>4987171801109</v>
      </c>
      <c r="G30728" t="s">
        <v>70846</v>
      </c>
      <c r="H30728" t="s">
        <v>70845</v>
      </c>
      <c r="I30728" t="s">
        <v>11736</v>
      </c>
      <c r="J30728" t="s">
        <v>50</v>
      </c>
      <c r="K30728" t="s">
        <v>67</v>
      </c>
      <c r="L30728" s="1">
        <v>4987171801017</v>
      </c>
      <c r="M30728" t="s">
        <v>70845</v>
      </c>
      <c r="N30728" t="s">
        <v>52</v>
      </c>
      <c r="O30728">
        <v>14</v>
      </c>
      <c r="P30728" t="s">
        <v>67</v>
      </c>
    </row>
    <row r="30729" spans="1:16" x14ac:dyDescent="0.45">
      <c r="A30729" s="7" t="s">
        <v>62587</v>
      </c>
      <c r="B30729" s="8">
        <v>14</v>
      </c>
      <c r="C30729" s="8" t="s">
        <v>67</v>
      </c>
      <c r="D30729" s="8">
        <v>14987155141112</v>
      </c>
      <c r="E30729" s="8">
        <v>4987155141115</v>
      </c>
      <c r="F30729" s="8"/>
      <c r="G30729" s="7" t="s">
        <v>62586</v>
      </c>
      <c r="H30729" s="7" t="s">
        <v>62585</v>
      </c>
      <c r="I30729" s="7" t="s">
        <v>11736</v>
      </c>
      <c r="J30729" s="7" t="s">
        <v>50</v>
      </c>
      <c r="K30729" s="7" t="s">
        <v>67</v>
      </c>
      <c r="L30729" s="8">
        <v>4987155141610</v>
      </c>
      <c r="M30729" s="7" t="s">
        <v>62585</v>
      </c>
      <c r="N30729" s="7" t="s">
        <v>52</v>
      </c>
      <c r="O30729" s="7">
        <v>14</v>
      </c>
      <c r="P30729" s="7" t="s">
        <v>67</v>
      </c>
    </row>
    <row r="30730" spans="1:16" x14ac:dyDescent="0.45">
      <c r="A30730" t="s">
        <v>62587</v>
      </c>
      <c r="B30730" s="1">
        <v>140</v>
      </c>
      <c r="C30730" s="1" t="s">
        <v>67</v>
      </c>
      <c r="D30730" s="1">
        <v>14987155141129</v>
      </c>
      <c r="E30730" s="1">
        <v>4987155141122</v>
      </c>
      <c r="G30730" t="s">
        <v>62586</v>
      </c>
      <c r="H30730" t="s">
        <v>62585</v>
      </c>
      <c r="I30730" t="s">
        <v>11736</v>
      </c>
      <c r="J30730" t="s">
        <v>50</v>
      </c>
      <c r="K30730" t="s">
        <v>67</v>
      </c>
      <c r="L30730" s="1">
        <v>4987155141610</v>
      </c>
      <c r="M30730" t="s">
        <v>62585</v>
      </c>
      <c r="N30730" t="s">
        <v>52</v>
      </c>
      <c r="O30730">
        <v>14</v>
      </c>
      <c r="P30730" t="s">
        <v>67</v>
      </c>
    </row>
    <row r="30731" spans="1:16" x14ac:dyDescent="0.45">
      <c r="A30731" s="7" t="s">
        <v>19629</v>
      </c>
      <c r="B30731" s="8">
        <v>140</v>
      </c>
      <c r="C30731" s="8" t="s">
        <v>67</v>
      </c>
      <c r="D30731" s="8">
        <v>14987190039214</v>
      </c>
      <c r="E30731" s="8">
        <v>4987190039217</v>
      </c>
      <c r="F30731" s="8"/>
      <c r="G30731" s="7" t="s">
        <v>19628</v>
      </c>
      <c r="H30731" s="7" t="s">
        <v>19627</v>
      </c>
      <c r="I30731" s="7" t="s">
        <v>11736</v>
      </c>
      <c r="J30731" s="7" t="s">
        <v>50</v>
      </c>
      <c r="K30731" s="7" t="s">
        <v>67</v>
      </c>
      <c r="L30731" s="8">
        <v>4987190688507</v>
      </c>
      <c r="M30731" s="7" t="s">
        <v>19627</v>
      </c>
      <c r="N30731" s="7" t="s">
        <v>52</v>
      </c>
      <c r="O30731" s="7">
        <v>14</v>
      </c>
      <c r="P30731" s="7" t="s">
        <v>67</v>
      </c>
    </row>
    <row r="30732" spans="1:16" x14ac:dyDescent="0.45">
      <c r="A30732" t="s">
        <v>19629</v>
      </c>
      <c r="B30732" s="1">
        <v>14</v>
      </c>
      <c r="C30732" s="1" t="s">
        <v>67</v>
      </c>
      <c r="D30732" s="1">
        <v>14987190039207</v>
      </c>
      <c r="E30732" s="1">
        <v>4987190039200</v>
      </c>
      <c r="G30732" t="s">
        <v>19628</v>
      </c>
      <c r="H30732" t="s">
        <v>19627</v>
      </c>
      <c r="I30732" t="s">
        <v>11736</v>
      </c>
      <c r="J30732" t="s">
        <v>50</v>
      </c>
      <c r="K30732" t="s">
        <v>67</v>
      </c>
      <c r="L30732" s="1">
        <v>4987190688507</v>
      </c>
      <c r="M30732" t="s">
        <v>19627</v>
      </c>
      <c r="N30732" t="s">
        <v>52</v>
      </c>
      <c r="O30732">
        <v>14</v>
      </c>
      <c r="P30732" t="s">
        <v>67</v>
      </c>
    </row>
    <row r="30733" spans="1:16" x14ac:dyDescent="0.45">
      <c r="A30733" s="7" t="s">
        <v>66932</v>
      </c>
      <c r="B30733" s="8">
        <v>14</v>
      </c>
      <c r="C30733" s="8" t="s">
        <v>67</v>
      </c>
      <c r="D30733" s="8">
        <v>14987376042601</v>
      </c>
      <c r="E30733" s="8">
        <v>4987376042604</v>
      </c>
      <c r="F30733" s="8"/>
      <c r="G30733" s="7" t="s">
        <v>66931</v>
      </c>
      <c r="H30733" s="7" t="s">
        <v>66930</v>
      </c>
      <c r="I30733" s="7" t="s">
        <v>11736</v>
      </c>
      <c r="J30733" s="7" t="s">
        <v>50</v>
      </c>
      <c r="K30733" s="7" t="s">
        <v>67</v>
      </c>
      <c r="L30733" s="8">
        <v>4987376042673</v>
      </c>
      <c r="M30733" s="7" t="s">
        <v>66930</v>
      </c>
      <c r="N30733" s="7" t="s">
        <v>52</v>
      </c>
      <c r="O30733" s="7">
        <v>14</v>
      </c>
      <c r="P30733" s="7" t="s">
        <v>67</v>
      </c>
    </row>
    <row r="30734" spans="1:16" x14ac:dyDescent="0.45">
      <c r="A30734" t="s">
        <v>50757</v>
      </c>
      <c r="B30734" s="1">
        <v>10</v>
      </c>
      <c r="C30734" s="1" t="s">
        <v>448</v>
      </c>
      <c r="D30734" s="1">
        <v>14987081520852</v>
      </c>
      <c r="E30734" s="1">
        <v>4987081520855</v>
      </c>
      <c r="G30734" t="s">
        <v>50754</v>
      </c>
      <c r="H30734" t="s">
        <v>50755</v>
      </c>
      <c r="I30734" t="s">
        <v>2276</v>
      </c>
      <c r="J30734" t="s">
        <v>14</v>
      </c>
      <c r="K30734" t="s">
        <v>15</v>
      </c>
      <c r="L30734" s="1">
        <v>4987799798454</v>
      </c>
      <c r="M30734" t="s">
        <v>50753</v>
      </c>
      <c r="N30734" t="s">
        <v>16</v>
      </c>
      <c r="O30734">
        <v>1</v>
      </c>
      <c r="P30734" t="s">
        <v>448</v>
      </c>
    </row>
    <row r="30735" spans="1:16" x14ac:dyDescent="0.45">
      <c r="A30735" s="7" t="s">
        <v>50756</v>
      </c>
      <c r="B30735" s="8">
        <v>10</v>
      </c>
      <c r="C30735" s="8" t="s">
        <v>448</v>
      </c>
      <c r="D30735" s="8">
        <v>14987081520852</v>
      </c>
      <c r="E30735" s="8">
        <v>4987081520855</v>
      </c>
      <c r="F30735" s="8"/>
      <c r="G30735" s="7" t="s">
        <v>50754</v>
      </c>
      <c r="H30735" s="7" t="s">
        <v>50755</v>
      </c>
      <c r="I30735" s="7" t="s">
        <v>2276</v>
      </c>
      <c r="J30735" s="7" t="s">
        <v>14</v>
      </c>
      <c r="K30735" s="7" t="s">
        <v>15</v>
      </c>
      <c r="L30735" s="8">
        <v>4987081798452</v>
      </c>
      <c r="M30735" s="7" t="s">
        <v>50753</v>
      </c>
      <c r="N30735" s="7" t="s">
        <v>16</v>
      </c>
      <c r="O30735" s="7">
        <v>1</v>
      </c>
      <c r="P30735" s="7" t="s">
        <v>448</v>
      </c>
    </row>
    <row r="30736" spans="1:16" x14ac:dyDescent="0.45">
      <c r="A30736" t="s">
        <v>50762</v>
      </c>
      <c r="B30736" s="1">
        <v>10</v>
      </c>
      <c r="C30736" s="1" t="s">
        <v>448</v>
      </c>
      <c r="D30736" s="1">
        <v>14987081520807</v>
      </c>
      <c r="E30736" s="1">
        <v>4987081520800</v>
      </c>
      <c r="G30736" t="s">
        <v>50759</v>
      </c>
      <c r="H30736" t="s">
        <v>50760</v>
      </c>
      <c r="I30736" t="s">
        <v>1368</v>
      </c>
      <c r="J30736" t="s">
        <v>14</v>
      </c>
      <c r="K30736" t="s">
        <v>15</v>
      </c>
      <c r="L30736" s="1">
        <v>4987799798409</v>
      </c>
      <c r="M30736" t="s">
        <v>50758</v>
      </c>
      <c r="N30736" t="s">
        <v>16</v>
      </c>
      <c r="O30736">
        <v>1</v>
      </c>
      <c r="P30736" t="s">
        <v>448</v>
      </c>
    </row>
    <row r="30737" spans="1:16" x14ac:dyDescent="0.45">
      <c r="A30737" s="7" t="s">
        <v>50761</v>
      </c>
      <c r="B30737" s="8">
        <v>10</v>
      </c>
      <c r="C30737" s="8" t="s">
        <v>448</v>
      </c>
      <c r="D30737" s="8">
        <v>14987081520807</v>
      </c>
      <c r="E30737" s="8">
        <v>4987081520800</v>
      </c>
      <c r="F30737" s="8"/>
      <c r="G30737" s="7" t="s">
        <v>50759</v>
      </c>
      <c r="H30737" s="7" t="s">
        <v>50760</v>
      </c>
      <c r="I30737" s="7" t="s">
        <v>1368</v>
      </c>
      <c r="J30737" s="7" t="s">
        <v>14</v>
      </c>
      <c r="K30737" s="7" t="s">
        <v>15</v>
      </c>
      <c r="L30737" s="8">
        <v>4987081798407</v>
      </c>
      <c r="M30737" s="7" t="s">
        <v>50758</v>
      </c>
      <c r="N30737" s="7" t="s">
        <v>16</v>
      </c>
      <c r="O30737" s="7">
        <v>1</v>
      </c>
      <c r="P30737" s="7" t="s">
        <v>448</v>
      </c>
    </row>
    <row r="30738" spans="1:16" x14ac:dyDescent="0.45">
      <c r="A30738" t="s">
        <v>50767</v>
      </c>
      <c r="B30738" s="1">
        <v>20</v>
      </c>
      <c r="C30738" s="1" t="s">
        <v>53</v>
      </c>
      <c r="D30738" s="1">
        <v>14987081520500</v>
      </c>
      <c r="E30738" s="1">
        <v>4987081520503</v>
      </c>
      <c r="G30738" t="s">
        <v>50764</v>
      </c>
      <c r="H30738" t="s">
        <v>50765</v>
      </c>
      <c r="I30738" t="s">
        <v>1654</v>
      </c>
      <c r="J30738" t="s">
        <v>50</v>
      </c>
      <c r="K30738" t="s">
        <v>51</v>
      </c>
      <c r="L30738" s="1">
        <v>4987799798508</v>
      </c>
      <c r="M30738" t="s">
        <v>50763</v>
      </c>
      <c r="N30738" t="s">
        <v>52</v>
      </c>
      <c r="O30738">
        <v>10</v>
      </c>
      <c r="P30738" t="s">
        <v>53</v>
      </c>
    </row>
    <row r="30739" spans="1:16" x14ac:dyDescent="0.45">
      <c r="A30739" s="7" t="s">
        <v>50767</v>
      </c>
      <c r="B30739" s="8">
        <v>100</v>
      </c>
      <c r="C30739" s="8" t="s">
        <v>53</v>
      </c>
      <c r="D30739" s="8">
        <v>14987081520555</v>
      </c>
      <c r="E30739" s="8">
        <v>4987081520558</v>
      </c>
      <c r="F30739" s="8"/>
      <c r="G30739" s="7" t="s">
        <v>50764</v>
      </c>
      <c r="H30739" s="7" t="s">
        <v>50765</v>
      </c>
      <c r="I30739" s="7" t="s">
        <v>1654</v>
      </c>
      <c r="J30739" s="7" t="s">
        <v>50</v>
      </c>
      <c r="K30739" s="7" t="s">
        <v>51</v>
      </c>
      <c r="L30739" s="8">
        <v>4987799798508</v>
      </c>
      <c r="M30739" s="7" t="s">
        <v>50763</v>
      </c>
      <c r="N30739" s="7" t="s">
        <v>52</v>
      </c>
      <c r="O30739" s="7">
        <v>10</v>
      </c>
      <c r="P30739" s="7" t="s">
        <v>53</v>
      </c>
    </row>
    <row r="30740" spans="1:16" x14ac:dyDescent="0.45">
      <c r="A30740" t="s">
        <v>50766</v>
      </c>
      <c r="B30740" s="1">
        <v>20</v>
      </c>
      <c r="C30740" s="1" t="s">
        <v>53</v>
      </c>
      <c r="D30740" s="1">
        <v>14987081520500</v>
      </c>
      <c r="E30740" s="1">
        <v>4987081520503</v>
      </c>
      <c r="G30740" t="s">
        <v>50764</v>
      </c>
      <c r="H30740" t="s">
        <v>50765</v>
      </c>
      <c r="I30740" t="s">
        <v>1654</v>
      </c>
      <c r="J30740" t="s">
        <v>50</v>
      </c>
      <c r="K30740" t="s">
        <v>51</v>
      </c>
      <c r="L30740" s="1">
        <v>4987081798506</v>
      </c>
      <c r="M30740" t="s">
        <v>50763</v>
      </c>
      <c r="N30740" t="s">
        <v>52</v>
      </c>
      <c r="O30740">
        <v>10</v>
      </c>
      <c r="P30740" t="s">
        <v>53</v>
      </c>
    </row>
    <row r="30741" spans="1:16" x14ac:dyDescent="0.45">
      <c r="A30741" s="7" t="s">
        <v>50766</v>
      </c>
      <c r="B30741" s="8">
        <v>100</v>
      </c>
      <c r="C30741" s="8" t="s">
        <v>53</v>
      </c>
      <c r="D30741" s="8">
        <v>14987081520555</v>
      </c>
      <c r="E30741" s="8">
        <v>4987081520558</v>
      </c>
      <c r="F30741" s="8"/>
      <c r="G30741" s="7" t="s">
        <v>50764</v>
      </c>
      <c r="H30741" s="7" t="s">
        <v>50765</v>
      </c>
      <c r="I30741" s="7" t="s">
        <v>1654</v>
      </c>
      <c r="J30741" s="7" t="s">
        <v>50</v>
      </c>
      <c r="K30741" s="7" t="s">
        <v>51</v>
      </c>
      <c r="L30741" s="8">
        <v>4987081798506</v>
      </c>
      <c r="M30741" s="7" t="s">
        <v>50763</v>
      </c>
      <c r="N30741" s="7" t="s">
        <v>52</v>
      </c>
      <c r="O30741" s="7">
        <v>10</v>
      </c>
      <c r="P30741" s="7" t="s">
        <v>53</v>
      </c>
    </row>
    <row r="30742" spans="1:16" x14ac:dyDescent="0.45">
      <c r="A30742" t="s">
        <v>50772</v>
      </c>
      <c r="B30742" s="1">
        <v>100</v>
      </c>
      <c r="C30742" s="1" t="s">
        <v>53</v>
      </c>
      <c r="D30742" s="1">
        <v>14987081520654</v>
      </c>
      <c r="E30742" s="1">
        <v>4987081520657</v>
      </c>
      <c r="G30742" t="s">
        <v>50769</v>
      </c>
      <c r="H30742" t="s">
        <v>50770</v>
      </c>
      <c r="I30742" t="s">
        <v>1361</v>
      </c>
      <c r="J30742" t="s">
        <v>50</v>
      </c>
      <c r="K30742" t="s">
        <v>51</v>
      </c>
      <c r="L30742" s="1">
        <v>4987799798607</v>
      </c>
      <c r="M30742" t="s">
        <v>50768</v>
      </c>
      <c r="N30742" t="s">
        <v>52</v>
      </c>
      <c r="O30742">
        <v>10</v>
      </c>
      <c r="P30742" t="s">
        <v>53</v>
      </c>
    </row>
    <row r="30743" spans="1:16" x14ac:dyDescent="0.45">
      <c r="A30743" s="7" t="s">
        <v>50772</v>
      </c>
      <c r="B30743" s="8">
        <v>20</v>
      </c>
      <c r="C30743" s="8" t="s">
        <v>53</v>
      </c>
      <c r="D30743" s="8">
        <v>14987081520609</v>
      </c>
      <c r="E30743" s="8">
        <v>4987081520602</v>
      </c>
      <c r="F30743" s="8"/>
      <c r="G30743" s="7" t="s">
        <v>50769</v>
      </c>
      <c r="H30743" s="7" t="s">
        <v>50770</v>
      </c>
      <c r="I30743" s="7" t="s">
        <v>1361</v>
      </c>
      <c r="J30743" s="7" t="s">
        <v>50</v>
      </c>
      <c r="K30743" s="7" t="s">
        <v>51</v>
      </c>
      <c r="L30743" s="8">
        <v>4987799798607</v>
      </c>
      <c r="M30743" s="7" t="s">
        <v>50768</v>
      </c>
      <c r="N30743" s="7" t="s">
        <v>52</v>
      </c>
      <c r="O30743" s="7">
        <v>10</v>
      </c>
      <c r="P30743" s="7" t="s">
        <v>53</v>
      </c>
    </row>
    <row r="30744" spans="1:16" x14ac:dyDescent="0.45">
      <c r="A30744" t="s">
        <v>50771</v>
      </c>
      <c r="B30744" s="1">
        <v>100</v>
      </c>
      <c r="C30744" s="1" t="s">
        <v>53</v>
      </c>
      <c r="D30744" s="1">
        <v>14987081520654</v>
      </c>
      <c r="E30744" s="1">
        <v>4987081520657</v>
      </c>
      <c r="G30744" t="s">
        <v>50769</v>
      </c>
      <c r="H30744" t="s">
        <v>50770</v>
      </c>
      <c r="I30744" t="s">
        <v>1361</v>
      </c>
      <c r="J30744" t="s">
        <v>50</v>
      </c>
      <c r="K30744" t="s">
        <v>51</v>
      </c>
      <c r="L30744" s="1">
        <v>4987081798605</v>
      </c>
      <c r="M30744" t="s">
        <v>50768</v>
      </c>
      <c r="N30744" t="s">
        <v>52</v>
      </c>
      <c r="O30744">
        <v>10</v>
      </c>
      <c r="P30744" t="s">
        <v>53</v>
      </c>
    </row>
    <row r="30745" spans="1:16" x14ac:dyDescent="0.45">
      <c r="A30745" s="7" t="s">
        <v>50771</v>
      </c>
      <c r="B30745" s="8">
        <v>20</v>
      </c>
      <c r="C30745" s="8" t="s">
        <v>53</v>
      </c>
      <c r="D30745" s="8">
        <v>14987081520609</v>
      </c>
      <c r="E30745" s="8">
        <v>4987081520602</v>
      </c>
      <c r="F30745" s="8"/>
      <c r="G30745" s="7" t="s">
        <v>50769</v>
      </c>
      <c r="H30745" s="7" t="s">
        <v>50770</v>
      </c>
      <c r="I30745" s="7" t="s">
        <v>1361</v>
      </c>
      <c r="J30745" s="7" t="s">
        <v>50</v>
      </c>
      <c r="K30745" s="7" t="s">
        <v>51</v>
      </c>
      <c r="L30745" s="8">
        <v>4987081798605</v>
      </c>
      <c r="M30745" s="7" t="s">
        <v>50768</v>
      </c>
      <c r="N30745" s="7" t="s">
        <v>52</v>
      </c>
      <c r="O30745" s="7">
        <v>10</v>
      </c>
      <c r="P30745" s="7" t="s">
        <v>53</v>
      </c>
    </row>
    <row r="30746" spans="1:16" x14ac:dyDescent="0.45">
      <c r="A30746" t="s">
        <v>50777</v>
      </c>
      <c r="B30746" s="1">
        <v>100</v>
      </c>
      <c r="C30746" s="1" t="s">
        <v>53</v>
      </c>
      <c r="D30746" s="1">
        <v>14987081520753</v>
      </c>
      <c r="E30746" s="1">
        <v>4987081520756</v>
      </c>
      <c r="G30746" t="s">
        <v>50774</v>
      </c>
      <c r="H30746" t="s">
        <v>50775</v>
      </c>
      <c r="I30746" t="s">
        <v>248</v>
      </c>
      <c r="J30746" t="s">
        <v>50</v>
      </c>
      <c r="K30746" t="s">
        <v>51</v>
      </c>
      <c r="L30746" s="1">
        <v>4987799798706</v>
      </c>
      <c r="M30746" t="s">
        <v>50773</v>
      </c>
      <c r="N30746" t="s">
        <v>52</v>
      </c>
      <c r="O30746">
        <v>10</v>
      </c>
      <c r="P30746" t="s">
        <v>53</v>
      </c>
    </row>
    <row r="30747" spans="1:16" x14ac:dyDescent="0.45">
      <c r="A30747" s="7" t="s">
        <v>50777</v>
      </c>
      <c r="B30747" s="8">
        <v>20</v>
      </c>
      <c r="C30747" s="8" t="s">
        <v>53</v>
      </c>
      <c r="D30747" s="8">
        <v>14987081520708</v>
      </c>
      <c r="E30747" s="8">
        <v>4987081520701</v>
      </c>
      <c r="F30747" s="8"/>
      <c r="G30747" s="7" t="s">
        <v>50774</v>
      </c>
      <c r="H30747" s="7" t="s">
        <v>50775</v>
      </c>
      <c r="I30747" s="7" t="s">
        <v>248</v>
      </c>
      <c r="J30747" s="7" t="s">
        <v>50</v>
      </c>
      <c r="K30747" s="7" t="s">
        <v>51</v>
      </c>
      <c r="L30747" s="8">
        <v>4987799798706</v>
      </c>
      <c r="M30747" s="7" t="s">
        <v>50773</v>
      </c>
      <c r="N30747" s="7" t="s">
        <v>52</v>
      </c>
      <c r="O30747" s="7">
        <v>10</v>
      </c>
      <c r="P30747" s="7" t="s">
        <v>53</v>
      </c>
    </row>
    <row r="30748" spans="1:16" x14ac:dyDescent="0.45">
      <c r="A30748" t="s">
        <v>50776</v>
      </c>
      <c r="B30748" s="1">
        <v>100</v>
      </c>
      <c r="C30748" s="1" t="s">
        <v>53</v>
      </c>
      <c r="D30748" s="1">
        <v>14987081520753</v>
      </c>
      <c r="E30748" s="1">
        <v>4987081520756</v>
      </c>
      <c r="G30748" t="s">
        <v>50774</v>
      </c>
      <c r="H30748" t="s">
        <v>50775</v>
      </c>
      <c r="I30748" t="s">
        <v>248</v>
      </c>
      <c r="J30748" t="s">
        <v>50</v>
      </c>
      <c r="K30748" t="s">
        <v>51</v>
      </c>
      <c r="L30748" s="1">
        <v>4987081798704</v>
      </c>
      <c r="M30748" t="s">
        <v>50773</v>
      </c>
      <c r="N30748" t="s">
        <v>52</v>
      </c>
      <c r="O30748">
        <v>10</v>
      </c>
      <c r="P30748" t="s">
        <v>53</v>
      </c>
    </row>
    <row r="30749" spans="1:16" x14ac:dyDescent="0.45">
      <c r="A30749" s="7" t="s">
        <v>50776</v>
      </c>
      <c r="B30749" s="8">
        <v>20</v>
      </c>
      <c r="C30749" s="8" t="s">
        <v>53</v>
      </c>
      <c r="D30749" s="8">
        <v>14987081520708</v>
      </c>
      <c r="E30749" s="8">
        <v>4987081520701</v>
      </c>
      <c r="F30749" s="8"/>
      <c r="G30749" s="7" t="s">
        <v>50774</v>
      </c>
      <c r="H30749" s="7" t="s">
        <v>50775</v>
      </c>
      <c r="I30749" s="7" t="s">
        <v>248</v>
      </c>
      <c r="J30749" s="7" t="s">
        <v>50</v>
      </c>
      <c r="K30749" s="7" t="s">
        <v>51</v>
      </c>
      <c r="L30749" s="8">
        <v>4987081798704</v>
      </c>
      <c r="M30749" s="7" t="s">
        <v>50773</v>
      </c>
      <c r="N30749" s="7" t="s">
        <v>52</v>
      </c>
      <c r="O30749" s="7">
        <v>10</v>
      </c>
      <c r="P30749" s="7" t="s">
        <v>53</v>
      </c>
    </row>
    <row r="30750" spans="1:16" x14ac:dyDescent="0.45">
      <c r="A30750" t="s">
        <v>8107</v>
      </c>
      <c r="B30750" s="1">
        <v>10</v>
      </c>
      <c r="C30750" s="1" t="s">
        <v>448</v>
      </c>
      <c r="D30750" s="1">
        <v>14987274140812</v>
      </c>
      <c r="E30750" s="1">
        <v>4987274140815</v>
      </c>
      <c r="G30750" t="s">
        <v>8105</v>
      </c>
      <c r="H30750" t="s">
        <v>8104</v>
      </c>
      <c r="I30750" t="s">
        <v>8106</v>
      </c>
      <c r="J30750" t="s">
        <v>14</v>
      </c>
      <c r="K30750" t="s">
        <v>15</v>
      </c>
      <c r="L30750" s="1">
        <v>4987274140822</v>
      </c>
      <c r="M30750" t="s">
        <v>8104</v>
      </c>
      <c r="N30750" t="s">
        <v>16</v>
      </c>
      <c r="O30750">
        <v>1</v>
      </c>
      <c r="P30750" t="s">
        <v>448</v>
      </c>
    </row>
    <row r="30751" spans="1:16" x14ac:dyDescent="0.45">
      <c r="A30751" s="7" t="s">
        <v>8110</v>
      </c>
      <c r="B30751" s="8">
        <v>10</v>
      </c>
      <c r="C30751" s="8" t="s">
        <v>448</v>
      </c>
      <c r="D30751" s="8">
        <v>14987274076647</v>
      </c>
      <c r="E30751" s="8">
        <v>4987274076640</v>
      </c>
      <c r="F30751" s="8"/>
      <c r="G30751" s="7" t="s">
        <v>8109</v>
      </c>
      <c r="H30751" s="7" t="s">
        <v>8108</v>
      </c>
      <c r="I30751" s="7" t="s">
        <v>8106</v>
      </c>
      <c r="J30751" s="7" t="s">
        <v>14</v>
      </c>
      <c r="K30751" s="7" t="s">
        <v>15</v>
      </c>
      <c r="L30751" s="8">
        <v>4987274046254</v>
      </c>
      <c r="M30751" s="7" t="s">
        <v>8108</v>
      </c>
      <c r="N30751" s="7" t="s">
        <v>16</v>
      </c>
      <c r="O30751" s="7">
        <v>1</v>
      </c>
      <c r="P30751" s="7" t="s">
        <v>448</v>
      </c>
    </row>
    <row r="30752" spans="1:16" x14ac:dyDescent="0.45">
      <c r="A30752" t="s">
        <v>62591</v>
      </c>
      <c r="B30752" s="1">
        <v>100</v>
      </c>
      <c r="C30752" s="1" t="s">
        <v>87</v>
      </c>
      <c r="D30752" s="1">
        <v>14987155024132</v>
      </c>
      <c r="E30752" s="1">
        <v>4987155024135</v>
      </c>
      <c r="G30752" t="s">
        <v>62589</v>
      </c>
      <c r="H30752" t="s">
        <v>62590</v>
      </c>
      <c r="I30752" t="s">
        <v>609</v>
      </c>
      <c r="J30752" t="s">
        <v>50</v>
      </c>
      <c r="K30752" t="s">
        <v>177</v>
      </c>
      <c r="L30752" s="1">
        <v>4987155024630</v>
      </c>
      <c r="M30752" t="s">
        <v>62588</v>
      </c>
      <c r="N30752" t="s">
        <v>56</v>
      </c>
      <c r="O30752">
        <v>100</v>
      </c>
      <c r="P30752" t="s">
        <v>87</v>
      </c>
    </row>
    <row r="30753" spans="1:16" x14ac:dyDescent="0.45">
      <c r="A30753" s="7" t="s">
        <v>66934</v>
      </c>
      <c r="B30753" s="8">
        <v>100</v>
      </c>
      <c r="C30753" s="8" t="s">
        <v>87</v>
      </c>
      <c r="D30753" s="8">
        <v>14987376330715</v>
      </c>
      <c r="E30753" s="8">
        <v>4987376330718</v>
      </c>
      <c r="F30753" s="8"/>
      <c r="G30753" s="7" t="s">
        <v>62589</v>
      </c>
      <c r="H30753" s="7" t="s">
        <v>62590</v>
      </c>
      <c r="I30753" s="7" t="s">
        <v>609</v>
      </c>
      <c r="J30753" s="7" t="s">
        <v>50</v>
      </c>
      <c r="K30753" s="7" t="s">
        <v>177</v>
      </c>
      <c r="L30753" s="8">
        <v>4987376330794</v>
      </c>
      <c r="M30753" s="7" t="s">
        <v>66933</v>
      </c>
      <c r="N30753" s="7" t="s">
        <v>56</v>
      </c>
      <c r="O30753" s="7">
        <v>100</v>
      </c>
      <c r="P30753" s="7" t="s">
        <v>87</v>
      </c>
    </row>
    <row r="30754" spans="1:16" x14ac:dyDescent="0.45">
      <c r="A30754" t="s">
        <v>66938</v>
      </c>
      <c r="B30754" s="1">
        <v>100</v>
      </c>
      <c r="C30754" s="1" t="s">
        <v>67</v>
      </c>
      <c r="D30754" s="1">
        <v>14987376339510</v>
      </c>
      <c r="E30754" s="1">
        <v>4987376339513</v>
      </c>
      <c r="G30754" t="s">
        <v>66936</v>
      </c>
      <c r="H30754" t="s">
        <v>66937</v>
      </c>
      <c r="I30754" t="s">
        <v>112</v>
      </c>
      <c r="J30754" t="s">
        <v>50</v>
      </c>
      <c r="K30754" t="s">
        <v>67</v>
      </c>
      <c r="L30754" s="1">
        <v>4987376339582</v>
      </c>
      <c r="M30754" t="s">
        <v>66935</v>
      </c>
      <c r="N30754" t="s">
        <v>52</v>
      </c>
      <c r="O30754">
        <v>10</v>
      </c>
      <c r="P30754" t="s">
        <v>67</v>
      </c>
    </row>
    <row r="30755" spans="1:16" x14ac:dyDescent="0.45">
      <c r="A30755" s="7" t="s">
        <v>66938</v>
      </c>
      <c r="B30755" s="8">
        <v>1000</v>
      </c>
      <c r="C30755" s="8" t="s">
        <v>67</v>
      </c>
      <c r="D30755" s="8">
        <v>14987376339534</v>
      </c>
      <c r="E30755" s="8">
        <v>4987376339537</v>
      </c>
      <c r="F30755" s="8"/>
      <c r="G30755" s="7" t="s">
        <v>66936</v>
      </c>
      <c r="H30755" s="7" t="s">
        <v>66937</v>
      </c>
      <c r="I30755" s="7" t="s">
        <v>112</v>
      </c>
      <c r="J30755" s="7" t="s">
        <v>50</v>
      </c>
      <c r="K30755" s="7" t="s">
        <v>67</v>
      </c>
      <c r="L30755" s="8">
        <v>4987376339582</v>
      </c>
      <c r="M30755" s="7" t="s">
        <v>66935</v>
      </c>
      <c r="N30755" s="7" t="s">
        <v>52</v>
      </c>
      <c r="O30755" s="7">
        <v>10</v>
      </c>
      <c r="P30755" s="7" t="s">
        <v>67</v>
      </c>
    </row>
    <row r="30756" spans="1:16" x14ac:dyDescent="0.45">
      <c r="A30756" t="s">
        <v>66939</v>
      </c>
      <c r="B30756" s="1">
        <v>1000</v>
      </c>
      <c r="C30756" s="1" t="s">
        <v>67</v>
      </c>
      <c r="D30756" s="1">
        <v>14987376339541</v>
      </c>
      <c r="E30756" s="1">
        <v>4987376339544</v>
      </c>
      <c r="G30756" t="s">
        <v>66936</v>
      </c>
      <c r="H30756" t="s">
        <v>66937</v>
      </c>
      <c r="I30756" t="s">
        <v>112</v>
      </c>
      <c r="J30756" t="s">
        <v>50</v>
      </c>
      <c r="K30756" t="s">
        <v>67</v>
      </c>
      <c r="L30756" s="1">
        <v>4987376339599</v>
      </c>
      <c r="M30756" t="s">
        <v>66935</v>
      </c>
      <c r="N30756" t="s">
        <v>56</v>
      </c>
      <c r="O30756">
        <v>1000</v>
      </c>
      <c r="P30756" t="s">
        <v>67</v>
      </c>
    </row>
    <row r="30757" spans="1:16" x14ac:dyDescent="0.45">
      <c r="A30757" s="7" t="s">
        <v>66943</v>
      </c>
      <c r="B30757" s="8">
        <v>1000</v>
      </c>
      <c r="C30757" s="8" t="s">
        <v>67</v>
      </c>
      <c r="D30757" s="8">
        <v>14987376339633</v>
      </c>
      <c r="E30757" s="8">
        <v>4987376339636</v>
      </c>
      <c r="F30757" s="8"/>
      <c r="G30757" s="7" t="s">
        <v>66941</v>
      </c>
      <c r="H30757" s="7" t="s">
        <v>66942</v>
      </c>
      <c r="I30757" s="7" t="s">
        <v>66</v>
      </c>
      <c r="J30757" s="7" t="s">
        <v>50</v>
      </c>
      <c r="K30757" s="7" t="s">
        <v>67</v>
      </c>
      <c r="L30757" s="8">
        <v>4987376339681</v>
      </c>
      <c r="M30757" s="7" t="s">
        <v>66940</v>
      </c>
      <c r="N30757" s="7" t="s">
        <v>52</v>
      </c>
      <c r="O30757" s="7">
        <v>10</v>
      </c>
      <c r="P30757" s="7" t="s">
        <v>67</v>
      </c>
    </row>
    <row r="30758" spans="1:16" x14ac:dyDescent="0.45">
      <c r="A30758" t="s">
        <v>66943</v>
      </c>
      <c r="B30758" s="1">
        <v>100</v>
      </c>
      <c r="C30758" s="1" t="s">
        <v>67</v>
      </c>
      <c r="D30758" s="1">
        <v>14987376339619</v>
      </c>
      <c r="E30758" s="1">
        <v>4987376339612</v>
      </c>
      <c r="G30758" t="s">
        <v>66941</v>
      </c>
      <c r="H30758" t="s">
        <v>66942</v>
      </c>
      <c r="I30758" t="s">
        <v>66</v>
      </c>
      <c r="J30758" t="s">
        <v>50</v>
      </c>
      <c r="K30758" t="s">
        <v>67</v>
      </c>
      <c r="L30758" s="1">
        <v>4987376339681</v>
      </c>
      <c r="M30758" t="s">
        <v>66940</v>
      </c>
      <c r="N30758" t="s">
        <v>52</v>
      </c>
      <c r="O30758">
        <v>10</v>
      </c>
      <c r="P30758" t="s">
        <v>67</v>
      </c>
    </row>
    <row r="30759" spans="1:16" x14ac:dyDescent="0.45">
      <c r="A30759" s="7" t="s">
        <v>66944</v>
      </c>
      <c r="B30759" s="8">
        <v>1000</v>
      </c>
      <c r="C30759" s="8" t="s">
        <v>67</v>
      </c>
      <c r="D30759" s="8">
        <v>14987376339640</v>
      </c>
      <c r="E30759" s="8">
        <v>4987376339643</v>
      </c>
      <c r="F30759" s="8"/>
      <c r="G30759" s="7" t="s">
        <v>66941</v>
      </c>
      <c r="H30759" s="7" t="s">
        <v>66942</v>
      </c>
      <c r="I30759" s="7" t="s">
        <v>66</v>
      </c>
      <c r="J30759" s="7" t="s">
        <v>50</v>
      </c>
      <c r="K30759" s="7" t="s">
        <v>67</v>
      </c>
      <c r="L30759" s="8">
        <v>4987376339698</v>
      </c>
      <c r="M30759" s="7" t="s">
        <v>66940</v>
      </c>
      <c r="N30759" s="7" t="s">
        <v>56</v>
      </c>
      <c r="O30759" s="7">
        <v>1000</v>
      </c>
      <c r="P30759" s="7" t="s">
        <v>67</v>
      </c>
    </row>
    <row r="30760" spans="1:16" x14ac:dyDescent="0.45">
      <c r="A30760" t="s">
        <v>55544</v>
      </c>
      <c r="B30760" s="1">
        <v>100</v>
      </c>
      <c r="C30760" s="1" t="s">
        <v>53</v>
      </c>
      <c r="D30760" s="1">
        <v>14987124136019</v>
      </c>
      <c r="E30760" s="1">
        <v>4987124136012</v>
      </c>
      <c r="G30760" t="s">
        <v>55543</v>
      </c>
      <c r="H30760" t="s">
        <v>55542</v>
      </c>
      <c r="I30760" t="s">
        <v>633</v>
      </c>
      <c r="J30760" t="s">
        <v>50</v>
      </c>
      <c r="K30760" t="s">
        <v>51</v>
      </c>
      <c r="L30760" s="1">
        <v>4987124916317</v>
      </c>
      <c r="M30760" t="s">
        <v>55542</v>
      </c>
      <c r="N30760" t="s">
        <v>52</v>
      </c>
      <c r="O30760">
        <v>10</v>
      </c>
      <c r="P30760" t="s">
        <v>53</v>
      </c>
    </row>
    <row r="30761" spans="1:16" x14ac:dyDescent="0.45">
      <c r="A30761" s="7" t="s">
        <v>53462</v>
      </c>
      <c r="B30761" s="8">
        <v>100</v>
      </c>
      <c r="C30761" s="8" t="s">
        <v>53</v>
      </c>
      <c r="D30761" s="8">
        <v>14987080300615</v>
      </c>
      <c r="E30761" s="8">
        <v>4987080300618</v>
      </c>
      <c r="F30761" s="8"/>
      <c r="G30761" s="7" t="s">
        <v>53460</v>
      </c>
      <c r="H30761" s="7" t="s">
        <v>53461</v>
      </c>
      <c r="I30761" s="7" t="s">
        <v>633</v>
      </c>
      <c r="J30761" s="7" t="s">
        <v>50</v>
      </c>
      <c r="K30761" s="7" t="s">
        <v>51</v>
      </c>
      <c r="L30761" s="8">
        <v>4987080903529</v>
      </c>
      <c r="M30761" s="7" t="s">
        <v>53459</v>
      </c>
      <c r="N30761" s="7" t="s">
        <v>52</v>
      </c>
      <c r="O30761" s="7">
        <v>10</v>
      </c>
      <c r="P30761" s="7" t="s">
        <v>53</v>
      </c>
    </row>
    <row r="30762" spans="1:16" x14ac:dyDescent="0.45">
      <c r="A30762" t="s">
        <v>58049</v>
      </c>
      <c r="B30762" s="1">
        <v>1000</v>
      </c>
      <c r="C30762" s="1" t="s">
        <v>53</v>
      </c>
      <c r="D30762" s="1">
        <v>14987271050763</v>
      </c>
      <c r="E30762" s="1">
        <v>4987271050766</v>
      </c>
      <c r="G30762" t="s">
        <v>58048</v>
      </c>
      <c r="H30762" t="s">
        <v>58047</v>
      </c>
      <c r="I30762" t="s">
        <v>633</v>
      </c>
      <c r="J30762" t="s">
        <v>50</v>
      </c>
      <c r="K30762" t="s">
        <v>51</v>
      </c>
      <c r="L30762" s="1">
        <v>4987271050704</v>
      </c>
      <c r="M30762" t="s">
        <v>58047</v>
      </c>
      <c r="N30762" t="s">
        <v>52</v>
      </c>
      <c r="O30762">
        <v>10</v>
      </c>
      <c r="P30762" t="s">
        <v>53</v>
      </c>
    </row>
    <row r="30763" spans="1:16" x14ac:dyDescent="0.45">
      <c r="A30763" s="7" t="s">
        <v>58049</v>
      </c>
      <c r="B30763" s="8">
        <v>100</v>
      </c>
      <c r="C30763" s="8" t="s">
        <v>53</v>
      </c>
      <c r="D30763" s="8">
        <v>14987271050756</v>
      </c>
      <c r="E30763" s="8">
        <v>4987271050759</v>
      </c>
      <c r="F30763" s="8"/>
      <c r="G30763" s="7" t="s">
        <v>58048</v>
      </c>
      <c r="H30763" s="7" t="s">
        <v>58047</v>
      </c>
      <c r="I30763" s="7" t="s">
        <v>633</v>
      </c>
      <c r="J30763" s="7" t="s">
        <v>50</v>
      </c>
      <c r="K30763" s="7" t="s">
        <v>51</v>
      </c>
      <c r="L30763" s="8">
        <v>4987271050704</v>
      </c>
      <c r="M30763" s="7" t="s">
        <v>58047</v>
      </c>
      <c r="N30763" s="7" t="s">
        <v>52</v>
      </c>
      <c r="O30763" s="7">
        <v>10</v>
      </c>
      <c r="P30763" s="7" t="s">
        <v>53</v>
      </c>
    </row>
    <row r="30764" spans="1:16" x14ac:dyDescent="0.45">
      <c r="A30764" t="s">
        <v>62593</v>
      </c>
      <c r="B30764" s="1">
        <v>1000</v>
      </c>
      <c r="C30764" s="1" t="s">
        <v>53</v>
      </c>
      <c r="D30764" s="1">
        <v>14987155023210</v>
      </c>
      <c r="E30764" s="1">
        <v>4987155023213</v>
      </c>
      <c r="G30764" t="s">
        <v>53460</v>
      </c>
      <c r="H30764" t="s">
        <v>53461</v>
      </c>
      <c r="I30764" t="s">
        <v>633</v>
      </c>
      <c r="J30764" t="s">
        <v>50</v>
      </c>
      <c r="K30764" t="s">
        <v>51</v>
      </c>
      <c r="L30764" s="1">
        <v>4987155023695</v>
      </c>
      <c r="M30764" t="s">
        <v>62592</v>
      </c>
      <c r="N30764" t="s">
        <v>52</v>
      </c>
      <c r="O30764">
        <v>10</v>
      </c>
      <c r="P30764" t="s">
        <v>53</v>
      </c>
    </row>
    <row r="30765" spans="1:16" x14ac:dyDescent="0.45">
      <c r="A30765" s="7" t="s">
        <v>62593</v>
      </c>
      <c r="B30765" s="8">
        <v>100</v>
      </c>
      <c r="C30765" s="8" t="s">
        <v>53</v>
      </c>
      <c r="D30765" s="8">
        <v>14987155023197</v>
      </c>
      <c r="E30765" s="8">
        <v>4987155023190</v>
      </c>
      <c r="F30765" s="8"/>
      <c r="G30765" s="7" t="s">
        <v>53460</v>
      </c>
      <c r="H30765" s="7" t="s">
        <v>53461</v>
      </c>
      <c r="I30765" s="7" t="s">
        <v>633</v>
      </c>
      <c r="J30765" s="7" t="s">
        <v>50</v>
      </c>
      <c r="K30765" s="7" t="s">
        <v>51</v>
      </c>
      <c r="L30765" s="8">
        <v>4987155023695</v>
      </c>
      <c r="M30765" s="7" t="s">
        <v>62592</v>
      </c>
      <c r="N30765" s="7" t="s">
        <v>52</v>
      </c>
      <c r="O30765" s="7">
        <v>10</v>
      </c>
      <c r="P30765" s="7" t="s">
        <v>53</v>
      </c>
    </row>
    <row r="30766" spans="1:16" x14ac:dyDescent="0.45">
      <c r="A30766" t="s">
        <v>62594</v>
      </c>
      <c r="B30766" s="1">
        <v>1000</v>
      </c>
      <c r="C30766" s="1" t="s">
        <v>53</v>
      </c>
      <c r="D30766" s="1">
        <v>14987155023203</v>
      </c>
      <c r="E30766" s="1">
        <v>4987155023206</v>
      </c>
      <c r="G30766" t="s">
        <v>53460</v>
      </c>
      <c r="H30766" t="s">
        <v>53461</v>
      </c>
      <c r="I30766" t="s">
        <v>633</v>
      </c>
      <c r="J30766" t="s">
        <v>50</v>
      </c>
      <c r="K30766" t="s">
        <v>51</v>
      </c>
      <c r="L30766" s="1">
        <v>4987155023701</v>
      </c>
      <c r="M30766" t="s">
        <v>62592</v>
      </c>
      <c r="N30766" t="s">
        <v>56</v>
      </c>
      <c r="O30766">
        <v>1000</v>
      </c>
      <c r="P30766" t="s">
        <v>53</v>
      </c>
    </row>
    <row r="30767" spans="1:16" x14ac:dyDescent="0.45">
      <c r="A30767" s="7" t="s">
        <v>66946</v>
      </c>
      <c r="B30767" s="8">
        <v>100</v>
      </c>
      <c r="C30767" s="8" t="s">
        <v>53</v>
      </c>
      <c r="D30767" s="8">
        <v>14987376330319</v>
      </c>
      <c r="E30767" s="8">
        <v>4987376330312</v>
      </c>
      <c r="F30767" s="8"/>
      <c r="G30767" s="7" t="s">
        <v>53460</v>
      </c>
      <c r="H30767" s="7" t="s">
        <v>53461</v>
      </c>
      <c r="I30767" s="7" t="s">
        <v>633</v>
      </c>
      <c r="J30767" s="7" t="s">
        <v>50</v>
      </c>
      <c r="K30767" s="7" t="s">
        <v>51</v>
      </c>
      <c r="L30767" s="8">
        <v>4987376330398</v>
      </c>
      <c r="M30767" s="7" t="s">
        <v>66945</v>
      </c>
      <c r="N30767" s="7" t="s">
        <v>52</v>
      </c>
      <c r="O30767" s="7">
        <v>10</v>
      </c>
      <c r="P30767" s="7" t="s">
        <v>53</v>
      </c>
    </row>
    <row r="30768" spans="1:16" x14ac:dyDescent="0.45">
      <c r="A30768" t="s">
        <v>69208</v>
      </c>
      <c r="B30768" s="1">
        <v>100</v>
      </c>
      <c r="C30768" s="1" t="s">
        <v>53</v>
      </c>
      <c r="D30768" s="1">
        <v>14987447221119</v>
      </c>
      <c r="E30768" s="1">
        <v>4987447221112</v>
      </c>
      <c r="G30768" t="s">
        <v>53460</v>
      </c>
      <c r="H30768" t="s">
        <v>53461</v>
      </c>
      <c r="I30768" t="s">
        <v>633</v>
      </c>
      <c r="J30768" t="s">
        <v>50</v>
      </c>
      <c r="K30768" t="s">
        <v>51</v>
      </c>
      <c r="L30768" s="1">
        <v>4987447221914</v>
      </c>
      <c r="M30768" t="s">
        <v>69207</v>
      </c>
      <c r="N30768" t="s">
        <v>52</v>
      </c>
      <c r="O30768">
        <v>10</v>
      </c>
      <c r="P30768" t="s">
        <v>53</v>
      </c>
    </row>
    <row r="30769" spans="1:16" x14ac:dyDescent="0.45">
      <c r="A30769" s="7" t="s">
        <v>55547</v>
      </c>
      <c r="B30769" s="8">
        <v>100</v>
      </c>
      <c r="C30769" s="8" t="s">
        <v>53</v>
      </c>
      <c r="D30769" s="8">
        <v>14987792272811</v>
      </c>
      <c r="E30769" s="8">
        <v>4987792272814</v>
      </c>
      <c r="F30769" s="8"/>
      <c r="G30769" s="7" t="s">
        <v>55546</v>
      </c>
      <c r="H30769" s="7" t="s">
        <v>55545</v>
      </c>
      <c r="I30769" s="7" t="s">
        <v>96</v>
      </c>
      <c r="J30769" s="7" t="s">
        <v>50</v>
      </c>
      <c r="K30769" s="7" t="s">
        <v>51</v>
      </c>
      <c r="L30769" s="8">
        <v>4987792967383</v>
      </c>
      <c r="M30769" s="7" t="s">
        <v>55545</v>
      </c>
      <c r="N30769" s="7" t="s">
        <v>52</v>
      </c>
      <c r="O30769" s="7">
        <v>10</v>
      </c>
      <c r="P30769" s="7" t="s">
        <v>53</v>
      </c>
    </row>
    <row r="30770" spans="1:16" x14ac:dyDescent="0.45">
      <c r="A30770" t="s">
        <v>55547</v>
      </c>
      <c r="B30770" s="1">
        <v>1200</v>
      </c>
      <c r="C30770" s="1" t="s">
        <v>53</v>
      </c>
      <c r="D30770" s="1">
        <v>14987124136132</v>
      </c>
      <c r="E30770" s="1">
        <v>4987124136135</v>
      </c>
      <c r="G30770" t="s">
        <v>55546</v>
      </c>
      <c r="H30770" t="s">
        <v>55545</v>
      </c>
      <c r="I30770" t="s">
        <v>96</v>
      </c>
      <c r="J30770" t="s">
        <v>50</v>
      </c>
      <c r="K30770" t="s">
        <v>51</v>
      </c>
      <c r="L30770" s="1">
        <v>4987124916416</v>
      </c>
      <c r="M30770" t="s">
        <v>55545</v>
      </c>
      <c r="N30770" t="s">
        <v>52</v>
      </c>
      <c r="O30770">
        <v>10</v>
      </c>
      <c r="P30770" t="s">
        <v>53</v>
      </c>
    </row>
    <row r="30771" spans="1:16" x14ac:dyDescent="0.45">
      <c r="A30771" s="7" t="s">
        <v>55547</v>
      </c>
      <c r="B30771" s="8">
        <v>100</v>
      </c>
      <c r="C30771" s="8" t="s">
        <v>53</v>
      </c>
      <c r="D30771" s="8">
        <v>14987124136118</v>
      </c>
      <c r="E30771" s="8">
        <v>4987124136111</v>
      </c>
      <c r="F30771" s="8"/>
      <c r="G30771" s="7" t="s">
        <v>55546</v>
      </c>
      <c r="H30771" s="7" t="s">
        <v>55545</v>
      </c>
      <c r="I30771" s="7" t="s">
        <v>96</v>
      </c>
      <c r="J30771" s="7" t="s">
        <v>50</v>
      </c>
      <c r="K30771" s="7" t="s">
        <v>51</v>
      </c>
      <c r="L30771" s="8">
        <v>4987124916416</v>
      </c>
      <c r="M30771" s="7" t="s">
        <v>55545</v>
      </c>
      <c r="N30771" s="7" t="s">
        <v>52</v>
      </c>
      <c r="O30771" s="7">
        <v>10</v>
      </c>
      <c r="P30771" s="7" t="s">
        <v>53</v>
      </c>
    </row>
    <row r="30772" spans="1:16" x14ac:dyDescent="0.45">
      <c r="A30772" t="s">
        <v>55548</v>
      </c>
      <c r="B30772" s="1">
        <v>1200</v>
      </c>
      <c r="C30772" s="1" t="s">
        <v>53</v>
      </c>
      <c r="D30772" s="1">
        <v>14987124136163</v>
      </c>
      <c r="E30772" s="1">
        <v>4987124136166</v>
      </c>
      <c r="G30772" t="s">
        <v>55546</v>
      </c>
      <c r="H30772" t="s">
        <v>55545</v>
      </c>
      <c r="I30772" t="s">
        <v>96</v>
      </c>
      <c r="J30772" t="s">
        <v>50</v>
      </c>
      <c r="K30772" t="s">
        <v>51</v>
      </c>
      <c r="L30772" s="1">
        <v>4987124916454</v>
      </c>
      <c r="M30772" t="s">
        <v>55545</v>
      </c>
      <c r="N30772" t="s">
        <v>56</v>
      </c>
      <c r="O30772">
        <v>1200</v>
      </c>
      <c r="P30772" t="s">
        <v>53</v>
      </c>
    </row>
    <row r="30773" spans="1:16" x14ac:dyDescent="0.45">
      <c r="A30773" s="7" t="s">
        <v>53466</v>
      </c>
      <c r="B30773" s="8">
        <v>100</v>
      </c>
      <c r="C30773" s="8" t="s">
        <v>53</v>
      </c>
      <c r="D30773" s="8">
        <v>14987080300714</v>
      </c>
      <c r="E30773" s="8">
        <v>4987080300717</v>
      </c>
      <c r="F30773" s="8"/>
      <c r="G30773" s="7" t="s">
        <v>53464</v>
      </c>
      <c r="H30773" s="7" t="s">
        <v>53465</v>
      </c>
      <c r="I30773" s="7" t="s">
        <v>96</v>
      </c>
      <c r="J30773" s="7" t="s">
        <v>50</v>
      </c>
      <c r="K30773" s="7" t="s">
        <v>51</v>
      </c>
      <c r="L30773" s="8">
        <v>4987080903536</v>
      </c>
      <c r="M30773" s="7" t="s">
        <v>53463</v>
      </c>
      <c r="N30773" s="7" t="s">
        <v>52</v>
      </c>
      <c r="O30773" s="7">
        <v>10</v>
      </c>
      <c r="P30773" s="7" t="s">
        <v>53</v>
      </c>
    </row>
    <row r="30774" spans="1:16" x14ac:dyDescent="0.45">
      <c r="A30774" t="s">
        <v>53466</v>
      </c>
      <c r="B30774" s="1">
        <v>1000</v>
      </c>
      <c r="C30774" s="1" t="s">
        <v>53</v>
      </c>
      <c r="D30774" s="1">
        <v>14987080300738</v>
      </c>
      <c r="E30774" s="1">
        <v>4987080300731</v>
      </c>
      <c r="G30774" t="s">
        <v>53464</v>
      </c>
      <c r="H30774" t="s">
        <v>53465</v>
      </c>
      <c r="I30774" t="s">
        <v>96</v>
      </c>
      <c r="J30774" t="s">
        <v>50</v>
      </c>
      <c r="K30774" t="s">
        <v>51</v>
      </c>
      <c r="L30774" s="1">
        <v>4987080903536</v>
      </c>
      <c r="M30774" t="s">
        <v>53463</v>
      </c>
      <c r="N30774" t="s">
        <v>52</v>
      </c>
      <c r="O30774">
        <v>10</v>
      </c>
      <c r="P30774" t="s">
        <v>53</v>
      </c>
    </row>
    <row r="30775" spans="1:16" x14ac:dyDescent="0.45">
      <c r="A30775" s="7" t="s">
        <v>53467</v>
      </c>
      <c r="B30775" s="8">
        <v>1000</v>
      </c>
      <c r="C30775" s="8" t="s">
        <v>53</v>
      </c>
      <c r="D30775" s="8">
        <v>14987080300769</v>
      </c>
      <c r="E30775" s="8">
        <v>4987080300762</v>
      </c>
      <c r="F30775" s="8"/>
      <c r="G30775" s="7" t="s">
        <v>53464</v>
      </c>
      <c r="H30775" s="7" t="s">
        <v>53465</v>
      </c>
      <c r="I30775" s="7" t="s">
        <v>96</v>
      </c>
      <c r="J30775" s="7" t="s">
        <v>50</v>
      </c>
      <c r="K30775" s="7" t="s">
        <v>51</v>
      </c>
      <c r="L30775" s="8">
        <v>4987080903543</v>
      </c>
      <c r="M30775" s="7" t="s">
        <v>53463</v>
      </c>
      <c r="N30775" s="7" t="s">
        <v>56</v>
      </c>
      <c r="O30775" s="7">
        <v>1000</v>
      </c>
      <c r="P30775" s="7" t="s">
        <v>53</v>
      </c>
    </row>
    <row r="30776" spans="1:16" x14ac:dyDescent="0.45">
      <c r="A30776" t="s">
        <v>53468</v>
      </c>
      <c r="B30776" s="1">
        <v>1000</v>
      </c>
      <c r="C30776" s="1" t="s">
        <v>53</v>
      </c>
      <c r="D30776" s="1">
        <v>14987080300769</v>
      </c>
      <c r="E30776" s="1">
        <v>4987080300762</v>
      </c>
      <c r="G30776" t="s">
        <v>53464</v>
      </c>
      <c r="H30776" t="s">
        <v>53465</v>
      </c>
      <c r="I30776" t="s">
        <v>96</v>
      </c>
      <c r="J30776" t="s">
        <v>50</v>
      </c>
      <c r="K30776" t="s">
        <v>51</v>
      </c>
      <c r="L30776" s="1">
        <v>4987080905691</v>
      </c>
      <c r="M30776" t="s">
        <v>53463</v>
      </c>
      <c r="N30776" t="s">
        <v>56</v>
      </c>
      <c r="O30776">
        <v>1000</v>
      </c>
      <c r="P30776" t="s">
        <v>53</v>
      </c>
    </row>
    <row r="30777" spans="1:16" x14ac:dyDescent="0.45">
      <c r="A30777" s="7" t="s">
        <v>58052</v>
      </c>
      <c r="B30777" s="8">
        <v>1000</v>
      </c>
      <c r="C30777" s="8" t="s">
        <v>53</v>
      </c>
      <c r="D30777" s="8">
        <v>14987271050862</v>
      </c>
      <c r="E30777" s="8">
        <v>4987271050865</v>
      </c>
      <c r="F30777" s="8"/>
      <c r="G30777" s="7" t="s">
        <v>58051</v>
      </c>
      <c r="H30777" s="7" t="s">
        <v>58050</v>
      </c>
      <c r="I30777" s="7" t="s">
        <v>96</v>
      </c>
      <c r="J30777" s="7" t="s">
        <v>50</v>
      </c>
      <c r="K30777" s="7" t="s">
        <v>51</v>
      </c>
      <c r="L30777" s="8">
        <v>4987271050803</v>
      </c>
      <c r="M30777" s="7" t="s">
        <v>58050</v>
      </c>
      <c r="N30777" s="7" t="s">
        <v>52</v>
      </c>
      <c r="O30777" s="7">
        <v>10</v>
      </c>
      <c r="P30777" s="7" t="s">
        <v>53</v>
      </c>
    </row>
    <row r="30778" spans="1:16" x14ac:dyDescent="0.45">
      <c r="A30778" t="s">
        <v>58052</v>
      </c>
      <c r="B30778" s="1">
        <v>6000</v>
      </c>
      <c r="C30778" s="1" t="s">
        <v>53</v>
      </c>
      <c r="D30778" s="1">
        <v>14987271050824</v>
      </c>
      <c r="E30778" s="1">
        <v>4987271050827</v>
      </c>
      <c r="G30778" t="s">
        <v>58051</v>
      </c>
      <c r="H30778" t="s">
        <v>58050</v>
      </c>
      <c r="I30778" t="s">
        <v>96</v>
      </c>
      <c r="J30778" t="s">
        <v>50</v>
      </c>
      <c r="K30778" t="s">
        <v>51</v>
      </c>
      <c r="L30778" s="1">
        <v>4987271050803</v>
      </c>
      <c r="M30778" t="s">
        <v>58050</v>
      </c>
      <c r="N30778" t="s">
        <v>52</v>
      </c>
      <c r="O30778">
        <v>10</v>
      </c>
      <c r="P30778" t="s">
        <v>53</v>
      </c>
    </row>
    <row r="30779" spans="1:16" x14ac:dyDescent="0.45">
      <c r="A30779" s="7" t="s">
        <v>58052</v>
      </c>
      <c r="B30779" s="8">
        <v>100</v>
      </c>
      <c r="C30779" s="8" t="s">
        <v>53</v>
      </c>
      <c r="D30779" s="8">
        <v>14987271050855</v>
      </c>
      <c r="E30779" s="8">
        <v>4987271050858</v>
      </c>
      <c r="F30779" s="8"/>
      <c r="G30779" s="7" t="s">
        <v>58051</v>
      </c>
      <c r="H30779" s="7" t="s">
        <v>58050</v>
      </c>
      <c r="I30779" s="7" t="s">
        <v>96</v>
      </c>
      <c r="J30779" s="7" t="s">
        <v>50</v>
      </c>
      <c r="K30779" s="7" t="s">
        <v>51</v>
      </c>
      <c r="L30779" s="8">
        <v>4987271050803</v>
      </c>
      <c r="M30779" s="7" t="s">
        <v>58050</v>
      </c>
      <c r="N30779" s="7" t="s">
        <v>52</v>
      </c>
      <c r="O30779" s="7">
        <v>10</v>
      </c>
      <c r="P30779" s="7" t="s">
        <v>53</v>
      </c>
    </row>
    <row r="30780" spans="1:16" x14ac:dyDescent="0.45">
      <c r="A30780" t="s">
        <v>62596</v>
      </c>
      <c r="B30780" s="1">
        <v>1000</v>
      </c>
      <c r="C30780" s="1" t="s">
        <v>53</v>
      </c>
      <c r="D30780" s="1">
        <v>14987155023180</v>
      </c>
      <c r="E30780" s="1">
        <v>4987155023183</v>
      </c>
      <c r="G30780" t="s">
        <v>53464</v>
      </c>
      <c r="H30780" t="s">
        <v>53465</v>
      </c>
      <c r="I30780" t="s">
        <v>96</v>
      </c>
      <c r="J30780" t="s">
        <v>50</v>
      </c>
      <c r="K30780" t="s">
        <v>51</v>
      </c>
      <c r="L30780" s="1">
        <v>4987155023664</v>
      </c>
      <c r="M30780" t="s">
        <v>62595</v>
      </c>
      <c r="N30780" t="s">
        <v>52</v>
      </c>
      <c r="O30780">
        <v>10</v>
      </c>
      <c r="P30780" t="s">
        <v>53</v>
      </c>
    </row>
    <row r="30781" spans="1:16" x14ac:dyDescent="0.45">
      <c r="A30781" s="7" t="s">
        <v>62596</v>
      </c>
      <c r="B30781" s="8">
        <v>100</v>
      </c>
      <c r="C30781" s="8" t="s">
        <v>53</v>
      </c>
      <c r="D30781" s="8">
        <v>14987155023166</v>
      </c>
      <c r="E30781" s="8">
        <v>4987155023169</v>
      </c>
      <c r="F30781" s="8"/>
      <c r="G30781" s="7" t="s">
        <v>53464</v>
      </c>
      <c r="H30781" s="7" t="s">
        <v>53465</v>
      </c>
      <c r="I30781" s="7" t="s">
        <v>96</v>
      </c>
      <c r="J30781" s="7" t="s">
        <v>50</v>
      </c>
      <c r="K30781" s="7" t="s">
        <v>51</v>
      </c>
      <c r="L30781" s="8">
        <v>4987155023664</v>
      </c>
      <c r="M30781" s="7" t="s">
        <v>62595</v>
      </c>
      <c r="N30781" s="7" t="s">
        <v>52</v>
      </c>
      <c r="O30781" s="7">
        <v>10</v>
      </c>
      <c r="P30781" s="7" t="s">
        <v>53</v>
      </c>
    </row>
    <row r="30782" spans="1:16" x14ac:dyDescent="0.45">
      <c r="A30782" t="s">
        <v>62597</v>
      </c>
      <c r="B30782" s="1">
        <v>1000</v>
      </c>
      <c r="C30782" s="1" t="s">
        <v>53</v>
      </c>
      <c r="D30782" s="1">
        <v>14987155023173</v>
      </c>
      <c r="E30782" s="1">
        <v>4987155023176</v>
      </c>
      <c r="G30782" t="s">
        <v>53464</v>
      </c>
      <c r="H30782" t="s">
        <v>53465</v>
      </c>
      <c r="I30782" t="s">
        <v>96</v>
      </c>
      <c r="J30782" t="s">
        <v>50</v>
      </c>
      <c r="K30782" t="s">
        <v>51</v>
      </c>
      <c r="L30782" s="1">
        <v>4987155023671</v>
      </c>
      <c r="M30782" t="s">
        <v>62595</v>
      </c>
      <c r="N30782" t="s">
        <v>56</v>
      </c>
      <c r="O30782">
        <v>1000</v>
      </c>
      <c r="P30782" t="s">
        <v>53</v>
      </c>
    </row>
    <row r="30783" spans="1:16" x14ac:dyDescent="0.45">
      <c r="A30783" s="7" t="s">
        <v>66948</v>
      </c>
      <c r="B30783" s="8">
        <v>1000</v>
      </c>
      <c r="C30783" s="8" t="s">
        <v>53</v>
      </c>
      <c r="D30783" s="8">
        <v>14987376330821</v>
      </c>
      <c r="E30783" s="8">
        <v>4987376330824</v>
      </c>
      <c r="F30783" s="8"/>
      <c r="G30783" s="7" t="s">
        <v>53464</v>
      </c>
      <c r="H30783" s="7" t="s">
        <v>53465</v>
      </c>
      <c r="I30783" s="7" t="s">
        <v>96</v>
      </c>
      <c r="J30783" s="7" t="s">
        <v>50</v>
      </c>
      <c r="K30783" s="7" t="s">
        <v>51</v>
      </c>
      <c r="L30783" s="8">
        <v>4987376330893</v>
      </c>
      <c r="M30783" s="7" t="s">
        <v>66947</v>
      </c>
      <c r="N30783" s="7" t="s">
        <v>52</v>
      </c>
      <c r="O30783" s="7">
        <v>10</v>
      </c>
      <c r="P30783" s="7" t="s">
        <v>53</v>
      </c>
    </row>
    <row r="30784" spans="1:16" x14ac:dyDescent="0.45">
      <c r="A30784" t="s">
        <v>66948</v>
      </c>
      <c r="B30784" s="1">
        <v>100</v>
      </c>
      <c r="C30784" s="1" t="s">
        <v>53</v>
      </c>
      <c r="D30784" s="1">
        <v>14987376330814</v>
      </c>
      <c r="E30784" s="1">
        <v>4987376330817</v>
      </c>
      <c r="G30784" t="s">
        <v>53464</v>
      </c>
      <c r="H30784" t="s">
        <v>53465</v>
      </c>
      <c r="I30784" t="s">
        <v>96</v>
      </c>
      <c r="J30784" t="s">
        <v>50</v>
      </c>
      <c r="K30784" t="s">
        <v>51</v>
      </c>
      <c r="L30784" s="1">
        <v>4987376330893</v>
      </c>
      <c r="M30784" t="s">
        <v>66947</v>
      </c>
      <c r="N30784" t="s">
        <v>52</v>
      </c>
      <c r="O30784">
        <v>10</v>
      </c>
      <c r="P30784" t="s">
        <v>53</v>
      </c>
    </row>
    <row r="30785" spans="1:16" x14ac:dyDescent="0.45">
      <c r="A30785" s="7" t="s">
        <v>69210</v>
      </c>
      <c r="B30785" s="8">
        <v>100</v>
      </c>
      <c r="C30785" s="8" t="s">
        <v>53</v>
      </c>
      <c r="D30785" s="8">
        <v>14987447222215</v>
      </c>
      <c r="E30785" s="8">
        <v>4987447222218</v>
      </c>
      <c r="F30785" s="8"/>
      <c r="G30785" s="7" t="s">
        <v>53464</v>
      </c>
      <c r="H30785" s="7" t="s">
        <v>53465</v>
      </c>
      <c r="I30785" s="7" t="s">
        <v>96</v>
      </c>
      <c r="J30785" s="7" t="s">
        <v>50</v>
      </c>
      <c r="K30785" s="7" t="s">
        <v>51</v>
      </c>
      <c r="L30785" s="8">
        <v>4987447222911</v>
      </c>
      <c r="M30785" s="7" t="s">
        <v>69209</v>
      </c>
      <c r="N30785" s="7" t="s">
        <v>52</v>
      </c>
      <c r="O30785" s="7">
        <v>10</v>
      </c>
      <c r="P30785" s="7" t="s">
        <v>53</v>
      </c>
    </row>
    <row r="30786" spans="1:16" x14ac:dyDescent="0.45">
      <c r="A30786" t="s">
        <v>69210</v>
      </c>
      <c r="B30786" s="1">
        <v>1000</v>
      </c>
      <c r="C30786" s="1" t="s">
        <v>53</v>
      </c>
      <c r="D30786" s="1">
        <v>14987447222239</v>
      </c>
      <c r="E30786" s="1">
        <v>4987447222232</v>
      </c>
      <c r="G30786" t="s">
        <v>53464</v>
      </c>
      <c r="H30786" t="s">
        <v>53465</v>
      </c>
      <c r="I30786" t="s">
        <v>96</v>
      </c>
      <c r="J30786" t="s">
        <v>50</v>
      </c>
      <c r="K30786" t="s">
        <v>51</v>
      </c>
      <c r="L30786" s="1">
        <v>4987447222911</v>
      </c>
      <c r="M30786" t="s">
        <v>69209</v>
      </c>
      <c r="N30786" t="s">
        <v>52</v>
      </c>
      <c r="O30786">
        <v>10</v>
      </c>
      <c r="P30786" t="s">
        <v>53</v>
      </c>
    </row>
    <row r="30787" spans="1:16" x14ac:dyDescent="0.45">
      <c r="A30787" s="7" t="s">
        <v>78314</v>
      </c>
      <c r="B30787" s="8">
        <v>10</v>
      </c>
      <c r="C30787" s="8" t="s">
        <v>448</v>
      </c>
      <c r="D30787" s="8">
        <v>14987118216604</v>
      </c>
      <c r="E30787" s="8">
        <v>4987118216607</v>
      </c>
      <c r="F30787" s="8"/>
      <c r="G30787" s="7" t="s">
        <v>53470</v>
      </c>
      <c r="H30787" s="7" t="s">
        <v>53471</v>
      </c>
      <c r="I30787" s="7" t="s">
        <v>2463</v>
      </c>
      <c r="J30787" s="7" t="s">
        <v>14</v>
      </c>
      <c r="K30787" s="7" t="s">
        <v>15</v>
      </c>
      <c r="L30787" s="8">
        <v>4987118216683</v>
      </c>
      <c r="M30787" s="7" t="s">
        <v>78313</v>
      </c>
      <c r="N30787" s="7" t="s">
        <v>16</v>
      </c>
      <c r="O30787" s="7">
        <v>1</v>
      </c>
      <c r="P30787" s="7" t="s">
        <v>448</v>
      </c>
    </row>
    <row r="30788" spans="1:16" x14ac:dyDescent="0.45">
      <c r="A30788" t="s">
        <v>78314</v>
      </c>
      <c r="B30788" s="1">
        <v>10</v>
      </c>
      <c r="C30788" s="1" t="s">
        <v>448</v>
      </c>
      <c r="D30788" s="1">
        <v>14987123404867</v>
      </c>
      <c r="E30788" s="1">
        <v>4987123404860</v>
      </c>
      <c r="G30788" t="s">
        <v>53470</v>
      </c>
      <c r="H30788" t="s">
        <v>53471</v>
      </c>
      <c r="I30788" t="s">
        <v>2463</v>
      </c>
      <c r="J30788" t="s">
        <v>14</v>
      </c>
      <c r="K30788" t="s">
        <v>15</v>
      </c>
      <c r="L30788" s="1">
        <v>4987123553254</v>
      </c>
      <c r="M30788" t="s">
        <v>78313</v>
      </c>
      <c r="N30788" t="s">
        <v>16</v>
      </c>
      <c r="O30788">
        <v>1</v>
      </c>
      <c r="P30788" t="s">
        <v>448</v>
      </c>
    </row>
    <row r="30789" spans="1:16" x14ac:dyDescent="0.45">
      <c r="A30789" s="7" t="s">
        <v>62599</v>
      </c>
      <c r="B30789" s="8">
        <v>10</v>
      </c>
      <c r="C30789" s="8" t="s">
        <v>448</v>
      </c>
      <c r="D30789" s="8">
        <v>14987155076117</v>
      </c>
      <c r="E30789" s="8">
        <v>4987155076110</v>
      </c>
      <c r="F30789" s="8"/>
      <c r="G30789" s="7" t="s">
        <v>53470</v>
      </c>
      <c r="H30789" s="7" t="s">
        <v>53471</v>
      </c>
      <c r="I30789" s="7" t="s">
        <v>2463</v>
      </c>
      <c r="J30789" s="7" t="s">
        <v>14</v>
      </c>
      <c r="K30789" s="7" t="s">
        <v>15</v>
      </c>
      <c r="L30789" s="8">
        <v>4987155076615</v>
      </c>
      <c r="M30789" s="7" t="s">
        <v>62598</v>
      </c>
      <c r="N30789" s="7" t="s">
        <v>16</v>
      </c>
      <c r="O30789" s="7">
        <v>1</v>
      </c>
      <c r="P30789" s="7" t="s">
        <v>448</v>
      </c>
    </row>
    <row r="30790" spans="1:16" x14ac:dyDescent="0.45">
      <c r="A30790" t="s">
        <v>78316</v>
      </c>
      <c r="B30790" s="1">
        <v>5</v>
      </c>
      <c r="C30790" s="1" t="s">
        <v>448</v>
      </c>
      <c r="D30790" s="1">
        <v>14987123404645</v>
      </c>
      <c r="E30790" s="1">
        <v>4987123404648</v>
      </c>
      <c r="G30790" t="s">
        <v>62601</v>
      </c>
      <c r="H30790" t="s">
        <v>62602</v>
      </c>
      <c r="I30790" t="s">
        <v>2468</v>
      </c>
      <c r="J30790" t="s">
        <v>14</v>
      </c>
      <c r="K30790" t="s">
        <v>15</v>
      </c>
      <c r="L30790" s="1">
        <v>4987123553094</v>
      </c>
      <c r="M30790" t="s">
        <v>78315</v>
      </c>
      <c r="N30790" t="s">
        <v>16</v>
      </c>
      <c r="O30790">
        <v>1</v>
      </c>
      <c r="P30790" t="s">
        <v>448</v>
      </c>
    </row>
    <row r="30791" spans="1:16" x14ac:dyDescent="0.45">
      <c r="A30791" s="7" t="s">
        <v>78316</v>
      </c>
      <c r="B30791" s="8">
        <v>5</v>
      </c>
      <c r="C30791" s="8" t="s">
        <v>448</v>
      </c>
      <c r="D30791" s="8">
        <v>14987118214457</v>
      </c>
      <c r="E30791" s="8">
        <v>4987118214450</v>
      </c>
      <c r="F30791" s="8"/>
      <c r="G30791" s="7" t="s">
        <v>62601</v>
      </c>
      <c r="H30791" s="7" t="s">
        <v>62602</v>
      </c>
      <c r="I30791" s="7" t="s">
        <v>2468</v>
      </c>
      <c r="J30791" s="7" t="s">
        <v>14</v>
      </c>
      <c r="K30791" s="7" t="s">
        <v>15</v>
      </c>
      <c r="L30791" s="8">
        <v>4987118214481</v>
      </c>
      <c r="M30791" s="7" t="s">
        <v>78315</v>
      </c>
      <c r="N30791" s="7" t="s">
        <v>16</v>
      </c>
      <c r="O30791" s="7">
        <v>1</v>
      </c>
      <c r="P30791" s="7" t="s">
        <v>448</v>
      </c>
    </row>
    <row r="30792" spans="1:16" x14ac:dyDescent="0.45">
      <c r="A30792" t="s">
        <v>62603</v>
      </c>
      <c r="B30792" s="1">
        <v>5</v>
      </c>
      <c r="C30792" s="1" t="s">
        <v>448</v>
      </c>
      <c r="D30792" s="1">
        <v>14987155054122</v>
      </c>
      <c r="E30792" s="1">
        <v>4987155054125</v>
      </c>
      <c r="G30792" t="s">
        <v>62601</v>
      </c>
      <c r="H30792" t="s">
        <v>62602</v>
      </c>
      <c r="I30792" t="s">
        <v>2468</v>
      </c>
      <c r="J30792" t="s">
        <v>14</v>
      </c>
      <c r="K30792" t="s">
        <v>15</v>
      </c>
      <c r="L30792" s="1">
        <v>4987155054620</v>
      </c>
      <c r="M30792" t="s">
        <v>62600</v>
      </c>
      <c r="N30792" t="s">
        <v>16</v>
      </c>
      <c r="O30792">
        <v>1</v>
      </c>
      <c r="P30792" t="s">
        <v>448</v>
      </c>
    </row>
    <row r="30793" spans="1:16" x14ac:dyDescent="0.45">
      <c r="A30793" s="7" t="s">
        <v>78318</v>
      </c>
      <c r="B30793" s="8">
        <v>10</v>
      </c>
      <c r="C30793" s="8" t="s">
        <v>448</v>
      </c>
      <c r="D30793" s="8">
        <v>14987123404850</v>
      </c>
      <c r="E30793" s="8">
        <v>4987123404853</v>
      </c>
      <c r="F30793" s="8"/>
      <c r="G30793" s="7" t="s">
        <v>53478</v>
      </c>
      <c r="H30793" s="7" t="s">
        <v>53479</v>
      </c>
      <c r="I30793" s="7" t="s">
        <v>2473</v>
      </c>
      <c r="J30793" s="7" t="s">
        <v>14</v>
      </c>
      <c r="K30793" s="7" t="s">
        <v>15</v>
      </c>
      <c r="L30793" s="8">
        <v>4987123553247</v>
      </c>
      <c r="M30793" s="7" t="s">
        <v>78317</v>
      </c>
      <c r="N30793" s="7" t="s">
        <v>16</v>
      </c>
      <c r="O30793" s="7">
        <v>1</v>
      </c>
      <c r="P30793" s="7" t="s">
        <v>448</v>
      </c>
    </row>
    <row r="30794" spans="1:16" x14ac:dyDescent="0.45">
      <c r="A30794" t="s">
        <v>78318</v>
      </c>
      <c r="B30794" s="1">
        <v>10</v>
      </c>
      <c r="C30794" s="1" t="s">
        <v>448</v>
      </c>
      <c r="D30794" s="1">
        <v>14987118216505</v>
      </c>
      <c r="E30794" s="1">
        <v>4987118216508</v>
      </c>
      <c r="G30794" t="s">
        <v>53478</v>
      </c>
      <c r="H30794" t="s">
        <v>53479</v>
      </c>
      <c r="I30794" t="s">
        <v>2473</v>
      </c>
      <c r="J30794" t="s">
        <v>14</v>
      </c>
      <c r="K30794" t="s">
        <v>15</v>
      </c>
      <c r="L30794" s="1">
        <v>4987118216584</v>
      </c>
      <c r="M30794" t="s">
        <v>78317</v>
      </c>
      <c r="N30794" t="s">
        <v>16</v>
      </c>
      <c r="O30794">
        <v>1</v>
      </c>
      <c r="P30794" t="s">
        <v>448</v>
      </c>
    </row>
    <row r="30795" spans="1:16" x14ac:dyDescent="0.45">
      <c r="A30795" s="7" t="s">
        <v>62605</v>
      </c>
      <c r="B30795" s="8">
        <v>10</v>
      </c>
      <c r="C30795" s="8" t="s">
        <v>448</v>
      </c>
      <c r="D30795" s="8">
        <v>14987155016137</v>
      </c>
      <c r="E30795" s="8">
        <v>4987155016130</v>
      </c>
      <c r="F30795" s="8"/>
      <c r="G30795" s="7" t="s">
        <v>53478</v>
      </c>
      <c r="H30795" s="7" t="s">
        <v>53479</v>
      </c>
      <c r="I30795" s="7" t="s">
        <v>2473</v>
      </c>
      <c r="J30795" s="7" t="s">
        <v>14</v>
      </c>
      <c r="K30795" s="7" t="s">
        <v>15</v>
      </c>
      <c r="L30795" s="8">
        <v>4987155016635</v>
      </c>
      <c r="M30795" s="7" t="s">
        <v>62604</v>
      </c>
      <c r="N30795" s="7" t="s">
        <v>16</v>
      </c>
      <c r="O30795" s="7">
        <v>1</v>
      </c>
      <c r="P30795" s="7" t="s">
        <v>448</v>
      </c>
    </row>
    <row r="30796" spans="1:16" x14ac:dyDescent="0.45">
      <c r="A30796" t="s">
        <v>70849</v>
      </c>
      <c r="B30796" s="1">
        <v>10</v>
      </c>
      <c r="C30796" s="1" t="s">
        <v>448</v>
      </c>
      <c r="D30796" s="1">
        <v>14987171163129</v>
      </c>
      <c r="E30796" s="1">
        <v>4987171163122</v>
      </c>
      <c r="G30796" t="s">
        <v>53470</v>
      </c>
      <c r="H30796" t="s">
        <v>53471</v>
      </c>
      <c r="I30796" t="s">
        <v>2463</v>
      </c>
      <c r="J30796" t="s">
        <v>14</v>
      </c>
      <c r="K30796" t="s">
        <v>15</v>
      </c>
      <c r="L30796" s="1">
        <v>4987171163016</v>
      </c>
      <c r="M30796" t="s">
        <v>70848</v>
      </c>
      <c r="N30796" t="s">
        <v>16</v>
      </c>
      <c r="O30796">
        <v>1</v>
      </c>
      <c r="P30796" t="s">
        <v>448</v>
      </c>
    </row>
    <row r="30797" spans="1:16" x14ac:dyDescent="0.45">
      <c r="A30797" s="7" t="s">
        <v>53472</v>
      </c>
      <c r="B30797" s="8">
        <v>10</v>
      </c>
      <c r="C30797" s="8" t="s">
        <v>448</v>
      </c>
      <c r="D30797" s="8">
        <v>14987080320019</v>
      </c>
      <c r="E30797" s="8">
        <v>4987080320012</v>
      </c>
      <c r="F30797" s="8"/>
      <c r="G30797" s="7" t="s">
        <v>53470</v>
      </c>
      <c r="H30797" s="7" t="s">
        <v>53471</v>
      </c>
      <c r="I30797" s="7" t="s">
        <v>2463</v>
      </c>
      <c r="J30797" s="7" t="s">
        <v>14</v>
      </c>
      <c r="K30797" s="7" t="s">
        <v>15</v>
      </c>
      <c r="L30797" s="8">
        <v>4987080989493</v>
      </c>
      <c r="M30797" s="7" t="s">
        <v>53469</v>
      </c>
      <c r="N30797" s="7" t="s">
        <v>16</v>
      </c>
      <c r="O30797" s="7">
        <v>1</v>
      </c>
      <c r="P30797" s="7" t="s">
        <v>448</v>
      </c>
    </row>
    <row r="30798" spans="1:16" x14ac:dyDescent="0.45">
      <c r="A30798" t="s">
        <v>66950</v>
      </c>
      <c r="B30798" s="1">
        <v>10</v>
      </c>
      <c r="C30798" s="1" t="s">
        <v>448</v>
      </c>
      <c r="D30798" s="1">
        <v>14987376202715</v>
      </c>
      <c r="E30798" s="1">
        <v>4987376202718</v>
      </c>
      <c r="G30798" t="s">
        <v>53470</v>
      </c>
      <c r="H30798" t="s">
        <v>53471</v>
      </c>
      <c r="I30798" t="s">
        <v>2463</v>
      </c>
      <c r="J30798" t="s">
        <v>14</v>
      </c>
      <c r="K30798" t="s">
        <v>15</v>
      </c>
      <c r="L30798" s="1">
        <v>4987376202794</v>
      </c>
      <c r="M30798" t="s">
        <v>66949</v>
      </c>
      <c r="N30798" t="s">
        <v>16</v>
      </c>
      <c r="O30798">
        <v>1</v>
      </c>
      <c r="P30798" t="s">
        <v>448</v>
      </c>
    </row>
    <row r="30799" spans="1:16" x14ac:dyDescent="0.45">
      <c r="A30799" s="7" t="s">
        <v>70853</v>
      </c>
      <c r="B30799" s="8">
        <v>5</v>
      </c>
      <c r="C30799" s="8" t="s">
        <v>22</v>
      </c>
      <c r="D30799" s="8">
        <v>14987171176129</v>
      </c>
      <c r="E30799" s="8">
        <v>4987171176122</v>
      </c>
      <c r="F30799" s="8"/>
      <c r="G30799" s="7" t="s">
        <v>70851</v>
      </c>
      <c r="H30799" s="7" t="s">
        <v>62602</v>
      </c>
      <c r="I30799" s="7" t="s">
        <v>70852</v>
      </c>
      <c r="J30799" s="7" t="s">
        <v>14</v>
      </c>
      <c r="K30799" s="7" t="s">
        <v>15</v>
      </c>
      <c r="L30799" s="8">
        <v>4987171176009</v>
      </c>
      <c r="M30799" s="7" t="s">
        <v>70850</v>
      </c>
      <c r="N30799" s="7" t="s">
        <v>16</v>
      </c>
      <c r="O30799" s="7">
        <v>1</v>
      </c>
      <c r="P30799" s="7" t="s">
        <v>22</v>
      </c>
    </row>
    <row r="30800" spans="1:16" x14ac:dyDescent="0.45">
      <c r="A30800" t="s">
        <v>53476</v>
      </c>
      <c r="B30800" s="1">
        <v>5</v>
      </c>
      <c r="C30800" s="1" t="s">
        <v>448</v>
      </c>
      <c r="D30800" s="1">
        <v>14987080322013</v>
      </c>
      <c r="E30800" s="1">
        <v>4987080322016</v>
      </c>
      <c r="G30800" t="s">
        <v>53474</v>
      </c>
      <c r="H30800" t="s">
        <v>53475</v>
      </c>
      <c r="I30800" t="s">
        <v>2468</v>
      </c>
      <c r="J30800" t="s">
        <v>14</v>
      </c>
      <c r="K30800" t="s">
        <v>15</v>
      </c>
      <c r="L30800" s="1">
        <v>4987080989516</v>
      </c>
      <c r="M30800" t="s">
        <v>53473</v>
      </c>
      <c r="N30800" t="s">
        <v>16</v>
      </c>
      <c r="O30800">
        <v>1</v>
      </c>
      <c r="P30800" t="s">
        <v>448</v>
      </c>
    </row>
    <row r="30801" spans="1:16" x14ac:dyDescent="0.45">
      <c r="A30801" s="7" t="s">
        <v>66954</v>
      </c>
      <c r="B30801" s="8">
        <v>5</v>
      </c>
      <c r="C30801" s="8" t="s">
        <v>448</v>
      </c>
      <c r="D30801" s="8">
        <v>14987376212813</v>
      </c>
      <c r="E30801" s="8">
        <v>4987376212816</v>
      </c>
      <c r="F30801" s="8"/>
      <c r="G30801" s="7" t="s">
        <v>66952</v>
      </c>
      <c r="H30801" s="7" t="s">
        <v>66953</v>
      </c>
      <c r="I30801" s="7" t="s">
        <v>2468</v>
      </c>
      <c r="J30801" s="7" t="s">
        <v>14</v>
      </c>
      <c r="K30801" s="7" t="s">
        <v>15</v>
      </c>
      <c r="L30801" s="8">
        <v>4987376212892</v>
      </c>
      <c r="M30801" s="7" t="s">
        <v>66951</v>
      </c>
      <c r="N30801" s="7" t="s">
        <v>16</v>
      </c>
      <c r="O30801" s="7">
        <v>1</v>
      </c>
      <c r="P30801" s="7" t="s">
        <v>448</v>
      </c>
    </row>
    <row r="30802" spans="1:16" x14ac:dyDescent="0.45">
      <c r="A30802" t="s">
        <v>70855</v>
      </c>
      <c r="B30802" s="1">
        <v>10</v>
      </c>
      <c r="C30802" s="1" t="s">
        <v>448</v>
      </c>
      <c r="D30802" s="1">
        <v>14987171162146</v>
      </c>
      <c r="E30802" s="1">
        <v>4987171162149</v>
      </c>
      <c r="G30802" t="s">
        <v>53478</v>
      </c>
      <c r="H30802" t="s">
        <v>53479</v>
      </c>
      <c r="I30802" t="s">
        <v>2473</v>
      </c>
      <c r="J30802" t="s">
        <v>14</v>
      </c>
      <c r="K30802" t="s">
        <v>15</v>
      </c>
      <c r="L30802" s="1">
        <v>4987171162002</v>
      </c>
      <c r="M30802" t="s">
        <v>70854</v>
      </c>
      <c r="N30802" t="s">
        <v>16</v>
      </c>
      <c r="O30802">
        <v>1</v>
      </c>
      <c r="P30802" t="s">
        <v>448</v>
      </c>
    </row>
    <row r="30803" spans="1:16" x14ac:dyDescent="0.45">
      <c r="A30803" s="7" t="s">
        <v>53480</v>
      </c>
      <c r="B30803" s="8">
        <v>10</v>
      </c>
      <c r="C30803" s="8" t="s">
        <v>448</v>
      </c>
      <c r="D30803" s="8">
        <v>14987080321016</v>
      </c>
      <c r="E30803" s="8">
        <v>4987080321019</v>
      </c>
      <c r="F30803" s="8"/>
      <c r="G30803" s="7" t="s">
        <v>53478</v>
      </c>
      <c r="H30803" s="7" t="s">
        <v>53479</v>
      </c>
      <c r="I30803" s="7" t="s">
        <v>2473</v>
      </c>
      <c r="J30803" s="7" t="s">
        <v>14</v>
      </c>
      <c r="K30803" s="7" t="s">
        <v>15</v>
      </c>
      <c r="L30803" s="8">
        <v>4987080989509</v>
      </c>
      <c r="M30803" s="7" t="s">
        <v>53477</v>
      </c>
      <c r="N30803" s="7" t="s">
        <v>16</v>
      </c>
      <c r="O30803" s="7">
        <v>1</v>
      </c>
      <c r="P30803" s="7" t="s">
        <v>448</v>
      </c>
    </row>
    <row r="30804" spans="1:16" x14ac:dyDescent="0.45">
      <c r="A30804" t="s">
        <v>66956</v>
      </c>
      <c r="B30804" s="1">
        <v>10</v>
      </c>
      <c r="C30804" s="1" t="s">
        <v>448</v>
      </c>
      <c r="D30804" s="1">
        <v>14987376202616</v>
      </c>
      <c r="E30804" s="1">
        <v>4987376202619</v>
      </c>
      <c r="G30804" t="s">
        <v>53478</v>
      </c>
      <c r="H30804" t="s">
        <v>53479</v>
      </c>
      <c r="I30804" t="s">
        <v>2473</v>
      </c>
      <c r="J30804" t="s">
        <v>14</v>
      </c>
      <c r="K30804" t="s">
        <v>15</v>
      </c>
      <c r="L30804" s="1">
        <v>4987376202695</v>
      </c>
      <c r="M30804" t="s">
        <v>66955</v>
      </c>
      <c r="N30804" t="s">
        <v>16</v>
      </c>
      <c r="O30804">
        <v>1</v>
      </c>
      <c r="P30804" t="s">
        <v>448</v>
      </c>
    </row>
    <row r="30805" spans="1:16" x14ac:dyDescent="0.45">
      <c r="A30805" s="7" t="s">
        <v>53482</v>
      </c>
      <c r="B30805" s="8">
        <v>100</v>
      </c>
      <c r="C30805" s="8" t="s">
        <v>53</v>
      </c>
      <c r="D30805" s="8">
        <v>14987080434211</v>
      </c>
      <c r="E30805" s="8">
        <v>4987080434214</v>
      </c>
      <c r="F30805" s="8"/>
      <c r="G30805" s="7" t="s">
        <v>53464</v>
      </c>
      <c r="H30805" s="7" t="s">
        <v>53465</v>
      </c>
      <c r="I30805" s="7" t="s">
        <v>96</v>
      </c>
      <c r="J30805" s="7" t="s">
        <v>50</v>
      </c>
      <c r="K30805" s="7" t="s">
        <v>51</v>
      </c>
      <c r="L30805" s="8"/>
      <c r="M30805" s="7" t="s">
        <v>53481</v>
      </c>
      <c r="N30805" s="7" t="s">
        <v>52</v>
      </c>
      <c r="O30805" s="7">
        <v>10</v>
      </c>
      <c r="P30805" s="7" t="s">
        <v>53</v>
      </c>
    </row>
    <row r="30806" spans="1:16" x14ac:dyDescent="0.45">
      <c r="A30806" t="s">
        <v>53482</v>
      </c>
      <c r="B30806" s="1">
        <v>1000</v>
      </c>
      <c r="C30806" s="1" t="s">
        <v>53</v>
      </c>
      <c r="D30806" s="1">
        <v>14987080434228</v>
      </c>
      <c r="E30806" s="1">
        <v>4987080434221</v>
      </c>
      <c r="G30806" t="s">
        <v>53464</v>
      </c>
      <c r="H30806" t="s">
        <v>53465</v>
      </c>
      <c r="I30806" t="s">
        <v>96</v>
      </c>
      <c r="J30806" t="s">
        <v>50</v>
      </c>
      <c r="K30806" t="s">
        <v>51</v>
      </c>
      <c r="M30806" t="s">
        <v>53481</v>
      </c>
      <c r="N30806" t="s">
        <v>52</v>
      </c>
      <c r="O30806">
        <v>10</v>
      </c>
      <c r="P30806" t="s">
        <v>53</v>
      </c>
    </row>
    <row r="30807" spans="1:16" x14ac:dyDescent="0.45">
      <c r="A30807" s="7" t="s">
        <v>53483</v>
      </c>
      <c r="B30807" s="8">
        <v>1000</v>
      </c>
      <c r="C30807" s="8" t="s">
        <v>53</v>
      </c>
      <c r="D30807" s="8">
        <v>14987080434242</v>
      </c>
      <c r="E30807" s="8">
        <v>4987080434245</v>
      </c>
      <c r="F30807" s="8"/>
      <c r="G30807" s="7" t="s">
        <v>53464</v>
      </c>
      <c r="H30807" s="7" t="s">
        <v>53465</v>
      </c>
      <c r="I30807" s="7" t="s">
        <v>96</v>
      </c>
      <c r="J30807" s="7" t="s">
        <v>50</v>
      </c>
      <c r="K30807" s="7" t="s">
        <v>51</v>
      </c>
      <c r="L30807" s="8"/>
      <c r="M30807" s="7" t="s">
        <v>53481</v>
      </c>
      <c r="N30807" s="7" t="s">
        <v>56</v>
      </c>
      <c r="O30807" s="7">
        <v>1000</v>
      </c>
      <c r="P30807" s="7" t="s">
        <v>53</v>
      </c>
    </row>
    <row r="30808" spans="1:16" x14ac:dyDescent="0.45">
      <c r="A30808" t="s">
        <v>19633</v>
      </c>
      <c r="B30808" s="1">
        <v>100</v>
      </c>
      <c r="C30808" s="1" t="s">
        <v>67</v>
      </c>
      <c r="D30808" s="1">
        <v>14987320604732</v>
      </c>
      <c r="E30808" s="1">
        <v>4987320604735</v>
      </c>
      <c r="G30808" t="s">
        <v>19631</v>
      </c>
      <c r="H30808" t="s">
        <v>19632</v>
      </c>
      <c r="I30808" t="s">
        <v>244</v>
      </c>
      <c r="J30808" t="s">
        <v>50</v>
      </c>
      <c r="K30808" t="s">
        <v>67</v>
      </c>
      <c r="L30808" s="1">
        <v>4987320069060</v>
      </c>
      <c r="M30808" t="s">
        <v>19630</v>
      </c>
      <c r="N30808" t="s">
        <v>52</v>
      </c>
      <c r="O30808">
        <v>10</v>
      </c>
      <c r="P30808" t="s">
        <v>67</v>
      </c>
    </row>
    <row r="30809" spans="1:16" x14ac:dyDescent="0.45">
      <c r="A30809" s="7" t="s">
        <v>19633</v>
      </c>
      <c r="B30809" s="8">
        <v>1000</v>
      </c>
      <c r="C30809" s="8" t="s">
        <v>67</v>
      </c>
      <c r="D30809" s="8">
        <v>14987190075014</v>
      </c>
      <c r="E30809" s="8">
        <v>4987190075017</v>
      </c>
      <c r="F30809" s="8"/>
      <c r="G30809" s="7" t="s">
        <v>19631</v>
      </c>
      <c r="H30809" s="7" t="s">
        <v>19632</v>
      </c>
      <c r="I30809" s="7" t="s">
        <v>244</v>
      </c>
      <c r="J30809" s="7" t="s">
        <v>50</v>
      </c>
      <c r="K30809" s="7" t="s">
        <v>67</v>
      </c>
      <c r="L30809" s="8">
        <v>4987190628107</v>
      </c>
      <c r="M30809" s="7" t="s">
        <v>19630</v>
      </c>
      <c r="N30809" s="7" t="s">
        <v>52</v>
      </c>
      <c r="O30809" s="7">
        <v>10</v>
      </c>
      <c r="P30809" s="7" t="s">
        <v>67</v>
      </c>
    </row>
    <row r="30810" spans="1:16" x14ac:dyDescent="0.45">
      <c r="A30810" t="s">
        <v>19633</v>
      </c>
      <c r="B30810" s="1">
        <v>100</v>
      </c>
      <c r="C30810" s="1" t="s">
        <v>67</v>
      </c>
      <c r="D30810" s="1">
        <v>14987190075007</v>
      </c>
      <c r="E30810" s="1">
        <v>4987190075000</v>
      </c>
      <c r="G30810" t="s">
        <v>19631</v>
      </c>
      <c r="H30810" t="s">
        <v>19632</v>
      </c>
      <c r="I30810" t="s">
        <v>244</v>
      </c>
      <c r="J30810" t="s">
        <v>50</v>
      </c>
      <c r="K30810" t="s">
        <v>67</v>
      </c>
      <c r="L30810" s="1">
        <v>4987190628107</v>
      </c>
      <c r="M30810" t="s">
        <v>19630</v>
      </c>
      <c r="N30810" t="s">
        <v>52</v>
      </c>
      <c r="O30810">
        <v>10</v>
      </c>
      <c r="P30810" t="s">
        <v>67</v>
      </c>
    </row>
    <row r="30811" spans="1:16" x14ac:dyDescent="0.45">
      <c r="A30811" s="7" t="s">
        <v>19633</v>
      </c>
      <c r="B30811" s="8">
        <v>1000</v>
      </c>
      <c r="C30811" s="8" t="s">
        <v>67</v>
      </c>
      <c r="D30811" s="8">
        <v>14987320604749</v>
      </c>
      <c r="E30811" s="8">
        <v>4987320604742</v>
      </c>
      <c r="F30811" s="8"/>
      <c r="G30811" s="7" t="s">
        <v>19631</v>
      </c>
      <c r="H30811" s="7" t="s">
        <v>19632</v>
      </c>
      <c r="I30811" s="7" t="s">
        <v>244</v>
      </c>
      <c r="J30811" s="7" t="s">
        <v>50</v>
      </c>
      <c r="K30811" s="7" t="s">
        <v>67</v>
      </c>
      <c r="L30811" s="8">
        <v>4987320069060</v>
      </c>
      <c r="M30811" s="7" t="s">
        <v>19630</v>
      </c>
      <c r="N30811" s="7" t="s">
        <v>52</v>
      </c>
      <c r="O30811" s="7">
        <v>10</v>
      </c>
      <c r="P30811" s="7" t="s">
        <v>67</v>
      </c>
    </row>
    <row r="30812" spans="1:16" x14ac:dyDescent="0.45">
      <c r="A30812" t="s">
        <v>19634</v>
      </c>
      <c r="B30812" s="1">
        <v>1000</v>
      </c>
      <c r="C30812" s="1" t="s">
        <v>67</v>
      </c>
      <c r="D30812" s="1">
        <v>14987320604756</v>
      </c>
      <c r="E30812" s="1">
        <v>4987320604759</v>
      </c>
      <c r="G30812" t="s">
        <v>19631</v>
      </c>
      <c r="H30812" t="s">
        <v>19632</v>
      </c>
      <c r="I30812" t="s">
        <v>244</v>
      </c>
      <c r="J30812" t="s">
        <v>50</v>
      </c>
      <c r="K30812" t="s">
        <v>67</v>
      </c>
      <c r="L30812" s="1">
        <v>4987320069077</v>
      </c>
      <c r="M30812" t="s">
        <v>19630</v>
      </c>
      <c r="N30812" t="s">
        <v>56</v>
      </c>
      <c r="O30812">
        <v>1000</v>
      </c>
      <c r="P30812" t="s">
        <v>67</v>
      </c>
    </row>
    <row r="30813" spans="1:16" x14ac:dyDescent="0.45">
      <c r="A30813" s="7" t="s">
        <v>19634</v>
      </c>
      <c r="B30813" s="8">
        <v>1000</v>
      </c>
      <c r="C30813" s="8" t="s">
        <v>67</v>
      </c>
      <c r="D30813" s="8">
        <v>14987190075038</v>
      </c>
      <c r="E30813" s="8">
        <v>4987190075031</v>
      </c>
      <c r="F30813" s="8"/>
      <c r="G30813" s="7" t="s">
        <v>19631</v>
      </c>
      <c r="H30813" s="7" t="s">
        <v>19632</v>
      </c>
      <c r="I30813" s="7" t="s">
        <v>244</v>
      </c>
      <c r="J30813" s="7" t="s">
        <v>50</v>
      </c>
      <c r="K30813" s="7" t="s">
        <v>67</v>
      </c>
      <c r="L30813" s="8">
        <v>4987190628121</v>
      </c>
      <c r="M30813" s="7" t="s">
        <v>19630</v>
      </c>
      <c r="N30813" s="7" t="s">
        <v>56</v>
      </c>
      <c r="O30813" s="7">
        <v>1000</v>
      </c>
      <c r="P30813" s="7" t="s">
        <v>67</v>
      </c>
    </row>
    <row r="30814" spans="1:16" x14ac:dyDescent="0.45">
      <c r="A30814" t="s">
        <v>8114</v>
      </c>
      <c r="B30814" s="1">
        <v>14</v>
      </c>
      <c r="C30814" s="1" t="s">
        <v>421</v>
      </c>
      <c r="D30814" s="1">
        <v>14987443263106</v>
      </c>
      <c r="E30814" s="1">
        <v>4987443263109</v>
      </c>
      <c r="G30814" t="s">
        <v>8112</v>
      </c>
      <c r="H30814" t="s">
        <v>8111</v>
      </c>
      <c r="I30814" t="s">
        <v>8113</v>
      </c>
      <c r="J30814" t="s">
        <v>84</v>
      </c>
      <c r="K30814" t="s">
        <v>3819</v>
      </c>
      <c r="L30814" s="1">
        <v>4987443357679</v>
      </c>
      <c r="M30814" t="s">
        <v>8111</v>
      </c>
      <c r="N30814" t="s">
        <v>86</v>
      </c>
      <c r="O30814">
        <v>1</v>
      </c>
      <c r="P30814" t="s">
        <v>421</v>
      </c>
    </row>
    <row r="30815" spans="1:16" x14ac:dyDescent="0.45">
      <c r="A30815" s="7" t="s">
        <v>8114</v>
      </c>
      <c r="B30815" s="8">
        <v>14</v>
      </c>
      <c r="C30815" s="8" t="s">
        <v>421</v>
      </c>
      <c r="D30815" s="8">
        <v>14987274123549</v>
      </c>
      <c r="E30815" s="8">
        <v>4987274123542</v>
      </c>
      <c r="F30815" s="8"/>
      <c r="G30815" s="7" t="s">
        <v>8112</v>
      </c>
      <c r="H30815" s="7" t="s">
        <v>8111</v>
      </c>
      <c r="I30815" s="7" t="s">
        <v>8113</v>
      </c>
      <c r="J30815" s="7" t="s">
        <v>84</v>
      </c>
      <c r="K30815" s="7" t="s">
        <v>3819</v>
      </c>
      <c r="L30815" s="8">
        <v>4987274123580</v>
      </c>
      <c r="M30815" s="7" t="s">
        <v>8111</v>
      </c>
      <c r="N30815" s="7" t="s">
        <v>86</v>
      </c>
      <c r="O30815" s="7">
        <v>1</v>
      </c>
      <c r="P30815" s="7" t="s">
        <v>421</v>
      </c>
    </row>
    <row r="30816" spans="1:16" x14ac:dyDescent="0.45">
      <c r="A30816" t="s">
        <v>8118</v>
      </c>
      <c r="B30816" s="1">
        <v>14</v>
      </c>
      <c r="C30816" s="1" t="s">
        <v>421</v>
      </c>
      <c r="D30816" s="1">
        <v>14987274123563</v>
      </c>
      <c r="E30816" s="1">
        <v>4987274123566</v>
      </c>
      <c r="G30816" t="s">
        <v>8116</v>
      </c>
      <c r="H30816" t="s">
        <v>8115</v>
      </c>
      <c r="I30816" t="s">
        <v>8117</v>
      </c>
      <c r="J30816" t="s">
        <v>84</v>
      </c>
      <c r="K30816" t="s">
        <v>3819</v>
      </c>
      <c r="L30816" s="1">
        <v>4987274123597</v>
      </c>
      <c r="M30816" t="s">
        <v>8115</v>
      </c>
      <c r="N30816" t="s">
        <v>86</v>
      </c>
      <c r="O30816">
        <v>1</v>
      </c>
      <c r="P30816" t="s">
        <v>421</v>
      </c>
    </row>
    <row r="30817" spans="1:16" x14ac:dyDescent="0.45">
      <c r="A30817" s="7" t="s">
        <v>8118</v>
      </c>
      <c r="B30817" s="8">
        <v>14</v>
      </c>
      <c r="C30817" s="8" t="s">
        <v>421</v>
      </c>
      <c r="D30817" s="8">
        <v>14987443263137</v>
      </c>
      <c r="E30817" s="8">
        <v>4987443263130</v>
      </c>
      <c r="F30817" s="8"/>
      <c r="G30817" s="7" t="s">
        <v>8116</v>
      </c>
      <c r="H30817" s="7" t="s">
        <v>8115</v>
      </c>
      <c r="I30817" s="7" t="s">
        <v>8117</v>
      </c>
      <c r="J30817" s="7" t="s">
        <v>84</v>
      </c>
      <c r="K30817" s="7" t="s">
        <v>3819</v>
      </c>
      <c r="L30817" s="8">
        <v>4987443357686</v>
      </c>
      <c r="M30817" s="7" t="s">
        <v>8115</v>
      </c>
      <c r="N30817" s="7" t="s">
        <v>86</v>
      </c>
      <c r="O30817" s="7">
        <v>1</v>
      </c>
      <c r="P30817" s="7" t="s">
        <v>421</v>
      </c>
    </row>
    <row r="30818" spans="1:16" x14ac:dyDescent="0.45">
      <c r="A30818" t="s">
        <v>8122</v>
      </c>
      <c r="B30818" s="1">
        <v>14</v>
      </c>
      <c r="C30818" s="1" t="s">
        <v>421</v>
      </c>
      <c r="D30818" s="1">
        <v>14987274123570</v>
      </c>
      <c r="E30818" s="1">
        <v>4987274123573</v>
      </c>
      <c r="G30818" t="s">
        <v>8120</v>
      </c>
      <c r="H30818" t="s">
        <v>8119</v>
      </c>
      <c r="I30818" t="s">
        <v>8121</v>
      </c>
      <c r="J30818" t="s">
        <v>84</v>
      </c>
      <c r="K30818" t="s">
        <v>3819</v>
      </c>
      <c r="L30818" s="1">
        <v>4987274123603</v>
      </c>
      <c r="M30818" t="s">
        <v>8119</v>
      </c>
      <c r="N30818" t="s">
        <v>86</v>
      </c>
      <c r="O30818">
        <v>1</v>
      </c>
      <c r="P30818" t="s">
        <v>421</v>
      </c>
    </row>
    <row r="30819" spans="1:16" x14ac:dyDescent="0.45">
      <c r="A30819" s="7" t="s">
        <v>8122</v>
      </c>
      <c r="B30819" s="8">
        <v>14</v>
      </c>
      <c r="C30819" s="8" t="s">
        <v>421</v>
      </c>
      <c r="D30819" s="8">
        <v>14987443263168</v>
      </c>
      <c r="E30819" s="8">
        <v>4987443263161</v>
      </c>
      <c r="F30819" s="8"/>
      <c r="G30819" s="7" t="s">
        <v>8120</v>
      </c>
      <c r="H30819" s="7" t="s">
        <v>8119</v>
      </c>
      <c r="I30819" s="7" t="s">
        <v>8121</v>
      </c>
      <c r="J30819" s="7" t="s">
        <v>84</v>
      </c>
      <c r="K30819" s="7" t="s">
        <v>3819</v>
      </c>
      <c r="L30819" s="8">
        <v>4987443357693</v>
      </c>
      <c r="M30819" s="7" t="s">
        <v>8119</v>
      </c>
      <c r="N30819" s="7" t="s">
        <v>86</v>
      </c>
      <c r="O30819" s="7">
        <v>1</v>
      </c>
      <c r="P30819" s="7" t="s">
        <v>421</v>
      </c>
    </row>
    <row r="30820" spans="1:16" x14ac:dyDescent="0.45">
      <c r="A30820" t="s">
        <v>4952</v>
      </c>
      <c r="B30820" s="1">
        <v>500</v>
      </c>
      <c r="C30820" s="1" t="s">
        <v>87</v>
      </c>
      <c r="D30820" s="1">
        <v>14987709500716</v>
      </c>
      <c r="E30820" s="1">
        <v>4987709500719</v>
      </c>
      <c r="G30820" t="s">
        <v>4951</v>
      </c>
      <c r="H30820" t="s">
        <v>4950</v>
      </c>
      <c r="I30820" t="s">
        <v>609</v>
      </c>
      <c r="J30820" t="s">
        <v>50</v>
      </c>
      <c r="K30820" t="s">
        <v>177</v>
      </c>
      <c r="L30820" s="1">
        <v>4987709648916</v>
      </c>
      <c r="M30820" t="s">
        <v>4950</v>
      </c>
      <c r="N30820" t="s">
        <v>56</v>
      </c>
      <c r="O30820">
        <v>500</v>
      </c>
      <c r="P30820" t="s">
        <v>87</v>
      </c>
    </row>
    <row r="30821" spans="1:16" x14ac:dyDescent="0.45">
      <c r="A30821" s="7" t="s">
        <v>16932</v>
      </c>
      <c r="B30821" s="8">
        <v>4</v>
      </c>
      <c r="C30821" s="8" t="s">
        <v>566</v>
      </c>
      <c r="D30821" s="8">
        <v>14987350967791</v>
      </c>
      <c r="E30821" s="8">
        <v>4987350967794</v>
      </c>
      <c r="F30821" s="8"/>
      <c r="G30821" s="7" t="s">
        <v>16934</v>
      </c>
      <c r="H30821" s="7" t="s">
        <v>16930</v>
      </c>
      <c r="I30821" s="7" t="s">
        <v>14991</v>
      </c>
      <c r="J30821" s="7" t="s">
        <v>14</v>
      </c>
      <c r="K30821" s="7" t="s">
        <v>442</v>
      </c>
      <c r="L30821" s="8">
        <v>4987350967800</v>
      </c>
      <c r="M30821" s="7" t="s">
        <v>16930</v>
      </c>
      <c r="N30821" s="7" t="s">
        <v>16</v>
      </c>
      <c r="O30821" s="7">
        <v>1</v>
      </c>
      <c r="P30821" s="7" t="s">
        <v>566</v>
      </c>
    </row>
    <row r="30822" spans="1:16" x14ac:dyDescent="0.45">
      <c r="A30822" t="s">
        <v>16932</v>
      </c>
      <c r="B30822" s="1">
        <v>4</v>
      </c>
      <c r="C30822" s="1" t="s">
        <v>566</v>
      </c>
      <c r="D30822" s="1">
        <v>14987350967753</v>
      </c>
      <c r="E30822" s="1">
        <v>4987350967756</v>
      </c>
      <c r="G30822" t="s">
        <v>16931</v>
      </c>
      <c r="H30822" t="s">
        <v>16930</v>
      </c>
      <c r="I30822" t="s">
        <v>15048</v>
      </c>
      <c r="J30822" t="s">
        <v>14</v>
      </c>
      <c r="K30822" t="s">
        <v>442</v>
      </c>
      <c r="L30822" s="1">
        <v>4987350967763</v>
      </c>
      <c r="M30822" t="s">
        <v>16930</v>
      </c>
      <c r="N30822" t="s">
        <v>16</v>
      </c>
      <c r="O30822">
        <v>1</v>
      </c>
      <c r="P30822" t="s">
        <v>566</v>
      </c>
    </row>
    <row r="30823" spans="1:16" x14ac:dyDescent="0.45">
      <c r="A30823" s="7" t="s">
        <v>16932</v>
      </c>
      <c r="B30823" s="8">
        <v>4</v>
      </c>
      <c r="C30823" s="8" t="s">
        <v>566</v>
      </c>
      <c r="D30823" s="8">
        <v>14987350967814</v>
      </c>
      <c r="E30823" s="8">
        <v>4987350967817</v>
      </c>
      <c r="F30823" s="8"/>
      <c r="G30823" s="7" t="s">
        <v>16935</v>
      </c>
      <c r="H30823" s="7" t="s">
        <v>16930</v>
      </c>
      <c r="I30823" s="7" t="s">
        <v>14980</v>
      </c>
      <c r="J30823" s="7" t="s">
        <v>14</v>
      </c>
      <c r="K30823" s="7" t="s">
        <v>442</v>
      </c>
      <c r="L30823" s="8">
        <v>4987350967824</v>
      </c>
      <c r="M30823" s="7" t="s">
        <v>16930</v>
      </c>
      <c r="N30823" s="7" t="s">
        <v>16</v>
      </c>
      <c r="O30823" s="7">
        <v>1</v>
      </c>
      <c r="P30823" s="7" t="s">
        <v>566</v>
      </c>
    </row>
    <row r="30824" spans="1:16" x14ac:dyDescent="0.45">
      <c r="A30824" t="s">
        <v>16932</v>
      </c>
      <c r="B30824" s="1">
        <v>4</v>
      </c>
      <c r="C30824" s="1" t="s">
        <v>566</v>
      </c>
      <c r="D30824" s="1">
        <v>14987350967777</v>
      </c>
      <c r="E30824" s="1">
        <v>4987350967770</v>
      </c>
      <c r="G30824" t="s">
        <v>16933</v>
      </c>
      <c r="H30824" t="s">
        <v>16930</v>
      </c>
      <c r="I30824" t="s">
        <v>14978</v>
      </c>
      <c r="J30824" t="s">
        <v>14</v>
      </c>
      <c r="K30824" t="s">
        <v>442</v>
      </c>
      <c r="L30824" s="1">
        <v>4987350967787</v>
      </c>
      <c r="M30824" t="s">
        <v>16930</v>
      </c>
      <c r="N30824" t="s">
        <v>16</v>
      </c>
      <c r="O30824">
        <v>1</v>
      </c>
      <c r="P30824" t="s">
        <v>566</v>
      </c>
    </row>
    <row r="30825" spans="1:16" x14ac:dyDescent="0.45">
      <c r="A30825" s="7" t="s">
        <v>53487</v>
      </c>
      <c r="B30825" s="8">
        <v>100</v>
      </c>
      <c r="C30825" s="8" t="s">
        <v>53</v>
      </c>
      <c r="D30825" s="8">
        <v>14987080239014</v>
      </c>
      <c r="E30825" s="8">
        <v>4987080239017</v>
      </c>
      <c r="F30825" s="8"/>
      <c r="G30825" s="7" t="s">
        <v>53485</v>
      </c>
      <c r="H30825" s="7" t="s">
        <v>53486</v>
      </c>
      <c r="I30825" s="7" t="s">
        <v>49</v>
      </c>
      <c r="J30825" s="7" t="s">
        <v>50</v>
      </c>
      <c r="K30825" s="7" t="s">
        <v>51</v>
      </c>
      <c r="L30825" s="8">
        <v>4987080988304</v>
      </c>
      <c r="M30825" s="7" t="s">
        <v>53484</v>
      </c>
      <c r="N30825" s="7" t="s">
        <v>52</v>
      </c>
      <c r="O30825" s="7">
        <v>10</v>
      </c>
      <c r="P30825" s="7" t="s">
        <v>53</v>
      </c>
    </row>
    <row r="30826" spans="1:16" x14ac:dyDescent="0.45">
      <c r="A30826" t="s">
        <v>62607</v>
      </c>
      <c r="B30826" s="1">
        <v>100</v>
      </c>
      <c r="C30826" s="1" t="s">
        <v>53</v>
      </c>
      <c r="D30826" s="1">
        <v>14987155005124</v>
      </c>
      <c r="E30826" s="1">
        <v>4987155005127</v>
      </c>
      <c r="G30826" t="s">
        <v>53485</v>
      </c>
      <c r="H30826" t="s">
        <v>53486</v>
      </c>
      <c r="I30826" t="s">
        <v>49</v>
      </c>
      <c r="J30826" t="s">
        <v>50</v>
      </c>
      <c r="K30826" t="s">
        <v>51</v>
      </c>
      <c r="L30826" s="1">
        <v>4987155005622</v>
      </c>
      <c r="M30826" t="s">
        <v>62606</v>
      </c>
      <c r="N30826" t="s">
        <v>52</v>
      </c>
      <c r="O30826">
        <v>10</v>
      </c>
      <c r="P30826" t="s">
        <v>53</v>
      </c>
    </row>
    <row r="30827" spans="1:16" x14ac:dyDescent="0.45">
      <c r="A30827" s="7" t="s">
        <v>66958</v>
      </c>
      <c r="B30827" s="8">
        <v>100</v>
      </c>
      <c r="C30827" s="8" t="s">
        <v>53</v>
      </c>
      <c r="D30827" s="8">
        <v>14987376052211</v>
      </c>
      <c r="E30827" s="8">
        <v>4987376052214</v>
      </c>
      <c r="F30827" s="8"/>
      <c r="G30827" s="7" t="s">
        <v>53485</v>
      </c>
      <c r="H30827" s="7" t="s">
        <v>53486</v>
      </c>
      <c r="I30827" s="7" t="s">
        <v>49</v>
      </c>
      <c r="J30827" s="7" t="s">
        <v>50</v>
      </c>
      <c r="K30827" s="7" t="s">
        <v>51</v>
      </c>
      <c r="L30827" s="8">
        <v>4987376052290</v>
      </c>
      <c r="M30827" s="7" t="s">
        <v>66957</v>
      </c>
      <c r="N30827" s="7" t="s">
        <v>52</v>
      </c>
      <c r="O30827" s="7">
        <v>10</v>
      </c>
      <c r="P30827" s="7" t="s">
        <v>53</v>
      </c>
    </row>
    <row r="30828" spans="1:16" x14ac:dyDescent="0.45">
      <c r="A30828" t="s">
        <v>50779</v>
      </c>
      <c r="B30828" s="1">
        <v>100</v>
      </c>
      <c r="C30828" s="1" t="s">
        <v>53</v>
      </c>
      <c r="D30828" s="1">
        <v>14987792287310</v>
      </c>
      <c r="E30828" s="1">
        <v>4987792287313</v>
      </c>
      <c r="G30828" t="s">
        <v>17956</v>
      </c>
      <c r="H30828" t="s">
        <v>17957</v>
      </c>
      <c r="I30828" t="s">
        <v>60</v>
      </c>
      <c r="J30828" t="s">
        <v>50</v>
      </c>
      <c r="K30828" t="s">
        <v>51</v>
      </c>
      <c r="L30828" s="1">
        <v>4987792013585</v>
      </c>
      <c r="M30828" t="s">
        <v>50778</v>
      </c>
      <c r="N30828" t="s">
        <v>52</v>
      </c>
      <c r="O30828">
        <v>10</v>
      </c>
      <c r="P30828" t="s">
        <v>53</v>
      </c>
    </row>
    <row r="30829" spans="1:16" x14ac:dyDescent="0.45">
      <c r="A30829" s="7" t="s">
        <v>50779</v>
      </c>
      <c r="B30829" s="8">
        <v>1000</v>
      </c>
      <c r="C30829" s="8" t="s">
        <v>53</v>
      </c>
      <c r="D30829" s="8">
        <v>14987081183132</v>
      </c>
      <c r="E30829" s="8">
        <v>4987081183135</v>
      </c>
      <c r="F30829" s="8"/>
      <c r="G30829" s="7" t="s">
        <v>17956</v>
      </c>
      <c r="H30829" s="7" t="s">
        <v>17957</v>
      </c>
      <c r="I30829" s="7" t="s">
        <v>60</v>
      </c>
      <c r="J30829" s="7" t="s">
        <v>50</v>
      </c>
      <c r="K30829" s="7" t="s">
        <v>51</v>
      </c>
      <c r="L30829" s="8">
        <v>4987081783762</v>
      </c>
      <c r="M30829" s="7" t="s">
        <v>50778</v>
      </c>
      <c r="N30829" s="7" t="s">
        <v>52</v>
      </c>
      <c r="O30829" s="7">
        <v>10</v>
      </c>
      <c r="P30829" s="7" t="s">
        <v>53</v>
      </c>
    </row>
    <row r="30830" spans="1:16" x14ac:dyDescent="0.45">
      <c r="A30830" t="s">
        <v>50779</v>
      </c>
      <c r="B30830" s="1">
        <v>1000</v>
      </c>
      <c r="C30830" s="1" t="s">
        <v>53</v>
      </c>
      <c r="D30830" s="1">
        <v>14987080633133</v>
      </c>
      <c r="E30830" s="1">
        <v>4987080633136</v>
      </c>
      <c r="G30830" t="s">
        <v>17956</v>
      </c>
      <c r="H30830" t="s">
        <v>17957</v>
      </c>
      <c r="I30830" t="s">
        <v>60</v>
      </c>
      <c r="J30830" t="s">
        <v>50</v>
      </c>
      <c r="K30830" t="s">
        <v>51</v>
      </c>
      <c r="L30830" s="1">
        <v>4987080991076</v>
      </c>
      <c r="M30830" t="s">
        <v>50778</v>
      </c>
      <c r="N30830" t="s">
        <v>52</v>
      </c>
      <c r="O30830">
        <v>10</v>
      </c>
      <c r="P30830" t="s">
        <v>53</v>
      </c>
    </row>
    <row r="30831" spans="1:16" x14ac:dyDescent="0.45">
      <c r="A30831" s="7" t="s">
        <v>50779</v>
      </c>
      <c r="B30831" s="8">
        <v>100</v>
      </c>
      <c r="C30831" s="8" t="s">
        <v>53</v>
      </c>
      <c r="D30831" s="8">
        <v>14987081183125</v>
      </c>
      <c r="E30831" s="8">
        <v>4987081183128</v>
      </c>
      <c r="F30831" s="8"/>
      <c r="G30831" s="7" t="s">
        <v>17956</v>
      </c>
      <c r="H30831" s="7" t="s">
        <v>17957</v>
      </c>
      <c r="I30831" s="7" t="s">
        <v>60</v>
      </c>
      <c r="J30831" s="7" t="s">
        <v>50</v>
      </c>
      <c r="K30831" s="7" t="s">
        <v>51</v>
      </c>
      <c r="L30831" s="8">
        <v>4987081783762</v>
      </c>
      <c r="M30831" s="7" t="s">
        <v>50778</v>
      </c>
      <c r="N30831" s="7" t="s">
        <v>52</v>
      </c>
      <c r="O30831" s="7">
        <v>10</v>
      </c>
      <c r="P30831" s="7" t="s">
        <v>53</v>
      </c>
    </row>
    <row r="30832" spans="1:16" x14ac:dyDescent="0.45">
      <c r="A30832" t="s">
        <v>50779</v>
      </c>
      <c r="B30832" s="1">
        <v>100</v>
      </c>
      <c r="C30832" s="1" t="s">
        <v>53</v>
      </c>
      <c r="D30832" s="1">
        <v>14987080633119</v>
      </c>
      <c r="E30832" s="1">
        <v>4987080633112</v>
      </c>
      <c r="G30832" t="s">
        <v>17956</v>
      </c>
      <c r="H30832" t="s">
        <v>17957</v>
      </c>
      <c r="I30832" t="s">
        <v>60</v>
      </c>
      <c r="J30832" t="s">
        <v>50</v>
      </c>
      <c r="K30832" t="s">
        <v>51</v>
      </c>
      <c r="L30832" s="1">
        <v>4987080991076</v>
      </c>
      <c r="M30832" t="s">
        <v>50778</v>
      </c>
      <c r="N30832" t="s">
        <v>52</v>
      </c>
      <c r="O30832">
        <v>10</v>
      </c>
      <c r="P30832" t="s">
        <v>53</v>
      </c>
    </row>
    <row r="30833" spans="1:16" x14ac:dyDescent="0.45">
      <c r="A30833" s="7" t="s">
        <v>53488</v>
      </c>
      <c r="B30833" s="8">
        <v>1000</v>
      </c>
      <c r="C30833" s="8" t="s">
        <v>53</v>
      </c>
      <c r="D30833" s="8">
        <v>14987080633164</v>
      </c>
      <c r="E30833" s="8">
        <v>4987080633167</v>
      </c>
      <c r="F30833" s="8"/>
      <c r="G30833" s="7" t="s">
        <v>17956</v>
      </c>
      <c r="H30833" s="7" t="s">
        <v>17957</v>
      </c>
      <c r="I30833" s="7" t="s">
        <v>60</v>
      </c>
      <c r="J30833" s="7" t="s">
        <v>50</v>
      </c>
      <c r="K30833" s="7" t="s">
        <v>51</v>
      </c>
      <c r="L30833" s="8">
        <v>4987080991069</v>
      </c>
      <c r="M30833" s="7" t="s">
        <v>50778</v>
      </c>
      <c r="N30833" s="7" t="s">
        <v>56</v>
      </c>
      <c r="O30833" s="7">
        <v>1000</v>
      </c>
      <c r="P30833" s="7" t="s">
        <v>53</v>
      </c>
    </row>
    <row r="30834" spans="1:16" x14ac:dyDescent="0.45">
      <c r="A30834" t="s">
        <v>53488</v>
      </c>
      <c r="B30834" s="1">
        <v>1000</v>
      </c>
      <c r="C30834" s="1" t="s">
        <v>53</v>
      </c>
      <c r="D30834" s="1">
        <v>14987792287389</v>
      </c>
      <c r="E30834" s="1">
        <v>4987792287382</v>
      </c>
      <c r="G30834" t="s">
        <v>17956</v>
      </c>
      <c r="H30834" t="s">
        <v>17957</v>
      </c>
      <c r="I30834" t="s">
        <v>60</v>
      </c>
      <c r="J30834" t="s">
        <v>50</v>
      </c>
      <c r="K30834" t="s">
        <v>51</v>
      </c>
      <c r="L30834" s="1">
        <v>4987792029784</v>
      </c>
      <c r="M30834" t="s">
        <v>50778</v>
      </c>
      <c r="N30834" t="s">
        <v>56</v>
      </c>
      <c r="O30834">
        <v>1000</v>
      </c>
      <c r="P30834" t="s">
        <v>53</v>
      </c>
    </row>
    <row r="30835" spans="1:16" x14ac:dyDescent="0.45">
      <c r="A30835" s="7" t="s">
        <v>17958</v>
      </c>
      <c r="B30835" s="8">
        <v>1000</v>
      </c>
      <c r="C30835" s="8" t="s">
        <v>53</v>
      </c>
      <c r="D30835" s="8">
        <v>14987813740381</v>
      </c>
      <c r="E30835" s="8">
        <v>4987813740384</v>
      </c>
      <c r="F30835" s="8"/>
      <c r="G30835" s="7" t="s">
        <v>17956</v>
      </c>
      <c r="H30835" s="7" t="s">
        <v>17957</v>
      </c>
      <c r="I30835" s="7" t="s">
        <v>60</v>
      </c>
      <c r="J30835" s="7" t="s">
        <v>50</v>
      </c>
      <c r="K30835" s="7" t="s">
        <v>51</v>
      </c>
      <c r="L30835" s="8">
        <v>4987813740407</v>
      </c>
      <c r="M30835" s="7" t="s">
        <v>17955</v>
      </c>
      <c r="N30835" s="7" t="s">
        <v>52</v>
      </c>
      <c r="O30835" s="7">
        <v>10</v>
      </c>
      <c r="P30835" s="7" t="s">
        <v>53</v>
      </c>
    </row>
    <row r="30836" spans="1:16" x14ac:dyDescent="0.45">
      <c r="A30836" t="s">
        <v>17958</v>
      </c>
      <c r="B30836" s="1">
        <v>1000</v>
      </c>
      <c r="C30836" s="1" t="s">
        <v>53</v>
      </c>
      <c r="D30836" s="1">
        <v>14987155108122</v>
      </c>
      <c r="E30836" s="1">
        <v>4987155108125</v>
      </c>
      <c r="G30836" t="s">
        <v>17956</v>
      </c>
      <c r="H30836" t="s">
        <v>17957</v>
      </c>
      <c r="I30836" t="s">
        <v>60</v>
      </c>
      <c r="J30836" t="s">
        <v>50</v>
      </c>
      <c r="K30836" t="s">
        <v>51</v>
      </c>
      <c r="L30836" s="1">
        <v>4987155108606</v>
      </c>
      <c r="M30836" t="s">
        <v>17955</v>
      </c>
      <c r="N30836" t="s">
        <v>52</v>
      </c>
      <c r="O30836">
        <v>10</v>
      </c>
      <c r="P30836" t="s">
        <v>53</v>
      </c>
    </row>
    <row r="30837" spans="1:16" x14ac:dyDescent="0.45">
      <c r="A30837" s="7" t="s">
        <v>17958</v>
      </c>
      <c r="B30837" s="8">
        <v>100</v>
      </c>
      <c r="C30837" s="8" t="s">
        <v>53</v>
      </c>
      <c r="D30837" s="8">
        <v>14987813740374</v>
      </c>
      <c r="E30837" s="8">
        <v>4987813740377</v>
      </c>
      <c r="F30837" s="8"/>
      <c r="G30837" s="7" t="s">
        <v>17956</v>
      </c>
      <c r="H30837" s="7" t="s">
        <v>17957</v>
      </c>
      <c r="I30837" s="7" t="s">
        <v>60</v>
      </c>
      <c r="J30837" s="7" t="s">
        <v>50</v>
      </c>
      <c r="K30837" s="7" t="s">
        <v>51</v>
      </c>
      <c r="L30837" s="8">
        <v>4987813740407</v>
      </c>
      <c r="M30837" s="7" t="s">
        <v>17955</v>
      </c>
      <c r="N30837" s="7" t="s">
        <v>52</v>
      </c>
      <c r="O30837" s="7">
        <v>10</v>
      </c>
      <c r="P30837" s="7" t="s">
        <v>53</v>
      </c>
    </row>
    <row r="30838" spans="1:16" x14ac:dyDescent="0.45">
      <c r="A30838" t="s">
        <v>17958</v>
      </c>
      <c r="B30838" s="1">
        <v>100</v>
      </c>
      <c r="C30838" s="1" t="s">
        <v>53</v>
      </c>
      <c r="D30838" s="1">
        <v>14987155108108</v>
      </c>
      <c r="E30838" s="1">
        <v>4987155108101</v>
      </c>
      <c r="G30838" t="s">
        <v>17956</v>
      </c>
      <c r="H30838" t="s">
        <v>17957</v>
      </c>
      <c r="I30838" t="s">
        <v>60</v>
      </c>
      <c r="J30838" t="s">
        <v>50</v>
      </c>
      <c r="K30838" t="s">
        <v>51</v>
      </c>
      <c r="L30838" s="1">
        <v>4987155108606</v>
      </c>
      <c r="M30838" t="s">
        <v>17955</v>
      </c>
      <c r="N30838" t="s">
        <v>52</v>
      </c>
      <c r="O30838">
        <v>10</v>
      </c>
      <c r="P30838" t="s">
        <v>53</v>
      </c>
    </row>
    <row r="30839" spans="1:16" x14ac:dyDescent="0.45">
      <c r="A30839" s="7" t="s">
        <v>17959</v>
      </c>
      <c r="B30839" s="8">
        <v>1000</v>
      </c>
      <c r="C30839" s="8" t="s">
        <v>53</v>
      </c>
      <c r="D30839" s="8">
        <v>14987155108115</v>
      </c>
      <c r="E30839" s="8">
        <v>4987155108118</v>
      </c>
      <c r="F30839" s="8"/>
      <c r="G30839" s="7" t="s">
        <v>17956</v>
      </c>
      <c r="H30839" s="7" t="s">
        <v>17957</v>
      </c>
      <c r="I30839" s="7" t="s">
        <v>60</v>
      </c>
      <c r="J30839" s="7" t="s">
        <v>50</v>
      </c>
      <c r="K30839" s="7" t="s">
        <v>51</v>
      </c>
      <c r="L30839" s="8">
        <v>4987155108613</v>
      </c>
      <c r="M30839" s="7" t="s">
        <v>17955</v>
      </c>
      <c r="N30839" s="7" t="s">
        <v>56</v>
      </c>
      <c r="O30839" s="7">
        <v>1000</v>
      </c>
      <c r="P30839" s="7" t="s">
        <v>53</v>
      </c>
    </row>
    <row r="30840" spans="1:16" x14ac:dyDescent="0.45">
      <c r="A30840" t="s">
        <v>17959</v>
      </c>
      <c r="B30840" s="1">
        <v>1000</v>
      </c>
      <c r="C30840" s="1" t="s">
        <v>53</v>
      </c>
      <c r="D30840" s="1">
        <v>14987813740398</v>
      </c>
      <c r="E30840" s="1">
        <v>4987813740391</v>
      </c>
      <c r="G30840" t="s">
        <v>17956</v>
      </c>
      <c r="H30840" t="s">
        <v>17957</v>
      </c>
      <c r="I30840" t="s">
        <v>60</v>
      </c>
      <c r="J30840" t="s">
        <v>50</v>
      </c>
      <c r="K30840" t="s">
        <v>51</v>
      </c>
      <c r="L30840" s="1">
        <v>4987813740414</v>
      </c>
      <c r="M30840" t="s">
        <v>17955</v>
      </c>
      <c r="N30840" t="s">
        <v>56</v>
      </c>
      <c r="O30840">
        <v>1000</v>
      </c>
      <c r="P30840" t="s">
        <v>53</v>
      </c>
    </row>
    <row r="30841" spans="1:16" x14ac:dyDescent="0.45">
      <c r="A30841" s="7" t="s">
        <v>66960</v>
      </c>
      <c r="B30841" s="8">
        <v>100</v>
      </c>
      <c r="C30841" s="8" t="s">
        <v>53</v>
      </c>
      <c r="D30841" s="8">
        <v>14987376352311</v>
      </c>
      <c r="E30841" s="8">
        <v>4987376352314</v>
      </c>
      <c r="F30841" s="8"/>
      <c r="G30841" s="7" t="s">
        <v>17956</v>
      </c>
      <c r="H30841" s="7" t="s">
        <v>17957</v>
      </c>
      <c r="I30841" s="7" t="s">
        <v>60</v>
      </c>
      <c r="J30841" s="7" t="s">
        <v>50</v>
      </c>
      <c r="K30841" s="7" t="s">
        <v>51</v>
      </c>
      <c r="L30841" s="8">
        <v>4987376352383</v>
      </c>
      <c r="M30841" s="7" t="s">
        <v>66959</v>
      </c>
      <c r="N30841" s="7" t="s">
        <v>52</v>
      </c>
      <c r="O30841" s="7">
        <v>10</v>
      </c>
      <c r="P30841" s="7" t="s">
        <v>53</v>
      </c>
    </row>
    <row r="30842" spans="1:16" x14ac:dyDescent="0.45">
      <c r="A30842" t="s">
        <v>66960</v>
      </c>
      <c r="B30842" s="1">
        <v>1000</v>
      </c>
      <c r="C30842" s="1" t="s">
        <v>53</v>
      </c>
      <c r="D30842" s="1">
        <v>14987376352335</v>
      </c>
      <c r="E30842" s="1">
        <v>4987376352338</v>
      </c>
      <c r="G30842" t="s">
        <v>17956</v>
      </c>
      <c r="H30842" t="s">
        <v>17957</v>
      </c>
      <c r="I30842" t="s">
        <v>60</v>
      </c>
      <c r="J30842" t="s">
        <v>50</v>
      </c>
      <c r="K30842" t="s">
        <v>51</v>
      </c>
      <c r="L30842" s="1">
        <v>4987376352383</v>
      </c>
      <c r="M30842" t="s">
        <v>66959</v>
      </c>
      <c r="N30842" t="s">
        <v>52</v>
      </c>
      <c r="O30842">
        <v>10</v>
      </c>
      <c r="P30842" t="s">
        <v>53</v>
      </c>
    </row>
    <row r="30843" spans="1:16" x14ac:dyDescent="0.45">
      <c r="A30843" s="7" t="s">
        <v>66961</v>
      </c>
      <c r="B30843" s="8">
        <v>1000</v>
      </c>
      <c r="C30843" s="8" t="s">
        <v>53</v>
      </c>
      <c r="D30843" s="8">
        <v>14987376352342</v>
      </c>
      <c r="E30843" s="8">
        <v>4987376352345</v>
      </c>
      <c r="F30843" s="8"/>
      <c r="G30843" s="7" t="s">
        <v>17956</v>
      </c>
      <c r="H30843" s="7" t="s">
        <v>17957</v>
      </c>
      <c r="I30843" s="7" t="s">
        <v>60</v>
      </c>
      <c r="J30843" s="7" t="s">
        <v>50</v>
      </c>
      <c r="K30843" s="7" t="s">
        <v>51</v>
      </c>
      <c r="L30843" s="8">
        <v>4987376352390</v>
      </c>
      <c r="M30843" s="7" t="s">
        <v>66959</v>
      </c>
      <c r="N30843" s="7" t="s">
        <v>56</v>
      </c>
      <c r="O30843" s="7">
        <v>1000</v>
      </c>
      <c r="P30843" s="7" t="s">
        <v>53</v>
      </c>
    </row>
    <row r="30844" spans="1:16" x14ac:dyDescent="0.45">
      <c r="A30844" t="s">
        <v>75983</v>
      </c>
      <c r="B30844" s="1">
        <v>10</v>
      </c>
      <c r="C30844" s="1" t="s">
        <v>22</v>
      </c>
      <c r="D30844" s="1">
        <v>14987431299070</v>
      </c>
      <c r="E30844" s="1">
        <v>4987431299073</v>
      </c>
      <c r="G30844" t="s">
        <v>53490</v>
      </c>
      <c r="H30844" t="s">
        <v>53491</v>
      </c>
      <c r="I30844" t="s">
        <v>53492</v>
      </c>
      <c r="J30844" t="s">
        <v>14</v>
      </c>
      <c r="K30844" t="s">
        <v>177</v>
      </c>
      <c r="L30844" s="1">
        <v>4987431201694</v>
      </c>
      <c r="M30844" t="s">
        <v>75982</v>
      </c>
      <c r="N30844" t="s">
        <v>16</v>
      </c>
      <c r="O30844">
        <v>1</v>
      </c>
      <c r="P30844" t="s">
        <v>22</v>
      </c>
    </row>
    <row r="30845" spans="1:16" x14ac:dyDescent="0.45">
      <c r="A30845" s="7" t="s">
        <v>53493</v>
      </c>
      <c r="B30845" s="8">
        <v>10</v>
      </c>
      <c r="C30845" s="8" t="s">
        <v>22</v>
      </c>
      <c r="D30845" s="8">
        <v>14987080695018</v>
      </c>
      <c r="E30845" s="8">
        <v>4987080695011</v>
      </c>
      <c r="F30845" s="8"/>
      <c r="G30845" s="7" t="s">
        <v>53490</v>
      </c>
      <c r="H30845" s="7" t="s">
        <v>53491</v>
      </c>
      <c r="I30845" s="7" t="s">
        <v>53492</v>
      </c>
      <c r="J30845" s="7" t="s">
        <v>14</v>
      </c>
      <c r="K30845" s="7" t="s">
        <v>177</v>
      </c>
      <c r="L30845" s="8">
        <v>4987080998747</v>
      </c>
      <c r="M30845" s="7" t="s">
        <v>53489</v>
      </c>
      <c r="N30845" s="7" t="s">
        <v>16</v>
      </c>
      <c r="O30845" s="7">
        <v>1</v>
      </c>
      <c r="P30845" s="7" t="s">
        <v>22</v>
      </c>
    </row>
    <row r="30846" spans="1:16" x14ac:dyDescent="0.45">
      <c r="A30846" t="s">
        <v>66963</v>
      </c>
      <c r="B30846" s="1">
        <v>10</v>
      </c>
      <c r="C30846" s="1" t="s">
        <v>22</v>
      </c>
      <c r="D30846" s="1">
        <v>14987376250815</v>
      </c>
      <c r="E30846" s="1">
        <v>4987376250818</v>
      </c>
      <c r="G30846" t="s">
        <v>53490</v>
      </c>
      <c r="H30846" t="s">
        <v>53491</v>
      </c>
      <c r="I30846" t="s">
        <v>53492</v>
      </c>
      <c r="J30846" t="s">
        <v>14</v>
      </c>
      <c r="K30846" t="s">
        <v>177</v>
      </c>
      <c r="L30846" s="1">
        <v>4987376250894</v>
      </c>
      <c r="M30846" t="s">
        <v>66962</v>
      </c>
      <c r="N30846" t="s">
        <v>16</v>
      </c>
      <c r="O30846">
        <v>1</v>
      </c>
      <c r="P30846" t="s">
        <v>22</v>
      </c>
    </row>
    <row r="30847" spans="1:16" x14ac:dyDescent="0.45">
      <c r="A30847" s="7" t="s">
        <v>75985</v>
      </c>
      <c r="B30847" s="8">
        <v>5</v>
      </c>
      <c r="C30847" s="8" t="s">
        <v>22</v>
      </c>
      <c r="D30847" s="8">
        <v>14987431299063</v>
      </c>
      <c r="E30847" s="8">
        <v>4987431299066</v>
      </c>
      <c r="F30847" s="8"/>
      <c r="G30847" s="7" t="s">
        <v>53495</v>
      </c>
      <c r="H30847" s="7" t="s">
        <v>53496</v>
      </c>
      <c r="I30847" s="7" t="s">
        <v>10108</v>
      </c>
      <c r="J30847" s="7" t="s">
        <v>14</v>
      </c>
      <c r="K30847" s="7" t="s">
        <v>177</v>
      </c>
      <c r="L30847" s="8">
        <v>4987431201687</v>
      </c>
      <c r="M30847" s="7" t="s">
        <v>75984</v>
      </c>
      <c r="N30847" s="7" t="s">
        <v>16</v>
      </c>
      <c r="O30847" s="7">
        <v>1</v>
      </c>
      <c r="P30847" s="7" t="s">
        <v>22</v>
      </c>
    </row>
    <row r="30848" spans="1:16" x14ac:dyDescent="0.45">
      <c r="A30848" t="s">
        <v>53497</v>
      </c>
      <c r="B30848" s="1">
        <v>10</v>
      </c>
      <c r="C30848" s="1" t="s">
        <v>22</v>
      </c>
      <c r="D30848" s="1">
        <v>14987080694011</v>
      </c>
      <c r="E30848" s="1">
        <v>4987080694014</v>
      </c>
      <c r="G30848" t="s">
        <v>53495</v>
      </c>
      <c r="H30848" t="s">
        <v>53496</v>
      </c>
      <c r="I30848" t="s">
        <v>10108</v>
      </c>
      <c r="J30848" t="s">
        <v>14</v>
      </c>
      <c r="K30848" t="s">
        <v>177</v>
      </c>
      <c r="L30848" s="1">
        <v>4987080998730</v>
      </c>
      <c r="M30848" t="s">
        <v>53494</v>
      </c>
      <c r="N30848" t="s">
        <v>16</v>
      </c>
      <c r="O30848">
        <v>1</v>
      </c>
      <c r="P30848" t="s">
        <v>22</v>
      </c>
    </row>
    <row r="30849" spans="1:16" x14ac:dyDescent="0.45">
      <c r="A30849" s="7" t="s">
        <v>66965</v>
      </c>
      <c r="B30849" s="8">
        <v>5</v>
      </c>
      <c r="C30849" s="8" t="s">
        <v>22</v>
      </c>
      <c r="D30849" s="8">
        <v>14987376250716</v>
      </c>
      <c r="E30849" s="8">
        <v>4987376250719</v>
      </c>
      <c r="F30849" s="8"/>
      <c r="G30849" s="7" t="s">
        <v>53495</v>
      </c>
      <c r="H30849" s="7" t="s">
        <v>53496</v>
      </c>
      <c r="I30849" s="7" t="s">
        <v>10108</v>
      </c>
      <c r="J30849" s="7" t="s">
        <v>14</v>
      </c>
      <c r="K30849" s="7" t="s">
        <v>177</v>
      </c>
      <c r="L30849" s="8">
        <v>4987376250795</v>
      </c>
      <c r="M30849" s="7" t="s">
        <v>66964</v>
      </c>
      <c r="N30849" s="7" t="s">
        <v>16</v>
      </c>
      <c r="O30849" s="7">
        <v>1</v>
      </c>
      <c r="P30849" s="7" t="s">
        <v>22</v>
      </c>
    </row>
    <row r="30850" spans="1:16" x14ac:dyDescent="0.45">
      <c r="A30850" t="s">
        <v>75987</v>
      </c>
      <c r="B30850" s="1">
        <v>5</v>
      </c>
      <c r="C30850" s="1" t="s">
        <v>22</v>
      </c>
      <c r="D30850" s="1">
        <v>14987431299087</v>
      </c>
      <c r="E30850" s="1">
        <v>4987431299080</v>
      </c>
      <c r="G30850" t="s">
        <v>53499</v>
      </c>
      <c r="H30850" t="s">
        <v>53500</v>
      </c>
      <c r="I30850" t="s">
        <v>53501</v>
      </c>
      <c r="J30850" t="s">
        <v>14</v>
      </c>
      <c r="K30850" t="s">
        <v>177</v>
      </c>
      <c r="L30850" s="1">
        <v>4987431201700</v>
      </c>
      <c r="M30850" t="s">
        <v>75986</v>
      </c>
      <c r="N30850" t="s">
        <v>16</v>
      </c>
      <c r="O30850">
        <v>1</v>
      </c>
      <c r="P30850" t="s">
        <v>22</v>
      </c>
    </row>
    <row r="30851" spans="1:16" x14ac:dyDescent="0.45">
      <c r="A30851" s="7" t="s">
        <v>53502</v>
      </c>
      <c r="B30851" s="8">
        <v>10</v>
      </c>
      <c r="C30851" s="8" t="s">
        <v>22</v>
      </c>
      <c r="D30851" s="8">
        <v>14987080696015</v>
      </c>
      <c r="E30851" s="8">
        <v>4987080696018</v>
      </c>
      <c r="F30851" s="8"/>
      <c r="G30851" s="7" t="s">
        <v>53499</v>
      </c>
      <c r="H30851" s="7" t="s">
        <v>53500</v>
      </c>
      <c r="I30851" s="7" t="s">
        <v>53501</v>
      </c>
      <c r="J30851" s="7" t="s">
        <v>14</v>
      </c>
      <c r="K30851" s="7" t="s">
        <v>177</v>
      </c>
      <c r="L30851" s="8">
        <v>4987080998723</v>
      </c>
      <c r="M30851" s="7" t="s">
        <v>53498</v>
      </c>
      <c r="N30851" s="7" t="s">
        <v>16</v>
      </c>
      <c r="O30851" s="7">
        <v>1</v>
      </c>
      <c r="P30851" s="7" t="s">
        <v>22</v>
      </c>
    </row>
    <row r="30852" spans="1:16" x14ac:dyDescent="0.45">
      <c r="A30852" t="s">
        <v>66967</v>
      </c>
      <c r="B30852" s="1">
        <v>10</v>
      </c>
      <c r="C30852" s="1" t="s">
        <v>22</v>
      </c>
      <c r="D30852" s="1">
        <v>14987376250914</v>
      </c>
      <c r="E30852" s="1">
        <v>4987376250917</v>
      </c>
      <c r="G30852" t="s">
        <v>53499</v>
      </c>
      <c r="H30852" t="s">
        <v>53500</v>
      </c>
      <c r="I30852" t="s">
        <v>53501</v>
      </c>
      <c r="J30852" t="s">
        <v>14</v>
      </c>
      <c r="K30852" t="s">
        <v>177</v>
      </c>
      <c r="L30852" s="1">
        <v>4987376250993</v>
      </c>
      <c r="M30852" t="s">
        <v>66966</v>
      </c>
      <c r="N30852" t="s">
        <v>16</v>
      </c>
      <c r="O30852">
        <v>1</v>
      </c>
      <c r="P30852" t="s">
        <v>22</v>
      </c>
    </row>
    <row r="30853" spans="1:16" x14ac:dyDescent="0.45">
      <c r="A30853" s="7" t="s">
        <v>62610</v>
      </c>
      <c r="B30853" s="8">
        <v>100</v>
      </c>
      <c r="C30853" s="8" t="s">
        <v>53</v>
      </c>
      <c r="D30853" s="8">
        <v>14987155005087</v>
      </c>
      <c r="E30853" s="8">
        <v>4987155005080</v>
      </c>
      <c r="F30853" s="8"/>
      <c r="G30853" s="7" t="s">
        <v>62609</v>
      </c>
      <c r="H30853" s="7" t="s">
        <v>62608</v>
      </c>
      <c r="I30853" s="7" t="s">
        <v>49</v>
      </c>
      <c r="J30853" s="7" t="s">
        <v>50</v>
      </c>
      <c r="K30853" s="7" t="s">
        <v>51</v>
      </c>
      <c r="L30853" s="8">
        <v>4987155005585</v>
      </c>
      <c r="M30853" s="7" t="s">
        <v>62608</v>
      </c>
      <c r="N30853" s="7" t="s">
        <v>52</v>
      </c>
      <c r="O30853" s="7">
        <v>10</v>
      </c>
      <c r="P30853" s="7" t="s">
        <v>53</v>
      </c>
    </row>
    <row r="30854" spans="1:16" x14ac:dyDescent="0.45">
      <c r="A30854" t="s">
        <v>17962</v>
      </c>
      <c r="B30854" s="1">
        <v>100</v>
      </c>
      <c r="C30854" s="1" t="s">
        <v>53</v>
      </c>
      <c r="D30854" s="1">
        <v>14987171689230</v>
      </c>
      <c r="E30854" s="1">
        <v>4987171689233</v>
      </c>
      <c r="G30854" t="s">
        <v>17961</v>
      </c>
      <c r="H30854" t="s">
        <v>17960</v>
      </c>
      <c r="I30854" t="s">
        <v>60</v>
      </c>
      <c r="J30854" t="s">
        <v>50</v>
      </c>
      <c r="K30854" t="s">
        <v>51</v>
      </c>
      <c r="L30854" s="1">
        <v>4987155108569</v>
      </c>
      <c r="M30854" t="s">
        <v>17960</v>
      </c>
      <c r="N30854" t="s">
        <v>52</v>
      </c>
      <c r="O30854">
        <v>10</v>
      </c>
      <c r="P30854" t="s">
        <v>53</v>
      </c>
    </row>
    <row r="30855" spans="1:16" x14ac:dyDescent="0.45">
      <c r="A30855" s="7" t="s">
        <v>17962</v>
      </c>
      <c r="B30855" s="8">
        <v>100</v>
      </c>
      <c r="C30855" s="8" t="s">
        <v>53</v>
      </c>
      <c r="D30855" s="8">
        <v>14987155108061</v>
      </c>
      <c r="E30855" s="8">
        <v>4987155108064</v>
      </c>
      <c r="F30855" s="8"/>
      <c r="G30855" s="7" t="s">
        <v>17961</v>
      </c>
      <c r="H30855" s="7" t="s">
        <v>17960</v>
      </c>
      <c r="I30855" s="7" t="s">
        <v>60</v>
      </c>
      <c r="J30855" s="7" t="s">
        <v>50</v>
      </c>
      <c r="K30855" s="7" t="s">
        <v>51</v>
      </c>
      <c r="L30855" s="8">
        <v>4987155108569</v>
      </c>
      <c r="M30855" s="7" t="s">
        <v>17960</v>
      </c>
      <c r="N30855" s="7" t="s">
        <v>52</v>
      </c>
      <c r="O30855" s="7">
        <v>10</v>
      </c>
      <c r="P30855" s="7" t="s">
        <v>53</v>
      </c>
    </row>
    <row r="30856" spans="1:16" x14ac:dyDescent="0.45">
      <c r="A30856" t="s">
        <v>17962</v>
      </c>
      <c r="B30856" s="1">
        <v>1000</v>
      </c>
      <c r="C30856" s="1" t="s">
        <v>53</v>
      </c>
      <c r="D30856" s="1">
        <v>14987813701023</v>
      </c>
      <c r="E30856" s="1">
        <v>4987813701026</v>
      </c>
      <c r="G30856" t="s">
        <v>17961</v>
      </c>
      <c r="H30856" t="s">
        <v>17960</v>
      </c>
      <c r="I30856" t="s">
        <v>60</v>
      </c>
      <c r="J30856" t="s">
        <v>50</v>
      </c>
      <c r="K30856" t="s">
        <v>51</v>
      </c>
      <c r="L30856" s="1">
        <v>4987813750123</v>
      </c>
      <c r="M30856" t="s">
        <v>17960</v>
      </c>
      <c r="N30856" t="s">
        <v>52</v>
      </c>
      <c r="O30856">
        <v>10</v>
      </c>
      <c r="P30856" t="s">
        <v>53</v>
      </c>
    </row>
    <row r="30857" spans="1:16" x14ac:dyDescent="0.45">
      <c r="A30857" s="7" t="s">
        <v>17962</v>
      </c>
      <c r="B30857" s="8">
        <v>1000</v>
      </c>
      <c r="C30857" s="8" t="s">
        <v>53</v>
      </c>
      <c r="D30857" s="8">
        <v>14987155108085</v>
      </c>
      <c r="E30857" s="8">
        <v>4987155108088</v>
      </c>
      <c r="F30857" s="8"/>
      <c r="G30857" s="7" t="s">
        <v>17961</v>
      </c>
      <c r="H30857" s="7" t="s">
        <v>17960</v>
      </c>
      <c r="I30857" s="7" t="s">
        <v>60</v>
      </c>
      <c r="J30857" s="7" t="s">
        <v>50</v>
      </c>
      <c r="K30857" s="7" t="s">
        <v>51</v>
      </c>
      <c r="L30857" s="8">
        <v>4987155108569</v>
      </c>
      <c r="M30857" s="7" t="s">
        <v>17960</v>
      </c>
      <c r="N30857" s="7" t="s">
        <v>52</v>
      </c>
      <c r="O30857" s="7">
        <v>10</v>
      </c>
      <c r="P30857" s="7" t="s">
        <v>53</v>
      </c>
    </row>
    <row r="30858" spans="1:16" x14ac:dyDescent="0.45">
      <c r="A30858" t="s">
        <v>17962</v>
      </c>
      <c r="B30858" s="1">
        <v>100</v>
      </c>
      <c r="C30858" s="1" t="s">
        <v>53</v>
      </c>
      <c r="D30858" s="1">
        <v>14987813701016</v>
      </c>
      <c r="E30858" s="1">
        <v>4987813701019</v>
      </c>
      <c r="G30858" t="s">
        <v>17961</v>
      </c>
      <c r="H30858" t="s">
        <v>17960</v>
      </c>
      <c r="I30858" t="s">
        <v>60</v>
      </c>
      <c r="J30858" t="s">
        <v>50</v>
      </c>
      <c r="K30858" t="s">
        <v>51</v>
      </c>
      <c r="L30858" s="1">
        <v>4987813750123</v>
      </c>
      <c r="M30858" t="s">
        <v>17960</v>
      </c>
      <c r="N30858" t="s">
        <v>52</v>
      </c>
      <c r="O30858">
        <v>10</v>
      </c>
      <c r="P30858" t="s">
        <v>53</v>
      </c>
    </row>
    <row r="30859" spans="1:16" x14ac:dyDescent="0.45">
      <c r="A30859" s="7" t="s">
        <v>17962</v>
      </c>
      <c r="B30859" s="8">
        <v>1000</v>
      </c>
      <c r="C30859" s="8" t="s">
        <v>53</v>
      </c>
      <c r="D30859" s="8">
        <v>14987171689629</v>
      </c>
      <c r="E30859" s="8">
        <v>4987171689622</v>
      </c>
      <c r="F30859" s="8"/>
      <c r="G30859" s="7" t="s">
        <v>17961</v>
      </c>
      <c r="H30859" s="7" t="s">
        <v>17960</v>
      </c>
      <c r="I30859" s="7" t="s">
        <v>60</v>
      </c>
      <c r="J30859" s="7" t="s">
        <v>50</v>
      </c>
      <c r="K30859" s="7" t="s">
        <v>51</v>
      </c>
      <c r="L30859" s="8">
        <v>4987155108569</v>
      </c>
      <c r="M30859" s="7" t="s">
        <v>17960</v>
      </c>
      <c r="N30859" s="7" t="s">
        <v>52</v>
      </c>
      <c r="O30859" s="7">
        <v>10</v>
      </c>
      <c r="P30859" s="7" t="s">
        <v>53</v>
      </c>
    </row>
    <row r="30860" spans="1:16" x14ac:dyDescent="0.45">
      <c r="A30860" t="s">
        <v>17963</v>
      </c>
      <c r="B30860" s="1">
        <v>1000</v>
      </c>
      <c r="C30860" s="1" t="s">
        <v>53</v>
      </c>
      <c r="D30860" s="1">
        <v>14987813701030</v>
      </c>
      <c r="E30860" s="1">
        <v>4987813701033</v>
      </c>
      <c r="G30860" t="s">
        <v>17961</v>
      </c>
      <c r="H30860" t="s">
        <v>17960</v>
      </c>
      <c r="I30860" t="s">
        <v>60</v>
      </c>
      <c r="J30860" t="s">
        <v>50</v>
      </c>
      <c r="K30860" t="s">
        <v>51</v>
      </c>
      <c r="L30860" s="1">
        <v>4987813750130</v>
      </c>
      <c r="M30860" t="s">
        <v>17960</v>
      </c>
      <c r="N30860" t="s">
        <v>56</v>
      </c>
      <c r="O30860">
        <v>1000</v>
      </c>
      <c r="P30860" t="s">
        <v>53</v>
      </c>
    </row>
    <row r="30861" spans="1:16" x14ac:dyDescent="0.45">
      <c r="A30861" s="7" t="s">
        <v>17963</v>
      </c>
      <c r="B30861" s="8">
        <v>1000</v>
      </c>
      <c r="C30861" s="8" t="s">
        <v>53</v>
      </c>
      <c r="D30861" s="8">
        <v>14987171689643</v>
      </c>
      <c r="E30861" s="8">
        <v>4987171689646</v>
      </c>
      <c r="F30861" s="8"/>
      <c r="G30861" s="7" t="s">
        <v>17961</v>
      </c>
      <c r="H30861" s="7" t="s">
        <v>17960</v>
      </c>
      <c r="I30861" s="7" t="s">
        <v>60</v>
      </c>
      <c r="J30861" s="7" t="s">
        <v>50</v>
      </c>
      <c r="K30861" s="7" t="s">
        <v>51</v>
      </c>
      <c r="L30861" s="8">
        <v>4987171689011</v>
      </c>
      <c r="M30861" s="7" t="s">
        <v>17960</v>
      </c>
      <c r="N30861" s="7" t="s">
        <v>56</v>
      </c>
      <c r="O30861" s="7">
        <v>1000</v>
      </c>
      <c r="P30861" s="7" t="s">
        <v>53</v>
      </c>
    </row>
    <row r="30862" spans="1:16" x14ac:dyDescent="0.45">
      <c r="A30862" t="s">
        <v>17963</v>
      </c>
      <c r="B30862" s="1">
        <v>1000</v>
      </c>
      <c r="C30862" s="1" t="s">
        <v>53</v>
      </c>
      <c r="D30862" s="1">
        <v>14987155108078</v>
      </c>
      <c r="E30862" s="1">
        <v>4987155108071</v>
      </c>
      <c r="G30862" t="s">
        <v>17961</v>
      </c>
      <c r="H30862" t="s">
        <v>17960</v>
      </c>
      <c r="I30862" t="s">
        <v>60</v>
      </c>
      <c r="J30862" t="s">
        <v>50</v>
      </c>
      <c r="K30862" t="s">
        <v>51</v>
      </c>
      <c r="L30862" s="1">
        <v>4987155108576</v>
      </c>
      <c r="M30862" t="s">
        <v>17960</v>
      </c>
      <c r="N30862" t="s">
        <v>56</v>
      </c>
      <c r="O30862">
        <v>1000</v>
      </c>
      <c r="P30862" t="s">
        <v>53</v>
      </c>
    </row>
    <row r="30863" spans="1:16" x14ac:dyDescent="0.45">
      <c r="A30863" s="7" t="s">
        <v>81209</v>
      </c>
      <c r="B30863" s="8">
        <v>50</v>
      </c>
      <c r="C30863" s="8" t="s">
        <v>448</v>
      </c>
      <c r="D30863" s="8">
        <v>14987123107768</v>
      </c>
      <c r="E30863" s="8">
        <v>4987123107761</v>
      </c>
      <c r="F30863" s="8"/>
      <c r="G30863" s="7" t="s">
        <v>81208</v>
      </c>
      <c r="H30863" s="7" t="s">
        <v>81207</v>
      </c>
      <c r="I30863" s="7" t="s">
        <v>19014</v>
      </c>
      <c r="J30863" s="7" t="s">
        <v>14</v>
      </c>
      <c r="K30863" s="7" t="s">
        <v>15</v>
      </c>
      <c r="L30863" s="8">
        <v>4987123500937</v>
      </c>
      <c r="M30863" s="7" t="s">
        <v>81207</v>
      </c>
      <c r="N30863" s="7" t="s">
        <v>16</v>
      </c>
      <c r="O30863" s="7">
        <v>1</v>
      </c>
      <c r="P30863" s="7" t="s">
        <v>448</v>
      </c>
    </row>
    <row r="30864" spans="1:16" x14ac:dyDescent="0.45">
      <c r="A30864" t="s">
        <v>81212</v>
      </c>
      <c r="B30864" s="1">
        <v>10</v>
      </c>
      <c r="C30864" s="1" t="s">
        <v>448</v>
      </c>
      <c r="D30864" s="1">
        <v>14987123107782</v>
      </c>
      <c r="E30864" s="1">
        <v>4987123107785</v>
      </c>
      <c r="G30864" t="s">
        <v>81211</v>
      </c>
      <c r="H30864" t="s">
        <v>81210</v>
      </c>
      <c r="I30864" t="s">
        <v>30019</v>
      </c>
      <c r="J30864" t="s">
        <v>14</v>
      </c>
      <c r="K30864" t="s">
        <v>15</v>
      </c>
      <c r="L30864" s="1">
        <v>4987123500944</v>
      </c>
      <c r="M30864" t="s">
        <v>81210</v>
      </c>
      <c r="N30864" t="s">
        <v>16</v>
      </c>
      <c r="O30864">
        <v>1</v>
      </c>
      <c r="P30864" t="s">
        <v>448</v>
      </c>
    </row>
    <row r="30865" spans="1:16" x14ac:dyDescent="0.45">
      <c r="A30865" s="7" t="s">
        <v>81212</v>
      </c>
      <c r="B30865" s="8">
        <v>50</v>
      </c>
      <c r="C30865" s="8" t="s">
        <v>448</v>
      </c>
      <c r="D30865" s="8">
        <v>14987123107799</v>
      </c>
      <c r="E30865" s="8">
        <v>4987123107792</v>
      </c>
      <c r="F30865" s="8"/>
      <c r="G30865" s="7" t="s">
        <v>81211</v>
      </c>
      <c r="H30865" s="7" t="s">
        <v>81210</v>
      </c>
      <c r="I30865" s="7" t="s">
        <v>30019</v>
      </c>
      <c r="J30865" s="7" t="s">
        <v>14</v>
      </c>
      <c r="K30865" s="7" t="s">
        <v>15</v>
      </c>
      <c r="L30865" s="8">
        <v>4987123500944</v>
      </c>
      <c r="M30865" s="7" t="s">
        <v>81210</v>
      </c>
      <c r="N30865" s="7" t="s">
        <v>16</v>
      </c>
      <c r="O30865" s="7">
        <v>1</v>
      </c>
      <c r="P30865" s="7" t="s">
        <v>448</v>
      </c>
    </row>
    <row r="30866" spans="1:16" x14ac:dyDescent="0.45">
      <c r="A30866" t="s">
        <v>81215</v>
      </c>
      <c r="B30866" s="1">
        <v>50</v>
      </c>
      <c r="C30866" s="1" t="s">
        <v>448</v>
      </c>
      <c r="D30866" s="1">
        <v>14987123022009</v>
      </c>
      <c r="E30866" s="1">
        <v>4987123022002</v>
      </c>
      <c r="G30866" t="s">
        <v>81214</v>
      </c>
      <c r="H30866" t="s">
        <v>81213</v>
      </c>
      <c r="I30866" t="s">
        <v>19009</v>
      </c>
      <c r="J30866" t="s">
        <v>14</v>
      </c>
      <c r="K30866" t="s">
        <v>15</v>
      </c>
      <c r="L30866" s="1">
        <v>4987123500906</v>
      </c>
      <c r="M30866" t="s">
        <v>81213</v>
      </c>
      <c r="N30866" t="s">
        <v>16</v>
      </c>
      <c r="O30866">
        <v>1</v>
      </c>
      <c r="P30866" t="s">
        <v>448</v>
      </c>
    </row>
    <row r="30867" spans="1:16" x14ac:dyDescent="0.45">
      <c r="A30867" s="7" t="s">
        <v>81218</v>
      </c>
      <c r="B30867" s="8">
        <v>50</v>
      </c>
      <c r="C30867" s="8" t="s">
        <v>448</v>
      </c>
      <c r="D30867" s="8">
        <v>14987123048412</v>
      </c>
      <c r="E30867" s="8">
        <v>4987123048415</v>
      </c>
      <c r="F30867" s="8"/>
      <c r="G30867" s="7" t="s">
        <v>81217</v>
      </c>
      <c r="H30867" s="7" t="s">
        <v>81216</v>
      </c>
      <c r="I30867" s="7" t="s">
        <v>30026</v>
      </c>
      <c r="J30867" s="7" t="s">
        <v>14</v>
      </c>
      <c r="K30867" s="7" t="s">
        <v>15</v>
      </c>
      <c r="L30867" s="8">
        <v>4987123500913</v>
      </c>
      <c r="M30867" s="7" t="s">
        <v>81216</v>
      </c>
      <c r="N30867" s="7" t="s">
        <v>16</v>
      </c>
      <c r="O30867" s="7">
        <v>1</v>
      </c>
      <c r="P30867" s="7" t="s">
        <v>448</v>
      </c>
    </row>
    <row r="30868" spans="1:16" x14ac:dyDescent="0.45">
      <c r="A30868" t="s">
        <v>81218</v>
      </c>
      <c r="B30868" s="1">
        <v>10</v>
      </c>
      <c r="C30868" s="1" t="s">
        <v>448</v>
      </c>
      <c r="D30868" s="1">
        <v>14987123048405</v>
      </c>
      <c r="E30868" s="1">
        <v>4987123048408</v>
      </c>
      <c r="G30868" t="s">
        <v>81217</v>
      </c>
      <c r="H30868" t="s">
        <v>81216</v>
      </c>
      <c r="I30868" t="s">
        <v>30026</v>
      </c>
      <c r="J30868" t="s">
        <v>14</v>
      </c>
      <c r="K30868" t="s">
        <v>15</v>
      </c>
      <c r="L30868" s="1">
        <v>4987123500913</v>
      </c>
      <c r="M30868" t="s">
        <v>81216</v>
      </c>
      <c r="N30868" t="s">
        <v>16</v>
      </c>
      <c r="O30868">
        <v>1</v>
      </c>
      <c r="P30868" t="s">
        <v>448</v>
      </c>
    </row>
    <row r="30869" spans="1:16" x14ac:dyDescent="0.45">
      <c r="A30869" s="7" t="s">
        <v>81221</v>
      </c>
      <c r="B30869" s="8">
        <v>10</v>
      </c>
      <c r="C30869" s="8" t="s">
        <v>448</v>
      </c>
      <c r="D30869" s="8">
        <v>14987123058862</v>
      </c>
      <c r="E30869" s="8">
        <v>4987123058865</v>
      </c>
      <c r="F30869" s="8"/>
      <c r="G30869" s="7" t="s">
        <v>81220</v>
      </c>
      <c r="H30869" s="7" t="s">
        <v>81219</v>
      </c>
      <c r="I30869" s="7" t="s">
        <v>12736</v>
      </c>
      <c r="J30869" s="7" t="s">
        <v>14</v>
      </c>
      <c r="K30869" s="7" t="s">
        <v>15</v>
      </c>
      <c r="L30869" s="8">
        <v>4987123500920</v>
      </c>
      <c r="M30869" s="7" t="s">
        <v>81219</v>
      </c>
      <c r="N30869" s="7" t="s">
        <v>16</v>
      </c>
      <c r="O30869" s="7">
        <v>1</v>
      </c>
      <c r="P30869" s="7" t="s">
        <v>448</v>
      </c>
    </row>
    <row r="30870" spans="1:16" x14ac:dyDescent="0.45">
      <c r="A30870" t="s">
        <v>81221</v>
      </c>
      <c r="B30870" s="1">
        <v>50</v>
      </c>
      <c r="C30870" s="1" t="s">
        <v>448</v>
      </c>
      <c r="D30870" s="1">
        <v>14987123058879</v>
      </c>
      <c r="E30870" s="1">
        <v>4987123058872</v>
      </c>
      <c r="G30870" t="s">
        <v>81220</v>
      </c>
      <c r="H30870" t="s">
        <v>81219</v>
      </c>
      <c r="I30870" t="s">
        <v>12736</v>
      </c>
      <c r="J30870" t="s">
        <v>14</v>
      </c>
      <c r="K30870" t="s">
        <v>15</v>
      </c>
      <c r="L30870" s="1">
        <v>4987123500920</v>
      </c>
      <c r="M30870" t="s">
        <v>81219</v>
      </c>
      <c r="N30870" t="s">
        <v>16</v>
      </c>
      <c r="O30870">
        <v>1</v>
      </c>
      <c r="P30870" t="s">
        <v>448</v>
      </c>
    </row>
    <row r="30871" spans="1:16" x14ac:dyDescent="0.45">
      <c r="A30871" s="7" t="s">
        <v>55552</v>
      </c>
      <c r="B30871" s="8">
        <v>1000</v>
      </c>
      <c r="C30871" s="8" t="s">
        <v>67</v>
      </c>
      <c r="D30871" s="8">
        <v>14987376044131</v>
      </c>
      <c r="E30871" s="8">
        <v>4987376044134</v>
      </c>
      <c r="F30871" s="8"/>
      <c r="G30871" s="7" t="s">
        <v>55550</v>
      </c>
      <c r="H30871" s="7" t="s">
        <v>55551</v>
      </c>
      <c r="I30871" s="7" t="s">
        <v>240</v>
      </c>
      <c r="J30871" s="7" t="s">
        <v>50</v>
      </c>
      <c r="K30871" s="7" t="s">
        <v>67</v>
      </c>
      <c r="L30871" s="8">
        <v>4987376044196</v>
      </c>
      <c r="M30871" s="7" t="s">
        <v>55549</v>
      </c>
      <c r="N30871" s="7" t="s">
        <v>52</v>
      </c>
      <c r="O30871" s="7">
        <v>10</v>
      </c>
      <c r="P30871" s="7" t="s">
        <v>67</v>
      </c>
    </row>
    <row r="30872" spans="1:16" x14ac:dyDescent="0.45">
      <c r="A30872" t="s">
        <v>55552</v>
      </c>
      <c r="B30872" s="1">
        <v>100</v>
      </c>
      <c r="C30872" s="1" t="s">
        <v>67</v>
      </c>
      <c r="D30872" s="1">
        <v>14987124248712</v>
      </c>
      <c r="E30872" s="1">
        <v>4987124248715</v>
      </c>
      <c r="G30872" t="s">
        <v>55550</v>
      </c>
      <c r="H30872" t="s">
        <v>55551</v>
      </c>
      <c r="I30872" t="s">
        <v>240</v>
      </c>
      <c r="J30872" t="s">
        <v>50</v>
      </c>
      <c r="K30872" t="s">
        <v>67</v>
      </c>
      <c r="L30872" s="1">
        <v>4987124922615</v>
      </c>
      <c r="M30872" t="s">
        <v>55549</v>
      </c>
      <c r="N30872" t="s">
        <v>52</v>
      </c>
      <c r="O30872">
        <v>10</v>
      </c>
      <c r="P30872" t="s">
        <v>67</v>
      </c>
    </row>
    <row r="30873" spans="1:16" x14ac:dyDescent="0.45">
      <c r="A30873" s="7" t="s">
        <v>55552</v>
      </c>
      <c r="B30873" s="8">
        <v>500</v>
      </c>
      <c r="C30873" s="8" t="s">
        <v>67</v>
      </c>
      <c r="D30873" s="8">
        <v>14987376044124</v>
      </c>
      <c r="E30873" s="8">
        <v>4987376044127</v>
      </c>
      <c r="F30873" s="8"/>
      <c r="G30873" s="7" t="s">
        <v>55550</v>
      </c>
      <c r="H30873" s="7" t="s">
        <v>55551</v>
      </c>
      <c r="I30873" s="7" t="s">
        <v>240</v>
      </c>
      <c r="J30873" s="7" t="s">
        <v>50</v>
      </c>
      <c r="K30873" s="7" t="s">
        <v>67</v>
      </c>
      <c r="L30873" s="8">
        <v>4987376044196</v>
      </c>
      <c r="M30873" s="7" t="s">
        <v>55549</v>
      </c>
      <c r="N30873" s="7" t="s">
        <v>52</v>
      </c>
      <c r="O30873" s="7">
        <v>10</v>
      </c>
      <c r="P30873" s="7" t="s">
        <v>67</v>
      </c>
    </row>
    <row r="30874" spans="1:16" x14ac:dyDescent="0.45">
      <c r="A30874" t="s">
        <v>55552</v>
      </c>
      <c r="B30874" s="1">
        <v>1000</v>
      </c>
      <c r="C30874" s="1" t="s">
        <v>67</v>
      </c>
      <c r="D30874" s="1">
        <v>14987124248736</v>
      </c>
      <c r="E30874" s="1">
        <v>4987124248739</v>
      </c>
      <c r="G30874" t="s">
        <v>55550</v>
      </c>
      <c r="H30874" t="s">
        <v>55551</v>
      </c>
      <c r="I30874" t="s">
        <v>240</v>
      </c>
      <c r="J30874" t="s">
        <v>50</v>
      </c>
      <c r="K30874" t="s">
        <v>67</v>
      </c>
      <c r="L30874" s="1">
        <v>4987124922615</v>
      </c>
      <c r="M30874" t="s">
        <v>55549</v>
      </c>
      <c r="N30874" t="s">
        <v>52</v>
      </c>
      <c r="O30874">
        <v>10</v>
      </c>
      <c r="P30874" t="s">
        <v>67</v>
      </c>
    </row>
    <row r="30875" spans="1:16" x14ac:dyDescent="0.45">
      <c r="A30875" s="7" t="s">
        <v>55552</v>
      </c>
      <c r="B30875" s="8">
        <v>100</v>
      </c>
      <c r="C30875" s="8" t="s">
        <v>67</v>
      </c>
      <c r="D30875" s="8">
        <v>14987376044117</v>
      </c>
      <c r="E30875" s="8">
        <v>4987376044110</v>
      </c>
      <c r="F30875" s="8"/>
      <c r="G30875" s="7" t="s">
        <v>55550</v>
      </c>
      <c r="H30875" s="7" t="s">
        <v>55551</v>
      </c>
      <c r="I30875" s="7" t="s">
        <v>240</v>
      </c>
      <c r="J30875" s="7" t="s">
        <v>50</v>
      </c>
      <c r="K30875" s="7" t="s">
        <v>67</v>
      </c>
      <c r="L30875" s="8">
        <v>4987376044196</v>
      </c>
      <c r="M30875" s="7" t="s">
        <v>55549</v>
      </c>
      <c r="N30875" s="7" t="s">
        <v>52</v>
      </c>
      <c r="O30875" s="7">
        <v>10</v>
      </c>
      <c r="P30875" s="7" t="s">
        <v>67</v>
      </c>
    </row>
    <row r="30876" spans="1:16" x14ac:dyDescent="0.45">
      <c r="A30876" t="s">
        <v>55552</v>
      </c>
      <c r="B30876" s="1">
        <v>100</v>
      </c>
      <c r="C30876" s="1" t="s">
        <v>67</v>
      </c>
      <c r="D30876" s="1">
        <v>14987828122059</v>
      </c>
      <c r="E30876" s="1">
        <v>4987828122052</v>
      </c>
      <c r="G30876" t="s">
        <v>55550</v>
      </c>
      <c r="H30876" t="s">
        <v>55551</v>
      </c>
      <c r="I30876" t="s">
        <v>240</v>
      </c>
      <c r="J30876" t="s">
        <v>50</v>
      </c>
      <c r="K30876" t="s">
        <v>67</v>
      </c>
      <c r="L30876" s="1">
        <v>4987124922615</v>
      </c>
      <c r="M30876" t="s">
        <v>55549</v>
      </c>
      <c r="N30876" t="s">
        <v>52</v>
      </c>
      <c r="O30876">
        <v>10</v>
      </c>
      <c r="P30876" t="s">
        <v>67</v>
      </c>
    </row>
    <row r="30877" spans="1:16" x14ac:dyDescent="0.45">
      <c r="A30877" s="7" t="s">
        <v>8127</v>
      </c>
      <c r="B30877" s="8">
        <v>100</v>
      </c>
      <c r="C30877" s="8" t="s">
        <v>67</v>
      </c>
      <c r="D30877" s="8">
        <v>14987407143000</v>
      </c>
      <c r="E30877" s="8">
        <v>4987407143003</v>
      </c>
      <c r="F30877" s="8"/>
      <c r="G30877" s="7" t="s">
        <v>8124</v>
      </c>
      <c r="H30877" s="7" t="s">
        <v>8125</v>
      </c>
      <c r="I30877" s="7" t="s">
        <v>240</v>
      </c>
      <c r="J30877" s="7" t="s">
        <v>50</v>
      </c>
      <c r="K30877" s="7" t="s">
        <v>67</v>
      </c>
      <c r="L30877" s="8">
        <v>4987407043006</v>
      </c>
      <c r="M30877" s="7" t="s">
        <v>8123</v>
      </c>
      <c r="N30877" s="7" t="s">
        <v>52</v>
      </c>
      <c r="O30877" s="7">
        <v>10</v>
      </c>
      <c r="P30877" s="7" t="s">
        <v>67</v>
      </c>
    </row>
    <row r="30878" spans="1:16" x14ac:dyDescent="0.45">
      <c r="A30878" t="s">
        <v>8127</v>
      </c>
      <c r="B30878" s="1">
        <v>100</v>
      </c>
      <c r="C30878" s="1" t="s">
        <v>67</v>
      </c>
      <c r="D30878" s="1">
        <v>14987274109994</v>
      </c>
      <c r="E30878" s="1">
        <v>4987274109997</v>
      </c>
      <c r="G30878" t="s">
        <v>8124</v>
      </c>
      <c r="H30878" t="s">
        <v>8125</v>
      </c>
      <c r="I30878" t="s">
        <v>240</v>
      </c>
      <c r="J30878" t="s">
        <v>50</v>
      </c>
      <c r="K30878" t="s">
        <v>67</v>
      </c>
      <c r="L30878" s="1">
        <v>4987407043006</v>
      </c>
      <c r="M30878" t="s">
        <v>8123</v>
      </c>
      <c r="N30878" t="s">
        <v>52</v>
      </c>
      <c r="O30878">
        <v>10</v>
      </c>
      <c r="P30878" t="s">
        <v>67</v>
      </c>
    </row>
    <row r="30879" spans="1:16" x14ac:dyDescent="0.45">
      <c r="A30879" s="7" t="s">
        <v>8127</v>
      </c>
      <c r="B30879" s="8">
        <v>500</v>
      </c>
      <c r="C30879" s="8" t="s">
        <v>67</v>
      </c>
      <c r="D30879" s="8">
        <v>14987274110006</v>
      </c>
      <c r="E30879" s="8">
        <v>4987274110009</v>
      </c>
      <c r="F30879" s="8"/>
      <c r="G30879" s="7" t="s">
        <v>8124</v>
      </c>
      <c r="H30879" s="7" t="s">
        <v>8125</v>
      </c>
      <c r="I30879" s="7" t="s">
        <v>240</v>
      </c>
      <c r="J30879" s="7" t="s">
        <v>50</v>
      </c>
      <c r="K30879" s="7" t="s">
        <v>67</v>
      </c>
      <c r="L30879" s="8">
        <v>4987407043006</v>
      </c>
      <c r="M30879" s="7" t="s">
        <v>8123</v>
      </c>
      <c r="N30879" s="7" t="s">
        <v>52</v>
      </c>
      <c r="O30879" s="7">
        <v>10</v>
      </c>
      <c r="P30879" s="7" t="s">
        <v>67</v>
      </c>
    </row>
    <row r="30880" spans="1:16" x14ac:dyDescent="0.45">
      <c r="A30880" t="s">
        <v>8126</v>
      </c>
      <c r="B30880" s="1">
        <v>500</v>
      </c>
      <c r="C30880" s="1" t="s">
        <v>67</v>
      </c>
      <c r="D30880" s="1">
        <v>14987407143062</v>
      </c>
      <c r="E30880" s="1">
        <v>4987407143065</v>
      </c>
      <c r="G30880" t="s">
        <v>8124</v>
      </c>
      <c r="H30880" t="s">
        <v>8125</v>
      </c>
      <c r="I30880" t="s">
        <v>240</v>
      </c>
      <c r="J30880" t="s">
        <v>50</v>
      </c>
      <c r="K30880" t="s">
        <v>67</v>
      </c>
      <c r="L30880" s="1">
        <v>4987407043068</v>
      </c>
      <c r="M30880" t="s">
        <v>8123</v>
      </c>
      <c r="N30880" t="s">
        <v>56</v>
      </c>
      <c r="O30880">
        <v>500</v>
      </c>
      <c r="P30880" t="s">
        <v>67</v>
      </c>
    </row>
    <row r="30881" spans="1:16" x14ac:dyDescent="0.45">
      <c r="A30881" s="7" t="s">
        <v>8126</v>
      </c>
      <c r="B30881" s="8">
        <v>500</v>
      </c>
      <c r="C30881" s="8" t="s">
        <v>67</v>
      </c>
      <c r="D30881" s="8">
        <v>14987274110013</v>
      </c>
      <c r="E30881" s="8">
        <v>4987274110016</v>
      </c>
      <c r="F30881" s="8"/>
      <c r="G30881" s="7" t="s">
        <v>8124</v>
      </c>
      <c r="H30881" s="7" t="s">
        <v>8125</v>
      </c>
      <c r="I30881" s="7" t="s">
        <v>240</v>
      </c>
      <c r="J30881" s="7" t="s">
        <v>50</v>
      </c>
      <c r="K30881" s="7" t="s">
        <v>67</v>
      </c>
      <c r="L30881" s="8">
        <v>4987274110290</v>
      </c>
      <c r="M30881" s="7" t="s">
        <v>8123</v>
      </c>
      <c r="N30881" s="7" t="s">
        <v>56</v>
      </c>
      <c r="O30881" s="7">
        <v>500</v>
      </c>
      <c r="P30881" s="7" t="s">
        <v>67</v>
      </c>
    </row>
    <row r="30882" spans="1:16" x14ac:dyDescent="0.45">
      <c r="A30882" t="s">
        <v>53504</v>
      </c>
      <c r="B30882" s="1">
        <v>100</v>
      </c>
      <c r="C30882" s="1" t="s">
        <v>67</v>
      </c>
      <c r="D30882" s="1">
        <v>14987080101113</v>
      </c>
      <c r="E30882" s="1">
        <v>4987080101116</v>
      </c>
      <c r="G30882" t="s">
        <v>17965</v>
      </c>
      <c r="H30882" t="s">
        <v>17966</v>
      </c>
      <c r="I30882" t="s">
        <v>240</v>
      </c>
      <c r="J30882" t="s">
        <v>50</v>
      </c>
      <c r="K30882" t="s">
        <v>67</v>
      </c>
      <c r="L30882" s="1">
        <v>4987080902423</v>
      </c>
      <c r="M30882" t="s">
        <v>53503</v>
      </c>
      <c r="N30882" t="s">
        <v>52</v>
      </c>
      <c r="O30882">
        <v>10</v>
      </c>
      <c r="P30882" t="s">
        <v>67</v>
      </c>
    </row>
    <row r="30883" spans="1:16" x14ac:dyDescent="0.45">
      <c r="A30883" s="7" t="s">
        <v>53504</v>
      </c>
      <c r="B30883" s="8">
        <v>1000</v>
      </c>
      <c r="C30883" s="8" t="s">
        <v>67</v>
      </c>
      <c r="D30883" s="8">
        <v>14987080101137</v>
      </c>
      <c r="E30883" s="8">
        <v>4987080101130</v>
      </c>
      <c r="F30883" s="8"/>
      <c r="G30883" s="7" t="s">
        <v>17965</v>
      </c>
      <c r="H30883" s="7" t="s">
        <v>17966</v>
      </c>
      <c r="I30883" s="7" t="s">
        <v>240</v>
      </c>
      <c r="J30883" s="7" t="s">
        <v>50</v>
      </c>
      <c r="K30883" s="7" t="s">
        <v>67</v>
      </c>
      <c r="L30883" s="8">
        <v>4987080902423</v>
      </c>
      <c r="M30883" s="7" t="s">
        <v>53503</v>
      </c>
      <c r="N30883" s="7" t="s">
        <v>52</v>
      </c>
      <c r="O30883" s="7">
        <v>10</v>
      </c>
      <c r="P30883" s="7" t="s">
        <v>67</v>
      </c>
    </row>
    <row r="30884" spans="1:16" x14ac:dyDescent="0.45">
      <c r="A30884" t="s">
        <v>53505</v>
      </c>
      <c r="B30884" s="1">
        <v>700</v>
      </c>
      <c r="C30884" s="1" t="s">
        <v>67</v>
      </c>
      <c r="D30884" s="1">
        <v>14987080101182</v>
      </c>
      <c r="E30884" s="1">
        <v>4987080101185</v>
      </c>
      <c r="G30884" t="s">
        <v>17965</v>
      </c>
      <c r="H30884" t="s">
        <v>17966</v>
      </c>
      <c r="I30884" t="s">
        <v>240</v>
      </c>
      <c r="J30884" t="s">
        <v>50</v>
      </c>
      <c r="K30884" t="s">
        <v>67</v>
      </c>
      <c r="L30884" s="1">
        <v>4987080902430</v>
      </c>
      <c r="M30884" t="s">
        <v>53503</v>
      </c>
      <c r="N30884" t="s">
        <v>52</v>
      </c>
      <c r="O30884">
        <v>14</v>
      </c>
      <c r="P30884" t="s">
        <v>67</v>
      </c>
    </row>
    <row r="30885" spans="1:16" x14ac:dyDescent="0.45">
      <c r="A30885" s="7" t="s">
        <v>53506</v>
      </c>
      <c r="B30885" s="8">
        <v>500</v>
      </c>
      <c r="C30885" s="8" t="s">
        <v>67</v>
      </c>
      <c r="D30885" s="8">
        <v>14987080101151</v>
      </c>
      <c r="E30885" s="8">
        <v>4987080101154</v>
      </c>
      <c r="F30885" s="8"/>
      <c r="G30885" s="7" t="s">
        <v>17965</v>
      </c>
      <c r="H30885" s="7" t="s">
        <v>17966</v>
      </c>
      <c r="I30885" s="7" t="s">
        <v>240</v>
      </c>
      <c r="J30885" s="7" t="s">
        <v>50</v>
      </c>
      <c r="K30885" s="7" t="s">
        <v>67</v>
      </c>
      <c r="L30885" s="8">
        <v>4987080902447</v>
      </c>
      <c r="M30885" s="7" t="s">
        <v>53503</v>
      </c>
      <c r="N30885" s="7" t="s">
        <v>56</v>
      </c>
      <c r="O30885" s="7">
        <v>500</v>
      </c>
      <c r="P30885" s="7" t="s">
        <v>67</v>
      </c>
    </row>
    <row r="30886" spans="1:16" x14ac:dyDescent="0.45">
      <c r="A30886" t="s">
        <v>78323</v>
      </c>
      <c r="B30886" s="1">
        <v>100</v>
      </c>
      <c r="C30886" s="1" t="s">
        <v>67</v>
      </c>
      <c r="D30886" s="1">
        <v>14987118216284</v>
      </c>
      <c r="E30886" s="1">
        <v>4987118216287</v>
      </c>
      <c r="G30886" t="s">
        <v>78320</v>
      </c>
      <c r="H30886" t="s">
        <v>78321</v>
      </c>
      <c r="I30886" t="s">
        <v>240</v>
      </c>
      <c r="J30886" t="s">
        <v>50</v>
      </c>
      <c r="K30886" t="s">
        <v>67</v>
      </c>
      <c r="L30886" s="1">
        <v>4987118216263</v>
      </c>
      <c r="M30886" t="s">
        <v>78319</v>
      </c>
      <c r="N30886" t="s">
        <v>52</v>
      </c>
      <c r="O30886">
        <v>10</v>
      </c>
      <c r="P30886" t="s">
        <v>67</v>
      </c>
    </row>
    <row r="30887" spans="1:16" x14ac:dyDescent="0.45">
      <c r="A30887" s="7" t="s">
        <v>78323</v>
      </c>
      <c r="B30887" s="8">
        <v>100</v>
      </c>
      <c r="C30887" s="8" t="s">
        <v>67</v>
      </c>
      <c r="D30887" s="8">
        <v>14987123404805</v>
      </c>
      <c r="E30887" s="8">
        <v>4987123404808</v>
      </c>
      <c r="F30887" s="8"/>
      <c r="G30887" s="7" t="s">
        <v>78320</v>
      </c>
      <c r="H30887" s="7" t="s">
        <v>78321</v>
      </c>
      <c r="I30887" s="7" t="s">
        <v>240</v>
      </c>
      <c r="J30887" s="7" t="s">
        <v>50</v>
      </c>
      <c r="K30887" s="7" t="s">
        <v>67</v>
      </c>
      <c r="L30887" s="8">
        <v>4987123553216</v>
      </c>
      <c r="M30887" s="7" t="s">
        <v>78319</v>
      </c>
      <c r="N30887" s="7" t="s">
        <v>52</v>
      </c>
      <c r="O30887" s="7">
        <v>10</v>
      </c>
      <c r="P30887" s="7" t="s">
        <v>67</v>
      </c>
    </row>
    <row r="30888" spans="1:16" x14ac:dyDescent="0.45">
      <c r="A30888" t="s">
        <v>78323</v>
      </c>
      <c r="B30888" s="1">
        <v>600</v>
      </c>
      <c r="C30888" s="1" t="s">
        <v>67</v>
      </c>
      <c r="D30888" s="1">
        <v>14987118216246</v>
      </c>
      <c r="E30888" s="1">
        <v>4987118216249</v>
      </c>
      <c r="G30888" t="s">
        <v>78320</v>
      </c>
      <c r="H30888" t="s">
        <v>78321</v>
      </c>
      <c r="I30888" t="s">
        <v>240</v>
      </c>
      <c r="J30888" t="s">
        <v>50</v>
      </c>
      <c r="K30888" t="s">
        <v>67</v>
      </c>
      <c r="L30888" s="1">
        <v>4987118216263</v>
      </c>
      <c r="M30888" t="s">
        <v>78319</v>
      </c>
      <c r="N30888" t="s">
        <v>52</v>
      </c>
      <c r="O30888">
        <v>10</v>
      </c>
      <c r="P30888" t="s">
        <v>67</v>
      </c>
    </row>
    <row r="30889" spans="1:16" x14ac:dyDescent="0.45">
      <c r="A30889" s="7" t="s">
        <v>78323</v>
      </c>
      <c r="B30889" s="8">
        <v>600</v>
      </c>
      <c r="C30889" s="8" t="s">
        <v>67</v>
      </c>
      <c r="D30889" s="8">
        <v>14987123404799</v>
      </c>
      <c r="E30889" s="8">
        <v>4987123404792</v>
      </c>
      <c r="F30889" s="8"/>
      <c r="G30889" s="7" t="s">
        <v>78320</v>
      </c>
      <c r="H30889" s="7" t="s">
        <v>78321</v>
      </c>
      <c r="I30889" s="7" t="s">
        <v>240</v>
      </c>
      <c r="J30889" s="7" t="s">
        <v>50</v>
      </c>
      <c r="K30889" s="7" t="s">
        <v>67</v>
      </c>
      <c r="L30889" s="8">
        <v>4987123553216</v>
      </c>
      <c r="M30889" s="7" t="s">
        <v>78319</v>
      </c>
      <c r="N30889" s="7" t="s">
        <v>52</v>
      </c>
      <c r="O30889" s="7">
        <v>10</v>
      </c>
      <c r="P30889" s="7" t="s">
        <v>67</v>
      </c>
    </row>
    <row r="30890" spans="1:16" x14ac:dyDescent="0.45">
      <c r="A30890" t="s">
        <v>78322</v>
      </c>
      <c r="B30890" s="1">
        <v>1400</v>
      </c>
      <c r="C30890" s="1" t="s">
        <v>67</v>
      </c>
      <c r="D30890" s="1">
        <v>14987123404782</v>
      </c>
      <c r="E30890" s="1">
        <v>4987123404785</v>
      </c>
      <c r="G30890" t="s">
        <v>78320</v>
      </c>
      <c r="H30890" t="s">
        <v>78321</v>
      </c>
      <c r="I30890" t="s">
        <v>240</v>
      </c>
      <c r="J30890" t="s">
        <v>50</v>
      </c>
      <c r="K30890" t="s">
        <v>67</v>
      </c>
      <c r="L30890" s="1">
        <v>4987123553209</v>
      </c>
      <c r="M30890" t="s">
        <v>78319</v>
      </c>
      <c r="N30890" t="s">
        <v>52</v>
      </c>
      <c r="O30890">
        <v>14</v>
      </c>
      <c r="P30890" t="s">
        <v>67</v>
      </c>
    </row>
    <row r="30891" spans="1:16" x14ac:dyDescent="0.45">
      <c r="A30891" s="7" t="s">
        <v>78322</v>
      </c>
      <c r="B30891" s="8">
        <v>1400</v>
      </c>
      <c r="C30891" s="8" t="s">
        <v>67</v>
      </c>
      <c r="D30891" s="8">
        <v>14987118216208</v>
      </c>
      <c r="E30891" s="8">
        <v>4987118216201</v>
      </c>
      <c r="F30891" s="8"/>
      <c r="G30891" s="7" t="s">
        <v>78320</v>
      </c>
      <c r="H30891" s="7" t="s">
        <v>78321</v>
      </c>
      <c r="I30891" s="7" t="s">
        <v>240</v>
      </c>
      <c r="J30891" s="7" t="s">
        <v>50</v>
      </c>
      <c r="K30891" s="7" t="s">
        <v>67</v>
      </c>
      <c r="L30891" s="8">
        <v>4987118216225</v>
      </c>
      <c r="M30891" s="7" t="s">
        <v>78319</v>
      </c>
      <c r="N30891" s="7" t="s">
        <v>52</v>
      </c>
      <c r="O30891" s="7">
        <v>14</v>
      </c>
      <c r="P30891" s="7" t="s">
        <v>67</v>
      </c>
    </row>
    <row r="30892" spans="1:16" x14ac:dyDescent="0.45">
      <c r="A30892" t="s">
        <v>17967</v>
      </c>
      <c r="B30892" s="1">
        <v>100</v>
      </c>
      <c r="C30892" s="1" t="s">
        <v>67</v>
      </c>
      <c r="D30892" s="1">
        <v>14987813700583</v>
      </c>
      <c r="E30892" s="1">
        <v>4987813700586</v>
      </c>
      <c r="G30892" t="s">
        <v>17965</v>
      </c>
      <c r="H30892" t="s">
        <v>17966</v>
      </c>
      <c r="I30892" t="s">
        <v>240</v>
      </c>
      <c r="J30892" t="s">
        <v>50</v>
      </c>
      <c r="K30892" t="s">
        <v>67</v>
      </c>
      <c r="L30892" s="1">
        <v>4987813750857</v>
      </c>
      <c r="M30892" t="s">
        <v>17964</v>
      </c>
      <c r="N30892" t="s">
        <v>52</v>
      </c>
      <c r="O30892">
        <v>10</v>
      </c>
      <c r="P30892" t="s">
        <v>67</v>
      </c>
    </row>
    <row r="30893" spans="1:16" x14ac:dyDescent="0.45">
      <c r="A30893" s="7" t="s">
        <v>62614</v>
      </c>
      <c r="B30893" s="8">
        <v>100</v>
      </c>
      <c r="C30893" s="8" t="s">
        <v>67</v>
      </c>
      <c r="D30893" s="8">
        <v>14987155765042</v>
      </c>
      <c r="E30893" s="8">
        <v>4987155765045</v>
      </c>
      <c r="F30893" s="8"/>
      <c r="G30893" s="7" t="s">
        <v>62612</v>
      </c>
      <c r="H30893" s="7" t="s">
        <v>62613</v>
      </c>
      <c r="I30893" s="7" t="s">
        <v>240</v>
      </c>
      <c r="J30893" s="7" t="s">
        <v>50</v>
      </c>
      <c r="K30893" s="7" t="s">
        <v>67</v>
      </c>
      <c r="L30893" s="8">
        <v>4987155765540</v>
      </c>
      <c r="M30893" s="7" t="s">
        <v>62611</v>
      </c>
      <c r="N30893" s="7" t="s">
        <v>52</v>
      </c>
      <c r="O30893" s="7">
        <v>10</v>
      </c>
      <c r="P30893" s="7" t="s">
        <v>67</v>
      </c>
    </row>
    <row r="30894" spans="1:16" x14ac:dyDescent="0.45">
      <c r="A30894" t="s">
        <v>62614</v>
      </c>
      <c r="B30894" s="1">
        <v>1000</v>
      </c>
      <c r="C30894" s="1" t="s">
        <v>67</v>
      </c>
      <c r="D30894" s="1">
        <v>14987155765059</v>
      </c>
      <c r="E30894" s="1">
        <v>4987155765052</v>
      </c>
      <c r="G30894" t="s">
        <v>62612</v>
      </c>
      <c r="H30894" t="s">
        <v>62613</v>
      </c>
      <c r="I30894" t="s">
        <v>240</v>
      </c>
      <c r="J30894" t="s">
        <v>50</v>
      </c>
      <c r="K30894" t="s">
        <v>67</v>
      </c>
      <c r="L30894" s="1">
        <v>4987155765540</v>
      </c>
      <c r="M30894" t="s">
        <v>62611</v>
      </c>
      <c r="N30894" t="s">
        <v>52</v>
      </c>
      <c r="O30894">
        <v>10</v>
      </c>
      <c r="P30894" t="s">
        <v>67</v>
      </c>
    </row>
    <row r="30895" spans="1:16" x14ac:dyDescent="0.45">
      <c r="A30895" s="7" t="s">
        <v>24468</v>
      </c>
      <c r="B30895" s="8">
        <v>100</v>
      </c>
      <c r="C30895" s="8" t="s">
        <v>67</v>
      </c>
      <c r="D30895" s="8">
        <v>14987114112603</v>
      </c>
      <c r="E30895" s="8">
        <v>4987114112606</v>
      </c>
      <c r="F30895" s="8"/>
      <c r="G30895" s="7" t="s">
        <v>24466</v>
      </c>
      <c r="H30895" s="7" t="s">
        <v>24467</v>
      </c>
      <c r="I30895" s="7" t="s">
        <v>240</v>
      </c>
      <c r="J30895" s="7" t="s">
        <v>50</v>
      </c>
      <c r="K30895" s="7" t="s">
        <v>67</v>
      </c>
      <c r="L30895" s="8">
        <v>4987114112699</v>
      </c>
      <c r="M30895" s="7" t="s">
        <v>24465</v>
      </c>
      <c r="N30895" s="7" t="s">
        <v>52</v>
      </c>
      <c r="O30895" s="7">
        <v>10</v>
      </c>
      <c r="P30895" s="7" t="s">
        <v>67</v>
      </c>
    </row>
    <row r="30896" spans="1:16" x14ac:dyDescent="0.45">
      <c r="A30896" t="s">
        <v>55556</v>
      </c>
      <c r="B30896" s="1">
        <v>100</v>
      </c>
      <c r="C30896" s="1" t="s">
        <v>67</v>
      </c>
      <c r="D30896" s="1">
        <v>14987124248613</v>
      </c>
      <c r="E30896" s="1">
        <v>4987124248616</v>
      </c>
      <c r="G30896" t="s">
        <v>55554</v>
      </c>
      <c r="H30896" t="s">
        <v>55555</v>
      </c>
      <c r="I30896" t="s">
        <v>8131</v>
      </c>
      <c r="J30896" t="s">
        <v>50</v>
      </c>
      <c r="K30896" t="s">
        <v>67</v>
      </c>
      <c r="L30896" s="1">
        <v>4987124922516</v>
      </c>
      <c r="M30896" t="s">
        <v>55553</v>
      </c>
      <c r="N30896" t="s">
        <v>52</v>
      </c>
      <c r="O30896">
        <v>10</v>
      </c>
      <c r="P30896" t="s">
        <v>67</v>
      </c>
    </row>
    <row r="30897" spans="1:16" x14ac:dyDescent="0.45">
      <c r="A30897" s="7" t="s">
        <v>55556</v>
      </c>
      <c r="B30897" s="8">
        <v>100</v>
      </c>
      <c r="C30897" s="8" t="s">
        <v>67</v>
      </c>
      <c r="D30897" s="8">
        <v>14987792293014</v>
      </c>
      <c r="E30897" s="8">
        <v>4987792293017</v>
      </c>
      <c r="F30897" s="8"/>
      <c r="G30897" s="7" t="s">
        <v>55554</v>
      </c>
      <c r="H30897" s="7" t="s">
        <v>55555</v>
      </c>
      <c r="I30897" s="7" t="s">
        <v>8131</v>
      </c>
      <c r="J30897" s="7" t="s">
        <v>50</v>
      </c>
      <c r="K30897" s="7" t="s">
        <v>67</v>
      </c>
      <c r="L30897" s="8">
        <v>4987792025489</v>
      </c>
      <c r="M30897" s="7" t="s">
        <v>55553</v>
      </c>
      <c r="N30897" s="7" t="s">
        <v>52</v>
      </c>
      <c r="O30897" s="7">
        <v>10</v>
      </c>
      <c r="P30897" s="7" t="s">
        <v>67</v>
      </c>
    </row>
    <row r="30898" spans="1:16" x14ac:dyDescent="0.45">
      <c r="A30898" t="s">
        <v>83897</v>
      </c>
      <c r="B30898" s="1">
        <v>100</v>
      </c>
      <c r="C30898" s="1" t="s">
        <v>67</v>
      </c>
      <c r="D30898" s="1">
        <v>14987476107651</v>
      </c>
      <c r="E30898" s="1">
        <v>4987476107654</v>
      </c>
      <c r="G30898" t="s">
        <v>8129</v>
      </c>
      <c r="H30898" t="s">
        <v>8130</v>
      </c>
      <c r="I30898" t="s">
        <v>8131</v>
      </c>
      <c r="J30898" t="s">
        <v>50</v>
      </c>
      <c r="K30898" t="s">
        <v>67</v>
      </c>
      <c r="L30898" s="1">
        <v>4987476205435</v>
      </c>
      <c r="M30898" t="s">
        <v>83896</v>
      </c>
      <c r="N30898" t="s">
        <v>52</v>
      </c>
      <c r="O30898">
        <v>10</v>
      </c>
      <c r="P30898" t="s">
        <v>67</v>
      </c>
    </row>
    <row r="30899" spans="1:16" x14ac:dyDescent="0.45">
      <c r="A30899" s="7" t="s">
        <v>83897</v>
      </c>
      <c r="B30899" s="8">
        <v>1000</v>
      </c>
      <c r="C30899" s="8" t="s">
        <v>67</v>
      </c>
      <c r="D30899" s="8">
        <v>14987476107668</v>
      </c>
      <c r="E30899" s="8">
        <v>4987476107661</v>
      </c>
      <c r="F30899" s="8"/>
      <c r="G30899" s="7" t="s">
        <v>8129</v>
      </c>
      <c r="H30899" s="7" t="s">
        <v>8130</v>
      </c>
      <c r="I30899" s="7" t="s">
        <v>8131</v>
      </c>
      <c r="J30899" s="7" t="s">
        <v>50</v>
      </c>
      <c r="K30899" s="7" t="s">
        <v>67</v>
      </c>
      <c r="L30899" s="8">
        <v>4987476205435</v>
      </c>
      <c r="M30899" s="7" t="s">
        <v>83896</v>
      </c>
      <c r="N30899" s="7" t="s">
        <v>52</v>
      </c>
      <c r="O30899" s="7">
        <v>10</v>
      </c>
      <c r="P30899" s="7" t="s">
        <v>67</v>
      </c>
    </row>
    <row r="30900" spans="1:16" x14ac:dyDescent="0.45">
      <c r="A30900" t="s">
        <v>8132</v>
      </c>
      <c r="B30900" s="1">
        <v>100</v>
      </c>
      <c r="C30900" s="1" t="s">
        <v>67</v>
      </c>
      <c r="D30900" s="1">
        <v>14987274109970</v>
      </c>
      <c r="E30900" s="1">
        <v>4987274109973</v>
      </c>
      <c r="G30900" t="s">
        <v>8129</v>
      </c>
      <c r="H30900" t="s">
        <v>8130</v>
      </c>
      <c r="I30900" t="s">
        <v>8131</v>
      </c>
      <c r="J30900" t="s">
        <v>50</v>
      </c>
      <c r="K30900" t="s">
        <v>67</v>
      </c>
      <c r="L30900" s="1">
        <v>4987407042900</v>
      </c>
      <c r="M30900" t="s">
        <v>8128</v>
      </c>
      <c r="N30900" t="s">
        <v>52</v>
      </c>
      <c r="O30900">
        <v>10</v>
      </c>
      <c r="P30900" t="s">
        <v>67</v>
      </c>
    </row>
    <row r="30901" spans="1:16" x14ac:dyDescent="0.45">
      <c r="A30901" s="7" t="s">
        <v>8132</v>
      </c>
      <c r="B30901" s="8">
        <v>100</v>
      </c>
      <c r="C30901" s="8" t="s">
        <v>67</v>
      </c>
      <c r="D30901" s="8">
        <v>14987407142904</v>
      </c>
      <c r="E30901" s="8">
        <v>4987407142907</v>
      </c>
      <c r="F30901" s="8"/>
      <c r="G30901" s="7" t="s">
        <v>8129</v>
      </c>
      <c r="H30901" s="7" t="s">
        <v>8130</v>
      </c>
      <c r="I30901" s="7" t="s">
        <v>8131</v>
      </c>
      <c r="J30901" s="7" t="s">
        <v>50</v>
      </c>
      <c r="K30901" s="7" t="s">
        <v>67</v>
      </c>
      <c r="L30901" s="8">
        <v>4987407042900</v>
      </c>
      <c r="M30901" s="7" t="s">
        <v>8128</v>
      </c>
      <c r="N30901" s="7" t="s">
        <v>52</v>
      </c>
      <c r="O30901" s="7">
        <v>10</v>
      </c>
      <c r="P30901" s="7" t="s">
        <v>67</v>
      </c>
    </row>
    <row r="30902" spans="1:16" x14ac:dyDescent="0.45">
      <c r="A30902" t="s">
        <v>8132</v>
      </c>
      <c r="B30902" s="1">
        <v>500</v>
      </c>
      <c r="C30902" s="1" t="s">
        <v>67</v>
      </c>
      <c r="D30902" s="1">
        <v>14987274109987</v>
      </c>
      <c r="E30902" s="1">
        <v>4987274109980</v>
      </c>
      <c r="G30902" t="s">
        <v>8129</v>
      </c>
      <c r="H30902" t="s">
        <v>8130</v>
      </c>
      <c r="I30902" t="s">
        <v>8131</v>
      </c>
      <c r="J30902" t="s">
        <v>50</v>
      </c>
      <c r="K30902" t="s">
        <v>67</v>
      </c>
      <c r="L30902" s="1">
        <v>4987407042900</v>
      </c>
      <c r="M30902" t="s">
        <v>8128</v>
      </c>
      <c r="N30902" t="s">
        <v>52</v>
      </c>
      <c r="O30902">
        <v>10</v>
      </c>
      <c r="P30902" t="s">
        <v>67</v>
      </c>
    </row>
    <row r="30903" spans="1:16" x14ac:dyDescent="0.45">
      <c r="A30903" s="7" t="s">
        <v>8132</v>
      </c>
      <c r="B30903" s="8">
        <v>1000</v>
      </c>
      <c r="C30903" s="8" t="s">
        <v>67</v>
      </c>
      <c r="D30903" s="8">
        <v>14987407142928</v>
      </c>
      <c r="E30903" s="8">
        <v>4987407142921</v>
      </c>
      <c r="F30903" s="8"/>
      <c r="G30903" s="7" t="s">
        <v>8129</v>
      </c>
      <c r="H30903" s="7" t="s">
        <v>8130</v>
      </c>
      <c r="I30903" s="7" t="s">
        <v>8131</v>
      </c>
      <c r="J30903" s="7" t="s">
        <v>50</v>
      </c>
      <c r="K30903" s="7" t="s">
        <v>67</v>
      </c>
      <c r="L30903" s="8">
        <v>4987407042900</v>
      </c>
      <c r="M30903" s="7" t="s">
        <v>8128</v>
      </c>
      <c r="N30903" s="7" t="s">
        <v>52</v>
      </c>
      <c r="O30903" s="7">
        <v>10</v>
      </c>
      <c r="P30903" s="7" t="s">
        <v>67</v>
      </c>
    </row>
    <row r="30904" spans="1:16" x14ac:dyDescent="0.45">
      <c r="A30904" t="s">
        <v>47256</v>
      </c>
      <c r="B30904" s="1">
        <v>500</v>
      </c>
      <c r="C30904" s="1" t="s">
        <v>67</v>
      </c>
      <c r="D30904" s="1">
        <v>14987407142966</v>
      </c>
      <c r="E30904" s="1">
        <v>4987407142969</v>
      </c>
      <c r="G30904" t="s">
        <v>8129</v>
      </c>
      <c r="H30904" t="s">
        <v>8130</v>
      </c>
      <c r="I30904" t="s">
        <v>8131</v>
      </c>
      <c r="J30904" t="s">
        <v>50</v>
      </c>
      <c r="K30904" t="s">
        <v>67</v>
      </c>
      <c r="L30904" s="1">
        <v>4987407042962</v>
      </c>
      <c r="M30904" t="s">
        <v>8128</v>
      </c>
      <c r="N30904" t="s">
        <v>56</v>
      </c>
      <c r="O30904">
        <v>500</v>
      </c>
      <c r="P30904" t="s">
        <v>67</v>
      </c>
    </row>
    <row r="30905" spans="1:16" x14ac:dyDescent="0.45">
      <c r="A30905" s="7" t="s">
        <v>53508</v>
      </c>
      <c r="B30905" s="8">
        <v>1000</v>
      </c>
      <c r="C30905" s="8" t="s">
        <v>67</v>
      </c>
      <c r="D30905" s="8">
        <v>14987080100932</v>
      </c>
      <c r="E30905" s="8">
        <v>4987080100935</v>
      </c>
      <c r="F30905" s="8"/>
      <c r="G30905" s="7" t="s">
        <v>8129</v>
      </c>
      <c r="H30905" s="7" t="s">
        <v>8130</v>
      </c>
      <c r="I30905" s="7" t="s">
        <v>8131</v>
      </c>
      <c r="J30905" s="7" t="s">
        <v>50</v>
      </c>
      <c r="K30905" s="7" t="s">
        <v>67</v>
      </c>
      <c r="L30905" s="8">
        <v>4987080902393</v>
      </c>
      <c r="M30905" s="7" t="s">
        <v>53507</v>
      </c>
      <c r="N30905" s="7" t="s">
        <v>52</v>
      </c>
      <c r="O30905" s="7">
        <v>10</v>
      </c>
      <c r="P30905" s="7" t="s">
        <v>67</v>
      </c>
    </row>
    <row r="30906" spans="1:16" x14ac:dyDescent="0.45">
      <c r="A30906" t="s">
        <v>53508</v>
      </c>
      <c r="B30906" s="1">
        <v>100</v>
      </c>
      <c r="C30906" s="1" t="s">
        <v>67</v>
      </c>
      <c r="D30906" s="1">
        <v>14987080100918</v>
      </c>
      <c r="E30906" s="1">
        <v>4987080100911</v>
      </c>
      <c r="G30906" t="s">
        <v>8129</v>
      </c>
      <c r="H30906" t="s">
        <v>8130</v>
      </c>
      <c r="I30906" t="s">
        <v>8131</v>
      </c>
      <c r="J30906" t="s">
        <v>50</v>
      </c>
      <c r="K30906" t="s">
        <v>67</v>
      </c>
      <c r="L30906" s="1">
        <v>4987080902393</v>
      </c>
      <c r="M30906" t="s">
        <v>53507</v>
      </c>
      <c r="N30906" t="s">
        <v>52</v>
      </c>
      <c r="O30906">
        <v>10</v>
      </c>
      <c r="P30906" t="s">
        <v>67</v>
      </c>
    </row>
    <row r="30907" spans="1:16" x14ac:dyDescent="0.45">
      <c r="A30907" s="7" t="s">
        <v>53509</v>
      </c>
      <c r="B30907" s="8">
        <v>700</v>
      </c>
      <c r="C30907" s="8" t="s">
        <v>67</v>
      </c>
      <c r="D30907" s="8">
        <v>14987080100987</v>
      </c>
      <c r="E30907" s="8">
        <v>4987080100980</v>
      </c>
      <c r="F30907" s="8"/>
      <c r="G30907" s="7" t="s">
        <v>8129</v>
      </c>
      <c r="H30907" s="7" t="s">
        <v>8130</v>
      </c>
      <c r="I30907" s="7" t="s">
        <v>8131</v>
      </c>
      <c r="J30907" s="7" t="s">
        <v>50</v>
      </c>
      <c r="K30907" s="7" t="s">
        <v>67</v>
      </c>
      <c r="L30907" s="8">
        <v>4987080902409</v>
      </c>
      <c r="M30907" s="7" t="s">
        <v>53507</v>
      </c>
      <c r="N30907" s="7" t="s">
        <v>52</v>
      </c>
      <c r="O30907" s="7">
        <v>14</v>
      </c>
      <c r="P30907" s="7" t="s">
        <v>67</v>
      </c>
    </row>
    <row r="30908" spans="1:16" x14ac:dyDescent="0.45">
      <c r="A30908" t="s">
        <v>53510</v>
      </c>
      <c r="B30908" s="1">
        <v>500</v>
      </c>
      <c r="C30908" s="1" t="s">
        <v>67</v>
      </c>
      <c r="D30908" s="1">
        <v>14987080100956</v>
      </c>
      <c r="E30908" s="1">
        <v>4987080100959</v>
      </c>
      <c r="G30908" t="s">
        <v>8129</v>
      </c>
      <c r="H30908" t="s">
        <v>8130</v>
      </c>
      <c r="I30908" t="s">
        <v>8131</v>
      </c>
      <c r="J30908" t="s">
        <v>50</v>
      </c>
      <c r="K30908" t="s">
        <v>67</v>
      </c>
      <c r="L30908" s="1">
        <v>4987080902416</v>
      </c>
      <c r="M30908" t="s">
        <v>53507</v>
      </c>
      <c r="N30908" t="s">
        <v>56</v>
      </c>
      <c r="O30908">
        <v>500</v>
      </c>
      <c r="P30908" t="s">
        <v>67</v>
      </c>
    </row>
    <row r="30909" spans="1:16" x14ac:dyDescent="0.45">
      <c r="A30909" s="7" t="s">
        <v>78327</v>
      </c>
      <c r="B30909" s="8">
        <v>100</v>
      </c>
      <c r="C30909" s="8" t="s">
        <v>67</v>
      </c>
      <c r="D30909" s="8">
        <v>14987118213481</v>
      </c>
      <c r="E30909" s="8">
        <v>4987118213484</v>
      </c>
      <c r="F30909" s="8"/>
      <c r="G30909" s="7" t="s">
        <v>78325</v>
      </c>
      <c r="H30909" s="7" t="s">
        <v>78326</v>
      </c>
      <c r="I30909" s="7" t="s">
        <v>8131</v>
      </c>
      <c r="J30909" s="7" t="s">
        <v>50</v>
      </c>
      <c r="K30909" s="7" t="s">
        <v>67</v>
      </c>
      <c r="L30909" s="8">
        <v>4987118213460</v>
      </c>
      <c r="M30909" s="7" t="s">
        <v>78324</v>
      </c>
      <c r="N30909" s="7" t="s">
        <v>52</v>
      </c>
      <c r="O30909" s="7">
        <v>10</v>
      </c>
      <c r="P30909" s="7" t="s">
        <v>67</v>
      </c>
    </row>
    <row r="30910" spans="1:16" x14ac:dyDescent="0.45">
      <c r="A30910" t="s">
        <v>78327</v>
      </c>
      <c r="B30910" s="1">
        <v>100</v>
      </c>
      <c r="C30910" s="1" t="s">
        <v>67</v>
      </c>
      <c r="D30910" s="1">
        <v>14987123404546</v>
      </c>
      <c r="E30910" s="1">
        <v>4987123404549</v>
      </c>
      <c r="G30910" t="s">
        <v>78325</v>
      </c>
      <c r="H30910" t="s">
        <v>78326</v>
      </c>
      <c r="I30910" t="s">
        <v>8131</v>
      </c>
      <c r="J30910" t="s">
        <v>50</v>
      </c>
      <c r="K30910" t="s">
        <v>67</v>
      </c>
      <c r="L30910" s="1">
        <v>4987123553025</v>
      </c>
      <c r="M30910" t="s">
        <v>78324</v>
      </c>
      <c r="N30910" t="s">
        <v>52</v>
      </c>
      <c r="O30910">
        <v>10</v>
      </c>
      <c r="P30910" t="s">
        <v>67</v>
      </c>
    </row>
    <row r="30911" spans="1:16" x14ac:dyDescent="0.45">
      <c r="A30911" s="7" t="s">
        <v>17969</v>
      </c>
      <c r="B30911" s="8">
        <v>100</v>
      </c>
      <c r="C30911" s="8" t="s">
        <v>67</v>
      </c>
      <c r="D30911" s="8">
        <v>14987813700545</v>
      </c>
      <c r="E30911" s="8">
        <v>4987813700548</v>
      </c>
      <c r="F30911" s="8"/>
      <c r="G30911" s="7" t="s">
        <v>8129</v>
      </c>
      <c r="H30911" s="7" t="s">
        <v>8130</v>
      </c>
      <c r="I30911" s="7" t="s">
        <v>8131</v>
      </c>
      <c r="J30911" s="7" t="s">
        <v>50</v>
      </c>
      <c r="K30911" s="7" t="s">
        <v>67</v>
      </c>
      <c r="L30911" s="8">
        <v>4987813750826</v>
      </c>
      <c r="M30911" s="7" t="s">
        <v>17968</v>
      </c>
      <c r="N30911" s="7" t="s">
        <v>52</v>
      </c>
      <c r="O30911" s="7">
        <v>10</v>
      </c>
      <c r="P30911" s="7" t="s">
        <v>67</v>
      </c>
    </row>
    <row r="30912" spans="1:16" x14ac:dyDescent="0.45">
      <c r="A30912" t="s">
        <v>62616</v>
      </c>
      <c r="B30912" s="1">
        <v>100</v>
      </c>
      <c r="C30912" s="1" t="s">
        <v>67</v>
      </c>
      <c r="D30912" s="1">
        <v>14987155764045</v>
      </c>
      <c r="E30912" s="1">
        <v>4987155764048</v>
      </c>
      <c r="G30912" t="s">
        <v>8129</v>
      </c>
      <c r="H30912" t="s">
        <v>8130</v>
      </c>
      <c r="I30912" t="s">
        <v>8131</v>
      </c>
      <c r="J30912" t="s">
        <v>50</v>
      </c>
      <c r="K30912" t="s">
        <v>67</v>
      </c>
      <c r="L30912" s="1">
        <v>4987155764543</v>
      </c>
      <c r="M30912" t="s">
        <v>62615</v>
      </c>
      <c r="N30912" t="s">
        <v>52</v>
      </c>
      <c r="O30912">
        <v>10</v>
      </c>
      <c r="P30912" t="s">
        <v>67</v>
      </c>
    </row>
    <row r="30913" spans="1:16" x14ac:dyDescent="0.45">
      <c r="A30913" s="7" t="s">
        <v>62616</v>
      </c>
      <c r="B30913" s="8">
        <v>1000</v>
      </c>
      <c r="C30913" s="8" t="s">
        <v>67</v>
      </c>
      <c r="D30913" s="8">
        <v>14987155764069</v>
      </c>
      <c r="E30913" s="8">
        <v>4987155764062</v>
      </c>
      <c r="F30913" s="8"/>
      <c r="G30913" s="7" t="s">
        <v>8129</v>
      </c>
      <c r="H30913" s="7" t="s">
        <v>8130</v>
      </c>
      <c r="I30913" s="7" t="s">
        <v>8131</v>
      </c>
      <c r="J30913" s="7" t="s">
        <v>50</v>
      </c>
      <c r="K30913" s="7" t="s">
        <v>67</v>
      </c>
      <c r="L30913" s="8">
        <v>4987155764543</v>
      </c>
      <c r="M30913" s="7" t="s">
        <v>62615</v>
      </c>
      <c r="N30913" s="7" t="s">
        <v>52</v>
      </c>
      <c r="O30913" s="7">
        <v>10</v>
      </c>
      <c r="P30913" s="7" t="s">
        <v>67</v>
      </c>
    </row>
    <row r="30914" spans="1:16" x14ac:dyDescent="0.45">
      <c r="A30914" t="s">
        <v>62617</v>
      </c>
      <c r="B30914" s="1">
        <v>1000</v>
      </c>
      <c r="C30914" s="1" t="s">
        <v>67</v>
      </c>
      <c r="D30914" s="1">
        <v>14987155764052</v>
      </c>
      <c r="E30914" s="1">
        <v>4987155764055</v>
      </c>
      <c r="G30914" t="s">
        <v>8129</v>
      </c>
      <c r="H30914" t="s">
        <v>8130</v>
      </c>
      <c r="I30914" t="s">
        <v>8131</v>
      </c>
      <c r="J30914" t="s">
        <v>50</v>
      </c>
      <c r="K30914" t="s">
        <v>67</v>
      </c>
      <c r="L30914" s="1">
        <v>4987155764550</v>
      </c>
      <c r="M30914" t="s">
        <v>62615</v>
      </c>
      <c r="N30914" t="s">
        <v>56</v>
      </c>
      <c r="O30914">
        <v>1000</v>
      </c>
      <c r="P30914" t="s">
        <v>67</v>
      </c>
    </row>
    <row r="30915" spans="1:16" x14ac:dyDescent="0.45">
      <c r="A30915" s="7" t="s">
        <v>24472</v>
      </c>
      <c r="B30915" s="8">
        <v>100</v>
      </c>
      <c r="C30915" s="8" t="s">
        <v>67</v>
      </c>
      <c r="D30915" s="8">
        <v>14987114112702</v>
      </c>
      <c r="E30915" s="8">
        <v>4987114112705</v>
      </c>
      <c r="F30915" s="8"/>
      <c r="G30915" s="7" t="s">
        <v>24470</v>
      </c>
      <c r="H30915" s="7" t="s">
        <v>24471</v>
      </c>
      <c r="I30915" s="7" t="s">
        <v>8131</v>
      </c>
      <c r="J30915" s="7" t="s">
        <v>50</v>
      </c>
      <c r="K30915" s="7" t="s">
        <v>67</v>
      </c>
      <c r="L30915" s="8">
        <v>4987114112798</v>
      </c>
      <c r="M30915" s="7" t="s">
        <v>24469</v>
      </c>
      <c r="N30915" s="7" t="s">
        <v>52</v>
      </c>
      <c r="O30915" s="7">
        <v>10</v>
      </c>
      <c r="P30915" s="7" t="s">
        <v>67</v>
      </c>
    </row>
    <row r="30916" spans="1:16" x14ac:dyDescent="0.45">
      <c r="A30916" t="s">
        <v>83901</v>
      </c>
      <c r="B30916" s="1">
        <v>100</v>
      </c>
      <c r="C30916" s="1" t="s">
        <v>53</v>
      </c>
      <c r="D30916" s="1">
        <v>14987476107750</v>
      </c>
      <c r="E30916" s="1">
        <v>4987476107753</v>
      </c>
      <c r="G30916" t="s">
        <v>83899</v>
      </c>
      <c r="H30916" t="s">
        <v>83900</v>
      </c>
      <c r="I30916" t="s">
        <v>1157</v>
      </c>
      <c r="J30916" t="s">
        <v>50</v>
      </c>
      <c r="K30916" t="s">
        <v>51</v>
      </c>
      <c r="L30916" s="1">
        <v>4987476205633</v>
      </c>
      <c r="M30916" t="s">
        <v>83898</v>
      </c>
      <c r="N30916" t="s">
        <v>52</v>
      </c>
      <c r="O30916">
        <v>10</v>
      </c>
      <c r="P30916" t="s">
        <v>53</v>
      </c>
    </row>
    <row r="30917" spans="1:16" x14ac:dyDescent="0.45">
      <c r="A30917" s="7" t="s">
        <v>83901</v>
      </c>
      <c r="B30917" s="8">
        <v>1000</v>
      </c>
      <c r="C30917" s="8" t="s">
        <v>53</v>
      </c>
      <c r="D30917" s="8">
        <v>14987476107767</v>
      </c>
      <c r="E30917" s="8">
        <v>4987476107760</v>
      </c>
      <c r="F30917" s="8"/>
      <c r="G30917" s="7" t="s">
        <v>83899</v>
      </c>
      <c r="H30917" s="7" t="s">
        <v>83900</v>
      </c>
      <c r="I30917" s="7" t="s">
        <v>1157</v>
      </c>
      <c r="J30917" s="7" t="s">
        <v>50</v>
      </c>
      <c r="K30917" s="7" t="s">
        <v>51</v>
      </c>
      <c r="L30917" s="8">
        <v>4987476205633</v>
      </c>
      <c r="M30917" s="7" t="s">
        <v>83898</v>
      </c>
      <c r="N30917" s="7" t="s">
        <v>52</v>
      </c>
      <c r="O30917" s="7">
        <v>10</v>
      </c>
      <c r="P30917" s="7" t="s">
        <v>53</v>
      </c>
    </row>
    <row r="30918" spans="1:16" x14ac:dyDescent="0.45">
      <c r="A30918" t="s">
        <v>83902</v>
      </c>
      <c r="B30918" s="1">
        <v>1000</v>
      </c>
      <c r="C30918" s="1" t="s">
        <v>53</v>
      </c>
      <c r="D30918" s="1">
        <v>14987476107774</v>
      </c>
      <c r="E30918" s="1">
        <v>4987476107777</v>
      </c>
      <c r="G30918" t="s">
        <v>83899</v>
      </c>
      <c r="H30918" t="s">
        <v>83900</v>
      </c>
      <c r="I30918" t="s">
        <v>1157</v>
      </c>
      <c r="J30918" t="s">
        <v>50</v>
      </c>
      <c r="K30918" t="s">
        <v>51</v>
      </c>
      <c r="L30918" s="1">
        <v>4987476205640</v>
      </c>
      <c r="M30918" t="s">
        <v>83898</v>
      </c>
      <c r="N30918" t="s">
        <v>56</v>
      </c>
      <c r="O30918">
        <v>1000</v>
      </c>
      <c r="P30918" t="s">
        <v>53</v>
      </c>
    </row>
    <row r="30919" spans="1:16" x14ac:dyDescent="0.45">
      <c r="A30919" s="7" t="s">
        <v>62621</v>
      </c>
      <c r="B30919" s="8">
        <v>100</v>
      </c>
      <c r="C30919" s="8" t="s">
        <v>67</v>
      </c>
      <c r="D30919" s="8">
        <v>14987155765011</v>
      </c>
      <c r="E30919" s="8">
        <v>4987155765014</v>
      </c>
      <c r="F30919" s="8"/>
      <c r="G30919" s="7" t="s">
        <v>62619</v>
      </c>
      <c r="H30919" s="7" t="s">
        <v>62620</v>
      </c>
      <c r="I30919" s="7" t="s">
        <v>240</v>
      </c>
      <c r="J30919" s="7" t="s">
        <v>50</v>
      </c>
      <c r="K30919" s="7" t="s">
        <v>67</v>
      </c>
      <c r="L30919" s="8">
        <v>4987155765519</v>
      </c>
      <c r="M30919" s="7" t="s">
        <v>62618</v>
      </c>
      <c r="N30919" s="7" t="s">
        <v>52</v>
      </c>
      <c r="O30919" s="7">
        <v>10</v>
      </c>
      <c r="P30919" s="7" t="s">
        <v>67</v>
      </c>
    </row>
    <row r="30920" spans="1:16" x14ac:dyDescent="0.45">
      <c r="A30920" t="s">
        <v>62621</v>
      </c>
      <c r="B30920" s="1">
        <v>1000</v>
      </c>
      <c r="C30920" s="1" t="s">
        <v>67</v>
      </c>
      <c r="D30920" s="1">
        <v>14987155765035</v>
      </c>
      <c r="E30920" s="1">
        <v>4987155765038</v>
      </c>
      <c r="G30920" t="s">
        <v>62619</v>
      </c>
      <c r="H30920" t="s">
        <v>62620</v>
      </c>
      <c r="I30920" t="s">
        <v>240</v>
      </c>
      <c r="J30920" t="s">
        <v>50</v>
      </c>
      <c r="K30920" t="s">
        <v>67</v>
      </c>
      <c r="L30920" s="1">
        <v>4987155765519</v>
      </c>
      <c r="M30920" t="s">
        <v>62618</v>
      </c>
      <c r="N30920" t="s">
        <v>52</v>
      </c>
      <c r="O30920">
        <v>10</v>
      </c>
      <c r="P30920" t="s">
        <v>67</v>
      </c>
    </row>
    <row r="30921" spans="1:16" x14ac:dyDescent="0.45">
      <c r="A30921" s="7" t="s">
        <v>62625</v>
      </c>
      <c r="B30921" s="8">
        <v>100</v>
      </c>
      <c r="C30921" s="8" t="s">
        <v>67</v>
      </c>
      <c r="D30921" s="8">
        <v>14987155764014</v>
      </c>
      <c r="E30921" s="8">
        <v>4987155764017</v>
      </c>
      <c r="F30921" s="8"/>
      <c r="G30921" s="7" t="s">
        <v>62623</v>
      </c>
      <c r="H30921" s="7" t="s">
        <v>62624</v>
      </c>
      <c r="I30921" s="7" t="s">
        <v>8131</v>
      </c>
      <c r="J30921" s="7" t="s">
        <v>50</v>
      </c>
      <c r="K30921" s="7" t="s">
        <v>67</v>
      </c>
      <c r="L30921" s="8">
        <v>4987155764512</v>
      </c>
      <c r="M30921" s="7" t="s">
        <v>62622</v>
      </c>
      <c r="N30921" s="7" t="s">
        <v>52</v>
      </c>
      <c r="O30921" s="7">
        <v>10</v>
      </c>
      <c r="P30921" s="7" t="s">
        <v>67</v>
      </c>
    </row>
    <row r="30922" spans="1:16" x14ac:dyDescent="0.45">
      <c r="A30922" t="s">
        <v>62625</v>
      </c>
      <c r="B30922" s="1">
        <v>1000</v>
      </c>
      <c r="C30922" s="1" t="s">
        <v>67</v>
      </c>
      <c r="D30922" s="1">
        <v>14987155764038</v>
      </c>
      <c r="E30922" s="1">
        <v>4987155764031</v>
      </c>
      <c r="G30922" t="s">
        <v>62623</v>
      </c>
      <c r="H30922" t="s">
        <v>62624</v>
      </c>
      <c r="I30922" t="s">
        <v>8131</v>
      </c>
      <c r="J30922" t="s">
        <v>50</v>
      </c>
      <c r="K30922" t="s">
        <v>67</v>
      </c>
      <c r="L30922" s="1">
        <v>4987155764512</v>
      </c>
      <c r="M30922" t="s">
        <v>62622</v>
      </c>
      <c r="N30922" t="s">
        <v>52</v>
      </c>
      <c r="O30922">
        <v>10</v>
      </c>
      <c r="P30922" t="s">
        <v>67</v>
      </c>
    </row>
    <row r="30923" spans="1:16" x14ac:dyDescent="0.45">
      <c r="A30923" s="7" t="s">
        <v>62626</v>
      </c>
      <c r="B30923" s="8">
        <v>1000</v>
      </c>
      <c r="C30923" s="8" t="s">
        <v>67</v>
      </c>
      <c r="D30923" s="8">
        <v>14987155764021</v>
      </c>
      <c r="E30923" s="8">
        <v>4987155764024</v>
      </c>
      <c r="F30923" s="8"/>
      <c r="G30923" s="7" t="s">
        <v>62623</v>
      </c>
      <c r="H30923" s="7" t="s">
        <v>62624</v>
      </c>
      <c r="I30923" s="7" t="s">
        <v>8131</v>
      </c>
      <c r="J30923" s="7" t="s">
        <v>50</v>
      </c>
      <c r="K30923" s="7" t="s">
        <v>67</v>
      </c>
      <c r="L30923" s="8">
        <v>4987155764529</v>
      </c>
      <c r="M30923" s="7" t="s">
        <v>62622</v>
      </c>
      <c r="N30923" s="7" t="s">
        <v>56</v>
      </c>
      <c r="O30923" s="7">
        <v>1000</v>
      </c>
      <c r="P30923" s="7" t="s">
        <v>67</v>
      </c>
    </row>
    <row r="30924" spans="1:16" x14ac:dyDescent="0.45">
      <c r="A30924" t="s">
        <v>26451</v>
      </c>
      <c r="B30924" s="1">
        <v>100</v>
      </c>
      <c r="C30924" s="1" t="s">
        <v>67</v>
      </c>
      <c r="D30924" s="1">
        <v>14987901116500</v>
      </c>
      <c r="E30924" s="1">
        <v>4987901116503</v>
      </c>
      <c r="G30924" t="s">
        <v>26450</v>
      </c>
      <c r="H30924" t="s">
        <v>26449</v>
      </c>
      <c r="I30924" t="s">
        <v>240</v>
      </c>
      <c r="J30924" t="s">
        <v>50</v>
      </c>
      <c r="K30924" t="s">
        <v>67</v>
      </c>
      <c r="L30924" s="1">
        <v>4987901116596</v>
      </c>
      <c r="M30924" t="s">
        <v>26449</v>
      </c>
      <c r="N30924" t="s">
        <v>56</v>
      </c>
      <c r="O30924">
        <v>100</v>
      </c>
      <c r="P30924" t="s">
        <v>67</v>
      </c>
    </row>
    <row r="30925" spans="1:16" x14ac:dyDescent="0.45">
      <c r="A30925" s="7" t="s">
        <v>26451</v>
      </c>
      <c r="B30925" s="8">
        <v>100</v>
      </c>
      <c r="C30925" s="8" t="s">
        <v>67</v>
      </c>
      <c r="D30925" s="8">
        <v>14987888140147</v>
      </c>
      <c r="E30925" s="8">
        <v>4987888140140</v>
      </c>
      <c r="F30925" s="8"/>
      <c r="G30925" s="7" t="s">
        <v>26450</v>
      </c>
      <c r="H30925" s="7" t="s">
        <v>26449</v>
      </c>
      <c r="I30925" s="7" t="s">
        <v>240</v>
      </c>
      <c r="J30925" s="7" t="s">
        <v>50</v>
      </c>
      <c r="K30925" s="7" t="s">
        <v>67</v>
      </c>
      <c r="L30925" s="8">
        <v>4987202073703</v>
      </c>
      <c r="M30925" s="7" t="s">
        <v>26449</v>
      </c>
      <c r="N30925" s="7" t="s">
        <v>56</v>
      </c>
      <c r="O30925" s="7">
        <v>100</v>
      </c>
      <c r="P30925" s="7" t="s">
        <v>67</v>
      </c>
    </row>
    <row r="30926" spans="1:16" x14ac:dyDescent="0.45">
      <c r="A30926" t="s">
        <v>26451</v>
      </c>
      <c r="B30926" s="1">
        <v>100</v>
      </c>
      <c r="C30926" s="1" t="s">
        <v>67</v>
      </c>
      <c r="D30926" s="1">
        <v>14987202073809</v>
      </c>
      <c r="E30926" s="1">
        <v>4987202073802</v>
      </c>
      <c r="G30926" t="s">
        <v>26450</v>
      </c>
      <c r="H30926" t="s">
        <v>26449</v>
      </c>
      <c r="I30926" t="s">
        <v>240</v>
      </c>
      <c r="J30926" t="s">
        <v>50</v>
      </c>
      <c r="K30926" t="s">
        <v>67</v>
      </c>
      <c r="L30926" s="1">
        <v>4987202073703</v>
      </c>
      <c r="M30926" t="s">
        <v>26449</v>
      </c>
      <c r="N30926" t="s">
        <v>56</v>
      </c>
      <c r="O30926">
        <v>100</v>
      </c>
      <c r="P30926" t="s">
        <v>67</v>
      </c>
    </row>
    <row r="30927" spans="1:16" x14ac:dyDescent="0.45">
      <c r="A30927" s="7" t="s">
        <v>29045</v>
      </c>
      <c r="B30927" s="8">
        <v>100</v>
      </c>
      <c r="C30927" s="8" t="s">
        <v>67</v>
      </c>
      <c r="D30927" s="8">
        <v>14987901116500</v>
      </c>
      <c r="E30927" s="8">
        <v>4987901116503</v>
      </c>
      <c r="F30927" s="8"/>
      <c r="G30927" s="7" t="s">
        <v>26450</v>
      </c>
      <c r="H30927" s="7" t="s">
        <v>26449</v>
      </c>
      <c r="I30927" s="7" t="s">
        <v>240</v>
      </c>
      <c r="J30927" s="7" t="s">
        <v>50</v>
      </c>
      <c r="K30927" s="7" t="s">
        <v>67</v>
      </c>
      <c r="L30927" s="8">
        <v>4987202073703</v>
      </c>
      <c r="M30927" s="7" t="s">
        <v>26449</v>
      </c>
      <c r="N30927" s="7" t="s">
        <v>56</v>
      </c>
      <c r="O30927" s="7">
        <v>100</v>
      </c>
      <c r="P30927" s="7" t="s">
        <v>67</v>
      </c>
    </row>
    <row r="30928" spans="1:16" x14ac:dyDescent="0.45">
      <c r="A30928" t="s">
        <v>26454</v>
      </c>
      <c r="B30928" s="1">
        <v>100</v>
      </c>
      <c r="C30928" s="1" t="s">
        <v>67</v>
      </c>
      <c r="D30928" s="1">
        <v>14987888140130</v>
      </c>
      <c r="E30928" s="1">
        <v>4987888140133</v>
      </c>
      <c r="G30928" t="s">
        <v>26453</v>
      </c>
      <c r="H30928" t="s">
        <v>26452</v>
      </c>
      <c r="I30928" t="s">
        <v>204</v>
      </c>
      <c r="J30928" t="s">
        <v>50</v>
      </c>
      <c r="K30928" t="s">
        <v>67</v>
      </c>
      <c r="L30928" s="1">
        <v>4987202071709</v>
      </c>
      <c r="M30928" t="s">
        <v>26452</v>
      </c>
      <c r="N30928" t="s">
        <v>56</v>
      </c>
      <c r="O30928">
        <v>100</v>
      </c>
      <c r="P30928" t="s">
        <v>67</v>
      </c>
    </row>
    <row r="30929" spans="1:16" x14ac:dyDescent="0.45">
      <c r="A30929" s="7" t="s">
        <v>26454</v>
      </c>
      <c r="B30929" s="8">
        <v>100</v>
      </c>
      <c r="C30929" s="8" t="s">
        <v>67</v>
      </c>
      <c r="D30929" s="8">
        <v>14987901116401</v>
      </c>
      <c r="E30929" s="8">
        <v>4987901116404</v>
      </c>
      <c r="F30929" s="8"/>
      <c r="G30929" s="7" t="s">
        <v>26453</v>
      </c>
      <c r="H30929" s="7" t="s">
        <v>26452</v>
      </c>
      <c r="I30929" s="7" t="s">
        <v>204</v>
      </c>
      <c r="J30929" s="7" t="s">
        <v>50</v>
      </c>
      <c r="K30929" s="7" t="s">
        <v>67</v>
      </c>
      <c r="L30929" s="8">
        <v>4987901116497</v>
      </c>
      <c r="M30929" s="7" t="s">
        <v>26452</v>
      </c>
      <c r="N30929" s="7" t="s">
        <v>56</v>
      </c>
      <c r="O30929" s="7">
        <v>100</v>
      </c>
      <c r="P30929" s="7" t="s">
        <v>67</v>
      </c>
    </row>
    <row r="30930" spans="1:16" x14ac:dyDescent="0.45">
      <c r="A30930" t="s">
        <v>26454</v>
      </c>
      <c r="B30930" s="1">
        <v>100</v>
      </c>
      <c r="C30930" s="1" t="s">
        <v>67</v>
      </c>
      <c r="D30930" s="1">
        <v>14987202071805</v>
      </c>
      <c r="E30930" s="1">
        <v>4987202071808</v>
      </c>
      <c r="G30930" t="s">
        <v>26453</v>
      </c>
      <c r="H30930" t="s">
        <v>26452</v>
      </c>
      <c r="I30930" t="s">
        <v>204</v>
      </c>
      <c r="J30930" t="s">
        <v>50</v>
      </c>
      <c r="K30930" t="s">
        <v>67</v>
      </c>
      <c r="L30930" s="1">
        <v>4987202071709</v>
      </c>
      <c r="M30930" t="s">
        <v>26452</v>
      </c>
      <c r="N30930" t="s">
        <v>56</v>
      </c>
      <c r="O30930">
        <v>100</v>
      </c>
      <c r="P30930" t="s">
        <v>67</v>
      </c>
    </row>
    <row r="30931" spans="1:16" x14ac:dyDescent="0.45">
      <c r="A30931" s="7" t="s">
        <v>29046</v>
      </c>
      <c r="B30931" s="8">
        <v>100</v>
      </c>
      <c r="C30931" s="8" t="s">
        <v>67</v>
      </c>
      <c r="D30931" s="8">
        <v>14987901116401</v>
      </c>
      <c r="E30931" s="8">
        <v>4987901116404</v>
      </c>
      <c r="F30931" s="8"/>
      <c r="G30931" s="7" t="s">
        <v>26453</v>
      </c>
      <c r="H30931" s="7" t="s">
        <v>26452</v>
      </c>
      <c r="I30931" s="7" t="s">
        <v>204</v>
      </c>
      <c r="J30931" s="7" t="s">
        <v>50</v>
      </c>
      <c r="K30931" s="7" t="s">
        <v>67</v>
      </c>
      <c r="L30931" s="8">
        <v>4987202071709</v>
      </c>
      <c r="M30931" s="7" t="s">
        <v>26452</v>
      </c>
      <c r="N30931" s="7" t="s">
        <v>56</v>
      </c>
      <c r="O30931" s="7">
        <v>100</v>
      </c>
      <c r="P30931" s="7" t="s">
        <v>67</v>
      </c>
    </row>
    <row r="30932" spans="1:16" x14ac:dyDescent="0.45">
      <c r="A30932" t="s">
        <v>62629</v>
      </c>
      <c r="B30932" s="1">
        <v>100</v>
      </c>
      <c r="C30932" s="1" t="s">
        <v>87</v>
      </c>
      <c r="D30932" s="1">
        <v>14987155240037</v>
      </c>
      <c r="E30932" s="1">
        <v>4987155240030</v>
      </c>
      <c r="G30932" t="s">
        <v>62628</v>
      </c>
      <c r="H30932" t="s">
        <v>62627</v>
      </c>
      <c r="I30932" t="s">
        <v>609</v>
      </c>
      <c r="J30932" t="s">
        <v>50</v>
      </c>
      <c r="K30932" t="s">
        <v>177</v>
      </c>
      <c r="L30932" s="1">
        <v>4987155240535</v>
      </c>
      <c r="M30932" t="s">
        <v>62627</v>
      </c>
      <c r="N30932" t="s">
        <v>56</v>
      </c>
      <c r="O30932">
        <v>100</v>
      </c>
      <c r="P30932" t="s">
        <v>87</v>
      </c>
    </row>
    <row r="30933" spans="1:16" x14ac:dyDescent="0.45">
      <c r="A30933" s="7" t="s">
        <v>62633</v>
      </c>
      <c r="B30933" s="8">
        <v>1000</v>
      </c>
      <c r="C30933" s="8" t="s">
        <v>53</v>
      </c>
      <c r="D30933" s="8">
        <v>14987155231042</v>
      </c>
      <c r="E30933" s="8">
        <v>4987155231045</v>
      </c>
      <c r="F30933" s="8"/>
      <c r="G30933" s="7" t="s">
        <v>62631</v>
      </c>
      <c r="H30933" s="7" t="s">
        <v>62630</v>
      </c>
      <c r="I30933" s="7" t="s">
        <v>633</v>
      </c>
      <c r="J30933" s="7" t="s">
        <v>50</v>
      </c>
      <c r="K30933" s="7" t="s">
        <v>51</v>
      </c>
      <c r="L30933" s="8">
        <v>4987155231540</v>
      </c>
      <c r="M30933" s="7" t="s">
        <v>62630</v>
      </c>
      <c r="N30933" s="7" t="s">
        <v>52</v>
      </c>
      <c r="O30933" s="7">
        <v>10</v>
      </c>
      <c r="P30933" s="7" t="s">
        <v>53</v>
      </c>
    </row>
    <row r="30934" spans="1:16" x14ac:dyDescent="0.45">
      <c r="A30934" t="s">
        <v>62633</v>
      </c>
      <c r="B30934" s="1">
        <v>100</v>
      </c>
      <c r="C30934" s="1" t="s">
        <v>53</v>
      </c>
      <c r="D30934" s="1">
        <v>14987155231066</v>
      </c>
      <c r="E30934" s="1">
        <v>4987155231069</v>
      </c>
      <c r="G30934" t="s">
        <v>62631</v>
      </c>
      <c r="H30934" t="s">
        <v>62630</v>
      </c>
      <c r="I30934" t="s">
        <v>633</v>
      </c>
      <c r="J30934" t="s">
        <v>50</v>
      </c>
      <c r="K30934" t="s">
        <v>51</v>
      </c>
      <c r="L30934" s="1">
        <v>4987155231540</v>
      </c>
      <c r="M30934" t="s">
        <v>62630</v>
      </c>
      <c r="N30934" t="s">
        <v>52</v>
      </c>
      <c r="O30934">
        <v>10</v>
      </c>
      <c r="P30934" t="s">
        <v>53</v>
      </c>
    </row>
    <row r="30935" spans="1:16" x14ac:dyDescent="0.45">
      <c r="A30935" s="7" t="s">
        <v>62632</v>
      </c>
      <c r="B30935" s="8">
        <v>1000</v>
      </c>
      <c r="C30935" s="8" t="s">
        <v>53</v>
      </c>
      <c r="D30935" s="8">
        <v>14987155231028</v>
      </c>
      <c r="E30935" s="8">
        <v>4987155231021</v>
      </c>
      <c r="F30935" s="8"/>
      <c r="G30935" s="7" t="s">
        <v>62631</v>
      </c>
      <c r="H30935" s="7" t="s">
        <v>62630</v>
      </c>
      <c r="I30935" s="7" t="s">
        <v>633</v>
      </c>
      <c r="J30935" s="7" t="s">
        <v>50</v>
      </c>
      <c r="K30935" s="7" t="s">
        <v>51</v>
      </c>
      <c r="L30935" s="8">
        <v>4987155231526</v>
      </c>
      <c r="M30935" s="7" t="s">
        <v>62630</v>
      </c>
      <c r="N30935" s="7" t="s">
        <v>56</v>
      </c>
      <c r="O30935" s="7">
        <v>1000</v>
      </c>
      <c r="P30935" s="7" t="s">
        <v>53</v>
      </c>
    </row>
    <row r="30936" spans="1:16" x14ac:dyDescent="0.45">
      <c r="A30936" t="s">
        <v>62637</v>
      </c>
      <c r="B30936" s="1">
        <v>1000</v>
      </c>
      <c r="C30936" s="1" t="s">
        <v>53</v>
      </c>
      <c r="D30936" s="1">
        <v>14987155230045</v>
      </c>
      <c r="E30936" s="1">
        <v>4987155230048</v>
      </c>
      <c r="G30936" t="s">
        <v>62635</v>
      </c>
      <c r="H30936" t="s">
        <v>62634</v>
      </c>
      <c r="I30936" t="s">
        <v>96</v>
      </c>
      <c r="J30936" t="s">
        <v>50</v>
      </c>
      <c r="K30936" t="s">
        <v>51</v>
      </c>
      <c r="L30936" s="1">
        <v>4987155230543</v>
      </c>
      <c r="M30936" t="s">
        <v>62634</v>
      </c>
      <c r="N30936" t="s">
        <v>52</v>
      </c>
      <c r="O30936">
        <v>10</v>
      </c>
      <c r="P30936" t="s">
        <v>53</v>
      </c>
    </row>
    <row r="30937" spans="1:16" x14ac:dyDescent="0.45">
      <c r="A30937" s="7" t="s">
        <v>62637</v>
      </c>
      <c r="B30937" s="8">
        <v>100</v>
      </c>
      <c r="C30937" s="8" t="s">
        <v>53</v>
      </c>
      <c r="D30937" s="8">
        <v>14987155230069</v>
      </c>
      <c r="E30937" s="8">
        <v>4987155230062</v>
      </c>
      <c r="F30937" s="8"/>
      <c r="G30937" s="7" t="s">
        <v>62635</v>
      </c>
      <c r="H30937" s="7" t="s">
        <v>62634</v>
      </c>
      <c r="I30937" s="7" t="s">
        <v>96</v>
      </c>
      <c r="J30937" s="7" t="s">
        <v>50</v>
      </c>
      <c r="K30937" s="7" t="s">
        <v>51</v>
      </c>
      <c r="L30937" s="8">
        <v>4987155230543</v>
      </c>
      <c r="M30937" s="7" t="s">
        <v>62634</v>
      </c>
      <c r="N30937" s="7" t="s">
        <v>52</v>
      </c>
      <c r="O30937" s="7">
        <v>10</v>
      </c>
      <c r="P30937" s="7" t="s">
        <v>53</v>
      </c>
    </row>
    <row r="30938" spans="1:16" x14ac:dyDescent="0.45">
      <c r="A30938" t="s">
        <v>62636</v>
      </c>
      <c r="B30938" s="1">
        <v>1000</v>
      </c>
      <c r="C30938" s="1" t="s">
        <v>53</v>
      </c>
      <c r="D30938" s="1">
        <v>14987155230021</v>
      </c>
      <c r="E30938" s="1">
        <v>4987155230024</v>
      </c>
      <c r="G30938" t="s">
        <v>62635</v>
      </c>
      <c r="H30938" t="s">
        <v>62634</v>
      </c>
      <c r="I30938" t="s">
        <v>96</v>
      </c>
      <c r="J30938" t="s">
        <v>50</v>
      </c>
      <c r="K30938" t="s">
        <v>51</v>
      </c>
      <c r="L30938" s="1">
        <v>4987155230529</v>
      </c>
      <c r="M30938" t="s">
        <v>62634</v>
      </c>
      <c r="N30938" t="s">
        <v>56</v>
      </c>
      <c r="O30938">
        <v>1000</v>
      </c>
      <c r="P30938" t="s">
        <v>53</v>
      </c>
    </row>
    <row r="30939" spans="1:16" x14ac:dyDescent="0.45">
      <c r="A30939" s="7" t="s">
        <v>62641</v>
      </c>
      <c r="B30939" s="8">
        <v>10</v>
      </c>
      <c r="C30939" s="8" t="s">
        <v>448</v>
      </c>
      <c r="D30939" s="8">
        <v>14987155763024</v>
      </c>
      <c r="E30939" s="8">
        <v>4987155763027</v>
      </c>
      <c r="F30939" s="8"/>
      <c r="G30939" s="7" t="s">
        <v>62639</v>
      </c>
      <c r="H30939" s="7" t="s">
        <v>62640</v>
      </c>
      <c r="I30939" s="7" t="s">
        <v>2463</v>
      </c>
      <c r="J30939" s="7" t="s">
        <v>14</v>
      </c>
      <c r="K30939" s="7" t="s">
        <v>15</v>
      </c>
      <c r="L30939" s="8">
        <v>4987155763522</v>
      </c>
      <c r="M30939" s="7" t="s">
        <v>62638</v>
      </c>
      <c r="N30939" s="7" t="s">
        <v>16</v>
      </c>
      <c r="O30939" s="7">
        <v>1</v>
      </c>
      <c r="P30939" s="7" t="s">
        <v>448</v>
      </c>
    </row>
    <row r="30940" spans="1:16" x14ac:dyDescent="0.45">
      <c r="A30940" t="s">
        <v>62645</v>
      </c>
      <c r="B30940" s="1">
        <v>5</v>
      </c>
      <c r="C30940" s="1" t="s">
        <v>448</v>
      </c>
      <c r="D30940" s="1">
        <v>14987155547037</v>
      </c>
      <c r="E30940" s="1">
        <v>4987155547030</v>
      </c>
      <c r="G30940" t="s">
        <v>62643</v>
      </c>
      <c r="H30940" t="s">
        <v>62644</v>
      </c>
      <c r="I30940" t="s">
        <v>2468</v>
      </c>
      <c r="J30940" t="s">
        <v>14</v>
      </c>
      <c r="K30940" t="s">
        <v>15</v>
      </c>
      <c r="L30940" s="1">
        <v>4987155547535</v>
      </c>
      <c r="M30940" t="s">
        <v>62642</v>
      </c>
      <c r="N30940" t="s">
        <v>16</v>
      </c>
      <c r="O30940">
        <v>1</v>
      </c>
      <c r="P30940" t="s">
        <v>448</v>
      </c>
    </row>
    <row r="30941" spans="1:16" x14ac:dyDescent="0.45">
      <c r="A30941" s="7" t="s">
        <v>62649</v>
      </c>
      <c r="B30941" s="8">
        <v>10</v>
      </c>
      <c r="C30941" s="8" t="s">
        <v>448</v>
      </c>
      <c r="D30941" s="8">
        <v>14987155164074</v>
      </c>
      <c r="E30941" s="8">
        <v>4987155164077</v>
      </c>
      <c r="F30941" s="8"/>
      <c r="G30941" s="7" t="s">
        <v>62647</v>
      </c>
      <c r="H30941" s="7" t="s">
        <v>62648</v>
      </c>
      <c r="I30941" s="7" t="s">
        <v>2473</v>
      </c>
      <c r="J30941" s="7" t="s">
        <v>14</v>
      </c>
      <c r="K30941" s="7" t="s">
        <v>15</v>
      </c>
      <c r="L30941" s="8">
        <v>4987155164572</v>
      </c>
      <c r="M30941" s="7" t="s">
        <v>62646</v>
      </c>
      <c r="N30941" s="7" t="s">
        <v>16</v>
      </c>
      <c r="O30941" s="7">
        <v>1</v>
      </c>
      <c r="P30941" s="7" t="s">
        <v>448</v>
      </c>
    </row>
    <row r="30942" spans="1:16" x14ac:dyDescent="0.45">
      <c r="A30942" t="s">
        <v>53515</v>
      </c>
      <c r="B30942" s="1">
        <v>100</v>
      </c>
      <c r="C30942" s="1" t="s">
        <v>87</v>
      </c>
      <c r="D30942" s="1">
        <v>14987080326042</v>
      </c>
      <c r="E30942" s="1">
        <v>4987080326045</v>
      </c>
      <c r="G30942" t="s">
        <v>53512</v>
      </c>
      <c r="H30942" t="s">
        <v>53513</v>
      </c>
      <c r="I30942" t="s">
        <v>2607</v>
      </c>
      <c r="J30942" t="s">
        <v>50</v>
      </c>
      <c r="K30942" t="s">
        <v>177</v>
      </c>
      <c r="L30942" s="1">
        <v>4987080989479</v>
      </c>
      <c r="M30942" t="s">
        <v>53511</v>
      </c>
      <c r="N30942" t="s">
        <v>56</v>
      </c>
      <c r="O30942">
        <v>100</v>
      </c>
      <c r="P30942" t="s">
        <v>87</v>
      </c>
    </row>
    <row r="30943" spans="1:16" x14ac:dyDescent="0.45">
      <c r="A30943" s="7" t="s">
        <v>53514</v>
      </c>
      <c r="B30943" s="8">
        <v>500</v>
      </c>
      <c r="C30943" s="8" t="s">
        <v>87</v>
      </c>
      <c r="D30943" s="8">
        <v>14987080326059</v>
      </c>
      <c r="E30943" s="8">
        <v>4987080326052</v>
      </c>
      <c r="F30943" s="8"/>
      <c r="G30943" s="7" t="s">
        <v>53512</v>
      </c>
      <c r="H30943" s="7" t="s">
        <v>53513</v>
      </c>
      <c r="I30943" s="7" t="s">
        <v>2607</v>
      </c>
      <c r="J30943" s="7" t="s">
        <v>50</v>
      </c>
      <c r="K30943" s="7" t="s">
        <v>177</v>
      </c>
      <c r="L30943" s="8">
        <v>4987080989332</v>
      </c>
      <c r="M30943" s="7" t="s">
        <v>53511</v>
      </c>
      <c r="N30943" s="7" t="s">
        <v>56</v>
      </c>
      <c r="O30943" s="7">
        <v>500</v>
      </c>
      <c r="P30943" s="7" t="s">
        <v>87</v>
      </c>
    </row>
    <row r="30944" spans="1:16" x14ac:dyDescent="0.45">
      <c r="A30944" t="s">
        <v>53516</v>
      </c>
      <c r="B30944" s="1">
        <v>300</v>
      </c>
      <c r="C30944" s="1" t="s">
        <v>87</v>
      </c>
      <c r="D30944" s="1">
        <v>14987080326028</v>
      </c>
      <c r="E30944" s="1">
        <v>4987080326021</v>
      </c>
      <c r="G30944" t="s">
        <v>53512</v>
      </c>
      <c r="H30944" t="s">
        <v>53513</v>
      </c>
      <c r="I30944" t="s">
        <v>2607</v>
      </c>
      <c r="J30944" t="s">
        <v>50</v>
      </c>
      <c r="K30944" t="s">
        <v>177</v>
      </c>
      <c r="L30944" s="1">
        <v>4987080989486</v>
      </c>
      <c r="M30944" t="s">
        <v>53511</v>
      </c>
      <c r="N30944" t="s">
        <v>561</v>
      </c>
      <c r="O30944">
        <v>0.5</v>
      </c>
      <c r="P30944" t="s">
        <v>87</v>
      </c>
    </row>
    <row r="30945" spans="1:16" x14ac:dyDescent="0.45">
      <c r="A30945" s="7" t="s">
        <v>19638</v>
      </c>
      <c r="B30945" s="8">
        <v>100</v>
      </c>
      <c r="C30945" s="8" t="s">
        <v>53</v>
      </c>
      <c r="D30945" s="8">
        <v>14987792275010</v>
      </c>
      <c r="E30945" s="8">
        <v>4987792275013</v>
      </c>
      <c r="F30945" s="8"/>
      <c r="G30945" s="7" t="s">
        <v>19636</v>
      </c>
      <c r="H30945" s="7" t="s">
        <v>19637</v>
      </c>
      <c r="I30945" s="7" t="s">
        <v>60</v>
      </c>
      <c r="J30945" s="7" t="s">
        <v>50</v>
      </c>
      <c r="K30945" s="7" t="s">
        <v>51</v>
      </c>
      <c r="L30945" s="8">
        <v>4987792975685</v>
      </c>
      <c r="M30945" s="7" t="s">
        <v>19635</v>
      </c>
      <c r="N30945" s="7" t="s">
        <v>52</v>
      </c>
      <c r="O30945" s="7">
        <v>10</v>
      </c>
      <c r="P30945" s="7" t="s">
        <v>53</v>
      </c>
    </row>
    <row r="30946" spans="1:16" x14ac:dyDescent="0.45">
      <c r="A30946" t="s">
        <v>19638</v>
      </c>
      <c r="B30946" s="1">
        <v>1000</v>
      </c>
      <c r="C30946" s="1" t="s">
        <v>53</v>
      </c>
      <c r="D30946" s="1">
        <v>14987086600672</v>
      </c>
      <c r="E30946" s="1">
        <v>4987086600675</v>
      </c>
      <c r="G30946" t="s">
        <v>19636</v>
      </c>
      <c r="H30946" t="s">
        <v>19637</v>
      </c>
      <c r="I30946" t="s">
        <v>60</v>
      </c>
      <c r="J30946" t="s">
        <v>50</v>
      </c>
      <c r="K30946" t="s">
        <v>51</v>
      </c>
      <c r="L30946" s="1">
        <v>4987190669506</v>
      </c>
      <c r="M30946" t="s">
        <v>19635</v>
      </c>
      <c r="N30946" t="s">
        <v>52</v>
      </c>
      <c r="O30946">
        <v>10</v>
      </c>
      <c r="P30946" t="s">
        <v>53</v>
      </c>
    </row>
    <row r="30947" spans="1:16" x14ac:dyDescent="0.45">
      <c r="A30947" s="7" t="s">
        <v>19638</v>
      </c>
      <c r="B30947" s="8">
        <v>1000</v>
      </c>
      <c r="C30947" s="8" t="s">
        <v>53</v>
      </c>
      <c r="D30947" s="8">
        <v>14987792275003</v>
      </c>
      <c r="E30947" s="8">
        <v>4987792275006</v>
      </c>
      <c r="F30947" s="8"/>
      <c r="G30947" s="7" t="s">
        <v>19636</v>
      </c>
      <c r="H30947" s="7" t="s">
        <v>19637</v>
      </c>
      <c r="I30947" s="7" t="s">
        <v>60</v>
      </c>
      <c r="J30947" s="7" t="s">
        <v>50</v>
      </c>
      <c r="K30947" s="7" t="s">
        <v>51</v>
      </c>
      <c r="L30947" s="8">
        <v>4987792975685</v>
      </c>
      <c r="M30947" s="7" t="s">
        <v>19635</v>
      </c>
      <c r="N30947" s="7" t="s">
        <v>52</v>
      </c>
      <c r="O30947" s="7">
        <v>10</v>
      </c>
      <c r="P30947" s="7" t="s">
        <v>53</v>
      </c>
    </row>
    <row r="30948" spans="1:16" x14ac:dyDescent="0.45">
      <c r="A30948" t="s">
        <v>19638</v>
      </c>
      <c r="B30948" s="1">
        <v>100</v>
      </c>
      <c r="C30948" s="1" t="s">
        <v>53</v>
      </c>
      <c r="D30948" s="1">
        <v>14987190009804</v>
      </c>
      <c r="E30948" s="1">
        <v>4987190009807</v>
      </c>
      <c r="G30948" t="s">
        <v>19636</v>
      </c>
      <c r="H30948" t="s">
        <v>19637</v>
      </c>
      <c r="I30948" t="s">
        <v>60</v>
      </c>
      <c r="J30948" t="s">
        <v>50</v>
      </c>
      <c r="K30948" t="s">
        <v>51</v>
      </c>
      <c r="L30948" s="1">
        <v>4987190669506</v>
      </c>
      <c r="M30948" t="s">
        <v>19635</v>
      </c>
      <c r="N30948" t="s">
        <v>52</v>
      </c>
      <c r="O30948">
        <v>10</v>
      </c>
      <c r="P30948" t="s">
        <v>53</v>
      </c>
    </row>
    <row r="30949" spans="1:16" x14ac:dyDescent="0.45">
      <c r="A30949" s="7" t="s">
        <v>19638</v>
      </c>
      <c r="B30949" s="8">
        <v>100</v>
      </c>
      <c r="C30949" s="8" t="s">
        <v>53</v>
      </c>
      <c r="D30949" s="8">
        <v>14987086600665</v>
      </c>
      <c r="E30949" s="8">
        <v>4987086600668</v>
      </c>
      <c r="F30949" s="8"/>
      <c r="G30949" s="7" t="s">
        <v>19636</v>
      </c>
      <c r="H30949" s="7" t="s">
        <v>19637</v>
      </c>
      <c r="I30949" s="7" t="s">
        <v>60</v>
      </c>
      <c r="J30949" s="7" t="s">
        <v>50</v>
      </c>
      <c r="K30949" s="7" t="s">
        <v>51</v>
      </c>
      <c r="L30949" s="8">
        <v>4987190669506</v>
      </c>
      <c r="M30949" s="7" t="s">
        <v>19635</v>
      </c>
      <c r="N30949" s="7" t="s">
        <v>52</v>
      </c>
      <c r="O30949" s="7">
        <v>10</v>
      </c>
      <c r="P30949" s="7" t="s">
        <v>53</v>
      </c>
    </row>
    <row r="30950" spans="1:16" x14ac:dyDescent="0.45">
      <c r="A30950" t="s">
        <v>19638</v>
      </c>
      <c r="B30950" s="1">
        <v>1000</v>
      </c>
      <c r="C30950" s="1" t="s">
        <v>53</v>
      </c>
      <c r="D30950" s="1">
        <v>14987190009859</v>
      </c>
      <c r="E30950" s="1">
        <v>4987190009852</v>
      </c>
      <c r="G30950" t="s">
        <v>19636</v>
      </c>
      <c r="H30950" t="s">
        <v>19637</v>
      </c>
      <c r="I30950" t="s">
        <v>60</v>
      </c>
      <c r="J30950" t="s">
        <v>50</v>
      </c>
      <c r="K30950" t="s">
        <v>51</v>
      </c>
      <c r="L30950" s="1">
        <v>4987190669506</v>
      </c>
      <c r="M30950" t="s">
        <v>19635</v>
      </c>
      <c r="N30950" t="s">
        <v>52</v>
      </c>
      <c r="O30950">
        <v>10</v>
      </c>
      <c r="P30950" t="s">
        <v>53</v>
      </c>
    </row>
    <row r="30951" spans="1:16" x14ac:dyDescent="0.45">
      <c r="A30951" s="7" t="s">
        <v>19639</v>
      </c>
      <c r="B30951" s="8">
        <v>500</v>
      </c>
      <c r="C30951" s="8" t="s">
        <v>53</v>
      </c>
      <c r="D30951" s="8">
        <v>14987190009842</v>
      </c>
      <c r="E30951" s="8">
        <v>4987190009845</v>
      </c>
      <c r="F30951" s="8"/>
      <c r="G30951" s="7" t="s">
        <v>19636</v>
      </c>
      <c r="H30951" s="7" t="s">
        <v>19637</v>
      </c>
      <c r="I30951" s="7" t="s">
        <v>60</v>
      </c>
      <c r="J30951" s="7" t="s">
        <v>50</v>
      </c>
      <c r="K30951" s="7" t="s">
        <v>51</v>
      </c>
      <c r="L30951" s="8">
        <v>4987190669537</v>
      </c>
      <c r="M30951" s="7" t="s">
        <v>19635</v>
      </c>
      <c r="N30951" s="7" t="s">
        <v>56</v>
      </c>
      <c r="O30951" s="7">
        <v>500</v>
      </c>
      <c r="P30951" s="7" t="s">
        <v>53</v>
      </c>
    </row>
    <row r="30952" spans="1:16" x14ac:dyDescent="0.45">
      <c r="A30952" t="s">
        <v>19639</v>
      </c>
      <c r="B30952" s="1">
        <v>500</v>
      </c>
      <c r="C30952" s="1" t="s">
        <v>53</v>
      </c>
      <c r="D30952" s="1">
        <v>14987086600689</v>
      </c>
      <c r="E30952" s="1">
        <v>4987086600682</v>
      </c>
      <c r="G30952" t="s">
        <v>19636</v>
      </c>
      <c r="H30952" t="s">
        <v>19637</v>
      </c>
      <c r="I30952" t="s">
        <v>60</v>
      </c>
      <c r="J30952" t="s">
        <v>50</v>
      </c>
      <c r="K30952" t="s">
        <v>51</v>
      </c>
      <c r="L30952" s="1">
        <v>4987086600651</v>
      </c>
      <c r="M30952" t="s">
        <v>19635</v>
      </c>
      <c r="N30952" t="s">
        <v>56</v>
      </c>
      <c r="O30952">
        <v>500</v>
      </c>
      <c r="P30952" t="s">
        <v>53</v>
      </c>
    </row>
    <row r="30953" spans="1:16" x14ac:dyDescent="0.45">
      <c r="A30953" s="7" t="s">
        <v>55560</v>
      </c>
      <c r="B30953" s="8">
        <v>1200</v>
      </c>
      <c r="C30953" s="8" t="s">
        <v>53</v>
      </c>
      <c r="D30953" s="8">
        <v>14987124154631</v>
      </c>
      <c r="E30953" s="8">
        <v>4987124154634</v>
      </c>
      <c r="F30953" s="8"/>
      <c r="G30953" s="7" t="s">
        <v>55558</v>
      </c>
      <c r="H30953" s="7" t="s">
        <v>55559</v>
      </c>
      <c r="I30953" s="7" t="s">
        <v>60</v>
      </c>
      <c r="J30953" s="7" t="s">
        <v>50</v>
      </c>
      <c r="K30953" s="7" t="s">
        <v>51</v>
      </c>
      <c r="L30953" s="8">
        <v>4987124930313</v>
      </c>
      <c r="M30953" s="7" t="s">
        <v>55557</v>
      </c>
      <c r="N30953" s="7" t="s">
        <v>52</v>
      </c>
      <c r="O30953" s="7">
        <v>10</v>
      </c>
      <c r="P30953" s="7" t="s">
        <v>53</v>
      </c>
    </row>
    <row r="30954" spans="1:16" x14ac:dyDescent="0.45">
      <c r="A30954" t="s">
        <v>55560</v>
      </c>
      <c r="B30954" s="1">
        <v>100</v>
      </c>
      <c r="C30954" s="1" t="s">
        <v>53</v>
      </c>
      <c r="D30954" s="1">
        <v>14987124154617</v>
      </c>
      <c r="E30954" s="1">
        <v>4987124154610</v>
      </c>
      <c r="G30954" t="s">
        <v>55558</v>
      </c>
      <c r="H30954" t="s">
        <v>55559</v>
      </c>
      <c r="I30954" t="s">
        <v>60</v>
      </c>
      <c r="J30954" t="s">
        <v>50</v>
      </c>
      <c r="K30954" t="s">
        <v>51</v>
      </c>
      <c r="L30954" s="1">
        <v>4987124930313</v>
      </c>
      <c r="M30954" t="s">
        <v>55557</v>
      </c>
      <c r="N30954" t="s">
        <v>52</v>
      </c>
      <c r="O30954">
        <v>10</v>
      </c>
      <c r="P30954" t="s">
        <v>53</v>
      </c>
    </row>
    <row r="30955" spans="1:16" x14ac:dyDescent="0.45">
      <c r="A30955" s="7" t="s">
        <v>55561</v>
      </c>
      <c r="B30955" s="8">
        <v>1200</v>
      </c>
      <c r="C30955" s="8" t="s">
        <v>53</v>
      </c>
      <c r="D30955" s="8">
        <v>14987124154662</v>
      </c>
      <c r="E30955" s="8">
        <v>4987124154665</v>
      </c>
      <c r="F30955" s="8"/>
      <c r="G30955" s="7" t="s">
        <v>55558</v>
      </c>
      <c r="H30955" s="7" t="s">
        <v>55559</v>
      </c>
      <c r="I30955" s="7" t="s">
        <v>60</v>
      </c>
      <c r="J30955" s="7" t="s">
        <v>50</v>
      </c>
      <c r="K30955" s="7" t="s">
        <v>51</v>
      </c>
      <c r="L30955" s="8">
        <v>4987124930351</v>
      </c>
      <c r="M30955" s="7" t="s">
        <v>55557</v>
      </c>
      <c r="N30955" s="7" t="s">
        <v>56</v>
      </c>
      <c r="O30955" s="7">
        <v>1200</v>
      </c>
      <c r="P30955" s="7" t="s">
        <v>53</v>
      </c>
    </row>
    <row r="30956" spans="1:16" x14ac:dyDescent="0.45">
      <c r="A30956" t="s">
        <v>36693</v>
      </c>
      <c r="B30956" s="1">
        <v>1000</v>
      </c>
      <c r="C30956" s="1" t="s">
        <v>53</v>
      </c>
      <c r="D30956" s="1">
        <v>14987058577391</v>
      </c>
      <c r="E30956" s="1">
        <v>4987058577394</v>
      </c>
      <c r="G30956" t="s">
        <v>19636</v>
      </c>
      <c r="H30956" t="s">
        <v>19637</v>
      </c>
      <c r="I30956" t="s">
        <v>60</v>
      </c>
      <c r="J30956" t="s">
        <v>50</v>
      </c>
      <c r="K30956" t="s">
        <v>51</v>
      </c>
      <c r="L30956" s="1">
        <v>4987058101223</v>
      </c>
      <c r="M30956" t="s">
        <v>36692</v>
      </c>
      <c r="N30956" t="s">
        <v>52</v>
      </c>
      <c r="O30956">
        <v>10</v>
      </c>
      <c r="P30956" t="s">
        <v>53</v>
      </c>
    </row>
    <row r="30957" spans="1:16" x14ac:dyDescent="0.45">
      <c r="A30957" s="7" t="s">
        <v>36693</v>
      </c>
      <c r="B30957" s="8">
        <v>100</v>
      </c>
      <c r="C30957" s="8" t="s">
        <v>53</v>
      </c>
      <c r="D30957" s="8">
        <v>14987058577384</v>
      </c>
      <c r="E30957" s="8">
        <v>4987058577387</v>
      </c>
      <c r="F30957" s="8"/>
      <c r="G30957" s="7" t="s">
        <v>19636</v>
      </c>
      <c r="H30957" s="7" t="s">
        <v>19637</v>
      </c>
      <c r="I30957" s="7" t="s">
        <v>60</v>
      </c>
      <c r="J30957" s="7" t="s">
        <v>50</v>
      </c>
      <c r="K30957" s="7" t="s">
        <v>51</v>
      </c>
      <c r="L30957" s="8">
        <v>4987058101223</v>
      </c>
      <c r="M30957" s="7" t="s">
        <v>36692</v>
      </c>
      <c r="N30957" s="7" t="s">
        <v>52</v>
      </c>
      <c r="O30957" s="7">
        <v>10</v>
      </c>
      <c r="P30957" s="7" t="s">
        <v>53</v>
      </c>
    </row>
    <row r="30958" spans="1:16" x14ac:dyDescent="0.45">
      <c r="A30958" t="s">
        <v>36694</v>
      </c>
      <c r="B30958" s="1">
        <v>1000</v>
      </c>
      <c r="C30958" s="1" t="s">
        <v>53</v>
      </c>
      <c r="D30958" s="1">
        <v>14987058577377</v>
      </c>
      <c r="E30958" s="1">
        <v>4987058577370</v>
      </c>
      <c r="G30958" t="s">
        <v>19636</v>
      </c>
      <c r="H30958" t="s">
        <v>19637</v>
      </c>
      <c r="I30958" t="s">
        <v>60</v>
      </c>
      <c r="J30958" t="s">
        <v>50</v>
      </c>
      <c r="K30958" t="s">
        <v>51</v>
      </c>
      <c r="L30958" s="1">
        <v>4987058101278</v>
      </c>
      <c r="M30958" t="s">
        <v>36692</v>
      </c>
      <c r="N30958" t="s">
        <v>56</v>
      </c>
      <c r="O30958">
        <v>1000</v>
      </c>
      <c r="P30958" t="s">
        <v>53</v>
      </c>
    </row>
    <row r="30959" spans="1:16" x14ac:dyDescent="0.45">
      <c r="A30959" s="7" t="s">
        <v>53519</v>
      </c>
      <c r="B30959" s="8">
        <v>100</v>
      </c>
      <c r="C30959" s="8" t="s">
        <v>53</v>
      </c>
      <c r="D30959" s="8">
        <v>14987080325014</v>
      </c>
      <c r="E30959" s="8">
        <v>4987080325017</v>
      </c>
      <c r="F30959" s="8"/>
      <c r="G30959" s="7" t="s">
        <v>19636</v>
      </c>
      <c r="H30959" s="7" t="s">
        <v>19637</v>
      </c>
      <c r="I30959" s="7" t="s">
        <v>60</v>
      </c>
      <c r="J30959" s="7" t="s">
        <v>50</v>
      </c>
      <c r="K30959" s="7" t="s">
        <v>51</v>
      </c>
      <c r="L30959" s="8">
        <v>4987080989325</v>
      </c>
      <c r="M30959" s="7" t="s">
        <v>53517</v>
      </c>
      <c r="N30959" s="7" t="s">
        <v>52</v>
      </c>
      <c r="O30959" s="7">
        <v>10</v>
      </c>
      <c r="P30959" s="7" t="s">
        <v>53</v>
      </c>
    </row>
    <row r="30960" spans="1:16" x14ac:dyDescent="0.45">
      <c r="A30960" t="s">
        <v>53519</v>
      </c>
      <c r="B30960" s="1">
        <v>1000</v>
      </c>
      <c r="C30960" s="1" t="s">
        <v>53</v>
      </c>
      <c r="D30960" s="1">
        <v>14987080325038</v>
      </c>
      <c r="E30960" s="1">
        <v>4987080325031</v>
      </c>
      <c r="G30960" t="s">
        <v>19636</v>
      </c>
      <c r="H30960" t="s">
        <v>19637</v>
      </c>
      <c r="I30960" t="s">
        <v>60</v>
      </c>
      <c r="J30960" t="s">
        <v>50</v>
      </c>
      <c r="K30960" t="s">
        <v>51</v>
      </c>
      <c r="L30960" s="1">
        <v>4987080989325</v>
      </c>
      <c r="M30960" t="s">
        <v>53517</v>
      </c>
      <c r="N30960" t="s">
        <v>52</v>
      </c>
      <c r="O30960">
        <v>10</v>
      </c>
      <c r="P30960" t="s">
        <v>53</v>
      </c>
    </row>
    <row r="30961" spans="1:16" x14ac:dyDescent="0.45">
      <c r="A30961" s="7" t="s">
        <v>53518</v>
      </c>
      <c r="B30961" s="8">
        <v>1000</v>
      </c>
      <c r="C30961" s="8" t="s">
        <v>53</v>
      </c>
      <c r="D30961" s="8">
        <v>14987080325069</v>
      </c>
      <c r="E30961" s="8">
        <v>4987080325062</v>
      </c>
      <c r="F30961" s="8"/>
      <c r="G30961" s="7" t="s">
        <v>19636</v>
      </c>
      <c r="H30961" s="7" t="s">
        <v>19637</v>
      </c>
      <c r="I30961" s="7" t="s">
        <v>60</v>
      </c>
      <c r="J30961" s="7" t="s">
        <v>50</v>
      </c>
      <c r="K30961" s="7" t="s">
        <v>51</v>
      </c>
      <c r="L30961" s="8">
        <v>4987080989318</v>
      </c>
      <c r="M30961" s="7" t="s">
        <v>53517</v>
      </c>
      <c r="N30961" s="7" t="s">
        <v>56</v>
      </c>
      <c r="O30961" s="7">
        <v>1000</v>
      </c>
      <c r="P30961" s="7" t="s">
        <v>53</v>
      </c>
    </row>
    <row r="30962" spans="1:16" x14ac:dyDescent="0.45">
      <c r="A30962" t="s">
        <v>78329</v>
      </c>
      <c r="B30962" s="1">
        <v>1200</v>
      </c>
      <c r="C30962" s="1" t="s">
        <v>53</v>
      </c>
      <c r="D30962" s="1">
        <v>14987118388011</v>
      </c>
      <c r="E30962" s="1">
        <v>4987118388014</v>
      </c>
      <c r="G30962" t="s">
        <v>19636</v>
      </c>
      <c r="H30962" t="s">
        <v>19637</v>
      </c>
      <c r="I30962" t="s">
        <v>60</v>
      </c>
      <c r="J30962" t="s">
        <v>50</v>
      </c>
      <c r="K30962" t="s">
        <v>51</v>
      </c>
      <c r="L30962" s="1">
        <v>4987118388038</v>
      </c>
      <c r="M30962" t="s">
        <v>78328</v>
      </c>
      <c r="N30962" t="s">
        <v>56</v>
      </c>
      <c r="O30962">
        <v>1200</v>
      </c>
      <c r="P30962" t="s">
        <v>53</v>
      </c>
    </row>
    <row r="30963" spans="1:16" x14ac:dyDescent="0.45">
      <c r="A30963" s="7" t="s">
        <v>62651</v>
      </c>
      <c r="B30963" s="8">
        <v>100</v>
      </c>
      <c r="C30963" s="8" t="s">
        <v>53</v>
      </c>
      <c r="D30963" s="8">
        <v>14987155001133</v>
      </c>
      <c r="E30963" s="8">
        <v>4987155001136</v>
      </c>
      <c r="F30963" s="8"/>
      <c r="G30963" s="7" t="s">
        <v>19636</v>
      </c>
      <c r="H30963" s="7" t="s">
        <v>19637</v>
      </c>
      <c r="I30963" s="7" t="s">
        <v>60</v>
      </c>
      <c r="J30963" s="7" t="s">
        <v>50</v>
      </c>
      <c r="K30963" s="7" t="s">
        <v>51</v>
      </c>
      <c r="L30963" s="8">
        <v>4987155001631</v>
      </c>
      <c r="M30963" s="7" t="s">
        <v>62650</v>
      </c>
      <c r="N30963" s="7" t="s">
        <v>52</v>
      </c>
      <c r="O30963" s="7">
        <v>10</v>
      </c>
      <c r="P30963" s="7" t="s">
        <v>53</v>
      </c>
    </row>
    <row r="30964" spans="1:16" x14ac:dyDescent="0.45">
      <c r="A30964" t="s">
        <v>62651</v>
      </c>
      <c r="B30964" s="1">
        <v>1000</v>
      </c>
      <c r="C30964" s="1" t="s">
        <v>53</v>
      </c>
      <c r="D30964" s="1">
        <v>14987155001157</v>
      </c>
      <c r="E30964" s="1">
        <v>4987155001150</v>
      </c>
      <c r="G30964" t="s">
        <v>19636</v>
      </c>
      <c r="H30964" t="s">
        <v>19637</v>
      </c>
      <c r="I30964" t="s">
        <v>60</v>
      </c>
      <c r="J30964" t="s">
        <v>50</v>
      </c>
      <c r="K30964" t="s">
        <v>51</v>
      </c>
      <c r="L30964" s="1">
        <v>4987155001631</v>
      </c>
      <c r="M30964" t="s">
        <v>62650</v>
      </c>
      <c r="N30964" t="s">
        <v>52</v>
      </c>
      <c r="O30964">
        <v>10</v>
      </c>
      <c r="P30964" t="s">
        <v>53</v>
      </c>
    </row>
    <row r="30965" spans="1:16" x14ac:dyDescent="0.45">
      <c r="A30965" s="7" t="s">
        <v>62652</v>
      </c>
      <c r="B30965" s="8">
        <v>1000</v>
      </c>
      <c r="C30965" s="8" t="s">
        <v>53</v>
      </c>
      <c r="D30965" s="8">
        <v>14987155001140</v>
      </c>
      <c r="E30965" s="8">
        <v>4987155001143</v>
      </c>
      <c r="F30965" s="8"/>
      <c r="G30965" s="7" t="s">
        <v>19636</v>
      </c>
      <c r="H30965" s="7" t="s">
        <v>19637</v>
      </c>
      <c r="I30965" s="7" t="s">
        <v>60</v>
      </c>
      <c r="J30965" s="7" t="s">
        <v>50</v>
      </c>
      <c r="K30965" s="7" t="s">
        <v>51</v>
      </c>
      <c r="L30965" s="8">
        <v>4987155001648</v>
      </c>
      <c r="M30965" s="7" t="s">
        <v>62650</v>
      </c>
      <c r="N30965" s="7" t="s">
        <v>56</v>
      </c>
      <c r="O30965" s="7">
        <v>1000</v>
      </c>
      <c r="P30965" s="7" t="s">
        <v>53</v>
      </c>
    </row>
    <row r="30966" spans="1:16" x14ac:dyDescent="0.45">
      <c r="A30966" t="s">
        <v>66969</v>
      </c>
      <c r="B30966" s="1">
        <v>1000</v>
      </c>
      <c r="C30966" s="1" t="s">
        <v>53</v>
      </c>
      <c r="D30966" s="1">
        <v>14987376315132</v>
      </c>
      <c r="E30966" s="1">
        <v>4987376315135</v>
      </c>
      <c r="G30966" t="s">
        <v>19636</v>
      </c>
      <c r="H30966" t="s">
        <v>19637</v>
      </c>
      <c r="I30966" t="s">
        <v>60</v>
      </c>
      <c r="J30966" t="s">
        <v>50</v>
      </c>
      <c r="K30966" t="s">
        <v>51</v>
      </c>
      <c r="L30966" s="1">
        <v>4987376315180</v>
      </c>
      <c r="M30966" t="s">
        <v>66968</v>
      </c>
      <c r="N30966" t="s">
        <v>52</v>
      </c>
      <c r="O30966">
        <v>10</v>
      </c>
      <c r="P30966" t="s">
        <v>53</v>
      </c>
    </row>
    <row r="30967" spans="1:16" x14ac:dyDescent="0.45">
      <c r="A30967" s="7" t="s">
        <v>66969</v>
      </c>
      <c r="B30967" s="8">
        <v>100</v>
      </c>
      <c r="C30967" s="8" t="s">
        <v>53</v>
      </c>
      <c r="D30967" s="8">
        <v>14987376315118</v>
      </c>
      <c r="E30967" s="8">
        <v>4987376315111</v>
      </c>
      <c r="F30967" s="8"/>
      <c r="G30967" s="7" t="s">
        <v>19636</v>
      </c>
      <c r="H30967" s="7" t="s">
        <v>19637</v>
      </c>
      <c r="I30967" s="7" t="s">
        <v>60</v>
      </c>
      <c r="J30967" s="7" t="s">
        <v>50</v>
      </c>
      <c r="K30967" s="7" t="s">
        <v>51</v>
      </c>
      <c r="L30967" s="8">
        <v>4987376315180</v>
      </c>
      <c r="M30967" s="7" t="s">
        <v>66968</v>
      </c>
      <c r="N30967" s="7" t="s">
        <v>52</v>
      </c>
      <c r="O30967" s="7">
        <v>10</v>
      </c>
      <c r="P30967" s="7" t="s">
        <v>53</v>
      </c>
    </row>
    <row r="30968" spans="1:16" x14ac:dyDescent="0.45">
      <c r="A30968" t="s">
        <v>66970</v>
      </c>
      <c r="B30968" s="1">
        <v>1000</v>
      </c>
      <c r="C30968" s="1" t="s">
        <v>53</v>
      </c>
      <c r="D30968" s="1">
        <v>14987376315149</v>
      </c>
      <c r="E30968" s="1">
        <v>4987376315142</v>
      </c>
      <c r="G30968" t="s">
        <v>19636</v>
      </c>
      <c r="H30968" t="s">
        <v>19637</v>
      </c>
      <c r="I30968" t="s">
        <v>60</v>
      </c>
      <c r="J30968" t="s">
        <v>50</v>
      </c>
      <c r="K30968" t="s">
        <v>51</v>
      </c>
      <c r="L30968" s="1">
        <v>4987376315197</v>
      </c>
      <c r="M30968" t="s">
        <v>66968</v>
      </c>
      <c r="N30968" t="s">
        <v>56</v>
      </c>
      <c r="O30968">
        <v>1000</v>
      </c>
      <c r="P30968" t="s">
        <v>53</v>
      </c>
    </row>
    <row r="30969" spans="1:16" x14ac:dyDescent="0.45">
      <c r="A30969" s="7" t="s">
        <v>50782</v>
      </c>
      <c r="B30969" s="8">
        <v>100</v>
      </c>
      <c r="C30969" s="8" t="s">
        <v>53</v>
      </c>
      <c r="D30969" s="8">
        <v>14987081183170</v>
      </c>
      <c r="E30969" s="8">
        <v>4987081183173</v>
      </c>
      <c r="F30969" s="8"/>
      <c r="G30969" s="7" t="s">
        <v>19636</v>
      </c>
      <c r="H30969" s="7" t="s">
        <v>19637</v>
      </c>
      <c r="I30969" s="7" t="s">
        <v>60</v>
      </c>
      <c r="J30969" s="7" t="s">
        <v>50</v>
      </c>
      <c r="K30969" s="7" t="s">
        <v>51</v>
      </c>
      <c r="L30969" s="8">
        <v>4987447219911</v>
      </c>
      <c r="M30969" s="7" t="s">
        <v>50780</v>
      </c>
      <c r="N30969" s="7" t="s">
        <v>52</v>
      </c>
      <c r="O30969" s="7">
        <v>10</v>
      </c>
      <c r="P30969" s="7" t="s">
        <v>53</v>
      </c>
    </row>
    <row r="30970" spans="1:16" x14ac:dyDescent="0.45">
      <c r="A30970" t="s">
        <v>50782</v>
      </c>
      <c r="B30970" s="1">
        <v>100</v>
      </c>
      <c r="C30970" s="1" t="s">
        <v>53</v>
      </c>
      <c r="D30970" s="1">
        <v>14987447219215</v>
      </c>
      <c r="E30970" s="1">
        <v>4987447219218</v>
      </c>
      <c r="G30970" t="s">
        <v>19636</v>
      </c>
      <c r="H30970" t="s">
        <v>19637</v>
      </c>
      <c r="I30970" t="s">
        <v>60</v>
      </c>
      <c r="J30970" t="s">
        <v>50</v>
      </c>
      <c r="K30970" t="s">
        <v>51</v>
      </c>
      <c r="L30970" s="1">
        <v>4987447219911</v>
      </c>
      <c r="M30970" t="s">
        <v>50780</v>
      </c>
      <c r="N30970" t="s">
        <v>52</v>
      </c>
      <c r="O30970">
        <v>10</v>
      </c>
      <c r="P30970" t="s">
        <v>53</v>
      </c>
    </row>
    <row r="30971" spans="1:16" x14ac:dyDescent="0.45">
      <c r="A30971" s="7" t="s">
        <v>50782</v>
      </c>
      <c r="B30971" s="8">
        <v>1000</v>
      </c>
      <c r="C30971" s="8" t="s">
        <v>53</v>
      </c>
      <c r="D30971" s="8">
        <v>14987081183187</v>
      </c>
      <c r="E30971" s="8">
        <v>4987081183180</v>
      </c>
      <c r="F30971" s="8"/>
      <c r="G30971" s="7" t="s">
        <v>19636</v>
      </c>
      <c r="H30971" s="7" t="s">
        <v>19637</v>
      </c>
      <c r="I30971" s="7" t="s">
        <v>60</v>
      </c>
      <c r="J30971" s="7" t="s">
        <v>50</v>
      </c>
      <c r="K30971" s="7" t="s">
        <v>51</v>
      </c>
      <c r="L30971" s="8">
        <v>4987447219911</v>
      </c>
      <c r="M30971" s="7" t="s">
        <v>50780</v>
      </c>
      <c r="N30971" s="7" t="s">
        <v>52</v>
      </c>
      <c r="O30971" s="7">
        <v>10</v>
      </c>
      <c r="P30971" s="7" t="s">
        <v>53</v>
      </c>
    </row>
    <row r="30972" spans="1:16" x14ac:dyDescent="0.45">
      <c r="A30972" t="s">
        <v>50782</v>
      </c>
      <c r="B30972" s="1">
        <v>1000</v>
      </c>
      <c r="C30972" s="1" t="s">
        <v>53</v>
      </c>
      <c r="D30972" s="1">
        <v>14987447219239</v>
      </c>
      <c r="E30972" s="1">
        <v>4987447219232</v>
      </c>
      <c r="G30972" t="s">
        <v>19636</v>
      </c>
      <c r="H30972" t="s">
        <v>19637</v>
      </c>
      <c r="I30972" t="s">
        <v>60</v>
      </c>
      <c r="J30972" t="s">
        <v>50</v>
      </c>
      <c r="K30972" t="s">
        <v>51</v>
      </c>
      <c r="L30972" s="1">
        <v>4987447219911</v>
      </c>
      <c r="M30972" t="s">
        <v>50780</v>
      </c>
      <c r="N30972" t="s">
        <v>52</v>
      </c>
      <c r="O30972">
        <v>10</v>
      </c>
      <c r="P30972" t="s">
        <v>53</v>
      </c>
    </row>
    <row r="30973" spans="1:16" x14ac:dyDescent="0.45">
      <c r="A30973" s="7" t="s">
        <v>50781</v>
      </c>
      <c r="B30973" s="8">
        <v>1000</v>
      </c>
      <c r="C30973" s="8" t="s">
        <v>53</v>
      </c>
      <c r="D30973" s="8">
        <v>14987447219260</v>
      </c>
      <c r="E30973" s="8">
        <v>4987447219263</v>
      </c>
      <c r="F30973" s="8"/>
      <c r="G30973" s="7" t="s">
        <v>19636</v>
      </c>
      <c r="H30973" s="7" t="s">
        <v>19637</v>
      </c>
      <c r="I30973" s="7" t="s">
        <v>60</v>
      </c>
      <c r="J30973" s="7" t="s">
        <v>50</v>
      </c>
      <c r="K30973" s="7" t="s">
        <v>51</v>
      </c>
      <c r="L30973" s="8">
        <v>4987447219973</v>
      </c>
      <c r="M30973" s="7" t="s">
        <v>50780</v>
      </c>
      <c r="N30973" s="7" t="s">
        <v>56</v>
      </c>
      <c r="O30973" s="7">
        <v>1000</v>
      </c>
      <c r="P30973" s="7" t="s">
        <v>53</v>
      </c>
    </row>
    <row r="30974" spans="1:16" x14ac:dyDescent="0.45">
      <c r="A30974" t="s">
        <v>50781</v>
      </c>
      <c r="B30974" s="1">
        <v>1000</v>
      </c>
      <c r="C30974" s="1" t="s">
        <v>53</v>
      </c>
      <c r="D30974" s="1">
        <v>14987081183194</v>
      </c>
      <c r="E30974" s="1">
        <v>4987081183197</v>
      </c>
      <c r="G30974" t="s">
        <v>19636</v>
      </c>
      <c r="H30974" t="s">
        <v>19637</v>
      </c>
      <c r="I30974" t="s">
        <v>60</v>
      </c>
      <c r="J30974" t="s">
        <v>50</v>
      </c>
      <c r="K30974" t="s">
        <v>51</v>
      </c>
      <c r="L30974" s="1">
        <v>4987081783793</v>
      </c>
      <c r="M30974" t="s">
        <v>50780</v>
      </c>
      <c r="N30974" t="s">
        <v>56</v>
      </c>
      <c r="O30974">
        <v>1000</v>
      </c>
      <c r="P30974" t="s">
        <v>53</v>
      </c>
    </row>
    <row r="30975" spans="1:16" x14ac:dyDescent="0.45">
      <c r="A30975" s="7" t="s">
        <v>27414</v>
      </c>
      <c r="B30975" s="8">
        <v>500</v>
      </c>
      <c r="C30975" s="8" t="s">
        <v>87</v>
      </c>
      <c r="D30975" s="8">
        <v>14987641082233</v>
      </c>
      <c r="E30975" s="8">
        <v>4987641082236</v>
      </c>
      <c r="F30975" s="8"/>
      <c r="G30975" s="7" t="s">
        <v>27412</v>
      </c>
      <c r="H30975" s="7" t="s">
        <v>27413</v>
      </c>
      <c r="I30975" s="7" t="s">
        <v>1429</v>
      </c>
      <c r="J30975" s="7" t="s">
        <v>84</v>
      </c>
      <c r="K30975" s="7" t="s">
        <v>85</v>
      </c>
      <c r="L30975" s="8">
        <v>4987641082243</v>
      </c>
      <c r="M30975" s="7" t="s">
        <v>27411</v>
      </c>
      <c r="N30975" s="7" t="s">
        <v>86</v>
      </c>
      <c r="O30975" s="7">
        <v>10</v>
      </c>
      <c r="P30975" s="7" t="s">
        <v>87</v>
      </c>
    </row>
    <row r="30976" spans="1:16" x14ac:dyDescent="0.45">
      <c r="A30976" t="s">
        <v>27414</v>
      </c>
      <c r="B30976" s="1">
        <v>500</v>
      </c>
      <c r="C30976" s="1" t="s">
        <v>87</v>
      </c>
      <c r="D30976" s="1">
        <v>14987672853475</v>
      </c>
      <c r="E30976" s="1">
        <v>4987672853478</v>
      </c>
      <c r="G30976" t="s">
        <v>27412</v>
      </c>
      <c r="H30976" t="s">
        <v>27413</v>
      </c>
      <c r="I30976" t="s">
        <v>1429</v>
      </c>
      <c r="J30976" t="s">
        <v>84</v>
      </c>
      <c r="K30976" t="s">
        <v>85</v>
      </c>
      <c r="L30976" s="1">
        <v>4987672346017</v>
      </c>
      <c r="M30976" t="s">
        <v>27411</v>
      </c>
      <c r="N30976" t="s">
        <v>86</v>
      </c>
      <c r="O30976">
        <v>10</v>
      </c>
      <c r="P30976" t="s">
        <v>87</v>
      </c>
    </row>
    <row r="30977" spans="1:16" x14ac:dyDescent="0.45">
      <c r="A30977" s="7" t="s">
        <v>27414</v>
      </c>
      <c r="B30977" s="8">
        <v>200</v>
      </c>
      <c r="C30977" s="8" t="s">
        <v>87</v>
      </c>
      <c r="D30977" s="8">
        <v>14987641082226</v>
      </c>
      <c r="E30977" s="8">
        <v>4987641082229</v>
      </c>
      <c r="F30977" s="8"/>
      <c r="G30977" s="7" t="s">
        <v>27412</v>
      </c>
      <c r="H30977" s="7" t="s">
        <v>27413</v>
      </c>
      <c r="I30977" s="7" t="s">
        <v>1429</v>
      </c>
      <c r="J30977" s="7" t="s">
        <v>84</v>
      </c>
      <c r="K30977" s="7" t="s">
        <v>85</v>
      </c>
      <c r="L30977" s="8">
        <v>4987641082243</v>
      </c>
      <c r="M30977" s="7" t="s">
        <v>27411</v>
      </c>
      <c r="N30977" s="7" t="s">
        <v>86</v>
      </c>
      <c r="O30977" s="7">
        <v>10</v>
      </c>
      <c r="P30977" s="7" t="s">
        <v>87</v>
      </c>
    </row>
    <row r="30978" spans="1:16" x14ac:dyDescent="0.45">
      <c r="A30978" t="s">
        <v>27414</v>
      </c>
      <c r="B30978" s="1">
        <v>200</v>
      </c>
      <c r="C30978" s="1" t="s">
        <v>87</v>
      </c>
      <c r="D30978" s="1">
        <v>14987672853468</v>
      </c>
      <c r="E30978" s="1">
        <v>4987672853461</v>
      </c>
      <c r="G30978" t="s">
        <v>27412</v>
      </c>
      <c r="H30978" t="s">
        <v>27413</v>
      </c>
      <c r="I30978" t="s">
        <v>1429</v>
      </c>
      <c r="J30978" t="s">
        <v>84</v>
      </c>
      <c r="K30978" t="s">
        <v>85</v>
      </c>
      <c r="L30978" s="1">
        <v>4987672346017</v>
      </c>
      <c r="M30978" t="s">
        <v>27411</v>
      </c>
      <c r="N30978" t="s">
        <v>86</v>
      </c>
      <c r="O30978">
        <v>10</v>
      </c>
      <c r="P30978" t="s">
        <v>87</v>
      </c>
    </row>
    <row r="30979" spans="1:16" x14ac:dyDescent="0.45">
      <c r="A30979" s="7" t="s">
        <v>27418</v>
      </c>
      <c r="B30979" s="8">
        <v>100</v>
      </c>
      <c r="C30979" s="8" t="s">
        <v>87</v>
      </c>
      <c r="D30979" s="8">
        <v>14987020018952</v>
      </c>
      <c r="E30979" s="8">
        <v>4987020018955</v>
      </c>
      <c r="F30979" s="8"/>
      <c r="G30979" s="7" t="s">
        <v>27416</v>
      </c>
      <c r="H30979" s="7" t="s">
        <v>27417</v>
      </c>
      <c r="I30979" s="7" t="s">
        <v>1429</v>
      </c>
      <c r="J30979" s="7" t="s">
        <v>84</v>
      </c>
      <c r="K30979" s="7" t="s">
        <v>85</v>
      </c>
      <c r="L30979" s="8">
        <v>4987020018962</v>
      </c>
      <c r="M30979" s="7" t="s">
        <v>27415</v>
      </c>
      <c r="N30979" s="7" t="s">
        <v>86</v>
      </c>
      <c r="O30979" s="7">
        <v>10</v>
      </c>
      <c r="P30979" s="7" t="s">
        <v>87</v>
      </c>
    </row>
    <row r="30980" spans="1:16" x14ac:dyDescent="0.45">
      <c r="A30980" t="s">
        <v>27418</v>
      </c>
      <c r="B30980" s="1">
        <v>100</v>
      </c>
      <c r="C30980" s="1" t="s">
        <v>87</v>
      </c>
      <c r="D30980" s="1">
        <v>14987672996158</v>
      </c>
      <c r="E30980" s="1">
        <v>4987672996151</v>
      </c>
      <c r="G30980" t="s">
        <v>27416</v>
      </c>
      <c r="H30980" t="s">
        <v>27417</v>
      </c>
      <c r="I30980" t="s">
        <v>1429</v>
      </c>
      <c r="J30980" t="s">
        <v>84</v>
      </c>
      <c r="K30980" t="s">
        <v>85</v>
      </c>
      <c r="L30980" s="1">
        <v>4987672615014</v>
      </c>
      <c r="M30980" t="s">
        <v>27415</v>
      </c>
      <c r="N30980" t="s">
        <v>86</v>
      </c>
      <c r="O30980">
        <v>10</v>
      </c>
      <c r="P30980" t="s">
        <v>87</v>
      </c>
    </row>
    <row r="30981" spans="1:16" x14ac:dyDescent="0.45">
      <c r="A30981" s="7" t="s">
        <v>24475</v>
      </c>
      <c r="B30981" s="8">
        <v>20</v>
      </c>
      <c r="C30981" s="8" t="s">
        <v>22</v>
      </c>
      <c r="D30981" s="8">
        <v>14987114042306</v>
      </c>
      <c r="E30981" s="8">
        <v>4987114042309</v>
      </c>
      <c r="F30981" s="8"/>
      <c r="G30981" s="7" t="s">
        <v>24474</v>
      </c>
      <c r="H30981" s="7" t="s">
        <v>24473</v>
      </c>
      <c r="I30981" s="7" t="s">
        <v>12627</v>
      </c>
      <c r="J30981" s="7" t="s">
        <v>14</v>
      </c>
      <c r="K30981" s="7" t="s">
        <v>15</v>
      </c>
      <c r="L30981" s="8">
        <v>4987114042392</v>
      </c>
      <c r="M30981" s="7" t="s">
        <v>24473</v>
      </c>
      <c r="N30981" s="7" t="s">
        <v>16</v>
      </c>
      <c r="O30981" s="7">
        <v>1</v>
      </c>
      <c r="P30981" s="7" t="s">
        <v>22</v>
      </c>
    </row>
    <row r="30982" spans="1:16" x14ac:dyDescent="0.45">
      <c r="A30982" t="s">
        <v>24475</v>
      </c>
      <c r="B30982" s="1">
        <v>20</v>
      </c>
      <c r="C30982" s="1" t="s">
        <v>22</v>
      </c>
      <c r="D30982" s="1">
        <v>14987901073506</v>
      </c>
      <c r="E30982" s="1">
        <v>4987901073509</v>
      </c>
      <c r="G30982" t="s">
        <v>24474</v>
      </c>
      <c r="H30982" t="s">
        <v>24473</v>
      </c>
      <c r="I30982" t="s">
        <v>12627</v>
      </c>
      <c r="J30982" t="s">
        <v>14</v>
      </c>
      <c r="K30982" t="s">
        <v>15</v>
      </c>
      <c r="L30982" s="1">
        <v>4987901073592</v>
      </c>
      <c r="M30982" t="s">
        <v>24473</v>
      </c>
      <c r="N30982" t="s">
        <v>16</v>
      </c>
      <c r="O30982">
        <v>1</v>
      </c>
      <c r="P30982" t="s">
        <v>22</v>
      </c>
    </row>
    <row r="30983" spans="1:16" x14ac:dyDescent="0.45">
      <c r="A30983" s="7" t="s">
        <v>29047</v>
      </c>
      <c r="B30983" s="8">
        <v>20</v>
      </c>
      <c r="C30983" s="8" t="s">
        <v>22</v>
      </c>
      <c r="D30983" s="8">
        <v>14987901073506</v>
      </c>
      <c r="E30983" s="8">
        <v>4987901073509</v>
      </c>
      <c r="F30983" s="8"/>
      <c r="G30983" s="7" t="s">
        <v>24474</v>
      </c>
      <c r="H30983" s="7" t="s">
        <v>24473</v>
      </c>
      <c r="I30983" s="7" t="s">
        <v>12627</v>
      </c>
      <c r="J30983" s="7" t="s">
        <v>14</v>
      </c>
      <c r="K30983" s="7" t="s">
        <v>15</v>
      </c>
      <c r="L30983" s="8">
        <v>4987114042392</v>
      </c>
      <c r="M30983" s="7" t="s">
        <v>24473</v>
      </c>
      <c r="N30983" s="7" t="s">
        <v>16</v>
      </c>
      <c r="O30983" s="7">
        <v>1</v>
      </c>
      <c r="P30983" s="7" t="s">
        <v>22</v>
      </c>
    </row>
    <row r="30984" spans="1:16" x14ac:dyDescent="0.45">
      <c r="A30984" t="s">
        <v>24482</v>
      </c>
      <c r="B30984" s="1">
        <v>20</v>
      </c>
      <c r="C30984" s="1" t="s">
        <v>566</v>
      </c>
      <c r="D30984" s="1">
        <v>14987114042603</v>
      </c>
      <c r="E30984" s="1">
        <v>4987114042606</v>
      </c>
      <c r="G30984" t="s">
        <v>24483</v>
      </c>
      <c r="H30984" t="s">
        <v>24476</v>
      </c>
      <c r="I30984" t="s">
        <v>16802</v>
      </c>
      <c r="J30984" t="s">
        <v>14</v>
      </c>
      <c r="K30984" t="s">
        <v>15</v>
      </c>
      <c r="L30984" s="1">
        <v>4987114042699</v>
      </c>
      <c r="M30984" t="s">
        <v>24476</v>
      </c>
      <c r="N30984" t="s">
        <v>16</v>
      </c>
      <c r="O30984">
        <v>1</v>
      </c>
      <c r="P30984" t="s">
        <v>566</v>
      </c>
    </row>
    <row r="30985" spans="1:16" x14ac:dyDescent="0.45">
      <c r="A30985" s="7" t="s">
        <v>24482</v>
      </c>
      <c r="B30985" s="8">
        <v>20</v>
      </c>
      <c r="C30985" s="8" t="s">
        <v>566</v>
      </c>
      <c r="D30985" s="8">
        <v>14987202182334</v>
      </c>
      <c r="E30985" s="8">
        <v>4987202182337</v>
      </c>
      <c r="F30985" s="8"/>
      <c r="G30985" s="7" t="s">
        <v>24481</v>
      </c>
      <c r="H30985" s="7" t="s">
        <v>24476</v>
      </c>
      <c r="I30985" s="7" t="s">
        <v>784</v>
      </c>
      <c r="J30985" s="7" t="s">
        <v>14</v>
      </c>
      <c r="K30985" s="7" t="s">
        <v>15</v>
      </c>
      <c r="L30985" s="8">
        <v>4987202182047</v>
      </c>
      <c r="M30985" s="7" t="s">
        <v>24476</v>
      </c>
      <c r="N30985" s="7" t="s">
        <v>16</v>
      </c>
      <c r="O30985" s="7">
        <v>1</v>
      </c>
      <c r="P30985" s="7" t="s">
        <v>566</v>
      </c>
    </row>
    <row r="30986" spans="1:16" x14ac:dyDescent="0.45">
      <c r="A30986" t="s">
        <v>24482</v>
      </c>
      <c r="B30986" s="1">
        <v>20</v>
      </c>
      <c r="C30986" s="1" t="s">
        <v>566</v>
      </c>
      <c r="D30986" s="1">
        <v>14987114042405</v>
      </c>
      <c r="E30986" s="1">
        <v>4987114042408</v>
      </c>
      <c r="G30986" t="s">
        <v>24481</v>
      </c>
      <c r="H30986" t="s">
        <v>24476</v>
      </c>
      <c r="I30986" t="s">
        <v>784</v>
      </c>
      <c r="J30986" t="s">
        <v>14</v>
      </c>
      <c r="K30986" t="s">
        <v>15</v>
      </c>
      <c r="L30986" s="1">
        <v>4987114042491</v>
      </c>
      <c r="M30986" t="s">
        <v>24476</v>
      </c>
      <c r="N30986" t="s">
        <v>16</v>
      </c>
      <c r="O30986">
        <v>1</v>
      </c>
      <c r="P30986" t="s">
        <v>566</v>
      </c>
    </row>
    <row r="30987" spans="1:16" x14ac:dyDescent="0.45">
      <c r="A30987" s="7" t="s">
        <v>24482</v>
      </c>
      <c r="B30987" s="8">
        <v>20</v>
      </c>
      <c r="C30987" s="8" t="s">
        <v>566</v>
      </c>
      <c r="D30987" s="8">
        <v>14987901073407</v>
      </c>
      <c r="E30987" s="8">
        <v>4987901073400</v>
      </c>
      <c r="F30987" s="8"/>
      <c r="G30987" s="7" t="s">
        <v>24483</v>
      </c>
      <c r="H30987" s="7" t="s">
        <v>24476</v>
      </c>
      <c r="I30987" s="7" t="s">
        <v>16802</v>
      </c>
      <c r="J30987" s="7" t="s">
        <v>14</v>
      </c>
      <c r="K30987" s="7" t="s">
        <v>15</v>
      </c>
      <c r="L30987" s="8">
        <v>4987901073493</v>
      </c>
      <c r="M30987" s="7" t="s">
        <v>24476</v>
      </c>
      <c r="N30987" s="7" t="s">
        <v>16</v>
      </c>
      <c r="O30987" s="7">
        <v>1</v>
      </c>
      <c r="P30987" s="7" t="s">
        <v>566</v>
      </c>
    </row>
    <row r="30988" spans="1:16" x14ac:dyDescent="0.45">
      <c r="A30988" t="s">
        <v>24482</v>
      </c>
      <c r="B30988" s="1">
        <v>20</v>
      </c>
      <c r="C30988" s="1" t="s">
        <v>566</v>
      </c>
      <c r="D30988" s="1">
        <v>14987901073209</v>
      </c>
      <c r="E30988" s="1">
        <v>4987901073202</v>
      </c>
      <c r="G30988" t="s">
        <v>24481</v>
      </c>
      <c r="H30988" t="s">
        <v>24476</v>
      </c>
      <c r="I30988" t="s">
        <v>784</v>
      </c>
      <c r="J30988" t="s">
        <v>14</v>
      </c>
      <c r="K30988" t="s">
        <v>15</v>
      </c>
      <c r="L30988" s="1">
        <v>4987901073295</v>
      </c>
      <c r="M30988" t="s">
        <v>24476</v>
      </c>
      <c r="N30988" t="s">
        <v>16</v>
      </c>
      <c r="O30988">
        <v>1</v>
      </c>
      <c r="P30988" t="s">
        <v>566</v>
      </c>
    </row>
    <row r="30989" spans="1:16" x14ac:dyDescent="0.45">
      <c r="A30989" s="7" t="s">
        <v>29049</v>
      </c>
      <c r="B30989" s="8">
        <v>20</v>
      </c>
      <c r="C30989" s="8" t="s">
        <v>566</v>
      </c>
      <c r="D30989" s="8">
        <v>14987901073407</v>
      </c>
      <c r="E30989" s="8">
        <v>4987901073400</v>
      </c>
      <c r="F30989" s="8"/>
      <c r="G30989" s="7" t="s">
        <v>24483</v>
      </c>
      <c r="H30989" s="7" t="s">
        <v>24476</v>
      </c>
      <c r="I30989" s="7" t="s">
        <v>16802</v>
      </c>
      <c r="J30989" s="7" t="s">
        <v>14</v>
      </c>
      <c r="K30989" s="7" t="s">
        <v>15</v>
      </c>
      <c r="L30989" s="8">
        <v>4987114042699</v>
      </c>
      <c r="M30989" s="7" t="s">
        <v>24476</v>
      </c>
      <c r="N30989" s="7" t="s">
        <v>16</v>
      </c>
      <c r="O30989" s="7">
        <v>1</v>
      </c>
      <c r="P30989" s="7" t="s">
        <v>566</v>
      </c>
    </row>
    <row r="30990" spans="1:16" x14ac:dyDescent="0.45">
      <c r="A30990" t="s">
        <v>29049</v>
      </c>
      <c r="B30990" s="1">
        <v>20</v>
      </c>
      <c r="C30990" s="1" t="s">
        <v>566</v>
      </c>
      <c r="D30990" s="1">
        <v>14987901073209</v>
      </c>
      <c r="E30990" s="1">
        <v>4987901073202</v>
      </c>
      <c r="G30990" t="s">
        <v>24481</v>
      </c>
      <c r="H30990" t="s">
        <v>24476</v>
      </c>
      <c r="I30990" t="s">
        <v>784</v>
      </c>
      <c r="J30990" t="s">
        <v>14</v>
      </c>
      <c r="K30990" t="s">
        <v>15</v>
      </c>
      <c r="L30990" s="1">
        <v>4987114042491</v>
      </c>
      <c r="M30990" t="s">
        <v>24476</v>
      </c>
      <c r="N30990" t="s">
        <v>16</v>
      </c>
      <c r="O30990">
        <v>1</v>
      </c>
      <c r="P30990" t="s">
        <v>566</v>
      </c>
    </row>
    <row r="30991" spans="1:16" x14ac:dyDescent="0.45">
      <c r="A30991" s="7" t="s">
        <v>24479</v>
      </c>
      <c r="B30991" s="8">
        <v>20</v>
      </c>
      <c r="C30991" s="8" t="s">
        <v>22</v>
      </c>
      <c r="D30991" s="8">
        <v>14987901073100</v>
      </c>
      <c r="E30991" s="8">
        <v>4987901073103</v>
      </c>
      <c r="F30991" s="8"/>
      <c r="G30991" s="7" t="s">
        <v>24480</v>
      </c>
      <c r="H30991" s="7" t="s">
        <v>24476</v>
      </c>
      <c r="I30991" s="7" t="s">
        <v>12627</v>
      </c>
      <c r="J30991" s="7" t="s">
        <v>14</v>
      </c>
      <c r="K30991" s="7" t="s">
        <v>15</v>
      </c>
      <c r="L30991" s="8">
        <v>4987901073196</v>
      </c>
      <c r="M30991" s="7" t="s">
        <v>24476</v>
      </c>
      <c r="N30991" s="7" t="s">
        <v>16</v>
      </c>
      <c r="O30991" s="7">
        <v>1</v>
      </c>
      <c r="P30991" s="7" t="s">
        <v>22</v>
      </c>
    </row>
    <row r="30992" spans="1:16" x14ac:dyDescent="0.45">
      <c r="A30992" t="s">
        <v>24479</v>
      </c>
      <c r="B30992" s="1">
        <v>20</v>
      </c>
      <c r="C30992" s="1" t="s">
        <v>22</v>
      </c>
      <c r="D30992" s="1">
        <v>14987114042801</v>
      </c>
      <c r="E30992" s="1">
        <v>4987114042804</v>
      </c>
      <c r="G30992" t="s">
        <v>24477</v>
      </c>
      <c r="H30992" t="s">
        <v>24476</v>
      </c>
      <c r="I30992" t="s">
        <v>24478</v>
      </c>
      <c r="J30992" t="s">
        <v>14</v>
      </c>
      <c r="K30992" t="s">
        <v>15</v>
      </c>
      <c r="L30992" s="1">
        <v>4987114042897</v>
      </c>
      <c r="M30992" t="s">
        <v>24476</v>
      </c>
      <c r="N30992" t="s">
        <v>16</v>
      </c>
      <c r="O30992">
        <v>1</v>
      </c>
      <c r="P30992" t="s">
        <v>22</v>
      </c>
    </row>
    <row r="30993" spans="1:16" x14ac:dyDescent="0.45">
      <c r="A30993" s="7" t="s">
        <v>24479</v>
      </c>
      <c r="B30993" s="8">
        <v>20</v>
      </c>
      <c r="C30993" s="8" t="s">
        <v>22</v>
      </c>
      <c r="D30993" s="8">
        <v>14987114042702</v>
      </c>
      <c r="E30993" s="8">
        <v>4987114042705</v>
      </c>
      <c r="F30993" s="8"/>
      <c r="G30993" s="7" t="s">
        <v>24480</v>
      </c>
      <c r="H30993" s="7" t="s">
        <v>24476</v>
      </c>
      <c r="I30993" s="7" t="s">
        <v>12627</v>
      </c>
      <c r="J30993" s="7" t="s">
        <v>14</v>
      </c>
      <c r="K30993" s="7" t="s">
        <v>15</v>
      </c>
      <c r="L30993" s="8">
        <v>4987114042798</v>
      </c>
      <c r="M30993" s="7" t="s">
        <v>24476</v>
      </c>
      <c r="N30993" s="7" t="s">
        <v>16</v>
      </c>
      <c r="O30993" s="7">
        <v>1</v>
      </c>
      <c r="P30993" s="7" t="s">
        <v>22</v>
      </c>
    </row>
    <row r="30994" spans="1:16" x14ac:dyDescent="0.45">
      <c r="A30994" t="s">
        <v>24479</v>
      </c>
      <c r="B30994" s="1">
        <v>20</v>
      </c>
      <c r="C30994" s="1" t="s">
        <v>22</v>
      </c>
      <c r="D30994" s="1">
        <v>14987901073308</v>
      </c>
      <c r="E30994" s="1">
        <v>4987901073301</v>
      </c>
      <c r="G30994" t="s">
        <v>24477</v>
      </c>
      <c r="H30994" t="s">
        <v>24476</v>
      </c>
      <c r="I30994" t="s">
        <v>24478</v>
      </c>
      <c r="J30994" t="s">
        <v>14</v>
      </c>
      <c r="K30994" t="s">
        <v>15</v>
      </c>
      <c r="L30994" s="1">
        <v>4987901073394</v>
      </c>
      <c r="M30994" t="s">
        <v>24476</v>
      </c>
      <c r="N30994" t="s">
        <v>16</v>
      </c>
      <c r="O30994">
        <v>1</v>
      </c>
      <c r="P30994" t="s">
        <v>22</v>
      </c>
    </row>
    <row r="30995" spans="1:16" x14ac:dyDescent="0.45">
      <c r="A30995" s="7" t="s">
        <v>29048</v>
      </c>
      <c r="B30995" s="8">
        <v>20</v>
      </c>
      <c r="C30995" s="8" t="s">
        <v>22</v>
      </c>
      <c r="D30995" s="8">
        <v>14987901073100</v>
      </c>
      <c r="E30995" s="8">
        <v>4987901073103</v>
      </c>
      <c r="F30995" s="8"/>
      <c r="G30995" s="7" t="s">
        <v>24480</v>
      </c>
      <c r="H30995" s="7" t="s">
        <v>24476</v>
      </c>
      <c r="I30995" s="7" t="s">
        <v>12627</v>
      </c>
      <c r="J30995" s="7" t="s">
        <v>14</v>
      </c>
      <c r="K30995" s="7" t="s">
        <v>15</v>
      </c>
      <c r="L30995" s="8">
        <v>4987114042798</v>
      </c>
      <c r="M30995" s="7" t="s">
        <v>24476</v>
      </c>
      <c r="N30995" s="7" t="s">
        <v>16</v>
      </c>
      <c r="O30995" s="7">
        <v>1</v>
      </c>
      <c r="P30995" s="7" t="s">
        <v>22</v>
      </c>
    </row>
    <row r="30996" spans="1:16" x14ac:dyDescent="0.45">
      <c r="A30996" t="s">
        <v>29048</v>
      </c>
      <c r="B30996" s="1">
        <v>20</v>
      </c>
      <c r="C30996" s="1" t="s">
        <v>22</v>
      </c>
      <c r="D30996" s="1">
        <v>14987901073308</v>
      </c>
      <c r="E30996" s="1">
        <v>4987901073301</v>
      </c>
      <c r="G30996" t="s">
        <v>24477</v>
      </c>
      <c r="H30996" t="s">
        <v>24476</v>
      </c>
      <c r="I30996" t="s">
        <v>24478</v>
      </c>
      <c r="J30996" t="s">
        <v>14</v>
      </c>
      <c r="K30996" t="s">
        <v>15</v>
      </c>
      <c r="L30996" s="1">
        <v>4987114042897</v>
      </c>
      <c r="M30996" t="s">
        <v>24476</v>
      </c>
      <c r="N30996" t="s">
        <v>16</v>
      </c>
      <c r="O30996">
        <v>1</v>
      </c>
      <c r="P30996" t="s">
        <v>22</v>
      </c>
    </row>
    <row r="30997" spans="1:16" x14ac:dyDescent="0.45">
      <c r="A30997" s="7" t="s">
        <v>26455</v>
      </c>
      <c r="B30997" s="8">
        <v>20</v>
      </c>
      <c r="C30997" s="8" t="s">
        <v>22</v>
      </c>
      <c r="D30997" s="8">
        <v>14987202182211</v>
      </c>
      <c r="E30997" s="8">
        <v>4987202182214</v>
      </c>
      <c r="F30997" s="8"/>
      <c r="G30997" s="7" t="s">
        <v>24477</v>
      </c>
      <c r="H30997" s="7" t="s">
        <v>24476</v>
      </c>
      <c r="I30997" s="7" t="s">
        <v>24478</v>
      </c>
      <c r="J30997" s="7" t="s">
        <v>14</v>
      </c>
      <c r="K30997" s="7" t="s">
        <v>15</v>
      </c>
      <c r="L30997" s="8">
        <v>4987202182016</v>
      </c>
      <c r="M30997" s="7" t="s">
        <v>24476</v>
      </c>
      <c r="N30997" s="7" t="s">
        <v>16</v>
      </c>
      <c r="O30997" s="7">
        <v>1</v>
      </c>
      <c r="P30997" s="7" t="s">
        <v>22</v>
      </c>
    </row>
    <row r="30998" spans="1:16" x14ac:dyDescent="0.45">
      <c r="A30998" t="s">
        <v>26455</v>
      </c>
      <c r="B30998" s="1">
        <v>20</v>
      </c>
      <c r="C30998" s="1" t="s">
        <v>22</v>
      </c>
      <c r="D30998" s="1">
        <v>14987202182235</v>
      </c>
      <c r="E30998" s="1">
        <v>4987202182238</v>
      </c>
      <c r="G30998" t="s">
        <v>24480</v>
      </c>
      <c r="H30998" t="s">
        <v>24476</v>
      </c>
      <c r="I30998" t="s">
        <v>12627</v>
      </c>
      <c r="J30998" t="s">
        <v>14</v>
      </c>
      <c r="K30998" t="s">
        <v>15</v>
      </c>
      <c r="L30998" s="1">
        <v>4987202182023</v>
      </c>
      <c r="M30998" t="s">
        <v>24476</v>
      </c>
      <c r="N30998" t="s">
        <v>16</v>
      </c>
      <c r="O30998">
        <v>1</v>
      </c>
      <c r="P30998" t="s">
        <v>22</v>
      </c>
    </row>
    <row r="30999" spans="1:16" x14ac:dyDescent="0.45">
      <c r="A30999" s="7" t="s">
        <v>24486</v>
      </c>
      <c r="B30999" s="8">
        <v>20</v>
      </c>
      <c r="C30999" s="8" t="s">
        <v>22</v>
      </c>
      <c r="D30999" s="8">
        <v>14987114042900</v>
      </c>
      <c r="E30999" s="8">
        <v>4987114042903</v>
      </c>
      <c r="F30999" s="8"/>
      <c r="G30999" s="7" t="s">
        <v>24485</v>
      </c>
      <c r="H30999" s="7" t="s">
        <v>24484</v>
      </c>
      <c r="I30999" s="7" t="s">
        <v>12627</v>
      </c>
      <c r="J30999" s="7" t="s">
        <v>14</v>
      </c>
      <c r="K30999" s="7" t="s">
        <v>15</v>
      </c>
      <c r="L30999" s="8">
        <v>4987114042996</v>
      </c>
      <c r="M30999" s="7" t="s">
        <v>24484</v>
      </c>
      <c r="N30999" s="7" t="s">
        <v>16</v>
      </c>
      <c r="O30999" s="7">
        <v>1</v>
      </c>
      <c r="P30999" s="7" t="s">
        <v>22</v>
      </c>
    </row>
    <row r="31000" spans="1:16" x14ac:dyDescent="0.45">
      <c r="A31000" t="s">
        <v>24486</v>
      </c>
      <c r="B31000" s="1">
        <v>20</v>
      </c>
      <c r="C31000" s="1" t="s">
        <v>22</v>
      </c>
      <c r="D31000" s="1">
        <v>14987901073605</v>
      </c>
      <c r="E31000" s="1">
        <v>4987901073608</v>
      </c>
      <c r="G31000" t="s">
        <v>24485</v>
      </c>
      <c r="H31000" t="s">
        <v>24484</v>
      </c>
      <c r="I31000" t="s">
        <v>12627</v>
      </c>
      <c r="J31000" t="s">
        <v>14</v>
      </c>
      <c r="K31000" t="s">
        <v>15</v>
      </c>
      <c r="L31000" s="1">
        <v>4987901073691</v>
      </c>
      <c r="M31000" t="s">
        <v>24484</v>
      </c>
      <c r="N31000" t="s">
        <v>16</v>
      </c>
      <c r="O31000">
        <v>1</v>
      </c>
      <c r="P31000" t="s">
        <v>22</v>
      </c>
    </row>
    <row r="31001" spans="1:16" x14ac:dyDescent="0.45">
      <c r="A31001" s="7" t="s">
        <v>29050</v>
      </c>
      <c r="B31001" s="8">
        <v>20</v>
      </c>
      <c r="C31001" s="8" t="s">
        <v>22</v>
      </c>
      <c r="D31001" s="8">
        <v>14987901073605</v>
      </c>
      <c r="E31001" s="8">
        <v>4987901073608</v>
      </c>
      <c r="F31001" s="8"/>
      <c r="G31001" s="7" t="s">
        <v>24485</v>
      </c>
      <c r="H31001" s="7" t="s">
        <v>24484</v>
      </c>
      <c r="I31001" s="7" t="s">
        <v>12627</v>
      </c>
      <c r="J31001" s="7" t="s">
        <v>14</v>
      </c>
      <c r="K31001" s="7" t="s">
        <v>15</v>
      </c>
      <c r="L31001" s="8">
        <v>4987114042996</v>
      </c>
      <c r="M31001" s="7" t="s">
        <v>24484</v>
      </c>
      <c r="N31001" s="7" t="s">
        <v>16</v>
      </c>
      <c r="O31001" s="7">
        <v>1</v>
      </c>
      <c r="P31001" s="7" t="s">
        <v>22</v>
      </c>
    </row>
    <row r="31002" spans="1:16" x14ac:dyDescent="0.45">
      <c r="A31002" t="s">
        <v>72382</v>
      </c>
      <c r="B31002" s="1">
        <v>100</v>
      </c>
      <c r="C31002" s="1" t="s">
        <v>53</v>
      </c>
      <c r="D31002" s="1">
        <v>14987792293816</v>
      </c>
      <c r="E31002" s="1">
        <v>4987792293819</v>
      </c>
      <c r="G31002" t="s">
        <v>72380</v>
      </c>
      <c r="H31002" t="s">
        <v>72381</v>
      </c>
      <c r="I31002" t="s">
        <v>633</v>
      </c>
      <c r="J31002" t="s">
        <v>50</v>
      </c>
      <c r="K31002" t="s">
        <v>51</v>
      </c>
      <c r="L31002" s="1">
        <v>4987792026585</v>
      </c>
      <c r="M31002" t="s">
        <v>72379</v>
      </c>
      <c r="N31002" t="s">
        <v>52</v>
      </c>
      <c r="O31002">
        <v>10</v>
      </c>
      <c r="P31002" t="s">
        <v>53</v>
      </c>
    </row>
    <row r="31003" spans="1:16" x14ac:dyDescent="0.45">
      <c r="A31003" s="7" t="s">
        <v>72382</v>
      </c>
      <c r="B31003" s="8">
        <v>1000</v>
      </c>
      <c r="C31003" s="8" t="s">
        <v>53</v>
      </c>
      <c r="D31003" s="8">
        <v>14987792293809</v>
      </c>
      <c r="E31003" s="8">
        <v>4987792293802</v>
      </c>
      <c r="F31003" s="8"/>
      <c r="G31003" s="7" t="s">
        <v>72380</v>
      </c>
      <c r="H31003" s="7" t="s">
        <v>72381</v>
      </c>
      <c r="I31003" s="7" t="s">
        <v>633</v>
      </c>
      <c r="J31003" s="7" t="s">
        <v>50</v>
      </c>
      <c r="K31003" s="7" t="s">
        <v>51</v>
      </c>
      <c r="L31003" s="8">
        <v>4987792026585</v>
      </c>
      <c r="M31003" s="7" t="s">
        <v>72379</v>
      </c>
      <c r="N31003" s="7" t="s">
        <v>52</v>
      </c>
      <c r="O31003" s="7">
        <v>10</v>
      </c>
      <c r="P31003" s="7" t="s">
        <v>53</v>
      </c>
    </row>
    <row r="31004" spans="1:16" x14ac:dyDescent="0.45">
      <c r="A31004" t="s">
        <v>83905</v>
      </c>
      <c r="B31004" s="1">
        <v>100</v>
      </c>
      <c r="C31004" s="1" t="s">
        <v>53</v>
      </c>
      <c r="D31004" s="1">
        <v>14987476139232</v>
      </c>
      <c r="E31004" s="1">
        <v>4987476139235</v>
      </c>
      <c r="G31004" t="s">
        <v>83904</v>
      </c>
      <c r="H31004" t="s">
        <v>83903</v>
      </c>
      <c r="I31004" t="s">
        <v>633</v>
      </c>
      <c r="J31004" t="s">
        <v>50</v>
      </c>
      <c r="K31004" t="s">
        <v>51</v>
      </c>
      <c r="L31004" s="1">
        <v>4987476229721</v>
      </c>
      <c r="M31004" t="s">
        <v>83903</v>
      </c>
      <c r="N31004" t="s">
        <v>52</v>
      </c>
      <c r="O31004">
        <v>10</v>
      </c>
      <c r="P31004" t="s">
        <v>53</v>
      </c>
    </row>
    <row r="31005" spans="1:16" x14ac:dyDescent="0.45">
      <c r="A31005" s="7" t="s">
        <v>78332</v>
      </c>
      <c r="B31005" s="8">
        <v>100</v>
      </c>
      <c r="C31005" s="8" t="s">
        <v>53</v>
      </c>
      <c r="D31005" s="8">
        <v>14987123407202</v>
      </c>
      <c r="E31005" s="8">
        <v>4987123407205</v>
      </c>
      <c r="F31005" s="8"/>
      <c r="G31005" s="7" t="s">
        <v>78331</v>
      </c>
      <c r="H31005" s="7" t="s">
        <v>78330</v>
      </c>
      <c r="I31005" s="7" t="s">
        <v>633</v>
      </c>
      <c r="J31005" s="7" t="s">
        <v>50</v>
      </c>
      <c r="K31005" s="7" t="s">
        <v>51</v>
      </c>
      <c r="L31005" s="8">
        <v>4987123558495</v>
      </c>
      <c r="M31005" s="7" t="s">
        <v>78330</v>
      </c>
      <c r="N31005" s="7" t="s">
        <v>52</v>
      </c>
      <c r="O31005" s="7">
        <v>10</v>
      </c>
      <c r="P31005" s="7" t="s">
        <v>53</v>
      </c>
    </row>
    <row r="31006" spans="1:16" x14ac:dyDescent="0.45">
      <c r="A31006" t="s">
        <v>78332</v>
      </c>
      <c r="B31006" s="1">
        <v>100</v>
      </c>
      <c r="C31006" s="1" t="s">
        <v>53</v>
      </c>
      <c r="D31006" s="1">
        <v>14987118268689</v>
      </c>
      <c r="E31006" s="1">
        <v>4987118268682</v>
      </c>
      <c r="G31006" t="s">
        <v>78331</v>
      </c>
      <c r="H31006" t="s">
        <v>78330</v>
      </c>
      <c r="I31006" t="s">
        <v>633</v>
      </c>
      <c r="J31006" t="s">
        <v>50</v>
      </c>
      <c r="K31006" t="s">
        <v>51</v>
      </c>
      <c r="L31006" s="1">
        <v>4987118268668</v>
      </c>
      <c r="M31006" t="s">
        <v>78330</v>
      </c>
      <c r="N31006" t="s">
        <v>52</v>
      </c>
      <c r="O31006">
        <v>10</v>
      </c>
      <c r="P31006" t="s">
        <v>53</v>
      </c>
    </row>
    <row r="31007" spans="1:16" x14ac:dyDescent="0.45">
      <c r="A31007" s="7" t="s">
        <v>62655</v>
      </c>
      <c r="B31007" s="8">
        <v>100</v>
      </c>
      <c r="C31007" s="8" t="s">
        <v>53</v>
      </c>
      <c r="D31007" s="8">
        <v>14987155731023</v>
      </c>
      <c r="E31007" s="8">
        <v>4987155731026</v>
      </c>
      <c r="F31007" s="8"/>
      <c r="G31007" s="7" t="s">
        <v>62654</v>
      </c>
      <c r="H31007" s="7" t="s">
        <v>62653</v>
      </c>
      <c r="I31007" s="7" t="s">
        <v>633</v>
      </c>
      <c r="J31007" s="7" t="s">
        <v>50</v>
      </c>
      <c r="K31007" s="7" t="s">
        <v>51</v>
      </c>
      <c r="L31007" s="8">
        <v>4987155731521</v>
      </c>
      <c r="M31007" s="7" t="s">
        <v>62653</v>
      </c>
      <c r="N31007" s="7" t="s">
        <v>52</v>
      </c>
      <c r="O31007" s="7">
        <v>10</v>
      </c>
      <c r="P31007" s="7" t="s">
        <v>53</v>
      </c>
    </row>
    <row r="31008" spans="1:16" x14ac:dyDescent="0.45">
      <c r="A31008" t="s">
        <v>72386</v>
      </c>
      <c r="B31008" s="1">
        <v>1000</v>
      </c>
      <c r="C31008" s="1" t="s">
        <v>53</v>
      </c>
      <c r="D31008" s="1">
        <v>14987792293700</v>
      </c>
      <c r="E31008" s="1">
        <v>4987792293703</v>
      </c>
      <c r="G31008" t="s">
        <v>72384</v>
      </c>
      <c r="H31008" t="s">
        <v>72385</v>
      </c>
      <c r="I31008" t="s">
        <v>60</v>
      </c>
      <c r="J31008" t="s">
        <v>50</v>
      </c>
      <c r="K31008" t="s">
        <v>51</v>
      </c>
      <c r="L31008" s="1">
        <v>4987792026486</v>
      </c>
      <c r="M31008" t="s">
        <v>72383</v>
      </c>
      <c r="N31008" t="s">
        <v>52</v>
      </c>
      <c r="O31008">
        <v>10</v>
      </c>
      <c r="P31008" t="s">
        <v>53</v>
      </c>
    </row>
    <row r="31009" spans="1:16" x14ac:dyDescent="0.45">
      <c r="A31009" s="7" t="s">
        <v>72386</v>
      </c>
      <c r="B31009" s="8">
        <v>100</v>
      </c>
      <c r="C31009" s="8" t="s">
        <v>53</v>
      </c>
      <c r="D31009" s="8">
        <v>14987792293717</v>
      </c>
      <c r="E31009" s="8">
        <v>4987792293710</v>
      </c>
      <c r="F31009" s="8"/>
      <c r="G31009" s="7" t="s">
        <v>72384</v>
      </c>
      <c r="H31009" s="7" t="s">
        <v>72385</v>
      </c>
      <c r="I31009" s="7" t="s">
        <v>60</v>
      </c>
      <c r="J31009" s="7" t="s">
        <v>50</v>
      </c>
      <c r="K31009" s="7" t="s">
        <v>51</v>
      </c>
      <c r="L31009" s="8">
        <v>4987792026486</v>
      </c>
      <c r="M31009" s="7" t="s">
        <v>72383</v>
      </c>
      <c r="N31009" s="7" t="s">
        <v>52</v>
      </c>
      <c r="O31009" s="7">
        <v>10</v>
      </c>
      <c r="P31009" s="7" t="s">
        <v>53</v>
      </c>
    </row>
    <row r="31010" spans="1:16" x14ac:dyDescent="0.45">
      <c r="A31010" t="s">
        <v>66973</v>
      </c>
      <c r="B31010" s="1">
        <v>100</v>
      </c>
      <c r="C31010" s="1" t="s">
        <v>53</v>
      </c>
      <c r="D31010" s="1">
        <v>14987476107262</v>
      </c>
      <c r="E31010" s="1">
        <v>4987476107265</v>
      </c>
      <c r="G31010" t="s">
        <v>66972</v>
      </c>
      <c r="H31010" t="s">
        <v>66971</v>
      </c>
      <c r="I31010" t="s">
        <v>60</v>
      </c>
      <c r="J31010" t="s">
        <v>50</v>
      </c>
      <c r="K31010" t="s">
        <v>51</v>
      </c>
      <c r="L31010" s="1">
        <v>4987476205732</v>
      </c>
      <c r="M31010" t="s">
        <v>66971</v>
      </c>
      <c r="N31010" t="s">
        <v>52</v>
      </c>
      <c r="O31010">
        <v>10</v>
      </c>
      <c r="P31010" t="s">
        <v>53</v>
      </c>
    </row>
    <row r="31011" spans="1:16" x14ac:dyDescent="0.45">
      <c r="A31011" s="7" t="s">
        <v>66973</v>
      </c>
      <c r="B31011" s="8">
        <v>500</v>
      </c>
      <c r="C31011" s="8" t="s">
        <v>53</v>
      </c>
      <c r="D31011" s="8">
        <v>14987376352823</v>
      </c>
      <c r="E31011" s="8">
        <v>4987376352826</v>
      </c>
      <c r="F31011" s="8"/>
      <c r="G31011" s="7" t="s">
        <v>66972</v>
      </c>
      <c r="H31011" s="7" t="s">
        <v>66971</v>
      </c>
      <c r="I31011" s="7" t="s">
        <v>60</v>
      </c>
      <c r="J31011" s="7" t="s">
        <v>50</v>
      </c>
      <c r="K31011" s="7" t="s">
        <v>51</v>
      </c>
      <c r="L31011" s="8">
        <v>4987476205732</v>
      </c>
      <c r="M31011" s="7" t="s">
        <v>66971</v>
      </c>
      <c r="N31011" s="7" t="s">
        <v>52</v>
      </c>
      <c r="O31011" s="7">
        <v>10</v>
      </c>
      <c r="P31011" s="7" t="s">
        <v>53</v>
      </c>
    </row>
    <row r="31012" spans="1:16" x14ac:dyDescent="0.45">
      <c r="A31012" t="s">
        <v>66973</v>
      </c>
      <c r="B31012" s="1">
        <v>100</v>
      </c>
      <c r="C31012" s="1" t="s">
        <v>53</v>
      </c>
      <c r="D31012" s="1">
        <v>14987376352816</v>
      </c>
      <c r="E31012" s="1">
        <v>4987376352819</v>
      </c>
      <c r="G31012" t="s">
        <v>66972</v>
      </c>
      <c r="H31012" t="s">
        <v>66971</v>
      </c>
      <c r="I31012" t="s">
        <v>60</v>
      </c>
      <c r="J31012" t="s">
        <v>50</v>
      </c>
      <c r="K31012" t="s">
        <v>51</v>
      </c>
      <c r="L31012" s="1">
        <v>4987476205732</v>
      </c>
      <c r="M31012" t="s">
        <v>66971</v>
      </c>
      <c r="N31012" t="s">
        <v>52</v>
      </c>
      <c r="O31012">
        <v>10</v>
      </c>
      <c r="P31012" t="s">
        <v>53</v>
      </c>
    </row>
    <row r="31013" spans="1:16" x14ac:dyDescent="0.45">
      <c r="A31013" s="7" t="s">
        <v>66973</v>
      </c>
      <c r="B31013" s="8">
        <v>100</v>
      </c>
      <c r="C31013" s="8" t="s">
        <v>53</v>
      </c>
      <c r="D31013" s="8">
        <v>14987792287716</v>
      </c>
      <c r="E31013" s="8">
        <v>4987792287719</v>
      </c>
      <c r="F31013" s="8"/>
      <c r="G31013" s="7" t="s">
        <v>66972</v>
      </c>
      <c r="H31013" s="7" t="s">
        <v>66971</v>
      </c>
      <c r="I31013" s="7" t="s">
        <v>60</v>
      </c>
      <c r="J31013" s="7" t="s">
        <v>50</v>
      </c>
      <c r="K31013" s="7" t="s">
        <v>51</v>
      </c>
      <c r="L31013" s="8">
        <v>4987476205732</v>
      </c>
      <c r="M31013" s="7" t="s">
        <v>66971</v>
      </c>
      <c r="N31013" s="7" t="s">
        <v>52</v>
      </c>
      <c r="O31013" s="7">
        <v>10</v>
      </c>
      <c r="P31013" s="7" t="s">
        <v>53</v>
      </c>
    </row>
    <row r="31014" spans="1:16" x14ac:dyDescent="0.45">
      <c r="A31014" t="s">
        <v>66973</v>
      </c>
      <c r="B31014" s="1">
        <v>500</v>
      </c>
      <c r="C31014" s="1" t="s">
        <v>53</v>
      </c>
      <c r="D31014" s="1">
        <v>14987476107279</v>
      </c>
      <c r="E31014" s="1">
        <v>4987476107272</v>
      </c>
      <c r="G31014" t="s">
        <v>66972</v>
      </c>
      <c r="H31014" t="s">
        <v>66971</v>
      </c>
      <c r="I31014" t="s">
        <v>60</v>
      </c>
      <c r="J31014" t="s">
        <v>50</v>
      </c>
      <c r="K31014" t="s">
        <v>51</v>
      </c>
      <c r="L31014" s="1">
        <v>4987476205732</v>
      </c>
      <c r="M31014" t="s">
        <v>66971</v>
      </c>
      <c r="N31014" t="s">
        <v>52</v>
      </c>
      <c r="O31014">
        <v>10</v>
      </c>
      <c r="P31014" t="s">
        <v>53</v>
      </c>
    </row>
    <row r="31015" spans="1:16" x14ac:dyDescent="0.45">
      <c r="A31015" s="7" t="s">
        <v>83906</v>
      </c>
      <c r="B31015" s="8">
        <v>560</v>
      </c>
      <c r="C31015" s="8" t="s">
        <v>53</v>
      </c>
      <c r="D31015" s="8">
        <v>14987476107286</v>
      </c>
      <c r="E31015" s="8">
        <v>4987476107289</v>
      </c>
      <c r="F31015" s="8"/>
      <c r="G31015" s="7" t="s">
        <v>66972</v>
      </c>
      <c r="H31015" s="7" t="s">
        <v>66971</v>
      </c>
      <c r="I31015" s="7" t="s">
        <v>60</v>
      </c>
      <c r="J31015" s="7" t="s">
        <v>50</v>
      </c>
      <c r="K31015" s="7" t="s">
        <v>51</v>
      </c>
      <c r="L31015" s="8">
        <v>4987476205749</v>
      </c>
      <c r="M31015" s="7" t="s">
        <v>66971</v>
      </c>
      <c r="N31015" s="7" t="s">
        <v>52</v>
      </c>
      <c r="O31015" s="7">
        <v>14</v>
      </c>
      <c r="P31015" s="7" t="s">
        <v>53</v>
      </c>
    </row>
    <row r="31016" spans="1:16" x14ac:dyDescent="0.45">
      <c r="A31016" t="s">
        <v>78336</v>
      </c>
      <c r="B31016" s="1">
        <v>100</v>
      </c>
      <c r="C31016" s="1" t="s">
        <v>53</v>
      </c>
      <c r="D31016" s="1">
        <v>14987118268580</v>
      </c>
      <c r="E31016" s="1">
        <v>4987118268583</v>
      </c>
      <c r="G31016" t="s">
        <v>78334</v>
      </c>
      <c r="H31016" t="s">
        <v>78333</v>
      </c>
      <c r="I31016" t="s">
        <v>60</v>
      </c>
      <c r="J31016" t="s">
        <v>50</v>
      </c>
      <c r="K31016" t="s">
        <v>51</v>
      </c>
      <c r="L31016" s="1">
        <v>4987118268569</v>
      </c>
      <c r="M31016" t="s">
        <v>78333</v>
      </c>
      <c r="N31016" t="s">
        <v>52</v>
      </c>
      <c r="O31016">
        <v>10</v>
      </c>
      <c r="P31016" t="s">
        <v>53</v>
      </c>
    </row>
    <row r="31017" spans="1:16" x14ac:dyDescent="0.45">
      <c r="A31017" s="7" t="s">
        <v>78336</v>
      </c>
      <c r="B31017" s="8">
        <v>100</v>
      </c>
      <c r="C31017" s="8" t="s">
        <v>53</v>
      </c>
      <c r="D31017" s="8">
        <v>14987123407196</v>
      </c>
      <c r="E31017" s="8">
        <v>4987123407199</v>
      </c>
      <c r="F31017" s="8"/>
      <c r="G31017" s="7" t="s">
        <v>78334</v>
      </c>
      <c r="H31017" s="7" t="s">
        <v>78333</v>
      </c>
      <c r="I31017" s="7" t="s">
        <v>60</v>
      </c>
      <c r="J31017" s="7" t="s">
        <v>50</v>
      </c>
      <c r="K31017" s="7" t="s">
        <v>51</v>
      </c>
      <c r="L31017" s="8">
        <v>4987123558488</v>
      </c>
      <c r="M31017" s="7" t="s">
        <v>78333</v>
      </c>
      <c r="N31017" s="7" t="s">
        <v>52</v>
      </c>
      <c r="O31017" s="7">
        <v>10</v>
      </c>
      <c r="P31017" s="7" t="s">
        <v>53</v>
      </c>
    </row>
    <row r="31018" spans="1:16" x14ac:dyDescent="0.45">
      <c r="A31018" t="s">
        <v>78335</v>
      </c>
      <c r="B31018" s="1">
        <v>500</v>
      </c>
      <c r="C31018" s="1" t="s">
        <v>53</v>
      </c>
      <c r="D31018" s="1">
        <v>14987118268511</v>
      </c>
      <c r="E31018" s="1">
        <v>4987118268514</v>
      </c>
      <c r="G31018" t="s">
        <v>78334</v>
      </c>
      <c r="H31018" t="s">
        <v>78333</v>
      </c>
      <c r="I31018" t="s">
        <v>60</v>
      </c>
      <c r="J31018" t="s">
        <v>50</v>
      </c>
      <c r="K31018" t="s">
        <v>51</v>
      </c>
      <c r="L31018" s="1">
        <v>4987118268538</v>
      </c>
      <c r="M31018" t="s">
        <v>78333</v>
      </c>
      <c r="N31018" t="s">
        <v>56</v>
      </c>
      <c r="O31018">
        <v>500</v>
      </c>
      <c r="P31018" t="s">
        <v>53</v>
      </c>
    </row>
    <row r="31019" spans="1:16" x14ac:dyDescent="0.45">
      <c r="A31019" s="7" t="s">
        <v>78335</v>
      </c>
      <c r="B31019" s="8">
        <v>500</v>
      </c>
      <c r="C31019" s="8" t="s">
        <v>53</v>
      </c>
      <c r="D31019" s="8">
        <v>14987123407189</v>
      </c>
      <c r="E31019" s="8">
        <v>4987123407182</v>
      </c>
      <c r="F31019" s="8"/>
      <c r="G31019" s="7" t="s">
        <v>78334</v>
      </c>
      <c r="H31019" s="7" t="s">
        <v>78333</v>
      </c>
      <c r="I31019" s="7" t="s">
        <v>60</v>
      </c>
      <c r="J31019" s="7" t="s">
        <v>50</v>
      </c>
      <c r="K31019" s="7" t="s">
        <v>51</v>
      </c>
      <c r="L31019" s="8">
        <v>4987123558471</v>
      </c>
      <c r="M31019" s="7" t="s">
        <v>78333</v>
      </c>
      <c r="N31019" s="7" t="s">
        <v>56</v>
      </c>
      <c r="O31019" s="7">
        <v>500</v>
      </c>
      <c r="P31019" s="7" t="s">
        <v>53</v>
      </c>
    </row>
    <row r="31020" spans="1:16" x14ac:dyDescent="0.45">
      <c r="A31020" t="s">
        <v>62658</v>
      </c>
      <c r="B31020" s="1">
        <v>1000</v>
      </c>
      <c r="C31020" s="1" t="s">
        <v>53</v>
      </c>
      <c r="D31020" s="1">
        <v>14987155163091</v>
      </c>
      <c r="E31020" s="1">
        <v>4987155163094</v>
      </c>
      <c r="G31020" t="s">
        <v>62657</v>
      </c>
      <c r="H31020" t="s">
        <v>62656</v>
      </c>
      <c r="I31020" t="s">
        <v>60</v>
      </c>
      <c r="J31020" t="s">
        <v>50</v>
      </c>
      <c r="K31020" t="s">
        <v>51</v>
      </c>
      <c r="L31020" s="1">
        <v>4987155163575</v>
      </c>
      <c r="M31020" t="s">
        <v>62656</v>
      </c>
      <c r="N31020" t="s">
        <v>52</v>
      </c>
      <c r="O31020">
        <v>10</v>
      </c>
      <c r="P31020" t="s">
        <v>53</v>
      </c>
    </row>
    <row r="31021" spans="1:16" x14ac:dyDescent="0.45">
      <c r="A31021" s="7" t="s">
        <v>62658</v>
      </c>
      <c r="B31021" s="8">
        <v>100</v>
      </c>
      <c r="C31021" s="8" t="s">
        <v>53</v>
      </c>
      <c r="D31021" s="8">
        <v>14987376353912</v>
      </c>
      <c r="E31021" s="8">
        <v>4987376353915</v>
      </c>
      <c r="F31021" s="8"/>
      <c r="G31021" s="7" t="s">
        <v>62657</v>
      </c>
      <c r="H31021" s="7" t="s">
        <v>62656</v>
      </c>
      <c r="I31021" s="7" t="s">
        <v>60</v>
      </c>
      <c r="J31021" s="7" t="s">
        <v>50</v>
      </c>
      <c r="K31021" s="7" t="s">
        <v>51</v>
      </c>
      <c r="L31021" s="8">
        <v>4987155163575</v>
      </c>
      <c r="M31021" s="7" t="s">
        <v>62656</v>
      </c>
      <c r="N31021" s="7" t="s">
        <v>52</v>
      </c>
      <c r="O31021" s="7">
        <v>10</v>
      </c>
      <c r="P31021" s="7" t="s">
        <v>53</v>
      </c>
    </row>
    <row r="31022" spans="1:16" x14ac:dyDescent="0.45">
      <c r="A31022" t="s">
        <v>62658</v>
      </c>
      <c r="B31022" s="1">
        <v>100</v>
      </c>
      <c r="C31022" s="1" t="s">
        <v>53</v>
      </c>
      <c r="D31022" s="1">
        <v>14987155163077</v>
      </c>
      <c r="E31022" s="1">
        <v>4987155163070</v>
      </c>
      <c r="G31022" t="s">
        <v>62657</v>
      </c>
      <c r="H31022" t="s">
        <v>62656</v>
      </c>
      <c r="I31022" t="s">
        <v>60</v>
      </c>
      <c r="J31022" t="s">
        <v>50</v>
      </c>
      <c r="K31022" t="s">
        <v>51</v>
      </c>
      <c r="L31022" s="1">
        <v>4987155163575</v>
      </c>
      <c r="M31022" t="s">
        <v>62656</v>
      </c>
      <c r="N31022" t="s">
        <v>52</v>
      </c>
      <c r="O31022">
        <v>10</v>
      </c>
      <c r="P31022" t="s">
        <v>53</v>
      </c>
    </row>
    <row r="31023" spans="1:16" x14ac:dyDescent="0.45">
      <c r="A31023" s="7" t="s">
        <v>62659</v>
      </c>
      <c r="B31023" s="8">
        <v>1000</v>
      </c>
      <c r="C31023" s="8" t="s">
        <v>53</v>
      </c>
      <c r="D31023" s="8">
        <v>14987155163084</v>
      </c>
      <c r="E31023" s="8">
        <v>4987155163087</v>
      </c>
      <c r="F31023" s="8"/>
      <c r="G31023" s="7" t="s">
        <v>62657</v>
      </c>
      <c r="H31023" s="7" t="s">
        <v>62656</v>
      </c>
      <c r="I31023" s="7" t="s">
        <v>60</v>
      </c>
      <c r="J31023" s="7" t="s">
        <v>50</v>
      </c>
      <c r="K31023" s="7" t="s">
        <v>51</v>
      </c>
      <c r="L31023" s="8">
        <v>4987155163582</v>
      </c>
      <c r="M31023" s="7" t="s">
        <v>62656</v>
      </c>
      <c r="N31023" s="7" t="s">
        <v>56</v>
      </c>
      <c r="O31023" s="7">
        <v>1000</v>
      </c>
      <c r="P31023" s="7" t="s">
        <v>53</v>
      </c>
    </row>
    <row r="31024" spans="1:16" x14ac:dyDescent="0.45">
      <c r="A31024" t="s">
        <v>66976</v>
      </c>
      <c r="B31024" s="1">
        <v>1000</v>
      </c>
      <c r="C31024" s="1" t="s">
        <v>87</v>
      </c>
      <c r="D31024" s="1">
        <v>14987376055632</v>
      </c>
      <c r="E31024" s="1">
        <v>4987376055635</v>
      </c>
      <c r="G31024" t="s">
        <v>66975</v>
      </c>
      <c r="H31024" t="s">
        <v>66974</v>
      </c>
      <c r="I31024" t="s">
        <v>570</v>
      </c>
      <c r="J31024" t="s">
        <v>50</v>
      </c>
      <c r="K31024" t="s">
        <v>177</v>
      </c>
      <c r="L31024" s="1">
        <v>4987376055680</v>
      </c>
      <c r="M31024" t="s">
        <v>66974</v>
      </c>
      <c r="N31024" t="s">
        <v>56</v>
      </c>
      <c r="O31024">
        <v>1000</v>
      </c>
      <c r="P31024" t="s">
        <v>87</v>
      </c>
    </row>
    <row r="31025" spans="1:16" x14ac:dyDescent="0.45">
      <c r="A31025" s="7" t="s">
        <v>66977</v>
      </c>
      <c r="B31025" s="8">
        <v>1200</v>
      </c>
      <c r="C31025" s="8" t="s">
        <v>87</v>
      </c>
      <c r="D31025" s="8">
        <v>14987376055649</v>
      </c>
      <c r="E31025" s="8">
        <v>4987376055642</v>
      </c>
      <c r="F31025" s="8"/>
      <c r="G31025" s="7" t="s">
        <v>66975</v>
      </c>
      <c r="H31025" s="7" t="s">
        <v>66974</v>
      </c>
      <c r="I31025" s="7" t="s">
        <v>570</v>
      </c>
      <c r="J31025" s="7" t="s">
        <v>50</v>
      </c>
      <c r="K31025" s="7" t="s">
        <v>177</v>
      </c>
      <c r="L31025" s="8">
        <v>4987376055697</v>
      </c>
      <c r="M31025" s="7" t="s">
        <v>66974</v>
      </c>
      <c r="N31025" s="7" t="s">
        <v>561</v>
      </c>
      <c r="O31025" s="7">
        <v>1</v>
      </c>
      <c r="P31025" s="7" t="s">
        <v>87</v>
      </c>
    </row>
    <row r="31026" spans="1:16" x14ac:dyDescent="0.45">
      <c r="A31026" t="s">
        <v>66979</v>
      </c>
      <c r="B31026" s="1">
        <v>100</v>
      </c>
      <c r="C31026" s="1" t="s">
        <v>53</v>
      </c>
      <c r="D31026" s="1">
        <v>14987376053010</v>
      </c>
      <c r="E31026" s="1">
        <v>4987376053013</v>
      </c>
      <c r="G31026" t="s">
        <v>13990</v>
      </c>
      <c r="H31026" t="s">
        <v>13991</v>
      </c>
      <c r="I31026" t="s">
        <v>1182</v>
      </c>
      <c r="J31026" t="s">
        <v>50</v>
      </c>
      <c r="K31026" t="s">
        <v>51</v>
      </c>
      <c r="M31026" t="s">
        <v>66978</v>
      </c>
      <c r="N31026" t="s">
        <v>52</v>
      </c>
      <c r="O31026">
        <v>10</v>
      </c>
      <c r="P31026" t="s">
        <v>53</v>
      </c>
    </row>
    <row r="31027" spans="1:16" x14ac:dyDescent="0.45">
      <c r="A31027" s="7" t="s">
        <v>66979</v>
      </c>
      <c r="B31027" s="8">
        <v>1000</v>
      </c>
      <c r="C31027" s="8" t="s">
        <v>53</v>
      </c>
      <c r="D31027" s="8">
        <v>14987376053027</v>
      </c>
      <c r="E31027" s="8">
        <v>4987376053020</v>
      </c>
      <c r="F31027" s="8"/>
      <c r="G31027" s="7" t="s">
        <v>13990</v>
      </c>
      <c r="H31027" s="7" t="s">
        <v>13991</v>
      </c>
      <c r="I31027" s="7" t="s">
        <v>1182</v>
      </c>
      <c r="J31027" s="7" t="s">
        <v>50</v>
      </c>
      <c r="K31027" s="7" t="s">
        <v>51</v>
      </c>
      <c r="L31027" s="8"/>
      <c r="M31027" s="7" t="s">
        <v>66978</v>
      </c>
      <c r="N31027" s="7" t="s">
        <v>52</v>
      </c>
      <c r="O31027" s="7">
        <v>10</v>
      </c>
      <c r="P31027" s="7" t="s">
        <v>53</v>
      </c>
    </row>
    <row r="31028" spans="1:16" x14ac:dyDescent="0.45">
      <c r="A31028" t="s">
        <v>66980</v>
      </c>
      <c r="B31028" s="1">
        <v>1000</v>
      </c>
      <c r="C31028" s="1" t="s">
        <v>53</v>
      </c>
      <c r="D31028" s="1">
        <v>14987376053041</v>
      </c>
      <c r="E31028" s="1">
        <v>4987376053044</v>
      </c>
      <c r="G31028" t="s">
        <v>13990</v>
      </c>
      <c r="H31028" t="s">
        <v>13991</v>
      </c>
      <c r="I31028" t="s">
        <v>1182</v>
      </c>
      <c r="J31028" t="s">
        <v>50</v>
      </c>
      <c r="K31028" t="s">
        <v>51</v>
      </c>
      <c r="M31028" t="s">
        <v>66978</v>
      </c>
      <c r="N31028" t="s">
        <v>56</v>
      </c>
      <c r="O31028">
        <v>1000</v>
      </c>
      <c r="P31028" t="s">
        <v>53</v>
      </c>
    </row>
    <row r="31029" spans="1:16" x14ac:dyDescent="0.45">
      <c r="A31029" s="7" t="s">
        <v>69212</v>
      </c>
      <c r="B31029" s="8">
        <v>100</v>
      </c>
      <c r="C31029" s="8" t="s">
        <v>448</v>
      </c>
      <c r="D31029" s="8">
        <v>14987447319236</v>
      </c>
      <c r="E31029" s="8">
        <v>4987447319239</v>
      </c>
      <c r="F31029" s="8"/>
      <c r="G31029" s="7" t="s">
        <v>69214</v>
      </c>
      <c r="H31029" s="7" t="s">
        <v>69211</v>
      </c>
      <c r="I31029" s="7" t="s">
        <v>861</v>
      </c>
      <c r="J31029" s="7" t="s">
        <v>14</v>
      </c>
      <c r="K31029" s="7" t="s">
        <v>15</v>
      </c>
      <c r="L31029" s="8">
        <v>4987447319956</v>
      </c>
      <c r="M31029" s="7" t="s">
        <v>69211</v>
      </c>
      <c r="N31029" s="7" t="s">
        <v>16</v>
      </c>
      <c r="O31029" s="7">
        <v>1</v>
      </c>
      <c r="P31029" s="7" t="s">
        <v>448</v>
      </c>
    </row>
    <row r="31030" spans="1:16" x14ac:dyDescent="0.45">
      <c r="A31030" t="s">
        <v>69212</v>
      </c>
      <c r="B31030" s="1">
        <v>50</v>
      </c>
      <c r="C31030" s="1" t="s">
        <v>448</v>
      </c>
      <c r="D31030" s="1">
        <v>14987447319328</v>
      </c>
      <c r="E31030" s="1">
        <v>4987447319321</v>
      </c>
      <c r="G31030" t="s">
        <v>7788</v>
      </c>
      <c r="H31030" t="s">
        <v>7789</v>
      </c>
      <c r="I31030" t="s">
        <v>854</v>
      </c>
      <c r="J31030" t="s">
        <v>14</v>
      </c>
      <c r="K31030" t="s">
        <v>15</v>
      </c>
      <c r="L31030" s="1">
        <v>4987447319970</v>
      </c>
      <c r="M31030" t="s">
        <v>69211</v>
      </c>
      <c r="N31030" t="s">
        <v>16</v>
      </c>
      <c r="O31030">
        <v>1</v>
      </c>
      <c r="P31030" t="s">
        <v>448</v>
      </c>
    </row>
    <row r="31031" spans="1:16" x14ac:dyDescent="0.45">
      <c r="A31031" s="7" t="s">
        <v>69213</v>
      </c>
      <c r="B31031" s="8">
        <v>50</v>
      </c>
      <c r="C31031" s="8" t="s">
        <v>448</v>
      </c>
      <c r="D31031" s="8">
        <v>14987447379322</v>
      </c>
      <c r="E31031" s="8">
        <v>4987447379325</v>
      </c>
      <c r="F31031" s="8"/>
      <c r="G31031" s="7" t="s">
        <v>7788</v>
      </c>
      <c r="H31031" s="7" t="s">
        <v>7789</v>
      </c>
      <c r="I31031" s="7" t="s">
        <v>854</v>
      </c>
      <c r="J31031" s="7" t="s">
        <v>14</v>
      </c>
      <c r="K31031" s="7" t="s">
        <v>15</v>
      </c>
      <c r="L31031" s="8">
        <v>4987447379943</v>
      </c>
      <c r="M31031" s="7" t="s">
        <v>69211</v>
      </c>
      <c r="N31031" s="7" t="s">
        <v>16</v>
      </c>
      <c r="O31031" s="7">
        <v>1</v>
      </c>
      <c r="P31031" s="7" t="s">
        <v>448</v>
      </c>
    </row>
    <row r="31032" spans="1:16" x14ac:dyDescent="0.45">
      <c r="A31032" t="s">
        <v>69213</v>
      </c>
      <c r="B31032" s="1">
        <v>50</v>
      </c>
      <c r="C31032" s="1" t="s">
        <v>448</v>
      </c>
      <c r="D31032" s="1">
        <v>14987447379223</v>
      </c>
      <c r="E31032" s="1">
        <v>4987447379226</v>
      </c>
      <c r="G31032" t="s">
        <v>69214</v>
      </c>
      <c r="H31032" t="s">
        <v>69211</v>
      </c>
      <c r="I31032" t="s">
        <v>861</v>
      </c>
      <c r="J31032" t="s">
        <v>14</v>
      </c>
      <c r="K31032" t="s">
        <v>15</v>
      </c>
      <c r="L31032" s="1">
        <v>4987447379929</v>
      </c>
      <c r="M31032" t="s">
        <v>69211</v>
      </c>
      <c r="N31032" t="s">
        <v>16</v>
      </c>
      <c r="O31032">
        <v>1</v>
      </c>
      <c r="P31032" t="s">
        <v>448</v>
      </c>
    </row>
    <row r="31033" spans="1:16" x14ac:dyDescent="0.45">
      <c r="A31033" s="7" t="s">
        <v>69217</v>
      </c>
      <c r="B31033" s="8">
        <v>1000</v>
      </c>
      <c r="C31033" s="8" t="s">
        <v>53</v>
      </c>
      <c r="D31033" s="8">
        <v>14987447333126</v>
      </c>
      <c r="E31033" s="8">
        <v>4987447333129</v>
      </c>
      <c r="F31033" s="8"/>
      <c r="G31033" s="7" t="s">
        <v>69216</v>
      </c>
      <c r="H31033" s="7" t="s">
        <v>69215</v>
      </c>
      <c r="I31033" s="7" t="s">
        <v>92</v>
      </c>
      <c r="J31033" s="7" t="s">
        <v>50</v>
      </c>
      <c r="K31033" s="7" t="s">
        <v>51</v>
      </c>
      <c r="L31033" s="8">
        <v>4987447333914</v>
      </c>
      <c r="M31033" s="7" t="s">
        <v>69215</v>
      </c>
      <c r="N31033" s="7" t="s">
        <v>52</v>
      </c>
      <c r="O31033" s="7">
        <v>10</v>
      </c>
      <c r="P31033" s="7" t="s">
        <v>53</v>
      </c>
    </row>
    <row r="31034" spans="1:16" x14ac:dyDescent="0.45">
      <c r="A31034" t="s">
        <v>69217</v>
      </c>
      <c r="B31034" s="1">
        <v>5000</v>
      </c>
      <c r="C31034" s="1" t="s">
        <v>53</v>
      </c>
      <c r="D31034" s="1">
        <v>14987447333188</v>
      </c>
      <c r="E31034" s="1">
        <v>4987447333181</v>
      </c>
      <c r="G31034" t="s">
        <v>69216</v>
      </c>
      <c r="H31034" t="s">
        <v>69215</v>
      </c>
      <c r="I31034" t="s">
        <v>92</v>
      </c>
      <c r="J31034" t="s">
        <v>50</v>
      </c>
      <c r="K31034" t="s">
        <v>51</v>
      </c>
      <c r="L31034" s="1">
        <v>4987447333914</v>
      </c>
      <c r="M31034" t="s">
        <v>69215</v>
      </c>
      <c r="N31034" t="s">
        <v>52</v>
      </c>
      <c r="O31034">
        <v>10</v>
      </c>
      <c r="P31034" t="s">
        <v>53</v>
      </c>
    </row>
    <row r="31035" spans="1:16" x14ac:dyDescent="0.45">
      <c r="A31035" s="7" t="s">
        <v>69217</v>
      </c>
      <c r="B31035" s="8">
        <v>100</v>
      </c>
      <c r="C31035" s="8" t="s">
        <v>53</v>
      </c>
      <c r="D31035" s="8">
        <v>14987447333119</v>
      </c>
      <c r="E31035" s="8">
        <v>4987447333112</v>
      </c>
      <c r="F31035" s="8"/>
      <c r="G31035" s="7" t="s">
        <v>69216</v>
      </c>
      <c r="H31035" s="7" t="s">
        <v>69215</v>
      </c>
      <c r="I31035" s="7" t="s">
        <v>92</v>
      </c>
      <c r="J31035" s="7" t="s">
        <v>50</v>
      </c>
      <c r="K31035" s="7" t="s">
        <v>51</v>
      </c>
      <c r="L31035" s="8">
        <v>4987447333914</v>
      </c>
      <c r="M31035" s="7" t="s">
        <v>69215</v>
      </c>
      <c r="N31035" s="7" t="s">
        <v>52</v>
      </c>
      <c r="O31035" s="7">
        <v>10</v>
      </c>
      <c r="P31035" s="7" t="s">
        <v>53</v>
      </c>
    </row>
    <row r="31036" spans="1:16" x14ac:dyDescent="0.45">
      <c r="A31036" t="s">
        <v>69218</v>
      </c>
      <c r="B31036" s="1">
        <v>1000</v>
      </c>
      <c r="C31036" s="1" t="s">
        <v>53</v>
      </c>
      <c r="D31036" s="1">
        <v>14987447333157</v>
      </c>
      <c r="E31036" s="1">
        <v>4987447333150</v>
      </c>
      <c r="G31036" t="s">
        <v>69216</v>
      </c>
      <c r="H31036" t="s">
        <v>69215</v>
      </c>
      <c r="I31036" t="s">
        <v>92</v>
      </c>
      <c r="J31036" t="s">
        <v>50</v>
      </c>
      <c r="K31036" t="s">
        <v>51</v>
      </c>
      <c r="L31036" s="1">
        <v>4987447333976</v>
      </c>
      <c r="M31036" t="s">
        <v>69215</v>
      </c>
      <c r="N31036" t="s">
        <v>56</v>
      </c>
      <c r="O31036">
        <v>1000</v>
      </c>
      <c r="P31036" t="s">
        <v>53</v>
      </c>
    </row>
    <row r="31037" spans="1:16" x14ac:dyDescent="0.45">
      <c r="A31037" s="7" t="s">
        <v>59457</v>
      </c>
      <c r="B31037" s="8">
        <v>1000</v>
      </c>
      <c r="C31037" s="8" t="s">
        <v>53</v>
      </c>
      <c r="D31037" s="8">
        <v>14987128149794</v>
      </c>
      <c r="E31037" s="8">
        <v>4987128149797</v>
      </c>
      <c r="F31037" s="8"/>
      <c r="G31037" s="7" t="s">
        <v>59456</v>
      </c>
      <c r="H31037" s="7" t="s">
        <v>59455</v>
      </c>
      <c r="I31037" s="7" t="s">
        <v>1192</v>
      </c>
      <c r="J31037" s="7" t="s">
        <v>50</v>
      </c>
      <c r="K31037" s="7" t="s">
        <v>51</v>
      </c>
      <c r="L31037" s="8">
        <v>4987128254910</v>
      </c>
      <c r="M31037" s="7" t="s">
        <v>59455</v>
      </c>
      <c r="N31037" s="7" t="s">
        <v>56</v>
      </c>
      <c r="O31037" s="7">
        <v>1000</v>
      </c>
      <c r="P31037" s="7" t="s">
        <v>53</v>
      </c>
    </row>
    <row r="31038" spans="1:16" x14ac:dyDescent="0.45">
      <c r="A31038" t="s">
        <v>59461</v>
      </c>
      <c r="B31038" s="1">
        <v>1000</v>
      </c>
      <c r="C31038" s="1" t="s">
        <v>87</v>
      </c>
      <c r="D31038" s="1">
        <v>14987128213990</v>
      </c>
      <c r="E31038" s="1">
        <v>4987128213993</v>
      </c>
      <c r="G31038" t="s">
        <v>59459</v>
      </c>
      <c r="H31038" t="s">
        <v>59460</v>
      </c>
      <c r="I31038" t="s">
        <v>570</v>
      </c>
      <c r="J31038" t="s">
        <v>50</v>
      </c>
      <c r="K31038" t="s">
        <v>177</v>
      </c>
      <c r="L31038" s="1">
        <v>4987128126408</v>
      </c>
      <c r="M31038" t="s">
        <v>59458</v>
      </c>
      <c r="N31038" t="s">
        <v>56</v>
      </c>
      <c r="O31038">
        <v>1000</v>
      </c>
      <c r="P31038" t="s">
        <v>87</v>
      </c>
    </row>
    <row r="31039" spans="1:16" x14ac:dyDescent="0.45">
      <c r="A31039" s="7" t="s">
        <v>14758</v>
      </c>
      <c r="B31039" s="8">
        <v>2000</v>
      </c>
      <c r="C31039" s="8" t="s">
        <v>53</v>
      </c>
      <c r="D31039" s="8">
        <v>14987543207130</v>
      </c>
      <c r="E31039" s="8">
        <v>4987543207133</v>
      </c>
      <c r="F31039" s="8"/>
      <c r="G31039" s="7" t="s">
        <v>10079</v>
      </c>
      <c r="H31039" s="7" t="s">
        <v>10080</v>
      </c>
      <c r="I31039" s="7" t="s">
        <v>10081</v>
      </c>
      <c r="J31039" s="7" t="s">
        <v>50</v>
      </c>
      <c r="K31039" s="7" t="s">
        <v>51</v>
      </c>
      <c r="L31039" s="8">
        <v>4987543207713</v>
      </c>
      <c r="M31039" s="7" t="s">
        <v>14757</v>
      </c>
      <c r="N31039" s="7" t="s">
        <v>52</v>
      </c>
      <c r="O31039" s="7">
        <v>10</v>
      </c>
      <c r="P31039" s="7" t="s">
        <v>53</v>
      </c>
    </row>
    <row r="31040" spans="1:16" x14ac:dyDescent="0.45">
      <c r="A31040" t="s">
        <v>14758</v>
      </c>
      <c r="B31040" s="1">
        <v>100</v>
      </c>
      <c r="C31040" s="1" t="s">
        <v>53</v>
      </c>
      <c r="D31040" s="1">
        <v>14987897152100</v>
      </c>
      <c r="E31040" s="1">
        <v>4987897152103</v>
      </c>
      <c r="G31040" t="s">
        <v>10079</v>
      </c>
      <c r="H31040" t="s">
        <v>10080</v>
      </c>
      <c r="I31040" t="s">
        <v>10081</v>
      </c>
      <c r="J31040" t="s">
        <v>50</v>
      </c>
      <c r="K31040" t="s">
        <v>51</v>
      </c>
      <c r="L31040" s="1">
        <v>4987543063210</v>
      </c>
      <c r="M31040" t="s">
        <v>14757</v>
      </c>
      <c r="N31040" t="s">
        <v>52</v>
      </c>
      <c r="O31040">
        <v>10</v>
      </c>
      <c r="P31040" t="s">
        <v>53</v>
      </c>
    </row>
    <row r="31041" spans="1:16" x14ac:dyDescent="0.45">
      <c r="A31041" s="7" t="s">
        <v>14758</v>
      </c>
      <c r="B31041" s="8">
        <v>100</v>
      </c>
      <c r="C31041" s="8" t="s">
        <v>53</v>
      </c>
      <c r="D31041" s="8">
        <v>14987543207147</v>
      </c>
      <c r="E31041" s="8">
        <v>4987543207140</v>
      </c>
      <c r="F31041" s="8"/>
      <c r="G31041" s="7" t="s">
        <v>10079</v>
      </c>
      <c r="H31041" s="7" t="s">
        <v>10080</v>
      </c>
      <c r="I31041" s="7" t="s">
        <v>10081</v>
      </c>
      <c r="J31041" s="7" t="s">
        <v>50</v>
      </c>
      <c r="K31041" s="7" t="s">
        <v>51</v>
      </c>
      <c r="L31041" s="8">
        <v>4987543207713</v>
      </c>
      <c r="M31041" s="7" t="s">
        <v>14757</v>
      </c>
      <c r="N31041" s="7" t="s">
        <v>52</v>
      </c>
      <c r="O31041" s="7">
        <v>10</v>
      </c>
      <c r="P31041" s="7" t="s">
        <v>53</v>
      </c>
    </row>
    <row r="31042" spans="1:16" x14ac:dyDescent="0.45">
      <c r="A31042" t="s">
        <v>14758</v>
      </c>
      <c r="B31042" s="1">
        <v>2000</v>
      </c>
      <c r="C31042" s="1" t="s">
        <v>53</v>
      </c>
      <c r="D31042" s="1">
        <v>14987897152117</v>
      </c>
      <c r="E31042" s="1">
        <v>4987897152110</v>
      </c>
      <c r="G31042" t="s">
        <v>10079</v>
      </c>
      <c r="H31042" t="s">
        <v>10080</v>
      </c>
      <c r="I31042" t="s">
        <v>10081</v>
      </c>
      <c r="J31042" t="s">
        <v>50</v>
      </c>
      <c r="K31042" t="s">
        <v>51</v>
      </c>
      <c r="L31042" s="1">
        <v>4987543063210</v>
      </c>
      <c r="M31042" t="s">
        <v>14757</v>
      </c>
      <c r="N31042" t="s">
        <v>52</v>
      </c>
      <c r="O31042">
        <v>10</v>
      </c>
      <c r="P31042" t="s">
        <v>53</v>
      </c>
    </row>
    <row r="31043" spans="1:16" x14ac:dyDescent="0.45">
      <c r="A31043" s="7" t="s">
        <v>36696</v>
      </c>
      <c r="B31043" s="8">
        <v>100</v>
      </c>
      <c r="C31043" s="8" t="s">
        <v>53</v>
      </c>
      <c r="D31043" s="8">
        <v>14987058399030</v>
      </c>
      <c r="E31043" s="8">
        <v>4987058399033</v>
      </c>
      <c r="F31043" s="8"/>
      <c r="G31043" s="7" t="s">
        <v>8134</v>
      </c>
      <c r="H31043" s="7" t="s">
        <v>8135</v>
      </c>
      <c r="I31043" s="7" t="s">
        <v>633</v>
      </c>
      <c r="J31043" s="7" t="s">
        <v>50</v>
      </c>
      <c r="K31043" s="7" t="s">
        <v>51</v>
      </c>
      <c r="L31043" s="8"/>
      <c r="M31043" s="7" t="s">
        <v>36695</v>
      </c>
      <c r="N31043" s="7" t="s">
        <v>52</v>
      </c>
      <c r="O31043" s="7">
        <v>10</v>
      </c>
      <c r="P31043" s="7" t="s">
        <v>53</v>
      </c>
    </row>
    <row r="31044" spans="1:16" x14ac:dyDescent="0.45">
      <c r="A31044" t="s">
        <v>36696</v>
      </c>
      <c r="B31044" s="1">
        <v>1000</v>
      </c>
      <c r="C31044" s="1" t="s">
        <v>53</v>
      </c>
      <c r="D31044" s="1">
        <v>14987058399115</v>
      </c>
      <c r="E31044" s="1">
        <v>4987058399118</v>
      </c>
      <c r="G31044" t="s">
        <v>8134</v>
      </c>
      <c r="H31044" t="s">
        <v>8135</v>
      </c>
      <c r="I31044" t="s">
        <v>633</v>
      </c>
      <c r="J31044" t="s">
        <v>50</v>
      </c>
      <c r="K31044" t="s">
        <v>51</v>
      </c>
      <c r="M31044" t="s">
        <v>36695</v>
      </c>
      <c r="N31044" t="s">
        <v>52</v>
      </c>
      <c r="O31044">
        <v>10</v>
      </c>
      <c r="P31044" t="s">
        <v>53</v>
      </c>
    </row>
    <row r="31045" spans="1:16" x14ac:dyDescent="0.45">
      <c r="A31045" s="7" t="s">
        <v>36697</v>
      </c>
      <c r="B31045" s="8">
        <v>1000</v>
      </c>
      <c r="C31045" s="8" t="s">
        <v>53</v>
      </c>
      <c r="D31045" s="8">
        <v>14987058399610</v>
      </c>
      <c r="E31045" s="8">
        <v>4987058399613</v>
      </c>
      <c r="F31045" s="8"/>
      <c r="G31045" s="7" t="s">
        <v>8134</v>
      </c>
      <c r="H31045" s="7" t="s">
        <v>8135</v>
      </c>
      <c r="I31045" s="7" t="s">
        <v>633</v>
      </c>
      <c r="J31045" s="7" t="s">
        <v>50</v>
      </c>
      <c r="K31045" s="7" t="s">
        <v>51</v>
      </c>
      <c r="L31045" s="8"/>
      <c r="M31045" s="7" t="s">
        <v>36695</v>
      </c>
      <c r="N31045" s="7" t="s">
        <v>56</v>
      </c>
      <c r="O31045" s="7">
        <v>1000</v>
      </c>
      <c r="P31045" s="7" t="s">
        <v>53</v>
      </c>
    </row>
    <row r="31046" spans="1:16" x14ac:dyDescent="0.45">
      <c r="A31046" t="s">
        <v>36699</v>
      </c>
      <c r="B31046" s="1">
        <v>100</v>
      </c>
      <c r="C31046" s="1" t="s">
        <v>53</v>
      </c>
      <c r="D31046" s="1">
        <v>14987058398033</v>
      </c>
      <c r="E31046" s="1">
        <v>4987058398036</v>
      </c>
      <c r="G31046" t="s">
        <v>19647</v>
      </c>
      <c r="H31046" t="s">
        <v>19648</v>
      </c>
      <c r="I31046" t="s">
        <v>60</v>
      </c>
      <c r="J31046" t="s">
        <v>50</v>
      </c>
      <c r="K31046" t="s">
        <v>51</v>
      </c>
      <c r="M31046" t="s">
        <v>36698</v>
      </c>
      <c r="N31046" t="s">
        <v>52</v>
      </c>
      <c r="O31046">
        <v>10</v>
      </c>
      <c r="P31046" t="s">
        <v>53</v>
      </c>
    </row>
    <row r="31047" spans="1:16" x14ac:dyDescent="0.45">
      <c r="A31047" s="7" t="s">
        <v>36699</v>
      </c>
      <c r="B31047" s="8">
        <v>1000</v>
      </c>
      <c r="C31047" s="8" t="s">
        <v>53</v>
      </c>
      <c r="D31047" s="8">
        <v>14987058398118</v>
      </c>
      <c r="E31047" s="8">
        <v>4987058398111</v>
      </c>
      <c r="F31047" s="8"/>
      <c r="G31047" s="7" t="s">
        <v>19647</v>
      </c>
      <c r="H31047" s="7" t="s">
        <v>19648</v>
      </c>
      <c r="I31047" s="7" t="s">
        <v>60</v>
      </c>
      <c r="J31047" s="7" t="s">
        <v>50</v>
      </c>
      <c r="K31047" s="7" t="s">
        <v>51</v>
      </c>
      <c r="L31047" s="8"/>
      <c r="M31047" s="7" t="s">
        <v>36698</v>
      </c>
      <c r="N31047" s="7" t="s">
        <v>52</v>
      </c>
      <c r="O31047" s="7">
        <v>10</v>
      </c>
      <c r="P31047" s="7" t="s">
        <v>53</v>
      </c>
    </row>
    <row r="31048" spans="1:16" x14ac:dyDescent="0.45">
      <c r="A31048" t="s">
        <v>36700</v>
      </c>
      <c r="B31048" s="1">
        <v>1000</v>
      </c>
      <c r="C31048" s="1" t="s">
        <v>53</v>
      </c>
      <c r="D31048" s="1">
        <v>14987058398613</v>
      </c>
      <c r="E31048" s="1">
        <v>4987058398616</v>
      </c>
      <c r="G31048" t="s">
        <v>19647</v>
      </c>
      <c r="H31048" t="s">
        <v>19648</v>
      </c>
      <c r="I31048" t="s">
        <v>60</v>
      </c>
      <c r="J31048" t="s">
        <v>50</v>
      </c>
      <c r="K31048" t="s">
        <v>51</v>
      </c>
      <c r="M31048" t="s">
        <v>36698</v>
      </c>
      <c r="N31048" t="s">
        <v>56</v>
      </c>
      <c r="O31048">
        <v>1000</v>
      </c>
      <c r="P31048" t="s">
        <v>53</v>
      </c>
    </row>
    <row r="31049" spans="1:16" x14ac:dyDescent="0.45">
      <c r="A31049" s="7" t="s">
        <v>32715</v>
      </c>
      <c r="B31049" s="8">
        <v>10</v>
      </c>
      <c r="C31049" s="8" t="s">
        <v>448</v>
      </c>
      <c r="D31049" s="8">
        <v>14987211730168</v>
      </c>
      <c r="E31049" s="8">
        <v>4987211730161</v>
      </c>
      <c r="F31049" s="8"/>
      <c r="G31049" s="7" t="s">
        <v>32713</v>
      </c>
      <c r="H31049" s="7" t="s">
        <v>32712</v>
      </c>
      <c r="I31049" s="7" t="s">
        <v>32714</v>
      </c>
      <c r="J31049" s="7" t="s">
        <v>14</v>
      </c>
      <c r="K31049" s="7" t="s">
        <v>15</v>
      </c>
      <c r="L31049" s="8">
        <v>4987211830168</v>
      </c>
      <c r="M31049" s="7" t="s">
        <v>32712</v>
      </c>
      <c r="N31049" s="7" t="s">
        <v>16</v>
      </c>
      <c r="O31049" s="7">
        <v>1</v>
      </c>
      <c r="P31049" s="7" t="s">
        <v>448</v>
      </c>
    </row>
    <row r="31050" spans="1:16" x14ac:dyDescent="0.45">
      <c r="A31050" t="s">
        <v>32719</v>
      </c>
      <c r="B31050" s="1">
        <v>10</v>
      </c>
      <c r="C31050" s="1" t="s">
        <v>448</v>
      </c>
      <c r="D31050" s="1">
        <v>14987211730113</v>
      </c>
      <c r="E31050" s="1">
        <v>4987211730116</v>
      </c>
      <c r="G31050" t="s">
        <v>32717</v>
      </c>
      <c r="H31050" t="s">
        <v>32716</v>
      </c>
      <c r="I31050" t="s">
        <v>32718</v>
      </c>
      <c r="J31050" t="s">
        <v>14</v>
      </c>
      <c r="K31050" t="s">
        <v>15</v>
      </c>
      <c r="L31050" s="1">
        <v>4987211830113</v>
      </c>
      <c r="M31050" t="s">
        <v>32716</v>
      </c>
      <c r="N31050" t="s">
        <v>16</v>
      </c>
      <c r="O31050">
        <v>1</v>
      </c>
      <c r="P31050" t="s">
        <v>448</v>
      </c>
    </row>
    <row r="31051" spans="1:16" x14ac:dyDescent="0.45">
      <c r="A31051" s="7" t="s">
        <v>19642</v>
      </c>
      <c r="B31051" s="8">
        <v>100</v>
      </c>
      <c r="C31051" s="8" t="s">
        <v>421</v>
      </c>
      <c r="D31051" s="8">
        <v>14987190735031</v>
      </c>
      <c r="E31051" s="8">
        <v>4987190735034</v>
      </c>
      <c r="F31051" s="8"/>
      <c r="G31051" s="7" t="s">
        <v>19641</v>
      </c>
      <c r="H31051" s="7" t="s">
        <v>19640</v>
      </c>
      <c r="I31051" s="7" t="s">
        <v>6321</v>
      </c>
      <c r="J31051" s="7" t="s">
        <v>84</v>
      </c>
      <c r="K31051" s="7" t="s">
        <v>85</v>
      </c>
      <c r="L31051" s="8">
        <v>4940794340332</v>
      </c>
      <c r="M31051" s="7" t="s">
        <v>19640</v>
      </c>
      <c r="N31051" s="7" t="s">
        <v>86</v>
      </c>
      <c r="O31051" s="7">
        <v>1</v>
      </c>
      <c r="P31051" s="7" t="s">
        <v>421</v>
      </c>
    </row>
    <row r="31052" spans="1:16" x14ac:dyDescent="0.45">
      <c r="A31052" t="s">
        <v>19642</v>
      </c>
      <c r="B31052" s="1">
        <v>100</v>
      </c>
      <c r="C31052" s="1" t="s">
        <v>421</v>
      </c>
      <c r="D31052" s="1">
        <v>14987792270312</v>
      </c>
      <c r="E31052" s="1">
        <v>4987792270315</v>
      </c>
      <c r="G31052" t="s">
        <v>19641</v>
      </c>
      <c r="H31052" t="s">
        <v>19640</v>
      </c>
      <c r="I31052" t="s">
        <v>6321</v>
      </c>
      <c r="J31052" t="s">
        <v>84</v>
      </c>
      <c r="K31052" t="s">
        <v>3819</v>
      </c>
      <c r="L31052" s="1">
        <v>4987792962289</v>
      </c>
      <c r="M31052" t="s">
        <v>19640</v>
      </c>
      <c r="N31052" t="s">
        <v>86</v>
      </c>
      <c r="O31052">
        <v>1</v>
      </c>
      <c r="P31052" t="s">
        <v>421</v>
      </c>
    </row>
    <row r="31053" spans="1:16" x14ac:dyDescent="0.45">
      <c r="A31053" s="7" t="s">
        <v>19642</v>
      </c>
      <c r="B31053" s="8">
        <v>100</v>
      </c>
      <c r="C31053" s="8" t="s">
        <v>421</v>
      </c>
      <c r="D31053" s="8">
        <v>14987104004109</v>
      </c>
      <c r="E31053" s="8">
        <v>4987104004102</v>
      </c>
      <c r="F31053" s="8"/>
      <c r="G31053" s="7" t="s">
        <v>19641</v>
      </c>
      <c r="H31053" s="7" t="s">
        <v>19640</v>
      </c>
      <c r="I31053" s="7" t="s">
        <v>6321</v>
      </c>
      <c r="J31053" s="7" t="s">
        <v>84</v>
      </c>
      <c r="K31053" s="7" t="s">
        <v>3819</v>
      </c>
      <c r="L31053" s="8">
        <v>4940794340332</v>
      </c>
      <c r="M31053" s="7" t="s">
        <v>19640</v>
      </c>
      <c r="N31053" s="7" t="s">
        <v>86</v>
      </c>
      <c r="O31053" s="7">
        <v>1</v>
      </c>
      <c r="P31053" s="7" t="s">
        <v>421</v>
      </c>
    </row>
    <row r="31054" spans="1:16" x14ac:dyDescent="0.45">
      <c r="A31054" t="s">
        <v>55564</v>
      </c>
      <c r="B31054" s="1">
        <v>1000</v>
      </c>
      <c r="C31054" s="1" t="s">
        <v>87</v>
      </c>
      <c r="D31054" s="1">
        <v>14987124337737</v>
      </c>
      <c r="E31054" s="1">
        <v>4987124337730</v>
      </c>
      <c r="G31054" t="s">
        <v>55563</v>
      </c>
      <c r="H31054" t="s">
        <v>55562</v>
      </c>
      <c r="I31054" t="s">
        <v>2607</v>
      </c>
      <c r="J31054" t="s">
        <v>50</v>
      </c>
      <c r="K31054" t="s">
        <v>177</v>
      </c>
      <c r="L31054" s="1">
        <v>4987124960976</v>
      </c>
      <c r="M31054" t="s">
        <v>55562</v>
      </c>
      <c r="N31054" t="s">
        <v>56</v>
      </c>
      <c r="O31054">
        <v>1000</v>
      </c>
      <c r="P31054" t="s">
        <v>87</v>
      </c>
    </row>
    <row r="31055" spans="1:16" x14ac:dyDescent="0.45">
      <c r="A31055" s="7" t="s">
        <v>72388</v>
      </c>
      <c r="B31055" s="8">
        <v>100</v>
      </c>
      <c r="C31055" s="8" t="s">
        <v>53</v>
      </c>
      <c r="D31055" s="8">
        <v>14987792112810</v>
      </c>
      <c r="E31055" s="8">
        <v>4987792112813</v>
      </c>
      <c r="F31055" s="8"/>
      <c r="G31055" s="7" t="s">
        <v>55566</v>
      </c>
      <c r="H31055" s="7" t="s">
        <v>55567</v>
      </c>
      <c r="I31055" s="7" t="s">
        <v>633</v>
      </c>
      <c r="J31055" s="7" t="s">
        <v>50</v>
      </c>
      <c r="K31055" s="7" t="s">
        <v>51</v>
      </c>
      <c r="L31055" s="8">
        <v>4987792924386</v>
      </c>
      <c r="M31055" s="7" t="s">
        <v>72387</v>
      </c>
      <c r="N31055" s="7" t="s">
        <v>52</v>
      </c>
      <c r="O31055" s="7">
        <v>10</v>
      </c>
      <c r="P31055" s="7" t="s">
        <v>53</v>
      </c>
    </row>
    <row r="31056" spans="1:16" x14ac:dyDescent="0.45">
      <c r="A31056" t="s">
        <v>72388</v>
      </c>
      <c r="B31056" s="1">
        <v>500</v>
      </c>
      <c r="C31056" s="1" t="s">
        <v>53</v>
      </c>
      <c r="D31056" s="1">
        <v>14987792112858</v>
      </c>
      <c r="E31056" s="1">
        <v>4987792112851</v>
      </c>
      <c r="G31056" t="s">
        <v>55566</v>
      </c>
      <c r="H31056" t="s">
        <v>55567</v>
      </c>
      <c r="I31056" t="s">
        <v>633</v>
      </c>
      <c r="J31056" t="s">
        <v>50</v>
      </c>
      <c r="K31056" t="s">
        <v>51</v>
      </c>
      <c r="L31056" s="1">
        <v>4987792924386</v>
      </c>
      <c r="M31056" t="s">
        <v>72387</v>
      </c>
      <c r="N31056" t="s">
        <v>52</v>
      </c>
      <c r="O31056">
        <v>10</v>
      </c>
      <c r="P31056" t="s">
        <v>53</v>
      </c>
    </row>
    <row r="31057" spans="1:16" x14ac:dyDescent="0.45">
      <c r="A31057" s="7" t="s">
        <v>55568</v>
      </c>
      <c r="B31057" s="8">
        <v>100</v>
      </c>
      <c r="C31057" s="8" t="s">
        <v>53</v>
      </c>
      <c r="D31057" s="8">
        <v>14987124047414</v>
      </c>
      <c r="E31057" s="8">
        <v>4987124047417</v>
      </c>
      <c r="F31057" s="8"/>
      <c r="G31057" s="7" t="s">
        <v>55566</v>
      </c>
      <c r="H31057" s="7" t="s">
        <v>55567</v>
      </c>
      <c r="I31057" s="7" t="s">
        <v>633</v>
      </c>
      <c r="J31057" s="7" t="s">
        <v>50</v>
      </c>
      <c r="K31057" s="7" t="s">
        <v>51</v>
      </c>
      <c r="L31057" s="8">
        <v>4987124909616</v>
      </c>
      <c r="M31057" s="7" t="s">
        <v>55565</v>
      </c>
      <c r="N31057" s="7" t="s">
        <v>52</v>
      </c>
      <c r="O31057" s="7">
        <v>10</v>
      </c>
      <c r="P31057" s="7" t="s">
        <v>53</v>
      </c>
    </row>
    <row r="31058" spans="1:16" x14ac:dyDescent="0.45">
      <c r="A31058" t="s">
        <v>55568</v>
      </c>
      <c r="B31058" s="1">
        <v>1200</v>
      </c>
      <c r="C31058" s="1" t="s">
        <v>53</v>
      </c>
      <c r="D31058" s="1">
        <v>14987124047438</v>
      </c>
      <c r="E31058" s="1">
        <v>4987124047431</v>
      </c>
      <c r="G31058" t="s">
        <v>55566</v>
      </c>
      <c r="H31058" t="s">
        <v>55567</v>
      </c>
      <c r="I31058" t="s">
        <v>633</v>
      </c>
      <c r="J31058" t="s">
        <v>50</v>
      </c>
      <c r="K31058" t="s">
        <v>51</v>
      </c>
      <c r="L31058" s="1">
        <v>4987124909616</v>
      </c>
      <c r="M31058" t="s">
        <v>55565</v>
      </c>
      <c r="N31058" t="s">
        <v>52</v>
      </c>
      <c r="O31058">
        <v>10</v>
      </c>
      <c r="P31058" t="s">
        <v>53</v>
      </c>
    </row>
    <row r="31059" spans="1:16" x14ac:dyDescent="0.45">
      <c r="A31059" s="7" t="s">
        <v>55569</v>
      </c>
      <c r="B31059" s="8">
        <v>1200</v>
      </c>
      <c r="C31059" s="8" t="s">
        <v>53</v>
      </c>
      <c r="D31059" s="8">
        <v>14987124047469</v>
      </c>
      <c r="E31059" s="8">
        <v>4987124047462</v>
      </c>
      <c r="F31059" s="8"/>
      <c r="G31059" s="7" t="s">
        <v>55566</v>
      </c>
      <c r="H31059" s="7" t="s">
        <v>55567</v>
      </c>
      <c r="I31059" s="7" t="s">
        <v>633</v>
      </c>
      <c r="J31059" s="7" t="s">
        <v>50</v>
      </c>
      <c r="K31059" s="7" t="s">
        <v>51</v>
      </c>
      <c r="L31059" s="8">
        <v>4987124909654</v>
      </c>
      <c r="M31059" s="7" t="s">
        <v>55565</v>
      </c>
      <c r="N31059" s="7" t="s">
        <v>56</v>
      </c>
      <c r="O31059" s="7">
        <v>1200</v>
      </c>
      <c r="P31059" s="7" t="s">
        <v>53</v>
      </c>
    </row>
    <row r="31060" spans="1:16" x14ac:dyDescent="0.45">
      <c r="A31060" t="s">
        <v>58054</v>
      </c>
      <c r="B31060" s="1">
        <v>100</v>
      </c>
      <c r="C31060" s="1" t="s">
        <v>53</v>
      </c>
      <c r="D31060" s="1">
        <v>14987271050152</v>
      </c>
      <c r="E31060" s="1">
        <v>4987271050155</v>
      </c>
      <c r="G31060" t="s">
        <v>55566</v>
      </c>
      <c r="H31060" t="s">
        <v>55567</v>
      </c>
      <c r="I31060" t="s">
        <v>633</v>
      </c>
      <c r="J31060" t="s">
        <v>50</v>
      </c>
      <c r="K31060" t="s">
        <v>51</v>
      </c>
      <c r="L31060" s="1">
        <v>4987271050100</v>
      </c>
      <c r="M31060" t="s">
        <v>58053</v>
      </c>
      <c r="N31060" t="s">
        <v>52</v>
      </c>
      <c r="O31060">
        <v>10</v>
      </c>
      <c r="P31060" t="s">
        <v>53</v>
      </c>
    </row>
    <row r="31061" spans="1:16" x14ac:dyDescent="0.45">
      <c r="A31061" s="7" t="s">
        <v>58054</v>
      </c>
      <c r="B31061" s="8">
        <v>1000</v>
      </c>
      <c r="C31061" s="8" t="s">
        <v>53</v>
      </c>
      <c r="D31061" s="8">
        <v>14987271050169</v>
      </c>
      <c r="E31061" s="8">
        <v>4987271050162</v>
      </c>
      <c r="F31061" s="8"/>
      <c r="G31061" s="7" t="s">
        <v>55566</v>
      </c>
      <c r="H31061" s="7" t="s">
        <v>55567</v>
      </c>
      <c r="I31061" s="7" t="s">
        <v>633</v>
      </c>
      <c r="J31061" s="7" t="s">
        <v>50</v>
      </c>
      <c r="K31061" s="7" t="s">
        <v>51</v>
      </c>
      <c r="L31061" s="8">
        <v>4987271050100</v>
      </c>
      <c r="M31061" s="7" t="s">
        <v>58053</v>
      </c>
      <c r="N31061" s="7" t="s">
        <v>52</v>
      </c>
      <c r="O31061" s="7">
        <v>10</v>
      </c>
      <c r="P31061" s="7" t="s">
        <v>53</v>
      </c>
    </row>
    <row r="31062" spans="1:16" x14ac:dyDescent="0.45">
      <c r="A31062" t="s">
        <v>58055</v>
      </c>
      <c r="B31062" s="1">
        <v>1200</v>
      </c>
      <c r="C31062" s="1" t="s">
        <v>53</v>
      </c>
      <c r="D31062" s="1">
        <v>14987271050145</v>
      </c>
      <c r="E31062" s="1">
        <v>4987271050148</v>
      </c>
      <c r="G31062" t="s">
        <v>55566</v>
      </c>
      <c r="H31062" t="s">
        <v>55567</v>
      </c>
      <c r="I31062" t="s">
        <v>633</v>
      </c>
      <c r="J31062" t="s">
        <v>50</v>
      </c>
      <c r="K31062" t="s">
        <v>51</v>
      </c>
      <c r="L31062" s="1">
        <v>4987271050117</v>
      </c>
      <c r="M31062" t="s">
        <v>58053</v>
      </c>
      <c r="N31062" t="s">
        <v>56</v>
      </c>
      <c r="O31062">
        <v>1200</v>
      </c>
      <c r="P31062" t="s">
        <v>53</v>
      </c>
    </row>
    <row r="31063" spans="1:16" x14ac:dyDescent="0.45">
      <c r="A31063" s="7" t="s">
        <v>58056</v>
      </c>
      <c r="B31063" s="8">
        <v>6000</v>
      </c>
      <c r="C31063" s="8" t="s">
        <v>53</v>
      </c>
      <c r="D31063" s="8">
        <v>14987271050138</v>
      </c>
      <c r="E31063" s="8">
        <v>4987271050131</v>
      </c>
      <c r="F31063" s="8"/>
      <c r="G31063" s="7" t="s">
        <v>55566</v>
      </c>
      <c r="H31063" s="7" t="s">
        <v>55567</v>
      </c>
      <c r="I31063" s="7" t="s">
        <v>633</v>
      </c>
      <c r="J31063" s="7" t="s">
        <v>50</v>
      </c>
      <c r="K31063" s="7" t="s">
        <v>51</v>
      </c>
      <c r="L31063" s="8"/>
      <c r="M31063" s="7" t="s">
        <v>58053</v>
      </c>
      <c r="N31063" s="7" t="s">
        <v>56</v>
      </c>
      <c r="O31063" s="7">
        <v>6000</v>
      </c>
      <c r="P31063" s="7" t="s">
        <v>53</v>
      </c>
    </row>
    <row r="31064" spans="1:16" x14ac:dyDescent="0.45">
      <c r="A31064" t="s">
        <v>72390</v>
      </c>
      <c r="B31064" s="1">
        <v>100</v>
      </c>
      <c r="C31064" s="1" t="s">
        <v>53</v>
      </c>
      <c r="D31064" s="1">
        <v>14987792112711</v>
      </c>
      <c r="E31064" s="1">
        <v>4987792112714</v>
      </c>
      <c r="G31064" t="s">
        <v>55571</v>
      </c>
      <c r="H31064" t="s">
        <v>55572</v>
      </c>
      <c r="I31064" t="s">
        <v>60</v>
      </c>
      <c r="J31064" t="s">
        <v>50</v>
      </c>
      <c r="K31064" t="s">
        <v>51</v>
      </c>
      <c r="L31064" s="1">
        <v>4987792924287</v>
      </c>
      <c r="M31064" t="s">
        <v>72389</v>
      </c>
      <c r="N31064" t="s">
        <v>52</v>
      </c>
      <c r="O31064">
        <v>10</v>
      </c>
      <c r="P31064" t="s">
        <v>53</v>
      </c>
    </row>
    <row r="31065" spans="1:16" x14ac:dyDescent="0.45">
      <c r="A31065" s="7" t="s">
        <v>72390</v>
      </c>
      <c r="B31065" s="8">
        <v>500</v>
      </c>
      <c r="C31065" s="8" t="s">
        <v>53</v>
      </c>
      <c r="D31065" s="8">
        <v>14987792112759</v>
      </c>
      <c r="E31065" s="8">
        <v>4987792112752</v>
      </c>
      <c r="F31065" s="8"/>
      <c r="G31065" s="7" t="s">
        <v>55571</v>
      </c>
      <c r="H31065" s="7" t="s">
        <v>55572</v>
      </c>
      <c r="I31065" s="7" t="s">
        <v>60</v>
      </c>
      <c r="J31065" s="7" t="s">
        <v>50</v>
      </c>
      <c r="K31065" s="7" t="s">
        <v>51</v>
      </c>
      <c r="L31065" s="8">
        <v>4987792924287</v>
      </c>
      <c r="M31065" s="7" t="s">
        <v>72389</v>
      </c>
      <c r="N31065" s="7" t="s">
        <v>52</v>
      </c>
      <c r="O31065" s="7">
        <v>10</v>
      </c>
      <c r="P31065" s="7" t="s">
        <v>53</v>
      </c>
    </row>
    <row r="31066" spans="1:16" x14ac:dyDescent="0.45">
      <c r="A31066" t="s">
        <v>81223</v>
      </c>
      <c r="B31066" s="1">
        <v>100</v>
      </c>
      <c r="C31066" s="1" t="s">
        <v>53</v>
      </c>
      <c r="D31066" s="1">
        <v>14987123873984</v>
      </c>
      <c r="E31066" s="1">
        <v>4987123873987</v>
      </c>
      <c r="G31066" t="s">
        <v>55571</v>
      </c>
      <c r="H31066" t="s">
        <v>55572</v>
      </c>
      <c r="I31066" t="s">
        <v>60</v>
      </c>
      <c r="J31066" t="s">
        <v>50</v>
      </c>
      <c r="K31066" t="s">
        <v>51</v>
      </c>
      <c r="L31066" s="1">
        <v>4987123568456</v>
      </c>
      <c r="M31066" t="s">
        <v>81222</v>
      </c>
      <c r="N31066" t="s">
        <v>52</v>
      </c>
      <c r="O31066">
        <v>10</v>
      </c>
      <c r="P31066" t="s">
        <v>53</v>
      </c>
    </row>
    <row r="31067" spans="1:16" x14ac:dyDescent="0.45">
      <c r="A31067" s="7" t="s">
        <v>81224</v>
      </c>
      <c r="B31067" s="8">
        <v>1200</v>
      </c>
      <c r="C31067" s="8" t="s">
        <v>53</v>
      </c>
      <c r="D31067" s="8">
        <v>14987123871034</v>
      </c>
      <c r="E31067" s="8">
        <v>4987123871037</v>
      </c>
      <c r="F31067" s="8"/>
      <c r="G31067" s="7" t="s">
        <v>55571</v>
      </c>
      <c r="H31067" s="7" t="s">
        <v>55572</v>
      </c>
      <c r="I31067" s="7" t="s">
        <v>60</v>
      </c>
      <c r="J31067" s="7" t="s">
        <v>50</v>
      </c>
      <c r="K31067" s="7" t="s">
        <v>51</v>
      </c>
      <c r="L31067" s="8">
        <v>4987123568463</v>
      </c>
      <c r="M31067" s="7" t="s">
        <v>81222</v>
      </c>
      <c r="N31067" s="7" t="s">
        <v>56</v>
      </c>
      <c r="O31067" s="7">
        <v>1200</v>
      </c>
      <c r="P31067" s="7" t="s">
        <v>53</v>
      </c>
    </row>
    <row r="31068" spans="1:16" x14ac:dyDescent="0.45">
      <c r="A31068" t="s">
        <v>55573</v>
      </c>
      <c r="B31068" s="1">
        <v>1200</v>
      </c>
      <c r="C31068" s="1" t="s">
        <v>53</v>
      </c>
      <c r="D31068" s="1">
        <v>14987124048831</v>
      </c>
      <c r="E31068" s="1">
        <v>4987124048834</v>
      </c>
      <c r="G31068" t="s">
        <v>55571</v>
      </c>
      <c r="H31068" t="s">
        <v>55572</v>
      </c>
      <c r="I31068" t="s">
        <v>60</v>
      </c>
      <c r="J31068" t="s">
        <v>50</v>
      </c>
      <c r="K31068" t="s">
        <v>51</v>
      </c>
      <c r="L31068" s="1">
        <v>4987124909517</v>
      </c>
      <c r="M31068" t="s">
        <v>55570</v>
      </c>
      <c r="N31068" t="s">
        <v>52</v>
      </c>
      <c r="O31068">
        <v>10</v>
      </c>
      <c r="P31068" t="s">
        <v>53</v>
      </c>
    </row>
    <row r="31069" spans="1:16" x14ac:dyDescent="0.45">
      <c r="A31069" s="7" t="s">
        <v>55573</v>
      </c>
      <c r="B31069" s="8">
        <v>100</v>
      </c>
      <c r="C31069" s="8" t="s">
        <v>53</v>
      </c>
      <c r="D31069" s="8">
        <v>14987124048817</v>
      </c>
      <c r="E31069" s="8">
        <v>4987124048810</v>
      </c>
      <c r="F31069" s="8"/>
      <c r="G31069" s="7" t="s">
        <v>55571</v>
      </c>
      <c r="H31069" s="7" t="s">
        <v>55572</v>
      </c>
      <c r="I31069" s="7" t="s">
        <v>60</v>
      </c>
      <c r="J31069" s="7" t="s">
        <v>50</v>
      </c>
      <c r="K31069" s="7" t="s">
        <v>51</v>
      </c>
      <c r="L31069" s="8">
        <v>4987124909517</v>
      </c>
      <c r="M31069" s="7" t="s">
        <v>55570</v>
      </c>
      <c r="N31069" s="7" t="s">
        <v>52</v>
      </c>
      <c r="O31069" s="7">
        <v>10</v>
      </c>
      <c r="P31069" s="7" t="s">
        <v>53</v>
      </c>
    </row>
    <row r="31070" spans="1:16" x14ac:dyDescent="0.45">
      <c r="A31070" t="s">
        <v>55574</v>
      </c>
      <c r="B31070" s="1">
        <v>1200</v>
      </c>
      <c r="C31070" s="1" t="s">
        <v>53</v>
      </c>
      <c r="D31070" s="1">
        <v>14987124048862</v>
      </c>
      <c r="E31070" s="1">
        <v>4987124048865</v>
      </c>
      <c r="G31070" t="s">
        <v>55571</v>
      </c>
      <c r="H31070" t="s">
        <v>55572</v>
      </c>
      <c r="I31070" t="s">
        <v>60</v>
      </c>
      <c r="J31070" t="s">
        <v>50</v>
      </c>
      <c r="K31070" t="s">
        <v>51</v>
      </c>
      <c r="L31070" s="1">
        <v>4987124909555</v>
      </c>
      <c r="M31070" t="s">
        <v>55570</v>
      </c>
      <c r="N31070" t="s">
        <v>56</v>
      </c>
      <c r="O31070">
        <v>1200</v>
      </c>
      <c r="P31070" t="s">
        <v>53</v>
      </c>
    </row>
    <row r="31071" spans="1:16" x14ac:dyDescent="0.45">
      <c r="A31071" s="7" t="s">
        <v>58058</v>
      </c>
      <c r="B31071" s="8">
        <v>1000</v>
      </c>
      <c r="C31071" s="8" t="s">
        <v>53</v>
      </c>
      <c r="D31071" s="8">
        <v>14987271050060</v>
      </c>
      <c r="E31071" s="8">
        <v>4987271050063</v>
      </c>
      <c r="F31071" s="8"/>
      <c r="G31071" s="7" t="s">
        <v>55571</v>
      </c>
      <c r="H31071" s="7" t="s">
        <v>55572</v>
      </c>
      <c r="I31071" s="7" t="s">
        <v>60</v>
      </c>
      <c r="J31071" s="7" t="s">
        <v>50</v>
      </c>
      <c r="K31071" s="7" t="s">
        <v>51</v>
      </c>
      <c r="L31071" s="8">
        <v>4987271050001</v>
      </c>
      <c r="M31071" s="7" t="s">
        <v>58057</v>
      </c>
      <c r="N31071" s="7" t="s">
        <v>52</v>
      </c>
      <c r="O31071" s="7">
        <v>10</v>
      </c>
      <c r="P31071" s="7" t="s">
        <v>53</v>
      </c>
    </row>
    <row r="31072" spans="1:16" x14ac:dyDescent="0.45">
      <c r="A31072" t="s">
        <v>58058</v>
      </c>
      <c r="B31072" s="1">
        <v>6000</v>
      </c>
      <c r="C31072" s="1" t="s">
        <v>53</v>
      </c>
      <c r="D31072" s="1">
        <v>14987271050022</v>
      </c>
      <c r="E31072" s="1">
        <v>4987271050025</v>
      </c>
      <c r="G31072" t="s">
        <v>55571</v>
      </c>
      <c r="H31072" t="s">
        <v>55572</v>
      </c>
      <c r="I31072" t="s">
        <v>60</v>
      </c>
      <c r="J31072" t="s">
        <v>50</v>
      </c>
      <c r="K31072" t="s">
        <v>51</v>
      </c>
      <c r="L31072" s="1">
        <v>4987271050001</v>
      </c>
      <c r="M31072" t="s">
        <v>58057</v>
      </c>
      <c r="N31072" t="s">
        <v>52</v>
      </c>
      <c r="O31072">
        <v>10</v>
      </c>
      <c r="P31072" t="s">
        <v>53</v>
      </c>
    </row>
    <row r="31073" spans="1:16" x14ac:dyDescent="0.45">
      <c r="A31073" s="7" t="s">
        <v>58058</v>
      </c>
      <c r="B31073" s="8">
        <v>100</v>
      </c>
      <c r="C31073" s="8" t="s">
        <v>53</v>
      </c>
      <c r="D31073" s="8">
        <v>14987271050053</v>
      </c>
      <c r="E31073" s="8">
        <v>4987271050056</v>
      </c>
      <c r="F31073" s="8"/>
      <c r="G31073" s="7" t="s">
        <v>55571</v>
      </c>
      <c r="H31073" s="7" t="s">
        <v>55572</v>
      </c>
      <c r="I31073" s="7" t="s">
        <v>60</v>
      </c>
      <c r="J31073" s="7" t="s">
        <v>50</v>
      </c>
      <c r="K31073" s="7" t="s">
        <v>51</v>
      </c>
      <c r="L31073" s="8">
        <v>4987271050001</v>
      </c>
      <c r="M31073" s="7" t="s">
        <v>58057</v>
      </c>
      <c r="N31073" s="7" t="s">
        <v>52</v>
      </c>
      <c r="O31073" s="7">
        <v>10</v>
      </c>
      <c r="P31073" s="7" t="s">
        <v>53</v>
      </c>
    </row>
    <row r="31074" spans="1:16" x14ac:dyDescent="0.45">
      <c r="A31074" t="s">
        <v>58059</v>
      </c>
      <c r="B31074" s="1">
        <v>1200</v>
      </c>
      <c r="C31074" s="1" t="s">
        <v>53</v>
      </c>
      <c r="D31074" s="1">
        <v>14987271050046</v>
      </c>
      <c r="E31074" s="1">
        <v>4987271050049</v>
      </c>
      <c r="G31074" t="s">
        <v>55571</v>
      </c>
      <c r="H31074" t="s">
        <v>55572</v>
      </c>
      <c r="I31074" t="s">
        <v>60</v>
      </c>
      <c r="J31074" t="s">
        <v>50</v>
      </c>
      <c r="K31074" t="s">
        <v>51</v>
      </c>
      <c r="L31074" s="1">
        <v>4987271050018</v>
      </c>
      <c r="M31074" t="s">
        <v>58057</v>
      </c>
      <c r="N31074" t="s">
        <v>56</v>
      </c>
      <c r="O31074">
        <v>1200</v>
      </c>
      <c r="P31074" t="s">
        <v>53</v>
      </c>
    </row>
    <row r="31075" spans="1:16" x14ac:dyDescent="0.45">
      <c r="A31075" s="7" t="s">
        <v>58060</v>
      </c>
      <c r="B31075" s="8">
        <v>6000</v>
      </c>
      <c r="C31075" s="8" t="s">
        <v>53</v>
      </c>
      <c r="D31075" s="8">
        <v>14987271050039</v>
      </c>
      <c r="E31075" s="8">
        <v>4987271050032</v>
      </c>
      <c r="F31075" s="8"/>
      <c r="G31075" s="7" t="s">
        <v>55571</v>
      </c>
      <c r="H31075" s="7" t="s">
        <v>55572</v>
      </c>
      <c r="I31075" s="7" t="s">
        <v>60</v>
      </c>
      <c r="J31075" s="7" t="s">
        <v>50</v>
      </c>
      <c r="K31075" s="7" t="s">
        <v>51</v>
      </c>
      <c r="L31075" s="8"/>
      <c r="M31075" s="7" t="s">
        <v>58057</v>
      </c>
      <c r="N31075" s="7" t="s">
        <v>56</v>
      </c>
      <c r="O31075" s="7">
        <v>6000</v>
      </c>
      <c r="P31075" s="7" t="s">
        <v>53</v>
      </c>
    </row>
    <row r="31076" spans="1:16" x14ac:dyDescent="0.45">
      <c r="A31076" t="s">
        <v>78339</v>
      </c>
      <c r="B31076" s="1">
        <v>100</v>
      </c>
      <c r="C31076" s="1" t="s">
        <v>53</v>
      </c>
      <c r="D31076" s="1">
        <v>14987123411193</v>
      </c>
      <c r="E31076" s="1">
        <v>4987123411196</v>
      </c>
      <c r="G31076" t="s">
        <v>55571</v>
      </c>
      <c r="H31076" t="s">
        <v>55572</v>
      </c>
      <c r="I31076" t="s">
        <v>60</v>
      </c>
      <c r="J31076" t="s">
        <v>50</v>
      </c>
      <c r="K31076" t="s">
        <v>51</v>
      </c>
      <c r="L31076" s="1">
        <v>4987123555685</v>
      </c>
      <c r="M31076" t="s">
        <v>78337</v>
      </c>
      <c r="N31076" t="s">
        <v>52</v>
      </c>
      <c r="O31076">
        <v>10</v>
      </c>
      <c r="P31076" t="s">
        <v>53</v>
      </c>
    </row>
    <row r="31077" spans="1:16" x14ac:dyDescent="0.45">
      <c r="A31077" s="7" t="s">
        <v>78339</v>
      </c>
      <c r="B31077" s="8">
        <v>100</v>
      </c>
      <c r="C31077" s="8" t="s">
        <v>53</v>
      </c>
      <c r="D31077" s="8">
        <v>14987118239184</v>
      </c>
      <c r="E31077" s="8">
        <v>4987118239187</v>
      </c>
      <c r="F31077" s="8"/>
      <c r="G31077" s="7" t="s">
        <v>55571</v>
      </c>
      <c r="H31077" s="7" t="s">
        <v>55572</v>
      </c>
      <c r="I31077" s="7" t="s">
        <v>60</v>
      </c>
      <c r="J31077" s="7" t="s">
        <v>50</v>
      </c>
      <c r="K31077" s="7" t="s">
        <v>51</v>
      </c>
      <c r="L31077" s="8">
        <v>4987118239163</v>
      </c>
      <c r="M31077" s="7" t="s">
        <v>78337</v>
      </c>
      <c r="N31077" s="7" t="s">
        <v>52</v>
      </c>
      <c r="O31077" s="7">
        <v>10</v>
      </c>
      <c r="P31077" s="7" t="s">
        <v>53</v>
      </c>
    </row>
    <row r="31078" spans="1:16" x14ac:dyDescent="0.45">
      <c r="A31078" t="s">
        <v>78339</v>
      </c>
      <c r="B31078" s="1">
        <v>1200</v>
      </c>
      <c r="C31078" s="1" t="s">
        <v>53</v>
      </c>
      <c r="D31078" s="1">
        <v>14987123400074</v>
      </c>
      <c r="E31078" s="1">
        <v>4987123400077</v>
      </c>
      <c r="G31078" t="s">
        <v>55571</v>
      </c>
      <c r="H31078" t="s">
        <v>55572</v>
      </c>
      <c r="I31078" t="s">
        <v>60</v>
      </c>
      <c r="J31078" t="s">
        <v>50</v>
      </c>
      <c r="K31078" t="s">
        <v>51</v>
      </c>
      <c r="L31078" s="1">
        <v>4987123555685</v>
      </c>
      <c r="M31078" t="s">
        <v>78337</v>
      </c>
      <c r="N31078" t="s">
        <v>52</v>
      </c>
      <c r="O31078">
        <v>10</v>
      </c>
      <c r="P31078" t="s">
        <v>53</v>
      </c>
    </row>
    <row r="31079" spans="1:16" x14ac:dyDescent="0.45">
      <c r="A31079" s="7" t="s">
        <v>78339</v>
      </c>
      <c r="B31079" s="8">
        <v>1200</v>
      </c>
      <c r="C31079" s="8" t="s">
        <v>53</v>
      </c>
      <c r="D31079" s="8">
        <v>14987118239108</v>
      </c>
      <c r="E31079" s="8">
        <v>4987118239101</v>
      </c>
      <c r="F31079" s="8"/>
      <c r="G31079" s="7" t="s">
        <v>55571</v>
      </c>
      <c r="H31079" s="7" t="s">
        <v>55572</v>
      </c>
      <c r="I31079" s="7" t="s">
        <v>60</v>
      </c>
      <c r="J31079" s="7" t="s">
        <v>50</v>
      </c>
      <c r="K31079" s="7" t="s">
        <v>51</v>
      </c>
      <c r="L31079" s="8">
        <v>4987118239163</v>
      </c>
      <c r="M31079" s="7" t="s">
        <v>78337</v>
      </c>
      <c r="N31079" s="7" t="s">
        <v>52</v>
      </c>
      <c r="O31079" s="7">
        <v>10</v>
      </c>
      <c r="P31079" s="7" t="s">
        <v>53</v>
      </c>
    </row>
    <row r="31080" spans="1:16" x14ac:dyDescent="0.45">
      <c r="A31080" t="s">
        <v>78338</v>
      </c>
      <c r="B31080" s="1">
        <v>1200</v>
      </c>
      <c r="C31080" s="1" t="s">
        <v>53</v>
      </c>
      <c r="D31080" s="1">
        <v>14987123400142</v>
      </c>
      <c r="E31080" s="1">
        <v>4987123400145</v>
      </c>
      <c r="G31080" t="s">
        <v>55571</v>
      </c>
      <c r="H31080" t="s">
        <v>55572</v>
      </c>
      <c r="I31080" t="s">
        <v>60</v>
      </c>
      <c r="J31080" t="s">
        <v>50</v>
      </c>
      <c r="K31080" t="s">
        <v>51</v>
      </c>
      <c r="L31080" s="1">
        <v>4987123555692</v>
      </c>
      <c r="M31080" t="s">
        <v>78337</v>
      </c>
      <c r="N31080" t="s">
        <v>56</v>
      </c>
      <c r="O31080">
        <v>1200</v>
      </c>
      <c r="P31080" t="s">
        <v>53</v>
      </c>
    </row>
    <row r="31081" spans="1:16" x14ac:dyDescent="0.45">
      <c r="A31081" s="7" t="s">
        <v>78338</v>
      </c>
      <c r="B31081" s="8">
        <v>1200</v>
      </c>
      <c r="C31081" s="8" t="s">
        <v>53</v>
      </c>
      <c r="D31081" s="8">
        <v>14987118239115</v>
      </c>
      <c r="E31081" s="8">
        <v>4987118239118</v>
      </c>
      <c r="F31081" s="8"/>
      <c r="G31081" s="7" t="s">
        <v>55571</v>
      </c>
      <c r="H31081" s="7" t="s">
        <v>55572</v>
      </c>
      <c r="I31081" s="7" t="s">
        <v>60</v>
      </c>
      <c r="J31081" s="7" t="s">
        <v>50</v>
      </c>
      <c r="K31081" s="7" t="s">
        <v>51</v>
      </c>
      <c r="L31081" s="8">
        <v>4987118239132</v>
      </c>
      <c r="M31081" s="7" t="s">
        <v>78337</v>
      </c>
      <c r="N31081" s="7" t="s">
        <v>56</v>
      </c>
      <c r="O31081" s="7">
        <v>1200</v>
      </c>
      <c r="P31081" s="7" t="s">
        <v>53</v>
      </c>
    </row>
    <row r="31082" spans="1:16" x14ac:dyDescent="0.45">
      <c r="A31082" t="s">
        <v>62661</v>
      </c>
      <c r="B31082" s="1">
        <v>100</v>
      </c>
      <c r="C31082" s="1" t="s">
        <v>53</v>
      </c>
      <c r="D31082" s="1">
        <v>14987155162070</v>
      </c>
      <c r="E31082" s="1">
        <v>4987155162073</v>
      </c>
      <c r="G31082" t="s">
        <v>55571</v>
      </c>
      <c r="H31082" t="s">
        <v>55572</v>
      </c>
      <c r="I31082" t="s">
        <v>60</v>
      </c>
      <c r="J31082" t="s">
        <v>50</v>
      </c>
      <c r="K31082" t="s">
        <v>51</v>
      </c>
      <c r="L31082" s="1">
        <v>4987155162578</v>
      </c>
      <c r="M31082" t="s">
        <v>62660</v>
      </c>
      <c r="N31082" t="s">
        <v>52</v>
      </c>
      <c r="O31082">
        <v>10</v>
      </c>
      <c r="P31082" t="s">
        <v>53</v>
      </c>
    </row>
    <row r="31083" spans="1:16" x14ac:dyDescent="0.45">
      <c r="A31083" s="7" t="s">
        <v>62661</v>
      </c>
      <c r="B31083" s="8">
        <v>1000</v>
      </c>
      <c r="C31083" s="8" t="s">
        <v>53</v>
      </c>
      <c r="D31083" s="8">
        <v>14987155162094</v>
      </c>
      <c r="E31083" s="8">
        <v>4987155162097</v>
      </c>
      <c r="F31083" s="8"/>
      <c r="G31083" s="7" t="s">
        <v>55571</v>
      </c>
      <c r="H31083" s="7" t="s">
        <v>55572</v>
      </c>
      <c r="I31083" s="7" t="s">
        <v>60</v>
      </c>
      <c r="J31083" s="7" t="s">
        <v>50</v>
      </c>
      <c r="K31083" s="7" t="s">
        <v>51</v>
      </c>
      <c r="L31083" s="8">
        <v>4987155162578</v>
      </c>
      <c r="M31083" s="7" t="s">
        <v>62660</v>
      </c>
      <c r="N31083" s="7" t="s">
        <v>52</v>
      </c>
      <c r="O31083" s="7">
        <v>10</v>
      </c>
      <c r="P31083" s="7" t="s">
        <v>53</v>
      </c>
    </row>
    <row r="31084" spans="1:16" x14ac:dyDescent="0.45">
      <c r="A31084" t="s">
        <v>62662</v>
      </c>
      <c r="B31084" s="1">
        <v>1000</v>
      </c>
      <c r="C31084" s="1" t="s">
        <v>53</v>
      </c>
      <c r="D31084" s="1">
        <v>14987155162087</v>
      </c>
      <c r="E31084" s="1">
        <v>4987155162080</v>
      </c>
      <c r="G31084" t="s">
        <v>55571</v>
      </c>
      <c r="H31084" t="s">
        <v>55572</v>
      </c>
      <c r="I31084" t="s">
        <v>60</v>
      </c>
      <c r="J31084" t="s">
        <v>50</v>
      </c>
      <c r="K31084" t="s">
        <v>51</v>
      </c>
      <c r="L31084" s="1">
        <v>4987155162585</v>
      </c>
      <c r="M31084" t="s">
        <v>62660</v>
      </c>
      <c r="N31084" t="s">
        <v>56</v>
      </c>
      <c r="O31084">
        <v>1000</v>
      </c>
      <c r="P31084" t="s">
        <v>53</v>
      </c>
    </row>
    <row r="31085" spans="1:16" x14ac:dyDescent="0.45">
      <c r="A31085" s="7" t="s">
        <v>33581</v>
      </c>
      <c r="B31085" s="8">
        <v>500</v>
      </c>
      <c r="C31085" s="8" t="s">
        <v>87</v>
      </c>
      <c r="D31085" s="8">
        <v>14987020001282</v>
      </c>
      <c r="E31085" s="8">
        <v>4987020001285</v>
      </c>
      <c r="F31085" s="8"/>
      <c r="G31085" s="7" t="s">
        <v>33579</v>
      </c>
      <c r="H31085" s="7" t="s">
        <v>33580</v>
      </c>
      <c r="I31085" s="7" t="s">
        <v>1429</v>
      </c>
      <c r="J31085" s="7" t="s">
        <v>84</v>
      </c>
      <c r="K31085" s="7" t="s">
        <v>85</v>
      </c>
      <c r="L31085" s="8">
        <v>4987020017040</v>
      </c>
      <c r="M31085" s="7" t="s">
        <v>33578</v>
      </c>
      <c r="N31085" s="7" t="s">
        <v>86</v>
      </c>
      <c r="O31085" s="7">
        <v>10</v>
      </c>
      <c r="P31085" s="7" t="s">
        <v>87</v>
      </c>
    </row>
    <row r="31086" spans="1:16" x14ac:dyDescent="0.45">
      <c r="A31086" t="s">
        <v>33581</v>
      </c>
      <c r="B31086" s="1">
        <v>100</v>
      </c>
      <c r="C31086" s="1" t="s">
        <v>87</v>
      </c>
      <c r="D31086" s="1">
        <v>14987020001275</v>
      </c>
      <c r="E31086" s="1">
        <v>4987020001278</v>
      </c>
      <c r="G31086" t="s">
        <v>33579</v>
      </c>
      <c r="H31086" t="s">
        <v>33580</v>
      </c>
      <c r="I31086" t="s">
        <v>1429</v>
      </c>
      <c r="J31086" t="s">
        <v>84</v>
      </c>
      <c r="K31086" t="s">
        <v>85</v>
      </c>
      <c r="L31086" s="1">
        <v>4987020017040</v>
      </c>
      <c r="M31086" t="s">
        <v>33578</v>
      </c>
      <c r="N31086" t="s">
        <v>86</v>
      </c>
      <c r="O31086">
        <v>10</v>
      </c>
      <c r="P31086" t="s">
        <v>87</v>
      </c>
    </row>
    <row r="31087" spans="1:16" x14ac:dyDescent="0.45">
      <c r="A31087" s="7" t="s">
        <v>33585</v>
      </c>
      <c r="B31087" s="8">
        <v>100</v>
      </c>
      <c r="C31087" s="8" t="s">
        <v>87</v>
      </c>
      <c r="D31087" s="8">
        <v>14987020001640</v>
      </c>
      <c r="E31087" s="8">
        <v>4987020001643</v>
      </c>
      <c r="F31087" s="8"/>
      <c r="G31087" s="7" t="s">
        <v>33583</v>
      </c>
      <c r="H31087" s="7" t="s">
        <v>33584</v>
      </c>
      <c r="I31087" s="7" t="s">
        <v>1429</v>
      </c>
      <c r="J31087" s="7" t="s">
        <v>84</v>
      </c>
      <c r="K31087" s="7" t="s">
        <v>85</v>
      </c>
      <c r="L31087" s="8">
        <v>4987020017057</v>
      </c>
      <c r="M31087" s="7" t="s">
        <v>33582</v>
      </c>
      <c r="N31087" s="7" t="s">
        <v>86</v>
      </c>
      <c r="O31087" s="7">
        <v>10</v>
      </c>
      <c r="P31087" s="7" t="s">
        <v>87</v>
      </c>
    </row>
    <row r="31088" spans="1:16" x14ac:dyDescent="0.45">
      <c r="A31088" t="s">
        <v>33585</v>
      </c>
      <c r="B31088" s="1">
        <v>500</v>
      </c>
      <c r="C31088" s="1" t="s">
        <v>87</v>
      </c>
      <c r="D31088" s="1">
        <v>14987020001633</v>
      </c>
      <c r="E31088" s="1">
        <v>4987020001636</v>
      </c>
      <c r="G31088" t="s">
        <v>33583</v>
      </c>
      <c r="H31088" t="s">
        <v>33584</v>
      </c>
      <c r="I31088" t="s">
        <v>1429</v>
      </c>
      <c r="J31088" t="s">
        <v>84</v>
      </c>
      <c r="K31088" t="s">
        <v>85</v>
      </c>
      <c r="L31088" s="1">
        <v>4987020017057</v>
      </c>
      <c r="M31088" t="s">
        <v>33582</v>
      </c>
      <c r="N31088" t="s">
        <v>86</v>
      </c>
      <c r="O31088">
        <v>10</v>
      </c>
      <c r="P31088" t="s">
        <v>87</v>
      </c>
    </row>
    <row r="31089" spans="1:16" x14ac:dyDescent="0.45">
      <c r="A31089" s="7" t="s">
        <v>8139</v>
      </c>
      <c r="B31089" s="8">
        <v>6</v>
      </c>
      <c r="C31089" s="8" t="s">
        <v>22</v>
      </c>
      <c r="D31089" s="8">
        <v>14987274140836</v>
      </c>
      <c r="E31089" s="8">
        <v>4987274140839</v>
      </c>
      <c r="F31089" s="8"/>
      <c r="G31089" s="7" t="s">
        <v>8138</v>
      </c>
      <c r="H31089" s="7" t="s">
        <v>8137</v>
      </c>
      <c r="I31089" s="7" t="s">
        <v>266</v>
      </c>
      <c r="J31089" s="7" t="s">
        <v>14</v>
      </c>
      <c r="K31089" s="7" t="s">
        <v>177</v>
      </c>
      <c r="L31089" s="8">
        <v>4987274140853</v>
      </c>
      <c r="M31089" s="7" t="s">
        <v>8137</v>
      </c>
      <c r="N31089" s="7" t="s">
        <v>16</v>
      </c>
      <c r="O31089" s="7">
        <v>1</v>
      </c>
      <c r="P31089" s="7" t="s">
        <v>22</v>
      </c>
    </row>
    <row r="31090" spans="1:16" x14ac:dyDescent="0.45">
      <c r="A31090" t="s">
        <v>8139</v>
      </c>
      <c r="B31090" s="1">
        <v>6</v>
      </c>
      <c r="C31090" s="1" t="s">
        <v>22</v>
      </c>
      <c r="D31090" s="1">
        <v>14987081266019</v>
      </c>
      <c r="E31090" s="1">
        <v>4987081266012</v>
      </c>
      <c r="G31090" t="s">
        <v>8138</v>
      </c>
      <c r="H31090" t="s">
        <v>8137</v>
      </c>
      <c r="I31090" t="s">
        <v>266</v>
      </c>
      <c r="J31090" t="s">
        <v>14</v>
      </c>
      <c r="K31090" t="s">
        <v>177</v>
      </c>
      <c r="L31090" s="1">
        <v>4987081729555</v>
      </c>
      <c r="M31090" t="s">
        <v>8137</v>
      </c>
      <c r="N31090" t="s">
        <v>16</v>
      </c>
      <c r="O31090">
        <v>1</v>
      </c>
      <c r="P31090" t="s">
        <v>22</v>
      </c>
    </row>
    <row r="31091" spans="1:16" x14ac:dyDescent="0.45">
      <c r="A31091" s="7" t="s">
        <v>8142</v>
      </c>
      <c r="B31091" s="8">
        <v>6</v>
      </c>
      <c r="C31091" s="8" t="s">
        <v>22</v>
      </c>
      <c r="D31091" s="8">
        <v>14987274140843</v>
      </c>
      <c r="E31091" s="8">
        <v>4987274140846</v>
      </c>
      <c r="F31091" s="8"/>
      <c r="G31091" s="7" t="s">
        <v>8141</v>
      </c>
      <c r="H31091" s="7" t="s">
        <v>8140</v>
      </c>
      <c r="I31091" s="7" t="s">
        <v>176</v>
      </c>
      <c r="J31091" s="7" t="s">
        <v>14</v>
      </c>
      <c r="K31091" s="7" t="s">
        <v>177</v>
      </c>
      <c r="L31091" s="8">
        <v>4987274140884</v>
      </c>
      <c r="M31091" s="7" t="s">
        <v>8140</v>
      </c>
      <c r="N31091" s="7" t="s">
        <v>16</v>
      </c>
      <c r="O31091" s="7">
        <v>1</v>
      </c>
      <c r="P31091" s="7" t="s">
        <v>22</v>
      </c>
    </row>
    <row r="31092" spans="1:16" x14ac:dyDescent="0.45">
      <c r="A31092" t="s">
        <v>47259</v>
      </c>
      <c r="B31092" s="1">
        <v>100</v>
      </c>
      <c r="C31092" s="1" t="s">
        <v>53</v>
      </c>
      <c r="D31092" s="1">
        <v>14987407142102</v>
      </c>
      <c r="E31092" s="1">
        <v>4987407142105</v>
      </c>
      <c r="G31092" t="s">
        <v>8134</v>
      </c>
      <c r="H31092" t="s">
        <v>8135</v>
      </c>
      <c r="I31092" t="s">
        <v>633</v>
      </c>
      <c r="J31092" t="s">
        <v>50</v>
      </c>
      <c r="K31092" t="s">
        <v>51</v>
      </c>
      <c r="M31092" t="s">
        <v>47257</v>
      </c>
      <c r="N31092" t="s">
        <v>52</v>
      </c>
      <c r="O31092">
        <v>10</v>
      </c>
      <c r="P31092" t="s">
        <v>53</v>
      </c>
    </row>
    <row r="31093" spans="1:16" x14ac:dyDescent="0.45">
      <c r="A31093" s="7" t="s">
        <v>47259</v>
      </c>
      <c r="B31093" s="8">
        <v>500</v>
      </c>
      <c r="C31093" s="8" t="s">
        <v>53</v>
      </c>
      <c r="D31093" s="8">
        <v>14987407142119</v>
      </c>
      <c r="E31093" s="8">
        <v>4987407142112</v>
      </c>
      <c r="F31093" s="8"/>
      <c r="G31093" s="7" t="s">
        <v>8134</v>
      </c>
      <c r="H31093" s="7" t="s">
        <v>8135</v>
      </c>
      <c r="I31093" s="7" t="s">
        <v>633</v>
      </c>
      <c r="J31093" s="7" t="s">
        <v>50</v>
      </c>
      <c r="K31093" s="7" t="s">
        <v>51</v>
      </c>
      <c r="L31093" s="8"/>
      <c r="M31093" s="7" t="s">
        <v>47257</v>
      </c>
      <c r="N31093" s="7" t="s">
        <v>52</v>
      </c>
      <c r="O31093" s="7">
        <v>10</v>
      </c>
      <c r="P31093" s="7" t="s">
        <v>53</v>
      </c>
    </row>
    <row r="31094" spans="1:16" x14ac:dyDescent="0.45">
      <c r="A31094" t="s">
        <v>47258</v>
      </c>
      <c r="B31094" s="1">
        <v>500</v>
      </c>
      <c r="C31094" s="1" t="s">
        <v>53</v>
      </c>
      <c r="D31094" s="1">
        <v>14987407142164</v>
      </c>
      <c r="E31094" s="1">
        <v>4987407142167</v>
      </c>
      <c r="G31094" t="s">
        <v>8134</v>
      </c>
      <c r="H31094" t="s">
        <v>8135</v>
      </c>
      <c r="I31094" t="s">
        <v>633</v>
      </c>
      <c r="J31094" t="s">
        <v>50</v>
      </c>
      <c r="K31094" t="s">
        <v>51</v>
      </c>
      <c r="L31094" s="1">
        <v>4987407042160</v>
      </c>
      <c r="M31094" t="s">
        <v>47257</v>
      </c>
      <c r="N31094" t="s">
        <v>56</v>
      </c>
      <c r="O31094">
        <v>500</v>
      </c>
      <c r="P31094" t="s">
        <v>53</v>
      </c>
    </row>
    <row r="31095" spans="1:16" x14ac:dyDescent="0.45">
      <c r="A31095" s="7" t="s">
        <v>47262</v>
      </c>
      <c r="B31095" s="8">
        <v>500</v>
      </c>
      <c r="C31095" s="8" t="s">
        <v>53</v>
      </c>
      <c r="D31095" s="8">
        <v>14987407142010</v>
      </c>
      <c r="E31095" s="8">
        <v>4987407142013</v>
      </c>
      <c r="F31095" s="8"/>
      <c r="G31095" s="7" t="s">
        <v>19647</v>
      </c>
      <c r="H31095" s="7" t="s">
        <v>19648</v>
      </c>
      <c r="I31095" s="7" t="s">
        <v>60</v>
      </c>
      <c r="J31095" s="7" t="s">
        <v>50</v>
      </c>
      <c r="K31095" s="7" t="s">
        <v>51</v>
      </c>
      <c r="L31095" s="8"/>
      <c r="M31095" s="7" t="s">
        <v>47260</v>
      </c>
      <c r="N31095" s="7" t="s">
        <v>52</v>
      </c>
      <c r="O31095" s="7">
        <v>10</v>
      </c>
      <c r="P31095" s="7" t="s">
        <v>53</v>
      </c>
    </row>
    <row r="31096" spans="1:16" x14ac:dyDescent="0.45">
      <c r="A31096" t="s">
        <v>47262</v>
      </c>
      <c r="B31096" s="1">
        <v>100</v>
      </c>
      <c r="C31096" s="1" t="s">
        <v>53</v>
      </c>
      <c r="D31096" s="1">
        <v>14987407142003</v>
      </c>
      <c r="E31096" s="1">
        <v>4987407142006</v>
      </c>
      <c r="G31096" t="s">
        <v>19647</v>
      </c>
      <c r="H31096" t="s">
        <v>19648</v>
      </c>
      <c r="I31096" t="s">
        <v>60</v>
      </c>
      <c r="J31096" t="s">
        <v>50</v>
      </c>
      <c r="K31096" t="s">
        <v>51</v>
      </c>
      <c r="M31096" t="s">
        <v>47260</v>
      </c>
      <c r="N31096" t="s">
        <v>52</v>
      </c>
      <c r="O31096">
        <v>10</v>
      </c>
      <c r="P31096" t="s">
        <v>53</v>
      </c>
    </row>
    <row r="31097" spans="1:16" x14ac:dyDescent="0.45">
      <c r="A31097" s="7" t="s">
        <v>47261</v>
      </c>
      <c r="B31097" s="8">
        <v>500</v>
      </c>
      <c r="C31097" s="8" t="s">
        <v>53</v>
      </c>
      <c r="D31097" s="8">
        <v>14987407142065</v>
      </c>
      <c r="E31097" s="8">
        <v>4987407142068</v>
      </c>
      <c r="F31097" s="8"/>
      <c r="G31097" s="7" t="s">
        <v>19647</v>
      </c>
      <c r="H31097" s="7" t="s">
        <v>19648</v>
      </c>
      <c r="I31097" s="7" t="s">
        <v>60</v>
      </c>
      <c r="J31097" s="7" t="s">
        <v>50</v>
      </c>
      <c r="K31097" s="7" t="s">
        <v>51</v>
      </c>
      <c r="L31097" s="8">
        <v>4987407042061</v>
      </c>
      <c r="M31097" s="7" t="s">
        <v>47260</v>
      </c>
      <c r="N31097" s="7" t="s">
        <v>56</v>
      </c>
      <c r="O31097" s="7">
        <v>500</v>
      </c>
      <c r="P31097" s="7" t="s">
        <v>53</v>
      </c>
    </row>
    <row r="31098" spans="1:16" x14ac:dyDescent="0.45">
      <c r="A31098" t="s">
        <v>66982</v>
      </c>
      <c r="B31098" s="1">
        <v>100</v>
      </c>
      <c r="C31098" s="1" t="s">
        <v>53</v>
      </c>
      <c r="D31098" s="1">
        <v>14987376152713</v>
      </c>
      <c r="E31098" s="1">
        <v>4987376152716</v>
      </c>
      <c r="G31098" t="s">
        <v>8134</v>
      </c>
      <c r="H31098" t="s">
        <v>8135</v>
      </c>
      <c r="I31098" t="s">
        <v>633</v>
      </c>
      <c r="J31098" t="s">
        <v>50</v>
      </c>
      <c r="K31098" t="s">
        <v>51</v>
      </c>
      <c r="M31098" t="s">
        <v>66981</v>
      </c>
      <c r="N31098" t="s">
        <v>52</v>
      </c>
      <c r="O31098">
        <v>10</v>
      </c>
      <c r="P31098" t="s">
        <v>53</v>
      </c>
    </row>
    <row r="31099" spans="1:16" x14ac:dyDescent="0.45">
      <c r="A31099" s="7" t="s">
        <v>66982</v>
      </c>
      <c r="B31099" s="8">
        <v>1000</v>
      </c>
      <c r="C31099" s="8" t="s">
        <v>53</v>
      </c>
      <c r="D31099" s="8">
        <v>14987376152737</v>
      </c>
      <c r="E31099" s="8">
        <v>4987376152730</v>
      </c>
      <c r="F31099" s="8"/>
      <c r="G31099" s="7" t="s">
        <v>8134</v>
      </c>
      <c r="H31099" s="7" t="s">
        <v>8135</v>
      </c>
      <c r="I31099" s="7" t="s">
        <v>633</v>
      </c>
      <c r="J31099" s="7" t="s">
        <v>50</v>
      </c>
      <c r="K31099" s="7" t="s">
        <v>51</v>
      </c>
      <c r="L31099" s="8"/>
      <c r="M31099" s="7" t="s">
        <v>66981</v>
      </c>
      <c r="N31099" s="7" t="s">
        <v>52</v>
      </c>
      <c r="O31099" s="7">
        <v>10</v>
      </c>
      <c r="P31099" s="7" t="s">
        <v>53</v>
      </c>
    </row>
    <row r="31100" spans="1:16" x14ac:dyDescent="0.45">
      <c r="A31100" t="s">
        <v>66983</v>
      </c>
      <c r="B31100" s="1">
        <v>700</v>
      </c>
      <c r="C31100" s="1" t="s">
        <v>53</v>
      </c>
      <c r="D31100" s="1">
        <v>14987376152720</v>
      </c>
      <c r="E31100" s="1">
        <v>4987376152723</v>
      </c>
      <c r="G31100" t="s">
        <v>8134</v>
      </c>
      <c r="H31100" t="s">
        <v>8135</v>
      </c>
      <c r="I31100" t="s">
        <v>633</v>
      </c>
      <c r="J31100" t="s">
        <v>50</v>
      </c>
      <c r="K31100" t="s">
        <v>51</v>
      </c>
      <c r="M31100" t="s">
        <v>66981</v>
      </c>
      <c r="N31100" t="s">
        <v>52</v>
      </c>
      <c r="O31100">
        <v>14</v>
      </c>
      <c r="P31100" t="s">
        <v>53</v>
      </c>
    </row>
    <row r="31101" spans="1:16" x14ac:dyDescent="0.45">
      <c r="A31101" s="7" t="s">
        <v>66985</v>
      </c>
      <c r="B31101" s="8">
        <v>100</v>
      </c>
      <c r="C31101" s="8" t="s">
        <v>53</v>
      </c>
      <c r="D31101" s="8">
        <v>14987376152614</v>
      </c>
      <c r="E31101" s="8">
        <v>4987376152617</v>
      </c>
      <c r="F31101" s="8"/>
      <c r="G31101" s="7" t="s">
        <v>19647</v>
      </c>
      <c r="H31101" s="7" t="s">
        <v>19648</v>
      </c>
      <c r="I31101" s="7" t="s">
        <v>60</v>
      </c>
      <c r="J31101" s="7" t="s">
        <v>50</v>
      </c>
      <c r="K31101" s="7" t="s">
        <v>51</v>
      </c>
      <c r="L31101" s="8"/>
      <c r="M31101" s="7" t="s">
        <v>66984</v>
      </c>
      <c r="N31101" s="7" t="s">
        <v>52</v>
      </c>
      <c r="O31101" s="7">
        <v>10</v>
      </c>
      <c r="P31101" s="7" t="s">
        <v>53</v>
      </c>
    </row>
    <row r="31102" spans="1:16" x14ac:dyDescent="0.45">
      <c r="A31102" t="s">
        <v>66985</v>
      </c>
      <c r="B31102" s="1">
        <v>1000</v>
      </c>
      <c r="C31102" s="1" t="s">
        <v>53</v>
      </c>
      <c r="D31102" s="1">
        <v>14987376152638</v>
      </c>
      <c r="E31102" s="1">
        <v>4987376152631</v>
      </c>
      <c r="G31102" t="s">
        <v>19647</v>
      </c>
      <c r="H31102" t="s">
        <v>19648</v>
      </c>
      <c r="I31102" t="s">
        <v>60</v>
      </c>
      <c r="J31102" t="s">
        <v>50</v>
      </c>
      <c r="K31102" t="s">
        <v>51</v>
      </c>
      <c r="M31102" t="s">
        <v>66984</v>
      </c>
      <c r="N31102" t="s">
        <v>52</v>
      </c>
      <c r="O31102">
        <v>10</v>
      </c>
      <c r="P31102" t="s">
        <v>53</v>
      </c>
    </row>
    <row r="31103" spans="1:16" x14ac:dyDescent="0.45">
      <c r="A31103" s="7" t="s">
        <v>66986</v>
      </c>
      <c r="B31103" s="8">
        <v>700</v>
      </c>
      <c r="C31103" s="8" t="s">
        <v>53</v>
      </c>
      <c r="D31103" s="8">
        <v>14987376152621</v>
      </c>
      <c r="E31103" s="8">
        <v>4987376152624</v>
      </c>
      <c r="F31103" s="8"/>
      <c r="G31103" s="7" t="s">
        <v>19647</v>
      </c>
      <c r="H31103" s="7" t="s">
        <v>19648</v>
      </c>
      <c r="I31103" s="7" t="s">
        <v>60</v>
      </c>
      <c r="J31103" s="7" t="s">
        <v>50</v>
      </c>
      <c r="K31103" s="7" t="s">
        <v>51</v>
      </c>
      <c r="L31103" s="8"/>
      <c r="M31103" s="7" t="s">
        <v>66984</v>
      </c>
      <c r="N31103" s="7" t="s">
        <v>52</v>
      </c>
      <c r="O31103" s="7">
        <v>14</v>
      </c>
      <c r="P31103" s="7" t="s">
        <v>53</v>
      </c>
    </row>
    <row r="31104" spans="1:16" x14ac:dyDescent="0.45">
      <c r="A31104" t="s">
        <v>19644</v>
      </c>
      <c r="B31104" s="1">
        <v>1000</v>
      </c>
      <c r="C31104" s="1" t="s">
        <v>53</v>
      </c>
      <c r="D31104" s="1">
        <v>14987190036350</v>
      </c>
      <c r="E31104" s="1">
        <v>4987190036353</v>
      </c>
      <c r="G31104" t="s">
        <v>8134</v>
      </c>
      <c r="H31104" t="s">
        <v>8135</v>
      </c>
      <c r="I31104" t="s">
        <v>633</v>
      </c>
      <c r="J31104" t="s">
        <v>50</v>
      </c>
      <c r="K31104" t="s">
        <v>51</v>
      </c>
      <c r="L31104" s="1">
        <v>4987190644015</v>
      </c>
      <c r="M31104" t="s">
        <v>19643</v>
      </c>
      <c r="N31104" t="s">
        <v>52</v>
      </c>
      <c r="O31104">
        <v>10</v>
      </c>
      <c r="P31104" t="s">
        <v>53</v>
      </c>
    </row>
    <row r="31105" spans="1:16" x14ac:dyDescent="0.45">
      <c r="A31105" s="7" t="s">
        <v>19644</v>
      </c>
      <c r="B31105" s="8">
        <v>100</v>
      </c>
      <c r="C31105" s="8" t="s">
        <v>53</v>
      </c>
      <c r="D31105" s="8">
        <v>14987190036305</v>
      </c>
      <c r="E31105" s="8">
        <v>4987190036308</v>
      </c>
      <c r="F31105" s="8"/>
      <c r="G31105" s="7" t="s">
        <v>8134</v>
      </c>
      <c r="H31105" s="7" t="s">
        <v>8135</v>
      </c>
      <c r="I31105" s="7" t="s">
        <v>633</v>
      </c>
      <c r="J31105" s="7" t="s">
        <v>50</v>
      </c>
      <c r="K31105" s="7" t="s">
        <v>51</v>
      </c>
      <c r="L31105" s="8">
        <v>4987190644015</v>
      </c>
      <c r="M31105" s="7" t="s">
        <v>19643</v>
      </c>
      <c r="N31105" s="7" t="s">
        <v>52</v>
      </c>
      <c r="O31105" s="7">
        <v>10</v>
      </c>
      <c r="P31105" s="7" t="s">
        <v>53</v>
      </c>
    </row>
    <row r="31106" spans="1:16" x14ac:dyDescent="0.45">
      <c r="A31106" t="s">
        <v>19645</v>
      </c>
      <c r="B31106" s="1">
        <v>1000</v>
      </c>
      <c r="C31106" s="1" t="s">
        <v>53</v>
      </c>
      <c r="D31106" s="1">
        <v>14987190036367</v>
      </c>
      <c r="E31106" s="1">
        <v>4987190036360</v>
      </c>
      <c r="G31106" t="s">
        <v>8134</v>
      </c>
      <c r="H31106" t="s">
        <v>8135</v>
      </c>
      <c r="I31106" t="s">
        <v>633</v>
      </c>
      <c r="J31106" t="s">
        <v>50</v>
      </c>
      <c r="K31106" t="s">
        <v>51</v>
      </c>
      <c r="L31106" s="1">
        <v>4987190644060</v>
      </c>
      <c r="M31106" t="s">
        <v>19643</v>
      </c>
      <c r="N31106" t="s">
        <v>56</v>
      </c>
      <c r="O31106">
        <v>1000</v>
      </c>
      <c r="P31106" t="s">
        <v>53</v>
      </c>
    </row>
    <row r="31107" spans="1:16" x14ac:dyDescent="0.45">
      <c r="A31107" s="7" t="s">
        <v>46371</v>
      </c>
      <c r="B31107" s="8">
        <v>1000</v>
      </c>
      <c r="C31107" s="8" t="s">
        <v>53</v>
      </c>
      <c r="D31107" s="8">
        <v>14987104074126</v>
      </c>
      <c r="E31107" s="8">
        <v>4987104074129</v>
      </c>
      <c r="F31107" s="8"/>
      <c r="G31107" s="7" t="s">
        <v>8134</v>
      </c>
      <c r="H31107" s="7" t="s">
        <v>8135</v>
      </c>
      <c r="I31107" s="7" t="s">
        <v>633</v>
      </c>
      <c r="J31107" s="7" t="s">
        <v>50</v>
      </c>
      <c r="K31107" s="7" t="s">
        <v>51</v>
      </c>
      <c r="L31107" s="8">
        <v>4987104574117</v>
      </c>
      <c r="M31107" s="7" t="s">
        <v>46370</v>
      </c>
      <c r="N31107" s="7" t="s">
        <v>52</v>
      </c>
      <c r="O31107" s="7">
        <v>10</v>
      </c>
      <c r="P31107" s="7" t="s">
        <v>53</v>
      </c>
    </row>
    <row r="31108" spans="1:16" x14ac:dyDescent="0.45">
      <c r="A31108" t="s">
        <v>46371</v>
      </c>
      <c r="B31108" s="1">
        <v>100</v>
      </c>
      <c r="C31108" s="1" t="s">
        <v>53</v>
      </c>
      <c r="D31108" s="1">
        <v>14987104074119</v>
      </c>
      <c r="E31108" s="1">
        <v>4987104074112</v>
      </c>
      <c r="G31108" t="s">
        <v>8134</v>
      </c>
      <c r="H31108" t="s">
        <v>8135</v>
      </c>
      <c r="I31108" t="s">
        <v>633</v>
      </c>
      <c r="J31108" t="s">
        <v>50</v>
      </c>
      <c r="K31108" t="s">
        <v>51</v>
      </c>
      <c r="L31108" s="1">
        <v>4987104574117</v>
      </c>
      <c r="M31108" t="s">
        <v>46370</v>
      </c>
      <c r="N31108" t="s">
        <v>52</v>
      </c>
      <c r="O31108">
        <v>10</v>
      </c>
      <c r="P31108" t="s">
        <v>53</v>
      </c>
    </row>
    <row r="31109" spans="1:16" x14ac:dyDescent="0.45">
      <c r="A31109" s="7" t="s">
        <v>46372</v>
      </c>
      <c r="B31109" s="8">
        <v>1000</v>
      </c>
      <c r="C31109" s="8" t="s">
        <v>53</v>
      </c>
      <c r="D31109" s="8">
        <v>14987104074133</v>
      </c>
      <c r="E31109" s="8">
        <v>4987104074136</v>
      </c>
      <c r="F31109" s="8"/>
      <c r="G31109" s="7" t="s">
        <v>8134</v>
      </c>
      <c r="H31109" s="7" t="s">
        <v>8135</v>
      </c>
      <c r="I31109" s="7" t="s">
        <v>633</v>
      </c>
      <c r="J31109" s="7" t="s">
        <v>50</v>
      </c>
      <c r="K31109" s="7" t="s">
        <v>51</v>
      </c>
      <c r="L31109" s="8">
        <v>4987104574162</v>
      </c>
      <c r="M31109" s="7" t="s">
        <v>46370</v>
      </c>
      <c r="N31109" s="7" t="s">
        <v>56</v>
      </c>
      <c r="O31109" s="7">
        <v>1000</v>
      </c>
      <c r="P31109" s="7" t="s">
        <v>53</v>
      </c>
    </row>
    <row r="31110" spans="1:16" x14ac:dyDescent="0.45">
      <c r="A31110" t="s">
        <v>8136</v>
      </c>
      <c r="B31110" s="1">
        <v>500</v>
      </c>
      <c r="C31110" s="1" t="s">
        <v>53</v>
      </c>
      <c r="D31110" s="1">
        <v>14987274107532</v>
      </c>
      <c r="E31110" s="1">
        <v>4987274107535</v>
      </c>
      <c r="G31110" t="s">
        <v>8134</v>
      </c>
      <c r="H31110" t="s">
        <v>8135</v>
      </c>
      <c r="I31110" t="s">
        <v>633</v>
      </c>
      <c r="J31110" t="s">
        <v>50</v>
      </c>
      <c r="K31110" t="s">
        <v>51</v>
      </c>
      <c r="L31110" s="1">
        <v>4987407042801</v>
      </c>
      <c r="M31110" t="s">
        <v>8133</v>
      </c>
      <c r="N31110" t="s">
        <v>52</v>
      </c>
      <c r="O31110">
        <v>10</v>
      </c>
      <c r="P31110" t="s">
        <v>53</v>
      </c>
    </row>
    <row r="31111" spans="1:16" x14ac:dyDescent="0.45">
      <c r="A31111" s="7" t="s">
        <v>8136</v>
      </c>
      <c r="B31111" s="8">
        <v>500</v>
      </c>
      <c r="C31111" s="8" t="s">
        <v>53</v>
      </c>
      <c r="D31111" s="8">
        <v>14987407142812</v>
      </c>
      <c r="E31111" s="8">
        <v>4987407142815</v>
      </c>
      <c r="F31111" s="8"/>
      <c r="G31111" s="7" t="s">
        <v>8134</v>
      </c>
      <c r="H31111" s="7" t="s">
        <v>8135</v>
      </c>
      <c r="I31111" s="7" t="s">
        <v>633</v>
      </c>
      <c r="J31111" s="7" t="s">
        <v>50</v>
      </c>
      <c r="K31111" s="7" t="s">
        <v>51</v>
      </c>
      <c r="L31111" s="8">
        <v>4987407042801</v>
      </c>
      <c r="M31111" s="7" t="s">
        <v>8133</v>
      </c>
      <c r="N31111" s="7" t="s">
        <v>52</v>
      </c>
      <c r="O31111" s="7">
        <v>10</v>
      </c>
      <c r="P31111" s="7" t="s">
        <v>53</v>
      </c>
    </row>
    <row r="31112" spans="1:16" x14ac:dyDescent="0.45">
      <c r="A31112" t="s">
        <v>8136</v>
      </c>
      <c r="B31112" s="1">
        <v>100</v>
      </c>
      <c r="C31112" s="1" t="s">
        <v>53</v>
      </c>
      <c r="D31112" s="1">
        <v>14987407142805</v>
      </c>
      <c r="E31112" s="1">
        <v>4987407142808</v>
      </c>
      <c r="G31112" t="s">
        <v>8134</v>
      </c>
      <c r="H31112" t="s">
        <v>8135</v>
      </c>
      <c r="I31112" t="s">
        <v>633</v>
      </c>
      <c r="J31112" t="s">
        <v>50</v>
      </c>
      <c r="K31112" t="s">
        <v>51</v>
      </c>
      <c r="L31112" s="1">
        <v>4987407042801</v>
      </c>
      <c r="M31112" t="s">
        <v>8133</v>
      </c>
      <c r="N31112" t="s">
        <v>52</v>
      </c>
      <c r="O31112">
        <v>10</v>
      </c>
      <c r="P31112" t="s">
        <v>53</v>
      </c>
    </row>
    <row r="31113" spans="1:16" x14ac:dyDescent="0.45">
      <c r="A31113" s="7" t="s">
        <v>8136</v>
      </c>
      <c r="B31113" s="8">
        <v>100</v>
      </c>
      <c r="C31113" s="8" t="s">
        <v>53</v>
      </c>
      <c r="D31113" s="8">
        <v>14987274107518</v>
      </c>
      <c r="E31113" s="8">
        <v>4987274107511</v>
      </c>
      <c r="F31113" s="8"/>
      <c r="G31113" s="7" t="s">
        <v>8134</v>
      </c>
      <c r="H31113" s="7" t="s">
        <v>8135</v>
      </c>
      <c r="I31113" s="7" t="s">
        <v>633</v>
      </c>
      <c r="J31113" s="7" t="s">
        <v>50</v>
      </c>
      <c r="K31113" s="7" t="s">
        <v>51</v>
      </c>
      <c r="L31113" s="8">
        <v>4987407042801</v>
      </c>
      <c r="M31113" s="7" t="s">
        <v>8133</v>
      </c>
      <c r="N31113" s="7" t="s">
        <v>52</v>
      </c>
      <c r="O31113" s="7">
        <v>10</v>
      </c>
      <c r="P31113" s="7" t="s">
        <v>53</v>
      </c>
    </row>
    <row r="31114" spans="1:16" x14ac:dyDescent="0.45">
      <c r="A31114" t="s">
        <v>47263</v>
      </c>
      <c r="B31114" s="1">
        <v>500</v>
      </c>
      <c r="C31114" s="1" t="s">
        <v>53</v>
      </c>
      <c r="D31114" s="1">
        <v>14987407142867</v>
      </c>
      <c r="E31114" s="1">
        <v>4987407142860</v>
      </c>
      <c r="G31114" t="s">
        <v>8134</v>
      </c>
      <c r="H31114" t="s">
        <v>8135</v>
      </c>
      <c r="I31114" t="s">
        <v>633</v>
      </c>
      <c r="J31114" t="s">
        <v>50</v>
      </c>
      <c r="K31114" t="s">
        <v>51</v>
      </c>
      <c r="L31114" s="1">
        <v>4987407042863</v>
      </c>
      <c r="M31114" t="s">
        <v>8133</v>
      </c>
      <c r="N31114" t="s">
        <v>56</v>
      </c>
      <c r="O31114">
        <v>500</v>
      </c>
      <c r="P31114" t="s">
        <v>53</v>
      </c>
    </row>
    <row r="31115" spans="1:16" x14ac:dyDescent="0.45">
      <c r="A31115" s="7" t="s">
        <v>53521</v>
      </c>
      <c r="B31115" s="8">
        <v>1000</v>
      </c>
      <c r="C31115" s="8" t="s">
        <v>53</v>
      </c>
      <c r="D31115" s="8">
        <v>14987080109232</v>
      </c>
      <c r="E31115" s="8">
        <v>4987080109235</v>
      </c>
      <c r="F31115" s="8"/>
      <c r="G31115" s="7" t="s">
        <v>8134</v>
      </c>
      <c r="H31115" s="7" t="s">
        <v>8135</v>
      </c>
      <c r="I31115" s="7" t="s">
        <v>633</v>
      </c>
      <c r="J31115" s="7" t="s">
        <v>50</v>
      </c>
      <c r="K31115" s="7" t="s">
        <v>51</v>
      </c>
      <c r="L31115" s="8">
        <v>4987080903345</v>
      </c>
      <c r="M31115" s="7" t="s">
        <v>53520</v>
      </c>
      <c r="N31115" s="7" t="s">
        <v>52</v>
      </c>
      <c r="O31115" s="7">
        <v>10</v>
      </c>
      <c r="P31115" s="7" t="s">
        <v>53</v>
      </c>
    </row>
    <row r="31116" spans="1:16" x14ac:dyDescent="0.45">
      <c r="A31116" t="s">
        <v>53521</v>
      </c>
      <c r="B31116" s="1">
        <v>100</v>
      </c>
      <c r="C31116" s="1" t="s">
        <v>53</v>
      </c>
      <c r="D31116" s="1">
        <v>14987080109218</v>
      </c>
      <c r="E31116" s="1">
        <v>4987080109211</v>
      </c>
      <c r="G31116" t="s">
        <v>8134</v>
      </c>
      <c r="H31116" t="s">
        <v>8135</v>
      </c>
      <c r="I31116" t="s">
        <v>633</v>
      </c>
      <c r="J31116" t="s">
        <v>50</v>
      </c>
      <c r="K31116" t="s">
        <v>51</v>
      </c>
      <c r="L31116" s="1">
        <v>4987080903345</v>
      </c>
      <c r="M31116" t="s">
        <v>53520</v>
      </c>
      <c r="N31116" t="s">
        <v>52</v>
      </c>
      <c r="O31116">
        <v>10</v>
      </c>
      <c r="P31116" t="s">
        <v>53</v>
      </c>
    </row>
    <row r="31117" spans="1:16" x14ac:dyDescent="0.45">
      <c r="A31117" s="7" t="s">
        <v>53521</v>
      </c>
      <c r="B31117" s="8">
        <v>100</v>
      </c>
      <c r="C31117" s="8" t="s">
        <v>53</v>
      </c>
      <c r="D31117" s="8">
        <v>14987123418048</v>
      </c>
      <c r="E31117" s="8">
        <v>4987123418041</v>
      </c>
      <c r="F31117" s="8"/>
      <c r="G31117" s="7" t="s">
        <v>8134</v>
      </c>
      <c r="H31117" s="7" t="s">
        <v>8135</v>
      </c>
      <c r="I31117" s="7" t="s">
        <v>633</v>
      </c>
      <c r="J31117" s="7" t="s">
        <v>50</v>
      </c>
      <c r="K31117" s="7" t="s">
        <v>51</v>
      </c>
      <c r="L31117" s="8">
        <v>4987080903345</v>
      </c>
      <c r="M31117" s="7" t="s">
        <v>53520</v>
      </c>
      <c r="N31117" s="7" t="s">
        <v>52</v>
      </c>
      <c r="O31117" s="7">
        <v>10</v>
      </c>
      <c r="P31117" s="7" t="s">
        <v>53</v>
      </c>
    </row>
    <row r="31118" spans="1:16" x14ac:dyDescent="0.45">
      <c r="A31118" t="s">
        <v>30772</v>
      </c>
      <c r="B31118" s="1">
        <v>100</v>
      </c>
      <c r="C31118" s="1" t="s">
        <v>53</v>
      </c>
      <c r="D31118" s="1">
        <v>14987060308600</v>
      </c>
      <c r="E31118" s="1">
        <v>4987060308603</v>
      </c>
      <c r="G31118" t="s">
        <v>8134</v>
      </c>
      <c r="H31118" t="s">
        <v>8135</v>
      </c>
      <c r="I31118" t="s">
        <v>633</v>
      </c>
      <c r="J31118" t="s">
        <v>50</v>
      </c>
      <c r="K31118" t="s">
        <v>51</v>
      </c>
      <c r="L31118" s="1">
        <v>4987060508607</v>
      </c>
      <c r="M31118" t="s">
        <v>30771</v>
      </c>
      <c r="N31118" t="s">
        <v>52</v>
      </c>
      <c r="O31118">
        <v>10</v>
      </c>
      <c r="P31118" t="s">
        <v>53</v>
      </c>
    </row>
    <row r="31119" spans="1:16" x14ac:dyDescent="0.45">
      <c r="A31119" s="7" t="s">
        <v>30772</v>
      </c>
      <c r="B31119" s="8">
        <v>1000</v>
      </c>
      <c r="C31119" s="8" t="s">
        <v>53</v>
      </c>
      <c r="D31119" s="8">
        <v>14987060308617</v>
      </c>
      <c r="E31119" s="8">
        <v>4987060308610</v>
      </c>
      <c r="F31119" s="8"/>
      <c r="G31119" s="7" t="s">
        <v>8134</v>
      </c>
      <c r="H31119" s="7" t="s">
        <v>8135</v>
      </c>
      <c r="I31119" s="7" t="s">
        <v>633</v>
      </c>
      <c r="J31119" s="7" t="s">
        <v>50</v>
      </c>
      <c r="K31119" s="7" t="s">
        <v>51</v>
      </c>
      <c r="L31119" s="8">
        <v>4987060508607</v>
      </c>
      <c r="M31119" s="7" t="s">
        <v>30771</v>
      </c>
      <c r="N31119" s="7" t="s">
        <v>52</v>
      </c>
      <c r="O31119" s="7">
        <v>10</v>
      </c>
      <c r="P31119" s="7" t="s">
        <v>53</v>
      </c>
    </row>
    <row r="31120" spans="1:16" x14ac:dyDescent="0.45">
      <c r="A31120" t="s">
        <v>42893</v>
      </c>
      <c r="B31120" s="1">
        <v>100</v>
      </c>
      <c r="C31120" s="1" t="s">
        <v>53</v>
      </c>
      <c r="D31120" s="1">
        <v>14987086300671</v>
      </c>
      <c r="E31120" s="1">
        <v>4987086300674</v>
      </c>
      <c r="G31120" t="s">
        <v>8134</v>
      </c>
      <c r="H31120" t="s">
        <v>8135</v>
      </c>
      <c r="I31120" t="s">
        <v>633</v>
      </c>
      <c r="J31120" t="s">
        <v>50</v>
      </c>
      <c r="K31120" t="s">
        <v>51</v>
      </c>
      <c r="L31120" s="1">
        <v>4987086300667</v>
      </c>
      <c r="M31120" t="s">
        <v>42892</v>
      </c>
      <c r="N31120" t="s">
        <v>52</v>
      </c>
      <c r="O31120">
        <v>10</v>
      </c>
      <c r="P31120" t="s">
        <v>53</v>
      </c>
    </row>
    <row r="31121" spans="1:16" x14ac:dyDescent="0.45">
      <c r="A31121" s="7" t="s">
        <v>42893</v>
      </c>
      <c r="B31121" s="8">
        <v>500</v>
      </c>
      <c r="C31121" s="8" t="s">
        <v>53</v>
      </c>
      <c r="D31121" s="8">
        <v>14987086300688</v>
      </c>
      <c r="E31121" s="8">
        <v>4987086300681</v>
      </c>
      <c r="F31121" s="8"/>
      <c r="G31121" s="7" t="s">
        <v>8134</v>
      </c>
      <c r="H31121" s="7" t="s">
        <v>8135</v>
      </c>
      <c r="I31121" s="7" t="s">
        <v>633</v>
      </c>
      <c r="J31121" s="7" t="s">
        <v>50</v>
      </c>
      <c r="K31121" s="7" t="s">
        <v>51</v>
      </c>
      <c r="L31121" s="8">
        <v>4987086300667</v>
      </c>
      <c r="M31121" s="7" t="s">
        <v>42892</v>
      </c>
      <c r="N31121" s="7" t="s">
        <v>52</v>
      </c>
      <c r="O31121" s="7">
        <v>10</v>
      </c>
      <c r="P31121" s="7" t="s">
        <v>53</v>
      </c>
    </row>
    <row r="31122" spans="1:16" x14ac:dyDescent="0.45">
      <c r="A31122" t="s">
        <v>66988</v>
      </c>
      <c r="B31122" s="1">
        <v>1000</v>
      </c>
      <c r="C31122" s="1" t="s">
        <v>53</v>
      </c>
      <c r="D31122" s="1">
        <v>14987376052730</v>
      </c>
      <c r="E31122" s="1">
        <v>4987376052733</v>
      </c>
      <c r="G31122" t="s">
        <v>8134</v>
      </c>
      <c r="H31122" t="s">
        <v>8135</v>
      </c>
      <c r="I31122" t="s">
        <v>633</v>
      </c>
      <c r="J31122" t="s">
        <v>50</v>
      </c>
      <c r="K31122" t="s">
        <v>51</v>
      </c>
      <c r="L31122" s="1">
        <v>4987376052788</v>
      </c>
      <c r="M31122" t="s">
        <v>66987</v>
      </c>
      <c r="N31122" t="s">
        <v>52</v>
      </c>
      <c r="O31122">
        <v>10</v>
      </c>
      <c r="P31122" t="s">
        <v>53</v>
      </c>
    </row>
    <row r="31123" spans="1:16" x14ac:dyDescent="0.45">
      <c r="A31123" s="7" t="s">
        <v>66988</v>
      </c>
      <c r="B31123" s="8">
        <v>100</v>
      </c>
      <c r="C31123" s="8" t="s">
        <v>53</v>
      </c>
      <c r="D31123" s="8">
        <v>14987376052716</v>
      </c>
      <c r="E31123" s="8">
        <v>4987376052719</v>
      </c>
      <c r="F31123" s="8"/>
      <c r="G31123" s="7" t="s">
        <v>8134</v>
      </c>
      <c r="H31123" s="7" t="s">
        <v>8135</v>
      </c>
      <c r="I31123" s="7" t="s">
        <v>633</v>
      </c>
      <c r="J31123" s="7" t="s">
        <v>50</v>
      </c>
      <c r="K31123" s="7" t="s">
        <v>51</v>
      </c>
      <c r="L31123" s="8">
        <v>4987376052788</v>
      </c>
      <c r="M31123" s="7" t="s">
        <v>66987</v>
      </c>
      <c r="N31123" s="7" t="s">
        <v>52</v>
      </c>
      <c r="O31123" s="7">
        <v>10</v>
      </c>
      <c r="P31123" s="7" t="s">
        <v>53</v>
      </c>
    </row>
    <row r="31124" spans="1:16" x14ac:dyDescent="0.45">
      <c r="A31124" t="s">
        <v>66989</v>
      </c>
      <c r="B31124" s="1">
        <v>700</v>
      </c>
      <c r="C31124" s="1" t="s">
        <v>53</v>
      </c>
      <c r="D31124" s="1">
        <v>14987376052723</v>
      </c>
      <c r="E31124" s="1">
        <v>4987376052726</v>
      </c>
      <c r="G31124" t="s">
        <v>8134</v>
      </c>
      <c r="H31124" t="s">
        <v>8135</v>
      </c>
      <c r="I31124" t="s">
        <v>633</v>
      </c>
      <c r="J31124" t="s">
        <v>50</v>
      </c>
      <c r="K31124" t="s">
        <v>51</v>
      </c>
      <c r="L31124" s="1">
        <v>4987376052795</v>
      </c>
      <c r="M31124" t="s">
        <v>66987</v>
      </c>
      <c r="N31124" t="s">
        <v>52</v>
      </c>
      <c r="O31124">
        <v>14</v>
      </c>
      <c r="P31124" t="s">
        <v>53</v>
      </c>
    </row>
    <row r="31125" spans="1:16" x14ac:dyDescent="0.45">
      <c r="A31125" s="7" t="s">
        <v>69220</v>
      </c>
      <c r="B31125" s="8">
        <v>100</v>
      </c>
      <c r="C31125" s="8" t="s">
        <v>53</v>
      </c>
      <c r="D31125" s="8">
        <v>14987447501112</v>
      </c>
      <c r="E31125" s="8">
        <v>4987447501115</v>
      </c>
      <c r="F31125" s="8"/>
      <c r="G31125" s="7" t="s">
        <v>8134</v>
      </c>
      <c r="H31125" s="7" t="s">
        <v>8135</v>
      </c>
      <c r="I31125" s="7" t="s">
        <v>633</v>
      </c>
      <c r="J31125" s="7" t="s">
        <v>50</v>
      </c>
      <c r="K31125" s="7" t="s">
        <v>51</v>
      </c>
      <c r="L31125" s="8">
        <v>4987447501917</v>
      </c>
      <c r="M31125" s="7" t="s">
        <v>69219</v>
      </c>
      <c r="N31125" s="7" t="s">
        <v>52</v>
      </c>
      <c r="O31125" s="7">
        <v>10</v>
      </c>
      <c r="P31125" s="7" t="s">
        <v>53</v>
      </c>
    </row>
    <row r="31126" spans="1:16" x14ac:dyDescent="0.45">
      <c r="A31126" t="s">
        <v>69220</v>
      </c>
      <c r="B31126" s="1">
        <v>1000</v>
      </c>
      <c r="C31126" s="1" t="s">
        <v>53</v>
      </c>
      <c r="D31126" s="1">
        <v>14987447501136</v>
      </c>
      <c r="E31126" s="1">
        <v>4987447501139</v>
      </c>
      <c r="G31126" t="s">
        <v>8134</v>
      </c>
      <c r="H31126" t="s">
        <v>8135</v>
      </c>
      <c r="I31126" t="s">
        <v>633</v>
      </c>
      <c r="J31126" t="s">
        <v>50</v>
      </c>
      <c r="K31126" t="s">
        <v>51</v>
      </c>
      <c r="L31126" s="1">
        <v>4987447501917</v>
      </c>
      <c r="M31126" t="s">
        <v>69219</v>
      </c>
      <c r="N31126" t="s">
        <v>52</v>
      </c>
      <c r="O31126">
        <v>10</v>
      </c>
      <c r="P31126" t="s">
        <v>53</v>
      </c>
    </row>
    <row r="31127" spans="1:16" x14ac:dyDescent="0.45">
      <c r="A31127" s="7" t="s">
        <v>19649</v>
      </c>
      <c r="B31127" s="8">
        <v>1000</v>
      </c>
      <c r="C31127" s="8" t="s">
        <v>53</v>
      </c>
      <c r="D31127" s="8">
        <v>14987190036152</v>
      </c>
      <c r="E31127" s="8">
        <v>4987190036155</v>
      </c>
      <c r="F31127" s="8"/>
      <c r="G31127" s="7" t="s">
        <v>19647</v>
      </c>
      <c r="H31127" s="7" t="s">
        <v>19648</v>
      </c>
      <c r="I31127" s="7" t="s">
        <v>60</v>
      </c>
      <c r="J31127" s="7" t="s">
        <v>50</v>
      </c>
      <c r="K31127" s="7" t="s">
        <v>51</v>
      </c>
      <c r="L31127" s="8">
        <v>4987190644114</v>
      </c>
      <c r="M31127" s="7" t="s">
        <v>19646</v>
      </c>
      <c r="N31127" s="7" t="s">
        <v>52</v>
      </c>
      <c r="O31127" s="7">
        <v>10</v>
      </c>
      <c r="P31127" s="7" t="s">
        <v>53</v>
      </c>
    </row>
    <row r="31128" spans="1:16" x14ac:dyDescent="0.45">
      <c r="A31128" t="s">
        <v>19649</v>
      </c>
      <c r="B31128" s="1">
        <v>100</v>
      </c>
      <c r="C31128" s="1" t="s">
        <v>53</v>
      </c>
      <c r="D31128" s="1">
        <v>14987190036107</v>
      </c>
      <c r="E31128" s="1">
        <v>4987190036100</v>
      </c>
      <c r="G31128" t="s">
        <v>19647</v>
      </c>
      <c r="H31128" t="s">
        <v>19648</v>
      </c>
      <c r="I31128" t="s">
        <v>60</v>
      </c>
      <c r="J31128" t="s">
        <v>50</v>
      </c>
      <c r="K31128" t="s">
        <v>51</v>
      </c>
      <c r="L31128" s="1">
        <v>4987190644114</v>
      </c>
      <c r="M31128" t="s">
        <v>19646</v>
      </c>
      <c r="N31128" t="s">
        <v>52</v>
      </c>
      <c r="O31128">
        <v>10</v>
      </c>
      <c r="P31128" t="s">
        <v>53</v>
      </c>
    </row>
    <row r="31129" spans="1:16" x14ac:dyDescent="0.45">
      <c r="A31129" s="7" t="s">
        <v>46374</v>
      </c>
      <c r="B31129" s="8">
        <v>100</v>
      </c>
      <c r="C31129" s="8" t="s">
        <v>53</v>
      </c>
      <c r="D31129" s="8">
        <v>14987104074010</v>
      </c>
      <c r="E31129" s="8">
        <v>4987104074013</v>
      </c>
      <c r="F31129" s="8"/>
      <c r="G31129" s="7" t="s">
        <v>19647</v>
      </c>
      <c r="H31129" s="7" t="s">
        <v>19648</v>
      </c>
      <c r="I31129" s="7" t="s">
        <v>60</v>
      </c>
      <c r="J31129" s="7" t="s">
        <v>50</v>
      </c>
      <c r="K31129" s="7" t="s">
        <v>51</v>
      </c>
      <c r="L31129" s="8">
        <v>4987104574018</v>
      </c>
      <c r="M31129" s="7" t="s">
        <v>46373</v>
      </c>
      <c r="N31129" s="7" t="s">
        <v>52</v>
      </c>
      <c r="O31129" s="7">
        <v>10</v>
      </c>
      <c r="P31129" s="7" t="s">
        <v>53</v>
      </c>
    </row>
    <row r="31130" spans="1:16" x14ac:dyDescent="0.45">
      <c r="A31130" t="s">
        <v>46374</v>
      </c>
      <c r="B31130" s="1">
        <v>1000</v>
      </c>
      <c r="C31130" s="1" t="s">
        <v>53</v>
      </c>
      <c r="D31130" s="1">
        <v>14987104074027</v>
      </c>
      <c r="E31130" s="1">
        <v>4987104074020</v>
      </c>
      <c r="G31130" t="s">
        <v>19647</v>
      </c>
      <c r="H31130" t="s">
        <v>19648</v>
      </c>
      <c r="I31130" t="s">
        <v>60</v>
      </c>
      <c r="J31130" t="s">
        <v>50</v>
      </c>
      <c r="K31130" t="s">
        <v>51</v>
      </c>
      <c r="L31130" s="1">
        <v>4987104574018</v>
      </c>
      <c r="M31130" t="s">
        <v>46373</v>
      </c>
      <c r="N31130" t="s">
        <v>52</v>
      </c>
      <c r="O31130">
        <v>10</v>
      </c>
      <c r="P31130" t="s">
        <v>53</v>
      </c>
    </row>
    <row r="31131" spans="1:16" x14ac:dyDescent="0.45">
      <c r="A31131" s="7" t="s">
        <v>47265</v>
      </c>
      <c r="B31131" s="8">
        <v>100</v>
      </c>
      <c r="C31131" s="8" t="s">
        <v>53</v>
      </c>
      <c r="D31131" s="8">
        <v>14987407142706</v>
      </c>
      <c r="E31131" s="8">
        <v>4987407142709</v>
      </c>
      <c r="F31131" s="8"/>
      <c r="G31131" s="7" t="s">
        <v>19647</v>
      </c>
      <c r="H31131" s="7" t="s">
        <v>19648</v>
      </c>
      <c r="I31131" s="7" t="s">
        <v>60</v>
      </c>
      <c r="J31131" s="7" t="s">
        <v>50</v>
      </c>
      <c r="K31131" s="7" t="s">
        <v>51</v>
      </c>
      <c r="L31131" s="8">
        <v>4987407042702</v>
      </c>
      <c r="M31131" s="7" t="s">
        <v>47264</v>
      </c>
      <c r="N31131" s="7" t="s">
        <v>52</v>
      </c>
      <c r="O31131" s="7">
        <v>10</v>
      </c>
      <c r="P31131" s="7" t="s">
        <v>53</v>
      </c>
    </row>
    <row r="31132" spans="1:16" x14ac:dyDescent="0.45">
      <c r="A31132" t="s">
        <v>47266</v>
      </c>
      <c r="B31132" s="1">
        <v>500</v>
      </c>
      <c r="C31132" s="1" t="s">
        <v>53</v>
      </c>
      <c r="D31132" s="1">
        <v>14987407142768</v>
      </c>
      <c r="E31132" s="1">
        <v>4987407142761</v>
      </c>
      <c r="G31132" t="s">
        <v>19647</v>
      </c>
      <c r="H31132" t="s">
        <v>19648</v>
      </c>
      <c r="I31132" t="s">
        <v>60</v>
      </c>
      <c r="J31132" t="s">
        <v>50</v>
      </c>
      <c r="K31132" t="s">
        <v>51</v>
      </c>
      <c r="L31132" s="1">
        <v>4987407042764</v>
      </c>
      <c r="M31132" t="s">
        <v>47264</v>
      </c>
      <c r="N31132" t="s">
        <v>56</v>
      </c>
      <c r="O31132">
        <v>500</v>
      </c>
      <c r="P31132" t="s">
        <v>53</v>
      </c>
    </row>
    <row r="31133" spans="1:16" x14ac:dyDescent="0.45">
      <c r="A31133" s="7" t="s">
        <v>53523</v>
      </c>
      <c r="B31133" s="8">
        <v>100</v>
      </c>
      <c r="C31133" s="8" t="s">
        <v>53</v>
      </c>
      <c r="D31133" s="8">
        <v>14987080108211</v>
      </c>
      <c r="E31133" s="8">
        <v>4987080108214</v>
      </c>
      <c r="F31133" s="8"/>
      <c r="G31133" s="7" t="s">
        <v>19647</v>
      </c>
      <c r="H31133" s="7" t="s">
        <v>19648</v>
      </c>
      <c r="I31133" s="7" t="s">
        <v>60</v>
      </c>
      <c r="J31133" s="7" t="s">
        <v>50</v>
      </c>
      <c r="K31133" s="7" t="s">
        <v>51</v>
      </c>
      <c r="L31133" s="8">
        <v>4987080903321</v>
      </c>
      <c r="M31133" s="7" t="s">
        <v>53522</v>
      </c>
      <c r="N31133" s="7" t="s">
        <v>52</v>
      </c>
      <c r="O31133" s="7">
        <v>10</v>
      </c>
      <c r="P31133" s="7" t="s">
        <v>53</v>
      </c>
    </row>
    <row r="31134" spans="1:16" x14ac:dyDescent="0.45">
      <c r="A31134" t="s">
        <v>53523</v>
      </c>
      <c r="B31134" s="1">
        <v>100</v>
      </c>
      <c r="C31134" s="1" t="s">
        <v>53</v>
      </c>
      <c r="D31134" s="1">
        <v>14987123418031</v>
      </c>
      <c r="E31134" s="1">
        <v>4987123418034</v>
      </c>
      <c r="G31134" t="s">
        <v>19647</v>
      </c>
      <c r="H31134" t="s">
        <v>19648</v>
      </c>
      <c r="I31134" t="s">
        <v>60</v>
      </c>
      <c r="J31134" t="s">
        <v>50</v>
      </c>
      <c r="K31134" t="s">
        <v>51</v>
      </c>
      <c r="L31134" s="1">
        <v>4987080903321</v>
      </c>
      <c r="M31134" t="s">
        <v>53522</v>
      </c>
      <c r="N31134" t="s">
        <v>52</v>
      </c>
      <c r="O31134">
        <v>10</v>
      </c>
      <c r="P31134" t="s">
        <v>53</v>
      </c>
    </row>
    <row r="31135" spans="1:16" x14ac:dyDescent="0.45">
      <c r="A31135" s="7" t="s">
        <v>53523</v>
      </c>
      <c r="B31135" s="8">
        <v>1000</v>
      </c>
      <c r="C31135" s="8" t="s">
        <v>53</v>
      </c>
      <c r="D31135" s="8">
        <v>14987080108235</v>
      </c>
      <c r="E31135" s="8">
        <v>4987080108238</v>
      </c>
      <c r="F31135" s="8"/>
      <c r="G31135" s="7" t="s">
        <v>19647</v>
      </c>
      <c r="H31135" s="7" t="s">
        <v>19648</v>
      </c>
      <c r="I31135" s="7" t="s">
        <v>60</v>
      </c>
      <c r="J31135" s="7" t="s">
        <v>50</v>
      </c>
      <c r="K31135" s="7" t="s">
        <v>51</v>
      </c>
      <c r="L31135" s="8">
        <v>4987080903321</v>
      </c>
      <c r="M31135" s="7" t="s">
        <v>53522</v>
      </c>
      <c r="N31135" s="7" t="s">
        <v>52</v>
      </c>
      <c r="O31135" s="7">
        <v>10</v>
      </c>
      <c r="P31135" s="7" t="s">
        <v>53</v>
      </c>
    </row>
    <row r="31136" spans="1:16" x14ac:dyDescent="0.45">
      <c r="A31136" t="s">
        <v>53524</v>
      </c>
      <c r="B31136" s="1">
        <v>1000</v>
      </c>
      <c r="C31136" s="1" t="s">
        <v>53</v>
      </c>
      <c r="D31136" s="1">
        <v>14987080108266</v>
      </c>
      <c r="E31136" s="1">
        <v>4987080108269</v>
      </c>
      <c r="G31136" t="s">
        <v>19647</v>
      </c>
      <c r="H31136" t="s">
        <v>19648</v>
      </c>
      <c r="I31136" t="s">
        <v>60</v>
      </c>
      <c r="J31136" t="s">
        <v>50</v>
      </c>
      <c r="K31136" t="s">
        <v>51</v>
      </c>
      <c r="L31136" s="1">
        <v>4987080903338</v>
      </c>
      <c r="M31136" t="s">
        <v>53522</v>
      </c>
      <c r="N31136" t="s">
        <v>56</v>
      </c>
      <c r="O31136">
        <v>1000</v>
      </c>
      <c r="P31136" t="s">
        <v>53</v>
      </c>
    </row>
    <row r="31137" spans="1:16" x14ac:dyDescent="0.45">
      <c r="A31137" s="7" t="s">
        <v>30774</v>
      </c>
      <c r="B31137" s="8">
        <v>1000</v>
      </c>
      <c r="C31137" s="8" t="s">
        <v>53</v>
      </c>
      <c r="D31137" s="8">
        <v>14987060308594</v>
      </c>
      <c r="E31137" s="8">
        <v>4987060308597</v>
      </c>
      <c r="F31137" s="8"/>
      <c r="G31137" s="7" t="s">
        <v>19647</v>
      </c>
      <c r="H31137" s="7" t="s">
        <v>19648</v>
      </c>
      <c r="I31137" s="7" t="s">
        <v>60</v>
      </c>
      <c r="J31137" s="7" t="s">
        <v>50</v>
      </c>
      <c r="K31137" s="7" t="s">
        <v>51</v>
      </c>
      <c r="L31137" s="8">
        <v>4987060508584</v>
      </c>
      <c r="M31137" s="7" t="s">
        <v>30773</v>
      </c>
      <c r="N31137" s="7" t="s">
        <v>52</v>
      </c>
      <c r="O31137" s="7">
        <v>10</v>
      </c>
      <c r="P31137" s="7" t="s">
        <v>53</v>
      </c>
    </row>
    <row r="31138" spans="1:16" x14ac:dyDescent="0.45">
      <c r="A31138" t="s">
        <v>30774</v>
      </c>
      <c r="B31138" s="1">
        <v>100</v>
      </c>
      <c r="C31138" s="1" t="s">
        <v>53</v>
      </c>
      <c r="D31138" s="1">
        <v>14987060308587</v>
      </c>
      <c r="E31138" s="1">
        <v>4987060308580</v>
      </c>
      <c r="G31138" t="s">
        <v>19647</v>
      </c>
      <c r="H31138" t="s">
        <v>19648</v>
      </c>
      <c r="I31138" t="s">
        <v>60</v>
      </c>
      <c r="J31138" t="s">
        <v>50</v>
      </c>
      <c r="K31138" t="s">
        <v>51</v>
      </c>
      <c r="L31138" s="1">
        <v>4987060508584</v>
      </c>
      <c r="M31138" t="s">
        <v>30773</v>
      </c>
      <c r="N31138" t="s">
        <v>52</v>
      </c>
      <c r="O31138">
        <v>10</v>
      </c>
      <c r="P31138" t="s">
        <v>53</v>
      </c>
    </row>
    <row r="31139" spans="1:16" x14ac:dyDescent="0.45">
      <c r="A31139" s="7" t="s">
        <v>42895</v>
      </c>
      <c r="B31139" s="8">
        <v>500</v>
      </c>
      <c r="C31139" s="8" t="s">
        <v>53</v>
      </c>
      <c r="D31139" s="8">
        <v>14987086300626</v>
      </c>
      <c r="E31139" s="8">
        <v>4987086300629</v>
      </c>
      <c r="F31139" s="8"/>
      <c r="G31139" s="7" t="s">
        <v>19647</v>
      </c>
      <c r="H31139" s="7" t="s">
        <v>19648</v>
      </c>
      <c r="I31139" s="7" t="s">
        <v>60</v>
      </c>
      <c r="J31139" s="7" t="s">
        <v>50</v>
      </c>
      <c r="K31139" s="7" t="s">
        <v>51</v>
      </c>
      <c r="L31139" s="8">
        <v>4987086300605</v>
      </c>
      <c r="M31139" s="7" t="s">
        <v>42894</v>
      </c>
      <c r="N31139" s="7" t="s">
        <v>52</v>
      </c>
      <c r="O31139" s="7">
        <v>10</v>
      </c>
      <c r="P31139" s="7" t="s">
        <v>53</v>
      </c>
    </row>
    <row r="31140" spans="1:16" x14ac:dyDescent="0.45">
      <c r="A31140" t="s">
        <v>42895</v>
      </c>
      <c r="B31140" s="1">
        <v>100</v>
      </c>
      <c r="C31140" s="1" t="s">
        <v>53</v>
      </c>
      <c r="D31140" s="1">
        <v>14987086300619</v>
      </c>
      <c r="E31140" s="1">
        <v>4987086300612</v>
      </c>
      <c r="G31140" t="s">
        <v>19647</v>
      </c>
      <c r="H31140" t="s">
        <v>19648</v>
      </c>
      <c r="I31140" t="s">
        <v>60</v>
      </c>
      <c r="J31140" t="s">
        <v>50</v>
      </c>
      <c r="K31140" t="s">
        <v>51</v>
      </c>
      <c r="L31140" s="1">
        <v>4987086300605</v>
      </c>
      <c r="M31140" t="s">
        <v>42894</v>
      </c>
      <c r="N31140" t="s">
        <v>52</v>
      </c>
      <c r="O31140">
        <v>10</v>
      </c>
      <c r="P31140" t="s">
        <v>53</v>
      </c>
    </row>
    <row r="31141" spans="1:16" x14ac:dyDescent="0.45">
      <c r="A31141" s="7" t="s">
        <v>66991</v>
      </c>
      <c r="B31141" s="8">
        <v>1000</v>
      </c>
      <c r="C31141" s="8" t="s">
        <v>53</v>
      </c>
      <c r="D31141" s="8">
        <v>14987376052631</v>
      </c>
      <c r="E31141" s="8">
        <v>4987376052634</v>
      </c>
      <c r="F31141" s="8"/>
      <c r="G31141" s="7" t="s">
        <v>19647</v>
      </c>
      <c r="H31141" s="7" t="s">
        <v>19648</v>
      </c>
      <c r="I31141" s="7" t="s">
        <v>60</v>
      </c>
      <c r="J31141" s="7" t="s">
        <v>50</v>
      </c>
      <c r="K31141" s="7" t="s">
        <v>51</v>
      </c>
      <c r="L31141" s="8">
        <v>4987376052689</v>
      </c>
      <c r="M31141" s="7" t="s">
        <v>66990</v>
      </c>
      <c r="N31141" s="7" t="s">
        <v>52</v>
      </c>
      <c r="O31141" s="7">
        <v>10</v>
      </c>
      <c r="P31141" s="7" t="s">
        <v>53</v>
      </c>
    </row>
    <row r="31142" spans="1:16" x14ac:dyDescent="0.45">
      <c r="A31142" t="s">
        <v>66991</v>
      </c>
      <c r="B31142" s="1">
        <v>100</v>
      </c>
      <c r="C31142" s="1" t="s">
        <v>53</v>
      </c>
      <c r="D31142" s="1">
        <v>14987376052617</v>
      </c>
      <c r="E31142" s="1">
        <v>4987376052610</v>
      </c>
      <c r="G31142" t="s">
        <v>19647</v>
      </c>
      <c r="H31142" t="s">
        <v>19648</v>
      </c>
      <c r="I31142" t="s">
        <v>60</v>
      </c>
      <c r="J31142" t="s">
        <v>50</v>
      </c>
      <c r="K31142" t="s">
        <v>51</v>
      </c>
      <c r="L31142" s="1">
        <v>4987376052689</v>
      </c>
      <c r="M31142" t="s">
        <v>66990</v>
      </c>
      <c r="N31142" t="s">
        <v>52</v>
      </c>
      <c r="O31142">
        <v>10</v>
      </c>
      <c r="P31142" t="s">
        <v>53</v>
      </c>
    </row>
    <row r="31143" spans="1:16" x14ac:dyDescent="0.45">
      <c r="A31143" s="7" t="s">
        <v>66992</v>
      </c>
      <c r="B31143" s="8">
        <v>700</v>
      </c>
      <c r="C31143" s="8" t="s">
        <v>53</v>
      </c>
      <c r="D31143" s="8">
        <v>14987376052624</v>
      </c>
      <c r="E31143" s="8">
        <v>4987376052627</v>
      </c>
      <c r="F31143" s="8"/>
      <c r="G31143" s="7" t="s">
        <v>19647</v>
      </c>
      <c r="H31143" s="7" t="s">
        <v>19648</v>
      </c>
      <c r="I31143" s="7" t="s">
        <v>60</v>
      </c>
      <c r="J31143" s="7" t="s">
        <v>50</v>
      </c>
      <c r="K31143" s="7" t="s">
        <v>51</v>
      </c>
      <c r="L31143" s="8">
        <v>4987376052696</v>
      </c>
      <c r="M31143" s="7" t="s">
        <v>66990</v>
      </c>
      <c r="N31143" s="7" t="s">
        <v>52</v>
      </c>
      <c r="O31143" s="7">
        <v>14</v>
      </c>
      <c r="P31143" s="7" t="s">
        <v>53</v>
      </c>
    </row>
    <row r="31144" spans="1:16" x14ac:dyDescent="0.45">
      <c r="A31144" t="s">
        <v>69222</v>
      </c>
      <c r="B31144" s="1">
        <v>100</v>
      </c>
      <c r="C31144" s="1" t="s">
        <v>53</v>
      </c>
      <c r="D31144" s="1">
        <v>14987447531119</v>
      </c>
      <c r="E31144" s="1">
        <v>4987447531112</v>
      </c>
      <c r="G31144" t="s">
        <v>19647</v>
      </c>
      <c r="H31144" t="s">
        <v>19648</v>
      </c>
      <c r="I31144" t="s">
        <v>60</v>
      </c>
      <c r="J31144" t="s">
        <v>50</v>
      </c>
      <c r="K31144" t="s">
        <v>51</v>
      </c>
      <c r="L31144" s="1">
        <v>4987447531914</v>
      </c>
      <c r="M31144" t="s">
        <v>69221</v>
      </c>
      <c r="N31144" t="s">
        <v>52</v>
      </c>
      <c r="O31144">
        <v>10</v>
      </c>
      <c r="P31144" t="s">
        <v>53</v>
      </c>
    </row>
    <row r="31145" spans="1:16" x14ac:dyDescent="0.45">
      <c r="A31145" s="7" t="s">
        <v>9997</v>
      </c>
      <c r="B31145" s="8">
        <v>100</v>
      </c>
      <c r="C31145" s="8" t="s">
        <v>67</v>
      </c>
      <c r="D31145" s="8">
        <v>14987028242861</v>
      </c>
      <c r="E31145" s="8">
        <v>4987028242864</v>
      </c>
      <c r="F31145" s="8"/>
      <c r="G31145" s="7" t="s">
        <v>9996</v>
      </c>
      <c r="H31145" s="7" t="s">
        <v>9995</v>
      </c>
      <c r="I31145" s="7" t="s">
        <v>112</v>
      </c>
      <c r="J31145" s="7" t="s">
        <v>50</v>
      </c>
      <c r="K31145" s="7" t="s">
        <v>67</v>
      </c>
      <c r="L31145" s="8">
        <v>4987028521204</v>
      </c>
      <c r="M31145" s="7" t="s">
        <v>9995</v>
      </c>
      <c r="N31145" s="7" t="s">
        <v>52</v>
      </c>
      <c r="O31145" s="7">
        <v>10</v>
      </c>
      <c r="P31145" s="7" t="s">
        <v>67</v>
      </c>
    </row>
    <row r="31146" spans="1:16" x14ac:dyDescent="0.45">
      <c r="A31146" t="s">
        <v>9997</v>
      </c>
      <c r="B31146" s="1">
        <v>1000</v>
      </c>
      <c r="C31146" s="1" t="s">
        <v>67</v>
      </c>
      <c r="D31146" s="1">
        <v>14987028242878</v>
      </c>
      <c r="E31146" s="1">
        <v>4987028242871</v>
      </c>
      <c r="G31146" t="s">
        <v>9996</v>
      </c>
      <c r="H31146" t="s">
        <v>9995</v>
      </c>
      <c r="I31146" t="s">
        <v>112</v>
      </c>
      <c r="J31146" t="s">
        <v>50</v>
      </c>
      <c r="K31146" t="s">
        <v>67</v>
      </c>
      <c r="L31146" s="1">
        <v>4987028521204</v>
      </c>
      <c r="M31146" t="s">
        <v>9995</v>
      </c>
      <c r="N31146" t="s">
        <v>52</v>
      </c>
      <c r="O31146">
        <v>10</v>
      </c>
      <c r="P31146" t="s">
        <v>67</v>
      </c>
    </row>
    <row r="31147" spans="1:16" x14ac:dyDescent="0.45">
      <c r="A31147" s="7" t="s">
        <v>9998</v>
      </c>
      <c r="B31147" s="8">
        <v>140</v>
      </c>
      <c r="C31147" s="8" t="s">
        <v>67</v>
      </c>
      <c r="D31147" s="8">
        <v>14987028242922</v>
      </c>
      <c r="E31147" s="8">
        <v>4987028242925</v>
      </c>
      <c r="F31147" s="8"/>
      <c r="G31147" s="7" t="s">
        <v>9996</v>
      </c>
      <c r="H31147" s="7" t="s">
        <v>9995</v>
      </c>
      <c r="I31147" s="7" t="s">
        <v>112</v>
      </c>
      <c r="J31147" s="7" t="s">
        <v>50</v>
      </c>
      <c r="K31147" s="7" t="s">
        <v>67</v>
      </c>
      <c r="L31147" s="8">
        <v>4987028521211</v>
      </c>
      <c r="M31147" s="7" t="s">
        <v>9995</v>
      </c>
      <c r="N31147" s="7" t="s">
        <v>52</v>
      </c>
      <c r="O31147" s="7">
        <v>14</v>
      </c>
      <c r="P31147" s="7" t="s">
        <v>67</v>
      </c>
    </row>
    <row r="31148" spans="1:16" x14ac:dyDescent="0.45">
      <c r="A31148" t="s">
        <v>9998</v>
      </c>
      <c r="B31148" s="1">
        <v>700</v>
      </c>
      <c r="C31148" s="1" t="s">
        <v>67</v>
      </c>
      <c r="D31148" s="1">
        <v>14987028242939</v>
      </c>
      <c r="E31148" s="1">
        <v>4987028242932</v>
      </c>
      <c r="G31148" t="s">
        <v>9996</v>
      </c>
      <c r="H31148" t="s">
        <v>9995</v>
      </c>
      <c r="I31148" t="s">
        <v>112</v>
      </c>
      <c r="J31148" t="s">
        <v>50</v>
      </c>
      <c r="K31148" t="s">
        <v>67</v>
      </c>
      <c r="L31148" s="1">
        <v>4987028521211</v>
      </c>
      <c r="M31148" t="s">
        <v>9995</v>
      </c>
      <c r="N31148" t="s">
        <v>52</v>
      </c>
      <c r="O31148">
        <v>14</v>
      </c>
      <c r="P31148" t="s">
        <v>67</v>
      </c>
    </row>
    <row r="31149" spans="1:16" x14ac:dyDescent="0.45">
      <c r="A31149" s="7" t="s">
        <v>9999</v>
      </c>
      <c r="B31149" s="8">
        <v>500</v>
      </c>
      <c r="C31149" s="8" t="s">
        <v>67</v>
      </c>
      <c r="D31149" s="8">
        <v>14987028242885</v>
      </c>
      <c r="E31149" s="8">
        <v>4987028242888</v>
      </c>
      <c r="F31149" s="8"/>
      <c r="G31149" s="7" t="s">
        <v>9996</v>
      </c>
      <c r="H31149" s="7" t="s">
        <v>9995</v>
      </c>
      <c r="I31149" s="7" t="s">
        <v>112</v>
      </c>
      <c r="J31149" s="7" t="s">
        <v>50</v>
      </c>
      <c r="K31149" s="7" t="s">
        <v>67</v>
      </c>
      <c r="L31149" s="8">
        <v>4987028521228</v>
      </c>
      <c r="M31149" s="7" t="s">
        <v>9995</v>
      </c>
      <c r="N31149" s="7" t="s">
        <v>56</v>
      </c>
      <c r="O31149" s="7">
        <v>500</v>
      </c>
      <c r="P31149" s="7" t="s">
        <v>67</v>
      </c>
    </row>
    <row r="31150" spans="1:16" x14ac:dyDescent="0.45">
      <c r="A31150" t="s">
        <v>10003</v>
      </c>
      <c r="B31150" s="1">
        <v>5</v>
      </c>
      <c r="C31150" s="1" t="s">
        <v>22</v>
      </c>
      <c r="D31150" s="1">
        <v>14987028242519</v>
      </c>
      <c r="E31150" s="1">
        <v>4987028242512</v>
      </c>
      <c r="G31150" t="s">
        <v>10001</v>
      </c>
      <c r="H31150" t="s">
        <v>10000</v>
      </c>
      <c r="I31150" t="s">
        <v>10002</v>
      </c>
      <c r="J31150" t="s">
        <v>84</v>
      </c>
      <c r="K31150" t="s">
        <v>36</v>
      </c>
      <c r="L31150" s="1">
        <v>4987028520412</v>
      </c>
      <c r="M31150" t="s">
        <v>10000</v>
      </c>
      <c r="N31150" t="s">
        <v>86</v>
      </c>
      <c r="O31150">
        <v>1</v>
      </c>
      <c r="P31150" t="s">
        <v>22</v>
      </c>
    </row>
    <row r="31151" spans="1:16" x14ac:dyDescent="0.45">
      <c r="A31151" s="7" t="s">
        <v>10006</v>
      </c>
      <c r="B31151" s="8">
        <v>5</v>
      </c>
      <c r="C31151" s="8" t="s">
        <v>17</v>
      </c>
      <c r="D31151" s="8">
        <v>14987028242496</v>
      </c>
      <c r="E31151" s="8">
        <v>4987028242499</v>
      </c>
      <c r="F31151" s="8"/>
      <c r="G31151" s="7" t="s">
        <v>10005</v>
      </c>
      <c r="H31151" s="7" t="s">
        <v>10004</v>
      </c>
      <c r="I31151" s="7" t="s">
        <v>6181</v>
      </c>
      <c r="J31151" s="7" t="s">
        <v>14</v>
      </c>
      <c r="K31151" s="7" t="s">
        <v>442</v>
      </c>
      <c r="L31151" s="8">
        <v>4987028519362</v>
      </c>
      <c r="M31151" s="7" t="s">
        <v>10004</v>
      </c>
      <c r="N31151" s="7" t="s">
        <v>16</v>
      </c>
      <c r="O31151" s="7">
        <v>1</v>
      </c>
      <c r="P31151" s="7" t="s">
        <v>17</v>
      </c>
    </row>
    <row r="31152" spans="1:16" x14ac:dyDescent="0.45">
      <c r="A31152" t="s">
        <v>10010</v>
      </c>
      <c r="B31152" s="1">
        <v>100</v>
      </c>
      <c r="C31152" s="1" t="s">
        <v>53</v>
      </c>
      <c r="D31152" s="1">
        <v>14987028242670</v>
      </c>
      <c r="E31152" s="1">
        <v>4987028242673</v>
      </c>
      <c r="G31152" t="s">
        <v>10008</v>
      </c>
      <c r="H31152" t="s">
        <v>10009</v>
      </c>
      <c r="I31152" t="s">
        <v>60</v>
      </c>
      <c r="J31152" t="s">
        <v>50</v>
      </c>
      <c r="K31152" t="s">
        <v>51</v>
      </c>
      <c r="L31152" s="1">
        <v>4987028521112</v>
      </c>
      <c r="M31152" t="s">
        <v>10007</v>
      </c>
      <c r="N31152" t="s">
        <v>52</v>
      </c>
      <c r="O31152">
        <v>10</v>
      </c>
      <c r="P31152" t="s">
        <v>53</v>
      </c>
    </row>
    <row r="31153" spans="1:16" x14ac:dyDescent="0.45">
      <c r="A31153" s="7" t="s">
        <v>10010</v>
      </c>
      <c r="B31153" s="8">
        <v>1000</v>
      </c>
      <c r="C31153" s="8" t="s">
        <v>53</v>
      </c>
      <c r="D31153" s="8">
        <v>14987028242694</v>
      </c>
      <c r="E31153" s="8">
        <v>4987028242697</v>
      </c>
      <c r="F31153" s="8"/>
      <c r="G31153" s="7" t="s">
        <v>10008</v>
      </c>
      <c r="H31153" s="7" t="s">
        <v>10009</v>
      </c>
      <c r="I31153" s="7" t="s">
        <v>60</v>
      </c>
      <c r="J31153" s="7" t="s">
        <v>50</v>
      </c>
      <c r="K31153" s="7" t="s">
        <v>51</v>
      </c>
      <c r="L31153" s="8">
        <v>4987028521112</v>
      </c>
      <c r="M31153" s="7" t="s">
        <v>10007</v>
      </c>
      <c r="N31153" s="7" t="s">
        <v>52</v>
      </c>
      <c r="O31153" s="7">
        <v>10</v>
      </c>
      <c r="P31153" s="7" t="s">
        <v>53</v>
      </c>
    </row>
    <row r="31154" spans="1:16" x14ac:dyDescent="0.45">
      <c r="A31154" t="s">
        <v>10011</v>
      </c>
      <c r="B31154" s="1">
        <v>500</v>
      </c>
      <c r="C31154" s="1" t="s">
        <v>53</v>
      </c>
      <c r="D31154" s="1">
        <v>14987028242687</v>
      </c>
      <c r="E31154" s="1">
        <v>4987028242680</v>
      </c>
      <c r="G31154" t="s">
        <v>10008</v>
      </c>
      <c r="H31154" t="s">
        <v>10009</v>
      </c>
      <c r="I31154" t="s">
        <v>60</v>
      </c>
      <c r="J31154" t="s">
        <v>50</v>
      </c>
      <c r="K31154" t="s">
        <v>51</v>
      </c>
      <c r="L31154" s="1">
        <v>4987028521129</v>
      </c>
      <c r="M31154" t="s">
        <v>10007</v>
      </c>
      <c r="N31154" t="s">
        <v>56</v>
      </c>
      <c r="O31154">
        <v>500</v>
      </c>
      <c r="P31154" t="s">
        <v>53</v>
      </c>
    </row>
    <row r="31155" spans="1:16" x14ac:dyDescent="0.45">
      <c r="A31155" s="7" t="s">
        <v>10019</v>
      </c>
      <c r="B31155" s="8">
        <v>10</v>
      </c>
      <c r="C31155" s="8" t="s">
        <v>448</v>
      </c>
      <c r="D31155" s="8">
        <v>14987028242403</v>
      </c>
      <c r="E31155" s="8">
        <v>4987028242406</v>
      </c>
      <c r="F31155" s="8"/>
      <c r="G31155" s="7" t="s">
        <v>10017</v>
      </c>
      <c r="H31155" s="7" t="s">
        <v>10016</v>
      </c>
      <c r="I31155" s="7" t="s">
        <v>10018</v>
      </c>
      <c r="J31155" s="7" t="s">
        <v>14</v>
      </c>
      <c r="K31155" s="7" t="s">
        <v>15</v>
      </c>
      <c r="L31155" s="8">
        <v>4987028521303</v>
      </c>
      <c r="M31155" s="7" t="s">
        <v>10016</v>
      </c>
      <c r="N31155" s="7" t="s">
        <v>16</v>
      </c>
      <c r="O31155" s="7">
        <v>1</v>
      </c>
      <c r="P31155" s="7" t="s">
        <v>448</v>
      </c>
    </row>
    <row r="31156" spans="1:16" x14ac:dyDescent="0.45">
      <c r="A31156" t="s">
        <v>10019</v>
      </c>
      <c r="B31156" s="1">
        <v>100</v>
      </c>
      <c r="C31156" s="1" t="s">
        <v>448</v>
      </c>
      <c r="D31156" s="1">
        <v>14987028242434</v>
      </c>
      <c r="E31156" s="1">
        <v>4987028242437</v>
      </c>
      <c r="G31156" t="s">
        <v>10017</v>
      </c>
      <c r="H31156" t="s">
        <v>10016</v>
      </c>
      <c r="I31156" t="s">
        <v>10018</v>
      </c>
      <c r="J31156" t="s">
        <v>14</v>
      </c>
      <c r="K31156" t="s">
        <v>15</v>
      </c>
      <c r="L31156" s="1">
        <v>4987028521303</v>
      </c>
      <c r="M31156" t="s">
        <v>10016</v>
      </c>
      <c r="N31156" t="s">
        <v>16</v>
      </c>
      <c r="O31156">
        <v>1</v>
      </c>
      <c r="P31156" t="s">
        <v>448</v>
      </c>
    </row>
    <row r="31157" spans="1:16" x14ac:dyDescent="0.45">
      <c r="A31157" s="7" t="s">
        <v>10015</v>
      </c>
      <c r="B31157" s="8">
        <v>10</v>
      </c>
      <c r="C31157" s="8" t="s">
        <v>17</v>
      </c>
      <c r="D31157" s="8">
        <v>14987028242489</v>
      </c>
      <c r="E31157" s="8">
        <v>4987028242482</v>
      </c>
      <c r="F31157" s="8"/>
      <c r="G31157" s="7" t="s">
        <v>10013</v>
      </c>
      <c r="H31157" s="7" t="s">
        <v>10012</v>
      </c>
      <c r="I31157" s="7" t="s">
        <v>10014</v>
      </c>
      <c r="J31157" s="7" t="s">
        <v>14</v>
      </c>
      <c r="K31157" s="7" t="s">
        <v>442</v>
      </c>
      <c r="L31157" s="8">
        <v>4987028519317</v>
      </c>
      <c r="M31157" s="7" t="s">
        <v>10012</v>
      </c>
      <c r="N31157" s="7" t="s">
        <v>16</v>
      </c>
      <c r="O31157" s="7">
        <v>1</v>
      </c>
      <c r="P31157" s="7" t="s">
        <v>17</v>
      </c>
    </row>
    <row r="31158" spans="1:16" x14ac:dyDescent="0.45">
      <c r="A31158" t="s">
        <v>10023</v>
      </c>
      <c r="B31158" s="1">
        <v>10</v>
      </c>
      <c r="C31158" s="1" t="s">
        <v>566</v>
      </c>
      <c r="D31158" s="1">
        <v>14987028242755</v>
      </c>
      <c r="E31158" s="1">
        <v>4987028242758</v>
      </c>
      <c r="G31158" t="s">
        <v>10021</v>
      </c>
      <c r="H31158" t="s">
        <v>10020</v>
      </c>
      <c r="I31158" t="s">
        <v>10022</v>
      </c>
      <c r="J31158" t="s">
        <v>14</v>
      </c>
      <c r="K31158" t="s">
        <v>15</v>
      </c>
      <c r="L31158" s="1">
        <v>4987028518365</v>
      </c>
      <c r="M31158" t="s">
        <v>10020</v>
      </c>
      <c r="N31158" t="s">
        <v>16</v>
      </c>
      <c r="O31158">
        <v>1</v>
      </c>
      <c r="P31158" t="s">
        <v>566</v>
      </c>
    </row>
    <row r="31159" spans="1:16" x14ac:dyDescent="0.45">
      <c r="A31159" s="7" t="s">
        <v>10027</v>
      </c>
      <c r="B31159" s="8">
        <v>10</v>
      </c>
      <c r="C31159" s="8" t="s">
        <v>566</v>
      </c>
      <c r="D31159" s="8">
        <v>14987028242748</v>
      </c>
      <c r="E31159" s="8">
        <v>4987028242741</v>
      </c>
      <c r="F31159" s="8"/>
      <c r="G31159" s="7" t="s">
        <v>10025</v>
      </c>
      <c r="H31159" s="7" t="s">
        <v>10024</v>
      </c>
      <c r="I31159" s="7" t="s">
        <v>10026</v>
      </c>
      <c r="J31159" s="7" t="s">
        <v>14</v>
      </c>
      <c r="K31159" s="7" t="s">
        <v>15</v>
      </c>
      <c r="L31159" s="8">
        <v>4987028518310</v>
      </c>
      <c r="M31159" s="7" t="s">
        <v>10024</v>
      </c>
      <c r="N31159" s="7" t="s">
        <v>16</v>
      </c>
      <c r="O31159" s="7">
        <v>1</v>
      </c>
      <c r="P31159" s="7" t="s">
        <v>566</v>
      </c>
    </row>
    <row r="31160" spans="1:16" x14ac:dyDescent="0.45">
      <c r="A31160" t="s">
        <v>17973</v>
      </c>
      <c r="B31160" s="1">
        <v>140</v>
      </c>
      <c r="C31160" s="1" t="s">
        <v>421</v>
      </c>
      <c r="D31160" s="1">
        <v>14987155048084</v>
      </c>
      <c r="E31160" s="1">
        <v>4987155048087</v>
      </c>
      <c r="G31160" t="s">
        <v>17971</v>
      </c>
      <c r="H31160" t="s">
        <v>17970</v>
      </c>
      <c r="I31160" t="s">
        <v>17972</v>
      </c>
      <c r="J31160" t="s">
        <v>84</v>
      </c>
      <c r="K31160" t="s">
        <v>3819</v>
      </c>
      <c r="L31160" s="1">
        <v>4987155048582</v>
      </c>
      <c r="M31160" t="s">
        <v>17970</v>
      </c>
      <c r="N31160" t="s">
        <v>86</v>
      </c>
      <c r="O31160">
        <v>1</v>
      </c>
      <c r="P31160" t="s">
        <v>421</v>
      </c>
    </row>
    <row r="31161" spans="1:16" x14ac:dyDescent="0.45">
      <c r="A31161" s="7" t="s">
        <v>17973</v>
      </c>
      <c r="B31161" s="8">
        <v>140</v>
      </c>
      <c r="C31161" s="8" t="s">
        <v>421</v>
      </c>
      <c r="D31161" s="8">
        <v>14987813741128</v>
      </c>
      <c r="E31161" s="8">
        <v>4987813741121</v>
      </c>
      <c r="F31161" s="8"/>
      <c r="G31161" s="7" t="s">
        <v>17971</v>
      </c>
      <c r="H31161" s="7" t="s">
        <v>17970</v>
      </c>
      <c r="I31161" s="7" t="s">
        <v>17972</v>
      </c>
      <c r="J31161" s="7" t="s">
        <v>84</v>
      </c>
      <c r="K31161" s="7" t="s">
        <v>3819</v>
      </c>
      <c r="L31161" s="8">
        <v>4987155048582</v>
      </c>
      <c r="M31161" s="7" t="s">
        <v>17970</v>
      </c>
      <c r="N31161" s="7" t="s">
        <v>86</v>
      </c>
      <c r="O31161" s="7">
        <v>1</v>
      </c>
      <c r="P31161" s="7" t="s">
        <v>421</v>
      </c>
    </row>
    <row r="31162" spans="1:16" x14ac:dyDescent="0.45">
      <c r="A31162" t="s">
        <v>6178</v>
      </c>
      <c r="B31162" s="1">
        <v>10</v>
      </c>
      <c r="C31162" s="1" t="s">
        <v>448</v>
      </c>
      <c r="D31162" s="1">
        <v>14987233105944</v>
      </c>
      <c r="E31162" s="1">
        <v>4987233105947</v>
      </c>
      <c r="G31162" t="s">
        <v>6176</v>
      </c>
      <c r="H31162" t="s">
        <v>6175</v>
      </c>
      <c r="I31162" t="s">
        <v>6177</v>
      </c>
      <c r="J31162" t="s">
        <v>14</v>
      </c>
      <c r="K31162" t="s">
        <v>15</v>
      </c>
      <c r="L31162" s="1">
        <v>4987233746065</v>
      </c>
      <c r="M31162" t="s">
        <v>6175</v>
      </c>
      <c r="N31162" t="s">
        <v>16</v>
      </c>
      <c r="O31162">
        <v>1</v>
      </c>
      <c r="P31162" t="s">
        <v>448</v>
      </c>
    </row>
    <row r="31163" spans="1:16" x14ac:dyDescent="0.45">
      <c r="A31163" s="7" t="s">
        <v>6178</v>
      </c>
      <c r="B31163" s="8">
        <v>10</v>
      </c>
      <c r="C31163" s="8" t="s">
        <v>448</v>
      </c>
      <c r="D31163" s="8">
        <v>14987142422118</v>
      </c>
      <c r="E31163" s="8">
        <v>4987142422111</v>
      </c>
      <c r="F31163" s="8"/>
      <c r="G31163" s="7" t="s">
        <v>6176</v>
      </c>
      <c r="H31163" s="7" t="s">
        <v>6175</v>
      </c>
      <c r="I31163" s="7" t="s">
        <v>6177</v>
      </c>
      <c r="J31163" s="7" t="s">
        <v>14</v>
      </c>
      <c r="K31163" s="7" t="s">
        <v>15</v>
      </c>
      <c r="L31163" s="8">
        <v>4987142999408</v>
      </c>
      <c r="M31163" s="7" t="s">
        <v>6175</v>
      </c>
      <c r="N31163" s="7" t="s">
        <v>16</v>
      </c>
      <c r="O31163" s="7">
        <v>1</v>
      </c>
      <c r="P31163" s="7" t="s">
        <v>448</v>
      </c>
    </row>
    <row r="31164" spans="1:16" x14ac:dyDescent="0.45">
      <c r="A31164" t="s">
        <v>6182</v>
      </c>
      <c r="B31164" s="1">
        <v>5</v>
      </c>
      <c r="C31164" s="1" t="s">
        <v>17</v>
      </c>
      <c r="D31164" s="1">
        <v>14987233103520</v>
      </c>
      <c r="E31164" s="1">
        <v>4987233103523</v>
      </c>
      <c r="G31164" t="s">
        <v>6180</v>
      </c>
      <c r="H31164" t="s">
        <v>6179</v>
      </c>
      <c r="I31164" t="s">
        <v>6181</v>
      </c>
      <c r="J31164" t="s">
        <v>14</v>
      </c>
      <c r="K31164" t="s">
        <v>15</v>
      </c>
      <c r="L31164" s="1">
        <v>4987233745655</v>
      </c>
      <c r="M31164" t="s">
        <v>6179</v>
      </c>
      <c r="N31164" t="s">
        <v>16</v>
      </c>
      <c r="O31164">
        <v>1</v>
      </c>
      <c r="P31164" t="s">
        <v>17</v>
      </c>
    </row>
    <row r="31165" spans="1:16" x14ac:dyDescent="0.45">
      <c r="A31165" s="7" t="s">
        <v>6182</v>
      </c>
      <c r="B31165" s="8">
        <v>5</v>
      </c>
      <c r="C31165" s="8" t="s">
        <v>17</v>
      </c>
      <c r="D31165" s="8">
        <v>14987142422019</v>
      </c>
      <c r="E31165" s="8">
        <v>4987142422012</v>
      </c>
      <c r="F31165" s="8"/>
      <c r="G31165" s="7" t="s">
        <v>6180</v>
      </c>
      <c r="H31165" s="7" t="s">
        <v>6179</v>
      </c>
      <c r="I31165" s="7" t="s">
        <v>6181</v>
      </c>
      <c r="J31165" s="7" t="s">
        <v>14</v>
      </c>
      <c r="K31165" s="7" t="s">
        <v>15</v>
      </c>
      <c r="L31165" s="8">
        <v>4987142999415</v>
      </c>
      <c r="M31165" s="7" t="s">
        <v>6179</v>
      </c>
      <c r="N31165" s="7" t="s">
        <v>16</v>
      </c>
      <c r="O31165" s="7">
        <v>1</v>
      </c>
      <c r="P31165" s="7" t="s">
        <v>17</v>
      </c>
    </row>
    <row r="31166" spans="1:16" x14ac:dyDescent="0.45">
      <c r="A31166" t="s">
        <v>6186</v>
      </c>
      <c r="B31166" s="1">
        <v>10</v>
      </c>
      <c r="C31166" s="1" t="s">
        <v>448</v>
      </c>
      <c r="D31166" s="1">
        <v>14987233105951</v>
      </c>
      <c r="E31166" s="1">
        <v>4987233105954</v>
      </c>
      <c r="G31166" t="s">
        <v>6184</v>
      </c>
      <c r="H31166" t="s">
        <v>6183</v>
      </c>
      <c r="I31166" t="s">
        <v>6185</v>
      </c>
      <c r="J31166" t="s">
        <v>14</v>
      </c>
      <c r="K31166" t="s">
        <v>15</v>
      </c>
      <c r="L31166" s="1">
        <v>4987233746072</v>
      </c>
      <c r="M31166" t="s">
        <v>6183</v>
      </c>
      <c r="N31166" t="s">
        <v>16</v>
      </c>
      <c r="O31166">
        <v>1</v>
      </c>
      <c r="P31166" t="s">
        <v>448</v>
      </c>
    </row>
    <row r="31167" spans="1:16" x14ac:dyDescent="0.45">
      <c r="A31167" s="7" t="s">
        <v>6186</v>
      </c>
      <c r="B31167" s="8">
        <v>10</v>
      </c>
      <c r="C31167" s="8" t="s">
        <v>448</v>
      </c>
      <c r="D31167" s="8">
        <v>14987142422217</v>
      </c>
      <c r="E31167" s="8">
        <v>4987142422210</v>
      </c>
      <c r="F31167" s="8"/>
      <c r="G31167" s="7" t="s">
        <v>6184</v>
      </c>
      <c r="H31167" s="7" t="s">
        <v>6183</v>
      </c>
      <c r="I31167" s="7" t="s">
        <v>6185</v>
      </c>
      <c r="J31167" s="7" t="s">
        <v>14</v>
      </c>
      <c r="K31167" s="7" t="s">
        <v>15</v>
      </c>
      <c r="L31167" s="8">
        <v>4987142999392</v>
      </c>
      <c r="M31167" s="7" t="s">
        <v>6183</v>
      </c>
      <c r="N31167" s="7" t="s">
        <v>16</v>
      </c>
      <c r="O31167" s="7">
        <v>1</v>
      </c>
      <c r="P31167" s="7" t="s">
        <v>448</v>
      </c>
    </row>
    <row r="31168" spans="1:16" x14ac:dyDescent="0.45">
      <c r="A31168" t="s">
        <v>40139</v>
      </c>
      <c r="B31168" s="1">
        <v>10</v>
      </c>
      <c r="C31168" s="1" t="s">
        <v>448</v>
      </c>
      <c r="D31168" s="1">
        <v>14987186755012</v>
      </c>
      <c r="E31168" s="1">
        <v>4987186755015</v>
      </c>
      <c r="G31168" t="s">
        <v>40137</v>
      </c>
      <c r="H31168" t="s">
        <v>40138</v>
      </c>
      <c r="I31168" t="s">
        <v>6177</v>
      </c>
      <c r="J31168" t="s">
        <v>14</v>
      </c>
      <c r="K31168" t="s">
        <v>15</v>
      </c>
      <c r="L31168" s="1">
        <v>4987186855012</v>
      </c>
      <c r="M31168" t="s">
        <v>40136</v>
      </c>
      <c r="N31168" t="s">
        <v>16</v>
      </c>
      <c r="O31168">
        <v>1</v>
      </c>
      <c r="P31168" t="s">
        <v>448</v>
      </c>
    </row>
    <row r="31169" spans="1:16" x14ac:dyDescent="0.45">
      <c r="A31169" s="7" t="s">
        <v>16938</v>
      </c>
      <c r="B31169" s="8">
        <v>5</v>
      </c>
      <c r="C31169" s="8" t="s">
        <v>17</v>
      </c>
      <c r="D31169" s="8">
        <v>14987350412055</v>
      </c>
      <c r="E31169" s="8">
        <v>4987350412058</v>
      </c>
      <c r="F31169" s="8"/>
      <c r="G31169" s="7" t="s">
        <v>16937</v>
      </c>
      <c r="H31169" s="7" t="s">
        <v>16936</v>
      </c>
      <c r="I31169" s="7" t="s">
        <v>6181</v>
      </c>
      <c r="J31169" s="7" t="s">
        <v>14</v>
      </c>
      <c r="K31169" s="7" t="s">
        <v>442</v>
      </c>
      <c r="L31169" s="8">
        <v>4987350412065</v>
      </c>
      <c r="M31169" s="7" t="s">
        <v>16936</v>
      </c>
      <c r="N31169" s="7" t="s">
        <v>16</v>
      </c>
      <c r="O31169" s="7">
        <v>1</v>
      </c>
      <c r="P31169" s="7" t="s">
        <v>17</v>
      </c>
    </row>
    <row r="31170" spans="1:16" x14ac:dyDescent="0.45">
      <c r="A31170" t="s">
        <v>40144</v>
      </c>
      <c r="B31170" s="1">
        <v>10</v>
      </c>
      <c r="C31170" s="1" t="s">
        <v>22</v>
      </c>
      <c r="D31170" s="1">
        <v>14987186755029</v>
      </c>
      <c r="E31170" s="1">
        <v>4987186755022</v>
      </c>
      <c r="G31170" t="s">
        <v>40141</v>
      </c>
      <c r="H31170" t="s">
        <v>40142</v>
      </c>
      <c r="I31170" t="s">
        <v>40143</v>
      </c>
      <c r="J31170" t="s">
        <v>14</v>
      </c>
      <c r="K31170" t="s">
        <v>15</v>
      </c>
      <c r="L31170" s="1">
        <v>4987186855029</v>
      </c>
      <c r="M31170" t="s">
        <v>40140</v>
      </c>
      <c r="N31170" t="s">
        <v>16</v>
      </c>
      <c r="O31170">
        <v>1</v>
      </c>
      <c r="P31170" t="s">
        <v>22</v>
      </c>
    </row>
    <row r="31171" spans="1:16" x14ac:dyDescent="0.45">
      <c r="A31171" s="7" t="s">
        <v>40148</v>
      </c>
      <c r="B31171" s="8">
        <v>10</v>
      </c>
      <c r="C31171" s="8" t="s">
        <v>566</v>
      </c>
      <c r="D31171" s="8">
        <v>14987186162056</v>
      </c>
      <c r="E31171" s="8">
        <v>4987186162059</v>
      </c>
      <c r="F31171" s="8"/>
      <c r="G31171" s="7" t="s">
        <v>40146</v>
      </c>
      <c r="H31171" s="7" t="s">
        <v>40147</v>
      </c>
      <c r="I31171" s="7" t="s">
        <v>6189</v>
      </c>
      <c r="J31171" s="7" t="s">
        <v>14</v>
      </c>
      <c r="K31171" s="7" t="s">
        <v>15</v>
      </c>
      <c r="L31171" s="8">
        <v>4987186262056</v>
      </c>
      <c r="M31171" s="7" t="s">
        <v>40145</v>
      </c>
      <c r="N31171" s="7" t="s">
        <v>16</v>
      </c>
      <c r="O31171" s="7">
        <v>1</v>
      </c>
      <c r="P31171" s="7" t="s">
        <v>566</v>
      </c>
    </row>
    <row r="31172" spans="1:16" x14ac:dyDescent="0.45">
      <c r="A31172" t="s">
        <v>6190</v>
      </c>
      <c r="B31172" s="1">
        <v>10</v>
      </c>
      <c r="C31172" s="1" t="s">
        <v>566</v>
      </c>
      <c r="D31172" s="1">
        <v>14987142422323</v>
      </c>
      <c r="E31172" s="1">
        <v>4987142422326</v>
      </c>
      <c r="G31172" t="s">
        <v>6188</v>
      </c>
      <c r="H31172" t="s">
        <v>6187</v>
      </c>
      <c r="I31172" t="s">
        <v>6189</v>
      </c>
      <c r="J31172" t="s">
        <v>14</v>
      </c>
      <c r="K31172" t="s">
        <v>15</v>
      </c>
      <c r="L31172" s="1">
        <v>4987142999385</v>
      </c>
      <c r="M31172" t="s">
        <v>6187</v>
      </c>
      <c r="N31172" t="s">
        <v>16</v>
      </c>
      <c r="O31172">
        <v>1</v>
      </c>
      <c r="P31172" t="s">
        <v>566</v>
      </c>
    </row>
    <row r="31173" spans="1:16" x14ac:dyDescent="0.45">
      <c r="A31173" s="7" t="s">
        <v>6190</v>
      </c>
      <c r="B31173" s="8">
        <v>3</v>
      </c>
      <c r="C31173" s="8" t="s">
        <v>566</v>
      </c>
      <c r="D31173" s="8">
        <v>14987233105975</v>
      </c>
      <c r="E31173" s="8">
        <v>4987233105978</v>
      </c>
      <c r="F31173" s="8"/>
      <c r="G31173" s="7" t="s">
        <v>6188</v>
      </c>
      <c r="H31173" s="7" t="s">
        <v>6187</v>
      </c>
      <c r="I31173" s="7" t="s">
        <v>6189</v>
      </c>
      <c r="J31173" s="7" t="s">
        <v>14</v>
      </c>
      <c r="K31173" s="7" t="s">
        <v>15</v>
      </c>
      <c r="L31173" s="8">
        <v>4987233746089</v>
      </c>
      <c r="M31173" s="7" t="s">
        <v>6187</v>
      </c>
      <c r="N31173" s="7" t="s">
        <v>16</v>
      </c>
      <c r="O31173" s="7">
        <v>1</v>
      </c>
      <c r="P31173" s="7" t="s">
        <v>566</v>
      </c>
    </row>
    <row r="31174" spans="1:16" x14ac:dyDescent="0.45">
      <c r="A31174" t="s">
        <v>6190</v>
      </c>
      <c r="B31174" s="1">
        <v>3</v>
      </c>
      <c r="C31174" s="1" t="s">
        <v>566</v>
      </c>
      <c r="D31174" s="1">
        <v>14987142422316</v>
      </c>
      <c r="E31174" s="1">
        <v>4987142422319</v>
      </c>
      <c r="G31174" t="s">
        <v>6188</v>
      </c>
      <c r="H31174" t="s">
        <v>6187</v>
      </c>
      <c r="I31174" t="s">
        <v>6189</v>
      </c>
      <c r="J31174" t="s">
        <v>14</v>
      </c>
      <c r="K31174" t="s">
        <v>15</v>
      </c>
      <c r="L31174" s="1">
        <v>4987142999385</v>
      </c>
      <c r="M31174" t="s">
        <v>6187</v>
      </c>
      <c r="N31174" t="s">
        <v>16</v>
      </c>
      <c r="O31174">
        <v>1</v>
      </c>
      <c r="P31174" t="s">
        <v>566</v>
      </c>
    </row>
    <row r="31175" spans="1:16" x14ac:dyDescent="0.45">
      <c r="A31175" s="7" t="s">
        <v>6190</v>
      </c>
      <c r="B31175" s="8">
        <v>10</v>
      </c>
      <c r="C31175" s="8" t="s">
        <v>566</v>
      </c>
      <c r="D31175" s="8">
        <v>14987233105968</v>
      </c>
      <c r="E31175" s="8">
        <v>4987233105961</v>
      </c>
      <c r="F31175" s="8"/>
      <c r="G31175" s="7" t="s">
        <v>6188</v>
      </c>
      <c r="H31175" s="7" t="s">
        <v>6187</v>
      </c>
      <c r="I31175" s="7" t="s">
        <v>6189</v>
      </c>
      <c r="J31175" s="7" t="s">
        <v>14</v>
      </c>
      <c r="K31175" s="7" t="s">
        <v>15</v>
      </c>
      <c r="L31175" s="8">
        <v>4987233746089</v>
      </c>
      <c r="M31175" s="7" t="s">
        <v>6187</v>
      </c>
      <c r="N31175" s="7" t="s">
        <v>16</v>
      </c>
      <c r="O31175" s="7">
        <v>1</v>
      </c>
      <c r="P31175" s="7" t="s">
        <v>566</v>
      </c>
    </row>
    <row r="31176" spans="1:16" x14ac:dyDescent="0.45">
      <c r="A31176" t="s">
        <v>40152</v>
      </c>
      <c r="B31176" s="1">
        <v>10</v>
      </c>
      <c r="C31176" s="1" t="s">
        <v>566</v>
      </c>
      <c r="D31176" s="1">
        <v>14987186162117</v>
      </c>
      <c r="E31176" s="1">
        <v>4987186162110</v>
      </c>
      <c r="G31176" t="s">
        <v>40150</v>
      </c>
      <c r="H31176" t="s">
        <v>40151</v>
      </c>
      <c r="I31176" t="s">
        <v>6193</v>
      </c>
      <c r="J31176" t="s">
        <v>14</v>
      </c>
      <c r="K31176" t="s">
        <v>15</v>
      </c>
      <c r="L31176" s="1">
        <v>4987186262117</v>
      </c>
      <c r="M31176" t="s">
        <v>40149</v>
      </c>
      <c r="N31176" t="s">
        <v>16</v>
      </c>
      <c r="O31176">
        <v>1</v>
      </c>
      <c r="P31176" t="s">
        <v>566</v>
      </c>
    </row>
    <row r="31177" spans="1:16" x14ac:dyDescent="0.45">
      <c r="A31177" s="7" t="s">
        <v>6194</v>
      </c>
      <c r="B31177" s="8">
        <v>10</v>
      </c>
      <c r="C31177" s="8" t="s">
        <v>566</v>
      </c>
      <c r="D31177" s="8">
        <v>14987233105982</v>
      </c>
      <c r="E31177" s="8">
        <v>4987233105985</v>
      </c>
      <c r="F31177" s="8"/>
      <c r="G31177" s="7" t="s">
        <v>6192</v>
      </c>
      <c r="H31177" s="7" t="s">
        <v>6191</v>
      </c>
      <c r="I31177" s="7" t="s">
        <v>6193</v>
      </c>
      <c r="J31177" s="7" t="s">
        <v>14</v>
      </c>
      <c r="K31177" s="7" t="s">
        <v>15</v>
      </c>
      <c r="L31177" s="8">
        <v>4987233746096</v>
      </c>
      <c r="M31177" s="7" t="s">
        <v>6191</v>
      </c>
      <c r="N31177" s="7" t="s">
        <v>16</v>
      </c>
      <c r="O31177" s="7">
        <v>1</v>
      </c>
      <c r="P31177" s="7" t="s">
        <v>566</v>
      </c>
    </row>
    <row r="31178" spans="1:16" x14ac:dyDescent="0.45">
      <c r="A31178" t="s">
        <v>6194</v>
      </c>
      <c r="B31178" s="1">
        <v>10</v>
      </c>
      <c r="C31178" s="1" t="s">
        <v>566</v>
      </c>
      <c r="D31178" s="1">
        <v>14987142422422</v>
      </c>
      <c r="E31178" s="1">
        <v>4987142422425</v>
      </c>
      <c r="G31178" t="s">
        <v>6192</v>
      </c>
      <c r="H31178" t="s">
        <v>6191</v>
      </c>
      <c r="I31178" t="s">
        <v>6193</v>
      </c>
      <c r="J31178" t="s">
        <v>14</v>
      </c>
      <c r="K31178" t="s">
        <v>15</v>
      </c>
      <c r="L31178" s="1">
        <v>4987142999378</v>
      </c>
      <c r="M31178" t="s">
        <v>6191</v>
      </c>
      <c r="N31178" t="s">
        <v>16</v>
      </c>
      <c r="O31178">
        <v>1</v>
      </c>
      <c r="P31178" t="s">
        <v>566</v>
      </c>
    </row>
    <row r="31179" spans="1:16" x14ac:dyDescent="0.45">
      <c r="A31179" s="7" t="s">
        <v>6194</v>
      </c>
      <c r="B31179" s="8">
        <v>3</v>
      </c>
      <c r="C31179" s="8" t="s">
        <v>566</v>
      </c>
      <c r="D31179" s="8">
        <v>14987142422415</v>
      </c>
      <c r="E31179" s="8">
        <v>4987142422418</v>
      </c>
      <c r="F31179" s="8"/>
      <c r="G31179" s="7" t="s">
        <v>6192</v>
      </c>
      <c r="H31179" s="7" t="s">
        <v>6191</v>
      </c>
      <c r="I31179" s="7" t="s">
        <v>6193</v>
      </c>
      <c r="J31179" s="7" t="s">
        <v>14</v>
      </c>
      <c r="K31179" s="7" t="s">
        <v>15</v>
      </c>
      <c r="L31179" s="8">
        <v>4987142999378</v>
      </c>
      <c r="M31179" s="7" t="s">
        <v>6191</v>
      </c>
      <c r="N31179" s="7" t="s">
        <v>16</v>
      </c>
      <c r="O31179" s="7">
        <v>1</v>
      </c>
      <c r="P31179" s="7" t="s">
        <v>566</v>
      </c>
    </row>
    <row r="31180" spans="1:16" x14ac:dyDescent="0.45">
      <c r="A31180" t="s">
        <v>6194</v>
      </c>
      <c r="B31180" s="1">
        <v>3</v>
      </c>
      <c r="C31180" s="1" t="s">
        <v>566</v>
      </c>
      <c r="D31180" s="1">
        <v>14987233105999</v>
      </c>
      <c r="E31180" s="1">
        <v>4987233105992</v>
      </c>
      <c r="G31180" t="s">
        <v>6192</v>
      </c>
      <c r="H31180" t="s">
        <v>6191</v>
      </c>
      <c r="I31180" t="s">
        <v>6193</v>
      </c>
      <c r="J31180" t="s">
        <v>14</v>
      </c>
      <c r="K31180" t="s">
        <v>15</v>
      </c>
      <c r="L31180" s="1">
        <v>4987233746096</v>
      </c>
      <c r="M31180" t="s">
        <v>6191</v>
      </c>
      <c r="N31180" t="s">
        <v>16</v>
      </c>
      <c r="O31180">
        <v>1</v>
      </c>
      <c r="P31180" t="s">
        <v>566</v>
      </c>
    </row>
    <row r="31181" spans="1:16" x14ac:dyDescent="0.45">
      <c r="A31181" s="7" t="s">
        <v>14541</v>
      </c>
      <c r="B31181" s="8">
        <v>350</v>
      </c>
      <c r="C31181" s="8" t="s">
        <v>421</v>
      </c>
      <c r="D31181" s="8">
        <v>14987128097040</v>
      </c>
      <c r="E31181" s="8">
        <v>4987128097043</v>
      </c>
      <c r="F31181" s="8"/>
      <c r="G31181" s="7" t="s">
        <v>14539</v>
      </c>
      <c r="H31181" s="7" t="s">
        <v>14538</v>
      </c>
      <c r="I31181" s="7" t="s">
        <v>14540</v>
      </c>
      <c r="J31181" s="7" t="s">
        <v>84</v>
      </c>
      <c r="K31181" s="7" t="s">
        <v>36</v>
      </c>
      <c r="L31181" s="8">
        <v>4987128298020</v>
      </c>
      <c r="M31181" s="7" t="s">
        <v>14538</v>
      </c>
      <c r="N31181" s="7" t="s">
        <v>86</v>
      </c>
      <c r="O31181" s="7">
        <v>1</v>
      </c>
      <c r="P31181" s="7" t="s">
        <v>421</v>
      </c>
    </row>
    <row r="31182" spans="1:16" x14ac:dyDescent="0.45">
      <c r="A31182" t="s">
        <v>14541</v>
      </c>
      <c r="B31182" s="1">
        <v>350</v>
      </c>
      <c r="C31182" s="1" t="s">
        <v>421</v>
      </c>
      <c r="D31182" s="1">
        <v>14987047211312</v>
      </c>
      <c r="E31182" s="1">
        <v>4987047211315</v>
      </c>
      <c r="G31182" t="s">
        <v>14539</v>
      </c>
      <c r="H31182" t="s">
        <v>14538</v>
      </c>
      <c r="I31182" t="s">
        <v>14540</v>
      </c>
      <c r="J31182" t="s">
        <v>84</v>
      </c>
      <c r="K31182" t="s">
        <v>36</v>
      </c>
      <c r="L31182" s="1">
        <v>4987047210646</v>
      </c>
      <c r="M31182" t="s">
        <v>14538</v>
      </c>
      <c r="N31182" t="s">
        <v>86</v>
      </c>
      <c r="O31182">
        <v>1</v>
      </c>
      <c r="P31182" t="s">
        <v>421</v>
      </c>
    </row>
    <row r="31183" spans="1:16" x14ac:dyDescent="0.45">
      <c r="A31183" s="7" t="s">
        <v>14541</v>
      </c>
      <c r="B31183" s="8">
        <v>140</v>
      </c>
      <c r="C31183" s="8" t="s">
        <v>421</v>
      </c>
      <c r="D31183" s="8">
        <v>14987443334752</v>
      </c>
      <c r="E31183" s="8">
        <v>4987443334755</v>
      </c>
      <c r="F31183" s="8"/>
      <c r="G31183" s="7" t="s">
        <v>14539</v>
      </c>
      <c r="H31183" s="7" t="s">
        <v>14538</v>
      </c>
      <c r="I31183" s="7" t="s">
        <v>14540</v>
      </c>
      <c r="J31183" s="7" t="s">
        <v>84</v>
      </c>
      <c r="K31183" s="7" t="s">
        <v>3819</v>
      </c>
      <c r="L31183" s="8">
        <v>4987443353619</v>
      </c>
      <c r="M31183" s="7" t="s">
        <v>14538</v>
      </c>
      <c r="N31183" s="7" t="s">
        <v>86</v>
      </c>
      <c r="O31183" s="7">
        <v>1</v>
      </c>
      <c r="P31183" s="7" t="s">
        <v>421</v>
      </c>
    </row>
    <row r="31184" spans="1:16" x14ac:dyDescent="0.45">
      <c r="A31184" t="s">
        <v>14541</v>
      </c>
      <c r="B31184" s="1">
        <v>140</v>
      </c>
      <c r="C31184" s="1" t="s">
        <v>421</v>
      </c>
      <c r="D31184" s="1">
        <v>14987047211305</v>
      </c>
      <c r="E31184" s="1">
        <v>4987047211308</v>
      </c>
      <c r="G31184" t="s">
        <v>14539</v>
      </c>
      <c r="H31184" t="s">
        <v>14538</v>
      </c>
      <c r="I31184" t="s">
        <v>14540</v>
      </c>
      <c r="J31184" t="s">
        <v>84</v>
      </c>
      <c r="K31184" t="s">
        <v>36</v>
      </c>
      <c r="L31184" s="1">
        <v>4987047210646</v>
      </c>
      <c r="M31184" t="s">
        <v>14538</v>
      </c>
      <c r="N31184" t="s">
        <v>86</v>
      </c>
      <c r="O31184">
        <v>1</v>
      </c>
      <c r="P31184" t="s">
        <v>421</v>
      </c>
    </row>
    <row r="31185" spans="1:16" x14ac:dyDescent="0.45">
      <c r="A31185" s="7" t="s">
        <v>14541</v>
      </c>
      <c r="B31185" s="8">
        <v>140</v>
      </c>
      <c r="C31185" s="8" t="s">
        <v>421</v>
      </c>
      <c r="D31185" s="8">
        <v>14987128312556</v>
      </c>
      <c r="E31185" s="8">
        <v>4987128312559</v>
      </c>
      <c r="F31185" s="8"/>
      <c r="G31185" s="7" t="s">
        <v>14539</v>
      </c>
      <c r="H31185" s="7" t="s">
        <v>14538</v>
      </c>
      <c r="I31185" s="7" t="s">
        <v>14540</v>
      </c>
      <c r="J31185" s="7" t="s">
        <v>84</v>
      </c>
      <c r="K31185" s="7" t="s">
        <v>36</v>
      </c>
      <c r="L31185" s="8">
        <v>4987128298020</v>
      </c>
      <c r="M31185" s="7" t="s">
        <v>14538</v>
      </c>
      <c r="N31185" s="7" t="s">
        <v>86</v>
      </c>
      <c r="O31185" s="7">
        <v>1</v>
      </c>
      <c r="P31185" s="7" t="s">
        <v>421</v>
      </c>
    </row>
    <row r="31186" spans="1:16" x14ac:dyDescent="0.45">
      <c r="A31186" t="s">
        <v>14541</v>
      </c>
      <c r="B31186" s="1">
        <v>350</v>
      </c>
      <c r="C31186" s="1" t="s">
        <v>421</v>
      </c>
      <c r="D31186" s="1">
        <v>14987443334769</v>
      </c>
      <c r="E31186" s="1">
        <v>4987443334762</v>
      </c>
      <c r="G31186" t="s">
        <v>14539</v>
      </c>
      <c r="H31186" t="s">
        <v>14538</v>
      </c>
      <c r="I31186" t="s">
        <v>14540</v>
      </c>
      <c r="J31186" t="s">
        <v>84</v>
      </c>
      <c r="K31186" t="s">
        <v>3819</v>
      </c>
      <c r="L31186" s="1">
        <v>4987443353619</v>
      </c>
      <c r="M31186" t="s">
        <v>14538</v>
      </c>
      <c r="N31186" t="s">
        <v>86</v>
      </c>
      <c r="O31186">
        <v>1</v>
      </c>
      <c r="P31186" t="s">
        <v>421</v>
      </c>
    </row>
    <row r="31187" spans="1:16" x14ac:dyDescent="0.45">
      <c r="A31187" s="7" t="s">
        <v>73693</v>
      </c>
      <c r="B31187" s="8">
        <v>500</v>
      </c>
      <c r="C31187" s="8" t="s">
        <v>53</v>
      </c>
      <c r="D31187" s="8">
        <v>14987170006465</v>
      </c>
      <c r="E31187" s="8">
        <v>4987170006468</v>
      </c>
      <c r="F31187" s="8"/>
      <c r="G31187" s="7" t="s">
        <v>73692</v>
      </c>
      <c r="H31187" s="7" t="s">
        <v>73691</v>
      </c>
      <c r="I31187" s="7" t="s">
        <v>4363</v>
      </c>
      <c r="J31187" s="7" t="s">
        <v>50</v>
      </c>
      <c r="K31187" s="7" t="s">
        <v>51</v>
      </c>
      <c r="L31187" s="8">
        <v>4987170010236</v>
      </c>
      <c r="M31187" s="7" t="s">
        <v>73691</v>
      </c>
      <c r="N31187" s="7" t="s">
        <v>52</v>
      </c>
      <c r="O31187" s="7">
        <v>10</v>
      </c>
      <c r="P31187" s="7" t="s">
        <v>53</v>
      </c>
    </row>
    <row r="31188" spans="1:16" x14ac:dyDescent="0.45">
      <c r="A31188" t="s">
        <v>73693</v>
      </c>
      <c r="B31188" s="1">
        <v>100</v>
      </c>
      <c r="C31188" s="1" t="s">
        <v>53</v>
      </c>
      <c r="D31188" s="1">
        <v>14987170006458</v>
      </c>
      <c r="E31188" s="1">
        <v>4987170006451</v>
      </c>
      <c r="G31188" t="s">
        <v>73692</v>
      </c>
      <c r="H31188" t="s">
        <v>73691</v>
      </c>
      <c r="I31188" t="s">
        <v>4363</v>
      </c>
      <c r="J31188" t="s">
        <v>50</v>
      </c>
      <c r="K31188" t="s">
        <v>51</v>
      </c>
      <c r="L31188" s="1">
        <v>4987170010236</v>
      </c>
      <c r="M31188" t="s">
        <v>73691</v>
      </c>
      <c r="N31188" t="s">
        <v>52</v>
      </c>
      <c r="O31188">
        <v>10</v>
      </c>
      <c r="P31188" t="s">
        <v>53</v>
      </c>
    </row>
    <row r="31189" spans="1:16" x14ac:dyDescent="0.45">
      <c r="A31189" s="7" t="s">
        <v>2400</v>
      </c>
      <c r="B31189" s="8">
        <v>500</v>
      </c>
      <c r="C31189" s="8" t="s">
        <v>53</v>
      </c>
      <c r="D31189" s="8">
        <v>14987919100072</v>
      </c>
      <c r="E31189" s="8">
        <v>4987919100075</v>
      </c>
      <c r="F31189" s="8"/>
      <c r="G31189" s="7" t="s">
        <v>2398</v>
      </c>
      <c r="H31189" s="7" t="s">
        <v>2399</v>
      </c>
      <c r="I31189" s="7" t="s">
        <v>1361</v>
      </c>
      <c r="J31189" s="7" t="s">
        <v>50</v>
      </c>
      <c r="K31189" s="7" t="s">
        <v>51</v>
      </c>
      <c r="L31189" s="8">
        <v>4987919800036</v>
      </c>
      <c r="M31189" s="7" t="s">
        <v>2397</v>
      </c>
      <c r="N31189" s="7" t="s">
        <v>52</v>
      </c>
      <c r="O31189" s="7">
        <v>10</v>
      </c>
      <c r="P31189" s="7" t="s">
        <v>53</v>
      </c>
    </row>
    <row r="31190" spans="1:16" x14ac:dyDescent="0.45">
      <c r="A31190" t="s">
        <v>2400</v>
      </c>
      <c r="B31190" s="1">
        <v>1000</v>
      </c>
      <c r="C31190" s="1" t="s">
        <v>53</v>
      </c>
      <c r="D31190" s="1">
        <v>14987233104442</v>
      </c>
      <c r="E31190" s="1">
        <v>4987233104445</v>
      </c>
      <c r="G31190" t="s">
        <v>2398</v>
      </c>
      <c r="H31190" t="s">
        <v>2399</v>
      </c>
      <c r="I31190" t="s">
        <v>1361</v>
      </c>
      <c r="J31190" t="s">
        <v>50</v>
      </c>
      <c r="K31190" t="s">
        <v>51</v>
      </c>
      <c r="L31190" s="1">
        <v>4987233743507</v>
      </c>
      <c r="M31190" t="s">
        <v>2397</v>
      </c>
      <c r="N31190" t="s">
        <v>52</v>
      </c>
      <c r="O31190">
        <v>10</v>
      </c>
      <c r="P31190" t="s">
        <v>53</v>
      </c>
    </row>
    <row r="31191" spans="1:16" x14ac:dyDescent="0.45">
      <c r="A31191" s="7" t="s">
        <v>2400</v>
      </c>
      <c r="B31191" s="8">
        <v>100</v>
      </c>
      <c r="C31191" s="8" t="s">
        <v>53</v>
      </c>
      <c r="D31191" s="8">
        <v>14987233104404</v>
      </c>
      <c r="E31191" s="8">
        <v>4987233104407</v>
      </c>
      <c r="F31191" s="8"/>
      <c r="G31191" s="7" t="s">
        <v>2398</v>
      </c>
      <c r="H31191" s="7" t="s">
        <v>2399</v>
      </c>
      <c r="I31191" s="7" t="s">
        <v>1361</v>
      </c>
      <c r="J31191" s="7" t="s">
        <v>50</v>
      </c>
      <c r="K31191" s="7" t="s">
        <v>51</v>
      </c>
      <c r="L31191" s="8">
        <v>4987233743507</v>
      </c>
      <c r="M31191" s="7" t="s">
        <v>2397</v>
      </c>
      <c r="N31191" s="7" t="s">
        <v>52</v>
      </c>
      <c r="O31191" s="7">
        <v>10</v>
      </c>
      <c r="P31191" s="7" t="s">
        <v>53</v>
      </c>
    </row>
    <row r="31192" spans="1:16" x14ac:dyDescent="0.45">
      <c r="A31192" t="s">
        <v>2400</v>
      </c>
      <c r="B31192" s="1">
        <v>100</v>
      </c>
      <c r="C31192" s="1" t="s">
        <v>53</v>
      </c>
      <c r="D31192" s="1">
        <v>14987919100065</v>
      </c>
      <c r="E31192" s="1">
        <v>4987919100068</v>
      </c>
      <c r="G31192" t="s">
        <v>2398</v>
      </c>
      <c r="H31192" t="s">
        <v>2399</v>
      </c>
      <c r="I31192" t="s">
        <v>1361</v>
      </c>
      <c r="J31192" t="s">
        <v>50</v>
      </c>
      <c r="K31192" t="s">
        <v>51</v>
      </c>
      <c r="L31192" s="1">
        <v>4987919800036</v>
      </c>
      <c r="M31192" t="s">
        <v>2397</v>
      </c>
      <c r="N31192" t="s">
        <v>52</v>
      </c>
      <c r="O31192">
        <v>10</v>
      </c>
      <c r="P31192" t="s">
        <v>53</v>
      </c>
    </row>
    <row r="31193" spans="1:16" x14ac:dyDescent="0.45">
      <c r="A31193" s="7" t="s">
        <v>2400</v>
      </c>
      <c r="B31193" s="8">
        <v>1000</v>
      </c>
      <c r="C31193" s="8" t="s">
        <v>53</v>
      </c>
      <c r="D31193" s="8">
        <v>14987919100058</v>
      </c>
      <c r="E31193" s="8">
        <v>4987919100051</v>
      </c>
      <c r="F31193" s="8"/>
      <c r="G31193" s="7" t="s">
        <v>2398</v>
      </c>
      <c r="H31193" s="7" t="s">
        <v>2399</v>
      </c>
      <c r="I31193" s="7" t="s">
        <v>1361</v>
      </c>
      <c r="J31193" s="7" t="s">
        <v>50</v>
      </c>
      <c r="K31193" s="7" t="s">
        <v>51</v>
      </c>
      <c r="L31193" s="8">
        <v>4987919800036</v>
      </c>
      <c r="M31193" s="7" t="s">
        <v>2397</v>
      </c>
      <c r="N31193" s="7" t="s">
        <v>52</v>
      </c>
      <c r="O31193" s="7">
        <v>10</v>
      </c>
      <c r="P31193" s="7" t="s">
        <v>53</v>
      </c>
    </row>
    <row r="31194" spans="1:16" x14ac:dyDescent="0.45">
      <c r="A31194" t="s">
        <v>2400</v>
      </c>
      <c r="B31194" s="1">
        <v>500</v>
      </c>
      <c r="C31194" s="1" t="s">
        <v>53</v>
      </c>
      <c r="D31194" s="1">
        <v>14987233104428</v>
      </c>
      <c r="E31194" s="1">
        <v>4987233104421</v>
      </c>
      <c r="G31194" t="s">
        <v>2398</v>
      </c>
      <c r="H31194" t="s">
        <v>2399</v>
      </c>
      <c r="I31194" t="s">
        <v>1361</v>
      </c>
      <c r="J31194" t="s">
        <v>50</v>
      </c>
      <c r="K31194" t="s">
        <v>51</v>
      </c>
      <c r="L31194" s="1">
        <v>4987233743507</v>
      </c>
      <c r="M31194" t="s">
        <v>2397</v>
      </c>
      <c r="N31194" t="s">
        <v>52</v>
      </c>
      <c r="O31194">
        <v>10</v>
      </c>
      <c r="P31194" t="s">
        <v>53</v>
      </c>
    </row>
    <row r="31195" spans="1:16" x14ac:dyDescent="0.45">
      <c r="A31195" s="7" t="s">
        <v>2404</v>
      </c>
      <c r="B31195" s="8">
        <v>100</v>
      </c>
      <c r="C31195" s="8" t="s">
        <v>53</v>
      </c>
      <c r="D31195" s="8">
        <v>14987233104480</v>
      </c>
      <c r="E31195" s="8">
        <v>4987233104483</v>
      </c>
      <c r="F31195" s="8"/>
      <c r="G31195" s="7" t="s">
        <v>2402</v>
      </c>
      <c r="H31195" s="7" t="s">
        <v>2403</v>
      </c>
      <c r="I31195" s="7" t="s">
        <v>248</v>
      </c>
      <c r="J31195" s="7" t="s">
        <v>50</v>
      </c>
      <c r="K31195" s="7" t="s">
        <v>51</v>
      </c>
      <c r="L31195" s="8">
        <v>4987233743521</v>
      </c>
      <c r="M31195" s="7" t="s">
        <v>2401</v>
      </c>
      <c r="N31195" s="7" t="s">
        <v>52</v>
      </c>
      <c r="O31195" s="7">
        <v>10</v>
      </c>
      <c r="P31195" s="7" t="s">
        <v>53</v>
      </c>
    </row>
    <row r="31196" spans="1:16" x14ac:dyDescent="0.45">
      <c r="A31196" t="s">
        <v>2404</v>
      </c>
      <c r="B31196" s="1">
        <v>500</v>
      </c>
      <c r="C31196" s="1" t="s">
        <v>53</v>
      </c>
      <c r="D31196" s="1">
        <v>14987919100102</v>
      </c>
      <c r="E31196" s="1">
        <v>4987919100105</v>
      </c>
      <c r="G31196" t="s">
        <v>2402</v>
      </c>
      <c r="H31196" t="s">
        <v>2403</v>
      </c>
      <c r="I31196" t="s">
        <v>248</v>
      </c>
      <c r="J31196" t="s">
        <v>50</v>
      </c>
      <c r="K31196" t="s">
        <v>51</v>
      </c>
      <c r="L31196" s="1">
        <v>4987919800043</v>
      </c>
      <c r="M31196" t="s">
        <v>2401</v>
      </c>
      <c r="N31196" t="s">
        <v>52</v>
      </c>
      <c r="O31196">
        <v>10</v>
      </c>
      <c r="P31196" t="s">
        <v>53</v>
      </c>
    </row>
    <row r="31197" spans="1:16" x14ac:dyDescent="0.45">
      <c r="A31197" s="7" t="s">
        <v>2404</v>
      </c>
      <c r="B31197" s="8">
        <v>500</v>
      </c>
      <c r="C31197" s="8" t="s">
        <v>53</v>
      </c>
      <c r="D31197" s="8">
        <v>14987233704505</v>
      </c>
      <c r="E31197" s="8">
        <v>4987233704508</v>
      </c>
      <c r="F31197" s="8"/>
      <c r="G31197" s="7" t="s">
        <v>2402</v>
      </c>
      <c r="H31197" s="7" t="s">
        <v>2403</v>
      </c>
      <c r="I31197" s="7" t="s">
        <v>248</v>
      </c>
      <c r="J31197" s="7" t="s">
        <v>50</v>
      </c>
      <c r="K31197" s="7" t="s">
        <v>51</v>
      </c>
      <c r="L31197" s="8">
        <v>4987233743521</v>
      </c>
      <c r="M31197" s="7" t="s">
        <v>2401</v>
      </c>
      <c r="N31197" s="7" t="s">
        <v>52</v>
      </c>
      <c r="O31197" s="7">
        <v>10</v>
      </c>
      <c r="P31197" s="7" t="s">
        <v>53</v>
      </c>
    </row>
    <row r="31198" spans="1:16" x14ac:dyDescent="0.45">
      <c r="A31198" t="s">
        <v>2404</v>
      </c>
      <c r="B31198" s="1">
        <v>100</v>
      </c>
      <c r="C31198" s="1" t="s">
        <v>53</v>
      </c>
      <c r="D31198" s="1">
        <v>14987919100096</v>
      </c>
      <c r="E31198" s="1">
        <v>4987919100099</v>
      </c>
      <c r="G31198" t="s">
        <v>2402</v>
      </c>
      <c r="H31198" t="s">
        <v>2403</v>
      </c>
      <c r="I31198" t="s">
        <v>248</v>
      </c>
      <c r="J31198" t="s">
        <v>50</v>
      </c>
      <c r="K31198" t="s">
        <v>51</v>
      </c>
      <c r="L31198" s="1">
        <v>4987919800043</v>
      </c>
      <c r="M31198" t="s">
        <v>2401</v>
      </c>
      <c r="N31198" t="s">
        <v>52</v>
      </c>
      <c r="O31198">
        <v>10</v>
      </c>
      <c r="P31198" t="s">
        <v>53</v>
      </c>
    </row>
    <row r="31199" spans="1:16" x14ac:dyDescent="0.45">
      <c r="A31199" s="7" t="s">
        <v>2404</v>
      </c>
      <c r="B31199" s="8">
        <v>1000</v>
      </c>
      <c r="C31199" s="8" t="s">
        <v>53</v>
      </c>
      <c r="D31199" s="8">
        <v>14987233104527</v>
      </c>
      <c r="E31199" s="8">
        <v>4987233104520</v>
      </c>
      <c r="F31199" s="8"/>
      <c r="G31199" s="7" t="s">
        <v>2402</v>
      </c>
      <c r="H31199" s="7" t="s">
        <v>2403</v>
      </c>
      <c r="I31199" s="7" t="s">
        <v>248</v>
      </c>
      <c r="J31199" s="7" t="s">
        <v>50</v>
      </c>
      <c r="K31199" s="7" t="s">
        <v>51</v>
      </c>
      <c r="L31199" s="8">
        <v>4987233743521</v>
      </c>
      <c r="M31199" s="7" t="s">
        <v>2401</v>
      </c>
      <c r="N31199" s="7" t="s">
        <v>52</v>
      </c>
      <c r="O31199" s="7">
        <v>10</v>
      </c>
      <c r="P31199" s="7" t="s">
        <v>53</v>
      </c>
    </row>
    <row r="31200" spans="1:16" x14ac:dyDescent="0.45">
      <c r="A31200" t="s">
        <v>2404</v>
      </c>
      <c r="B31200" s="1">
        <v>1000</v>
      </c>
      <c r="C31200" s="1" t="s">
        <v>53</v>
      </c>
      <c r="D31200" s="1">
        <v>14987919100089</v>
      </c>
      <c r="E31200" s="1">
        <v>4987919100082</v>
      </c>
      <c r="G31200" t="s">
        <v>2402</v>
      </c>
      <c r="H31200" t="s">
        <v>2403</v>
      </c>
      <c r="I31200" t="s">
        <v>248</v>
      </c>
      <c r="J31200" t="s">
        <v>50</v>
      </c>
      <c r="K31200" t="s">
        <v>51</v>
      </c>
      <c r="L31200" s="1">
        <v>4987919800043</v>
      </c>
      <c r="M31200" t="s">
        <v>2401</v>
      </c>
      <c r="N31200" t="s">
        <v>52</v>
      </c>
      <c r="O31200">
        <v>10</v>
      </c>
      <c r="P31200" t="s">
        <v>53</v>
      </c>
    </row>
    <row r="31201" spans="1:16" x14ac:dyDescent="0.45">
      <c r="A31201" s="7" t="s">
        <v>19652</v>
      </c>
      <c r="B31201" s="8">
        <v>100</v>
      </c>
      <c r="C31201" s="8" t="s">
        <v>53</v>
      </c>
      <c r="D31201" s="8">
        <v>14987190033908</v>
      </c>
      <c r="E31201" s="8">
        <v>4987190033901</v>
      </c>
      <c r="F31201" s="8"/>
      <c r="G31201" s="7" t="s">
        <v>19651</v>
      </c>
      <c r="H31201" s="7" t="s">
        <v>19650</v>
      </c>
      <c r="I31201" s="7" t="s">
        <v>633</v>
      </c>
      <c r="J31201" s="7" t="s">
        <v>50</v>
      </c>
      <c r="K31201" s="7" t="s">
        <v>51</v>
      </c>
      <c r="L31201" s="8">
        <v>4987190668202</v>
      </c>
      <c r="M31201" s="7" t="s">
        <v>19650</v>
      </c>
      <c r="N31201" s="7" t="s">
        <v>52</v>
      </c>
      <c r="O31201" s="7">
        <v>10</v>
      </c>
      <c r="P31201" s="7" t="s">
        <v>53</v>
      </c>
    </row>
    <row r="31202" spans="1:16" x14ac:dyDescent="0.45">
      <c r="A31202" t="s">
        <v>19652</v>
      </c>
      <c r="B31202" s="1">
        <v>500</v>
      </c>
      <c r="C31202" s="1" t="s">
        <v>53</v>
      </c>
      <c r="D31202" s="1">
        <v>14987190033939</v>
      </c>
      <c r="E31202" s="1">
        <v>4987190033932</v>
      </c>
      <c r="G31202" t="s">
        <v>19651</v>
      </c>
      <c r="H31202" t="s">
        <v>19650</v>
      </c>
      <c r="I31202" t="s">
        <v>633</v>
      </c>
      <c r="J31202" t="s">
        <v>50</v>
      </c>
      <c r="K31202" t="s">
        <v>51</v>
      </c>
      <c r="L31202" s="1">
        <v>4987190668202</v>
      </c>
      <c r="M31202" t="s">
        <v>19650</v>
      </c>
      <c r="N31202" t="s">
        <v>52</v>
      </c>
      <c r="O31202">
        <v>10</v>
      </c>
      <c r="P31202" t="s">
        <v>53</v>
      </c>
    </row>
    <row r="31203" spans="1:16" x14ac:dyDescent="0.45">
      <c r="A31203" s="7" t="s">
        <v>46377</v>
      </c>
      <c r="B31203" s="8">
        <v>500</v>
      </c>
      <c r="C31203" s="8" t="s">
        <v>53</v>
      </c>
      <c r="D31203" s="8">
        <v>14987104073020</v>
      </c>
      <c r="E31203" s="8">
        <v>4987104073023</v>
      </c>
      <c r="F31203" s="8"/>
      <c r="G31203" s="7" t="s">
        <v>46376</v>
      </c>
      <c r="H31203" s="7" t="s">
        <v>46375</v>
      </c>
      <c r="I31203" s="7" t="s">
        <v>633</v>
      </c>
      <c r="J31203" s="7" t="s">
        <v>50</v>
      </c>
      <c r="K31203" s="7" t="s">
        <v>51</v>
      </c>
      <c r="L31203" s="8">
        <v>4987104573011</v>
      </c>
      <c r="M31203" s="7" t="s">
        <v>46375</v>
      </c>
      <c r="N31203" s="7" t="s">
        <v>52</v>
      </c>
      <c r="O31203" s="7">
        <v>10</v>
      </c>
      <c r="P31203" s="7" t="s">
        <v>53</v>
      </c>
    </row>
    <row r="31204" spans="1:16" x14ac:dyDescent="0.45">
      <c r="A31204" t="s">
        <v>46377</v>
      </c>
      <c r="B31204" s="1">
        <v>100</v>
      </c>
      <c r="C31204" s="1" t="s">
        <v>53</v>
      </c>
      <c r="D31204" s="1">
        <v>14987104073013</v>
      </c>
      <c r="E31204" s="1">
        <v>4987104073016</v>
      </c>
      <c r="G31204" t="s">
        <v>46376</v>
      </c>
      <c r="H31204" t="s">
        <v>46375</v>
      </c>
      <c r="I31204" t="s">
        <v>633</v>
      </c>
      <c r="J31204" t="s">
        <v>50</v>
      </c>
      <c r="K31204" t="s">
        <v>51</v>
      </c>
      <c r="L31204" s="1">
        <v>4987104573011</v>
      </c>
      <c r="M31204" t="s">
        <v>46375</v>
      </c>
      <c r="N31204" t="s">
        <v>52</v>
      </c>
      <c r="O31204">
        <v>10</v>
      </c>
      <c r="P31204" t="s">
        <v>53</v>
      </c>
    </row>
    <row r="31205" spans="1:16" x14ac:dyDescent="0.45">
      <c r="A31205" s="7" t="s">
        <v>53527</v>
      </c>
      <c r="B31205" s="8">
        <v>500</v>
      </c>
      <c r="C31205" s="8" t="s">
        <v>53</v>
      </c>
      <c r="D31205" s="8">
        <v>14987080551123</v>
      </c>
      <c r="E31205" s="8">
        <v>4987080551126</v>
      </c>
      <c r="F31205" s="8"/>
      <c r="G31205" s="7" t="s">
        <v>53526</v>
      </c>
      <c r="H31205" s="7" t="s">
        <v>53525</v>
      </c>
      <c r="I31205" s="7" t="s">
        <v>633</v>
      </c>
      <c r="J31205" s="7" t="s">
        <v>50</v>
      </c>
      <c r="K31205" s="7" t="s">
        <v>51</v>
      </c>
      <c r="L31205" s="8">
        <v>4987080991441</v>
      </c>
      <c r="M31205" s="7" t="s">
        <v>53525</v>
      </c>
      <c r="N31205" s="7" t="s">
        <v>52</v>
      </c>
      <c r="O31205" s="7">
        <v>10</v>
      </c>
      <c r="P31205" s="7" t="s">
        <v>53</v>
      </c>
    </row>
    <row r="31206" spans="1:16" x14ac:dyDescent="0.45">
      <c r="A31206" t="s">
        <v>53527</v>
      </c>
      <c r="B31206" s="1">
        <v>100</v>
      </c>
      <c r="C31206" s="1" t="s">
        <v>53</v>
      </c>
      <c r="D31206" s="1">
        <v>14987080551116</v>
      </c>
      <c r="E31206" s="1">
        <v>4987080551119</v>
      </c>
      <c r="G31206" t="s">
        <v>53526</v>
      </c>
      <c r="H31206" t="s">
        <v>53525</v>
      </c>
      <c r="I31206" t="s">
        <v>633</v>
      </c>
      <c r="J31206" t="s">
        <v>50</v>
      </c>
      <c r="K31206" t="s">
        <v>51</v>
      </c>
      <c r="L31206" s="1">
        <v>4987080991441</v>
      </c>
      <c r="M31206" t="s">
        <v>53525</v>
      </c>
      <c r="N31206" t="s">
        <v>52</v>
      </c>
      <c r="O31206">
        <v>10</v>
      </c>
      <c r="P31206" t="s">
        <v>53</v>
      </c>
    </row>
    <row r="31207" spans="1:16" x14ac:dyDescent="0.45">
      <c r="A31207" s="7" t="s">
        <v>62666</v>
      </c>
      <c r="B31207" s="8">
        <v>100</v>
      </c>
      <c r="C31207" s="8" t="s">
        <v>53</v>
      </c>
      <c r="D31207" s="8">
        <v>14987792101142</v>
      </c>
      <c r="E31207" s="8">
        <v>4987792101145</v>
      </c>
      <c r="F31207" s="8"/>
      <c r="G31207" s="7" t="s">
        <v>62664</v>
      </c>
      <c r="H31207" s="7" t="s">
        <v>62665</v>
      </c>
      <c r="I31207" s="7" t="s">
        <v>633</v>
      </c>
      <c r="J31207" s="7" t="s">
        <v>50</v>
      </c>
      <c r="K31207" s="7" t="s">
        <v>51</v>
      </c>
      <c r="L31207" s="8">
        <v>4987155089592</v>
      </c>
      <c r="M31207" s="7" t="s">
        <v>62663</v>
      </c>
      <c r="N31207" s="7" t="s">
        <v>52</v>
      </c>
      <c r="O31207" s="7">
        <v>10</v>
      </c>
      <c r="P31207" s="7" t="s">
        <v>53</v>
      </c>
    </row>
    <row r="31208" spans="1:16" x14ac:dyDescent="0.45">
      <c r="A31208" t="s">
        <v>62666</v>
      </c>
      <c r="B31208" s="1">
        <v>100</v>
      </c>
      <c r="C31208" s="1" t="s">
        <v>53</v>
      </c>
      <c r="D31208" s="1">
        <v>14987155089094</v>
      </c>
      <c r="E31208" s="1">
        <v>4987155089097</v>
      </c>
      <c r="G31208" t="s">
        <v>62664</v>
      </c>
      <c r="H31208" t="s">
        <v>62665</v>
      </c>
      <c r="I31208" t="s">
        <v>633</v>
      </c>
      <c r="J31208" t="s">
        <v>50</v>
      </c>
      <c r="K31208" t="s">
        <v>51</v>
      </c>
      <c r="L31208" s="1">
        <v>4987155089592</v>
      </c>
      <c r="M31208" t="s">
        <v>62663</v>
      </c>
      <c r="N31208" t="s">
        <v>52</v>
      </c>
      <c r="O31208">
        <v>10</v>
      </c>
      <c r="P31208" t="s">
        <v>53</v>
      </c>
    </row>
    <row r="31209" spans="1:16" x14ac:dyDescent="0.45">
      <c r="A31209" s="7" t="s">
        <v>62666</v>
      </c>
      <c r="B31209" s="8">
        <v>1000</v>
      </c>
      <c r="C31209" s="8" t="s">
        <v>53</v>
      </c>
      <c r="D31209" s="8">
        <v>14987155089117</v>
      </c>
      <c r="E31209" s="8">
        <v>4987155089110</v>
      </c>
      <c r="F31209" s="8"/>
      <c r="G31209" s="7" t="s">
        <v>62664</v>
      </c>
      <c r="H31209" s="7" t="s">
        <v>62665</v>
      </c>
      <c r="I31209" s="7" t="s">
        <v>633</v>
      </c>
      <c r="J31209" s="7" t="s">
        <v>50</v>
      </c>
      <c r="K31209" s="7" t="s">
        <v>51</v>
      </c>
      <c r="L31209" s="8">
        <v>4987155089592</v>
      </c>
      <c r="M31209" s="7" t="s">
        <v>62663</v>
      </c>
      <c r="N31209" s="7" t="s">
        <v>52</v>
      </c>
      <c r="O31209" s="7">
        <v>10</v>
      </c>
      <c r="P31209" s="7" t="s">
        <v>53</v>
      </c>
    </row>
    <row r="31210" spans="1:16" x14ac:dyDescent="0.45">
      <c r="A31210" t="s">
        <v>62667</v>
      </c>
      <c r="B31210" s="1">
        <v>700</v>
      </c>
      <c r="C31210" s="1" t="s">
        <v>53</v>
      </c>
      <c r="D31210" s="1">
        <v>14987155089100</v>
      </c>
      <c r="E31210" s="1">
        <v>4987155089103</v>
      </c>
      <c r="G31210" t="s">
        <v>62664</v>
      </c>
      <c r="H31210" t="s">
        <v>62665</v>
      </c>
      <c r="I31210" t="s">
        <v>633</v>
      </c>
      <c r="J31210" t="s">
        <v>50</v>
      </c>
      <c r="K31210" t="s">
        <v>51</v>
      </c>
      <c r="L31210" s="1">
        <v>4987155089608</v>
      </c>
      <c r="M31210" t="s">
        <v>62663</v>
      </c>
      <c r="N31210" t="s">
        <v>52</v>
      </c>
      <c r="O31210">
        <v>14</v>
      </c>
      <c r="P31210" t="s">
        <v>53</v>
      </c>
    </row>
    <row r="31211" spans="1:16" x14ac:dyDescent="0.45">
      <c r="A31211" s="7" t="s">
        <v>42898</v>
      </c>
      <c r="B31211" s="8">
        <v>500</v>
      </c>
      <c r="C31211" s="8" t="s">
        <v>53</v>
      </c>
      <c r="D31211" s="8">
        <v>14987086301333</v>
      </c>
      <c r="E31211" s="8">
        <v>4987086301336</v>
      </c>
      <c r="F31211" s="8"/>
      <c r="G31211" s="7" t="s">
        <v>42897</v>
      </c>
      <c r="H31211" s="7" t="s">
        <v>42896</v>
      </c>
      <c r="I31211" s="7" t="s">
        <v>633</v>
      </c>
      <c r="J31211" s="7" t="s">
        <v>50</v>
      </c>
      <c r="K31211" s="7" t="s">
        <v>51</v>
      </c>
      <c r="L31211" s="8">
        <v>4987086301312</v>
      </c>
      <c r="M31211" s="7" t="s">
        <v>42896</v>
      </c>
      <c r="N31211" s="7" t="s">
        <v>52</v>
      </c>
      <c r="O31211" s="7">
        <v>10</v>
      </c>
      <c r="P31211" s="7" t="s">
        <v>53</v>
      </c>
    </row>
    <row r="31212" spans="1:16" x14ac:dyDescent="0.45">
      <c r="A31212" t="s">
        <v>42898</v>
      </c>
      <c r="B31212" s="1">
        <v>100</v>
      </c>
      <c r="C31212" s="1" t="s">
        <v>53</v>
      </c>
      <c r="D31212" s="1">
        <v>14987086301326</v>
      </c>
      <c r="E31212" s="1">
        <v>4987086301329</v>
      </c>
      <c r="G31212" t="s">
        <v>42897</v>
      </c>
      <c r="H31212" t="s">
        <v>42896</v>
      </c>
      <c r="I31212" t="s">
        <v>633</v>
      </c>
      <c r="J31212" t="s">
        <v>50</v>
      </c>
      <c r="K31212" t="s">
        <v>51</v>
      </c>
      <c r="L31212" s="1">
        <v>4987086301312</v>
      </c>
      <c r="M31212" t="s">
        <v>42896</v>
      </c>
      <c r="N31212" t="s">
        <v>52</v>
      </c>
      <c r="O31212">
        <v>10</v>
      </c>
      <c r="P31212" t="s">
        <v>53</v>
      </c>
    </row>
    <row r="31213" spans="1:16" x14ac:dyDescent="0.45">
      <c r="A31213" s="7" t="s">
        <v>66995</v>
      </c>
      <c r="B31213" s="8">
        <v>500</v>
      </c>
      <c r="C31213" s="8" t="s">
        <v>53</v>
      </c>
      <c r="D31213" s="8">
        <v>14987376007730</v>
      </c>
      <c r="E31213" s="8">
        <v>4987376007733</v>
      </c>
      <c r="F31213" s="8"/>
      <c r="G31213" s="7" t="s">
        <v>66994</v>
      </c>
      <c r="H31213" s="7" t="s">
        <v>66993</v>
      </c>
      <c r="I31213" s="7" t="s">
        <v>633</v>
      </c>
      <c r="J31213" s="7" t="s">
        <v>50</v>
      </c>
      <c r="K31213" s="7" t="s">
        <v>51</v>
      </c>
      <c r="L31213" s="8">
        <v>4987376007788</v>
      </c>
      <c r="M31213" s="7" t="s">
        <v>66993</v>
      </c>
      <c r="N31213" s="7" t="s">
        <v>52</v>
      </c>
      <c r="O31213" s="7">
        <v>10</v>
      </c>
      <c r="P31213" s="7" t="s">
        <v>53</v>
      </c>
    </row>
    <row r="31214" spans="1:16" x14ac:dyDescent="0.45">
      <c r="A31214" t="s">
        <v>66995</v>
      </c>
      <c r="B31214" s="1">
        <v>100</v>
      </c>
      <c r="C31214" s="1" t="s">
        <v>53</v>
      </c>
      <c r="D31214" s="1">
        <v>14987376007716</v>
      </c>
      <c r="E31214" s="1">
        <v>4987376007719</v>
      </c>
      <c r="G31214" t="s">
        <v>66994</v>
      </c>
      <c r="H31214" t="s">
        <v>66993</v>
      </c>
      <c r="I31214" t="s">
        <v>633</v>
      </c>
      <c r="J31214" t="s">
        <v>50</v>
      </c>
      <c r="K31214" t="s">
        <v>51</v>
      </c>
      <c r="L31214" s="1">
        <v>4987376007788</v>
      </c>
      <c r="M31214" t="s">
        <v>66993</v>
      </c>
      <c r="N31214" t="s">
        <v>52</v>
      </c>
      <c r="O31214">
        <v>10</v>
      </c>
      <c r="P31214" t="s">
        <v>53</v>
      </c>
    </row>
    <row r="31215" spans="1:16" x14ac:dyDescent="0.45">
      <c r="A31215" s="7" t="s">
        <v>66995</v>
      </c>
      <c r="B31215" s="8">
        <v>20</v>
      </c>
      <c r="C31215" s="8" t="s">
        <v>53</v>
      </c>
      <c r="D31215" s="8">
        <v>14987376007709</v>
      </c>
      <c r="E31215" s="8">
        <v>4987376007702</v>
      </c>
      <c r="F31215" s="8"/>
      <c r="G31215" s="7" t="s">
        <v>66994</v>
      </c>
      <c r="H31215" s="7" t="s">
        <v>66993</v>
      </c>
      <c r="I31215" s="7" t="s">
        <v>633</v>
      </c>
      <c r="J31215" s="7" t="s">
        <v>50</v>
      </c>
      <c r="K31215" s="7" t="s">
        <v>51</v>
      </c>
      <c r="L31215" s="8">
        <v>4987376007788</v>
      </c>
      <c r="M31215" s="7" t="s">
        <v>66993</v>
      </c>
      <c r="N31215" s="7" t="s">
        <v>52</v>
      </c>
      <c r="O31215" s="7">
        <v>10</v>
      </c>
      <c r="P31215" s="7" t="s">
        <v>53</v>
      </c>
    </row>
    <row r="31216" spans="1:16" x14ac:dyDescent="0.45">
      <c r="A31216" t="s">
        <v>66996</v>
      </c>
      <c r="B31216" s="1">
        <v>140</v>
      </c>
      <c r="C31216" s="1" t="s">
        <v>53</v>
      </c>
      <c r="D31216" s="1">
        <v>14987376007723</v>
      </c>
      <c r="E31216" s="1">
        <v>4987376007726</v>
      </c>
      <c r="G31216" t="s">
        <v>66994</v>
      </c>
      <c r="H31216" t="s">
        <v>66993</v>
      </c>
      <c r="I31216" t="s">
        <v>633</v>
      </c>
      <c r="J31216" t="s">
        <v>50</v>
      </c>
      <c r="K31216" t="s">
        <v>51</v>
      </c>
      <c r="L31216" s="1">
        <v>4987376007795</v>
      </c>
      <c r="M31216" t="s">
        <v>66993</v>
      </c>
      <c r="N31216" t="s">
        <v>52</v>
      </c>
      <c r="O31216">
        <v>14</v>
      </c>
      <c r="P31216" t="s">
        <v>53</v>
      </c>
    </row>
    <row r="31217" spans="1:16" x14ac:dyDescent="0.45">
      <c r="A31217" s="7" t="s">
        <v>19655</v>
      </c>
      <c r="B31217" s="8">
        <v>100</v>
      </c>
      <c r="C31217" s="8" t="s">
        <v>53</v>
      </c>
      <c r="D31217" s="8">
        <v>14987190034004</v>
      </c>
      <c r="E31217" s="8">
        <v>4987190034007</v>
      </c>
      <c r="F31217" s="8"/>
      <c r="G31217" s="7" t="s">
        <v>19654</v>
      </c>
      <c r="H31217" s="7" t="s">
        <v>19653</v>
      </c>
      <c r="I31217" s="7" t="s">
        <v>96</v>
      </c>
      <c r="J31217" s="7" t="s">
        <v>50</v>
      </c>
      <c r="K31217" s="7" t="s">
        <v>51</v>
      </c>
      <c r="L31217" s="8">
        <v>4987190668301</v>
      </c>
      <c r="M31217" s="7" t="s">
        <v>19653</v>
      </c>
      <c r="N31217" s="7" t="s">
        <v>52</v>
      </c>
      <c r="O31217" s="7">
        <v>10</v>
      </c>
      <c r="P31217" s="7" t="s">
        <v>53</v>
      </c>
    </row>
    <row r="31218" spans="1:16" x14ac:dyDescent="0.45">
      <c r="A31218" t="s">
        <v>19655</v>
      </c>
      <c r="B31218" s="1">
        <v>1000</v>
      </c>
      <c r="C31218" s="1" t="s">
        <v>53</v>
      </c>
      <c r="D31218" s="1">
        <v>14987190034059</v>
      </c>
      <c r="E31218" s="1">
        <v>4987190034052</v>
      </c>
      <c r="G31218" t="s">
        <v>19654</v>
      </c>
      <c r="H31218" t="s">
        <v>19653</v>
      </c>
      <c r="I31218" t="s">
        <v>96</v>
      </c>
      <c r="J31218" t="s">
        <v>50</v>
      </c>
      <c r="K31218" t="s">
        <v>51</v>
      </c>
      <c r="L31218" s="1">
        <v>4987190668301</v>
      </c>
      <c r="M31218" t="s">
        <v>19653</v>
      </c>
      <c r="N31218" t="s">
        <v>52</v>
      </c>
      <c r="O31218">
        <v>10</v>
      </c>
      <c r="P31218" t="s">
        <v>53</v>
      </c>
    </row>
    <row r="31219" spans="1:16" x14ac:dyDescent="0.45">
      <c r="A31219" s="7" t="s">
        <v>19656</v>
      </c>
      <c r="B31219" s="8">
        <v>500</v>
      </c>
      <c r="C31219" s="8" t="s">
        <v>53</v>
      </c>
      <c r="D31219" s="8">
        <v>14987190034042</v>
      </c>
      <c r="E31219" s="8">
        <v>4987190034045</v>
      </c>
      <c r="F31219" s="8"/>
      <c r="G31219" s="7" t="s">
        <v>19654</v>
      </c>
      <c r="H31219" s="7" t="s">
        <v>19653</v>
      </c>
      <c r="I31219" s="7" t="s">
        <v>96</v>
      </c>
      <c r="J31219" s="7" t="s">
        <v>50</v>
      </c>
      <c r="K31219" s="7" t="s">
        <v>51</v>
      </c>
      <c r="L31219" s="8">
        <v>4987190668332</v>
      </c>
      <c r="M31219" s="7" t="s">
        <v>19653</v>
      </c>
      <c r="N31219" s="7" t="s">
        <v>56</v>
      </c>
      <c r="O31219" s="7">
        <v>500</v>
      </c>
      <c r="P31219" s="7" t="s">
        <v>53</v>
      </c>
    </row>
    <row r="31220" spans="1:16" x14ac:dyDescent="0.45">
      <c r="A31220" t="s">
        <v>46379</v>
      </c>
      <c r="B31220" s="1">
        <v>100</v>
      </c>
      <c r="C31220" s="1" t="s">
        <v>53</v>
      </c>
      <c r="D31220" s="1">
        <v>14987104073112</v>
      </c>
      <c r="E31220" s="1">
        <v>4987104073115</v>
      </c>
      <c r="G31220" t="s">
        <v>42900</v>
      </c>
      <c r="H31220" t="s">
        <v>42901</v>
      </c>
      <c r="I31220" t="s">
        <v>96</v>
      </c>
      <c r="J31220" t="s">
        <v>50</v>
      </c>
      <c r="K31220" t="s">
        <v>51</v>
      </c>
      <c r="L31220" s="1">
        <v>4987104573110</v>
      </c>
      <c r="M31220" t="s">
        <v>46378</v>
      </c>
      <c r="N31220" t="s">
        <v>52</v>
      </c>
      <c r="O31220">
        <v>10</v>
      </c>
      <c r="P31220" t="s">
        <v>53</v>
      </c>
    </row>
    <row r="31221" spans="1:16" x14ac:dyDescent="0.45">
      <c r="A31221" s="7" t="s">
        <v>46379</v>
      </c>
      <c r="B31221" s="8">
        <v>1000</v>
      </c>
      <c r="C31221" s="8" t="s">
        <v>53</v>
      </c>
      <c r="D31221" s="8">
        <v>14987104073136</v>
      </c>
      <c r="E31221" s="8">
        <v>4987104073139</v>
      </c>
      <c r="F31221" s="8"/>
      <c r="G31221" s="7" t="s">
        <v>42900</v>
      </c>
      <c r="H31221" s="7" t="s">
        <v>42901</v>
      </c>
      <c r="I31221" s="7" t="s">
        <v>96</v>
      </c>
      <c r="J31221" s="7" t="s">
        <v>50</v>
      </c>
      <c r="K31221" s="7" t="s">
        <v>51</v>
      </c>
      <c r="L31221" s="8">
        <v>4987104573110</v>
      </c>
      <c r="M31221" s="7" t="s">
        <v>46378</v>
      </c>
      <c r="N31221" s="7" t="s">
        <v>52</v>
      </c>
      <c r="O31221" s="7">
        <v>10</v>
      </c>
      <c r="P31221" s="7" t="s">
        <v>53</v>
      </c>
    </row>
    <row r="31222" spans="1:16" x14ac:dyDescent="0.45">
      <c r="A31222" t="s">
        <v>46380</v>
      </c>
      <c r="B31222" s="1">
        <v>700</v>
      </c>
      <c r="C31222" s="1" t="s">
        <v>53</v>
      </c>
      <c r="D31222" s="1">
        <v>14987104073129</v>
      </c>
      <c r="E31222" s="1">
        <v>4987104073122</v>
      </c>
      <c r="G31222" t="s">
        <v>42900</v>
      </c>
      <c r="H31222" t="s">
        <v>42901</v>
      </c>
      <c r="I31222" t="s">
        <v>96</v>
      </c>
      <c r="J31222" t="s">
        <v>50</v>
      </c>
      <c r="K31222" t="s">
        <v>51</v>
      </c>
      <c r="L31222" s="1">
        <v>4987104573127</v>
      </c>
      <c r="M31222" t="s">
        <v>46378</v>
      </c>
      <c r="N31222" t="s">
        <v>52</v>
      </c>
      <c r="O31222">
        <v>14</v>
      </c>
      <c r="P31222" t="s">
        <v>53</v>
      </c>
    </row>
    <row r="31223" spans="1:16" x14ac:dyDescent="0.45">
      <c r="A31223" s="7" t="s">
        <v>46381</v>
      </c>
      <c r="B31223" s="8">
        <v>500</v>
      </c>
      <c r="C31223" s="8" t="s">
        <v>53</v>
      </c>
      <c r="D31223" s="8">
        <v>14987104073143</v>
      </c>
      <c r="E31223" s="8">
        <v>4987104073146</v>
      </c>
      <c r="F31223" s="8"/>
      <c r="G31223" s="7" t="s">
        <v>42900</v>
      </c>
      <c r="H31223" s="7" t="s">
        <v>42901</v>
      </c>
      <c r="I31223" s="7" t="s">
        <v>96</v>
      </c>
      <c r="J31223" s="7" t="s">
        <v>50</v>
      </c>
      <c r="K31223" s="7" t="s">
        <v>51</v>
      </c>
      <c r="L31223" s="8">
        <v>4987104573158</v>
      </c>
      <c r="M31223" s="7" t="s">
        <v>46378</v>
      </c>
      <c r="N31223" s="7" t="s">
        <v>56</v>
      </c>
      <c r="O31223" s="7">
        <v>500</v>
      </c>
      <c r="P31223" s="7" t="s">
        <v>53</v>
      </c>
    </row>
    <row r="31224" spans="1:16" x14ac:dyDescent="0.45">
      <c r="A31224" t="s">
        <v>53531</v>
      </c>
      <c r="B31224" s="1">
        <v>100</v>
      </c>
      <c r="C31224" s="1" t="s">
        <v>53</v>
      </c>
      <c r="D31224" s="1">
        <v>14987080553110</v>
      </c>
      <c r="E31224" s="1">
        <v>4987080553113</v>
      </c>
      <c r="G31224" t="s">
        <v>53529</v>
      </c>
      <c r="H31224" t="s">
        <v>53528</v>
      </c>
      <c r="I31224" t="s">
        <v>96</v>
      </c>
      <c r="J31224" t="s">
        <v>50</v>
      </c>
      <c r="K31224" t="s">
        <v>51</v>
      </c>
      <c r="L31224" s="1">
        <v>4987080991434</v>
      </c>
      <c r="M31224" t="s">
        <v>53528</v>
      </c>
      <c r="N31224" t="s">
        <v>52</v>
      </c>
      <c r="O31224">
        <v>10</v>
      </c>
      <c r="P31224" t="s">
        <v>53</v>
      </c>
    </row>
    <row r="31225" spans="1:16" x14ac:dyDescent="0.45">
      <c r="A31225" s="7" t="s">
        <v>53531</v>
      </c>
      <c r="B31225" s="8">
        <v>1000</v>
      </c>
      <c r="C31225" s="8" t="s">
        <v>53</v>
      </c>
      <c r="D31225" s="8">
        <v>14987080553134</v>
      </c>
      <c r="E31225" s="8">
        <v>4987080553137</v>
      </c>
      <c r="F31225" s="8"/>
      <c r="G31225" s="7" t="s">
        <v>53529</v>
      </c>
      <c r="H31225" s="7" t="s">
        <v>53528</v>
      </c>
      <c r="I31225" s="7" t="s">
        <v>96</v>
      </c>
      <c r="J31225" s="7" t="s">
        <v>50</v>
      </c>
      <c r="K31225" s="7" t="s">
        <v>51</v>
      </c>
      <c r="L31225" s="8">
        <v>4987080991434</v>
      </c>
      <c r="M31225" s="7" t="s">
        <v>53528</v>
      </c>
      <c r="N31225" s="7" t="s">
        <v>52</v>
      </c>
      <c r="O31225" s="7">
        <v>10</v>
      </c>
      <c r="P31225" s="7" t="s">
        <v>53</v>
      </c>
    </row>
    <row r="31226" spans="1:16" x14ac:dyDescent="0.45">
      <c r="A31226" t="s">
        <v>53531</v>
      </c>
      <c r="B31226" s="1">
        <v>500</v>
      </c>
      <c r="C31226" s="1" t="s">
        <v>53</v>
      </c>
      <c r="D31226" s="1">
        <v>14987080553127</v>
      </c>
      <c r="E31226" s="1">
        <v>4987080553120</v>
      </c>
      <c r="G31226" t="s">
        <v>53529</v>
      </c>
      <c r="H31226" t="s">
        <v>53528</v>
      </c>
      <c r="I31226" t="s">
        <v>96</v>
      </c>
      <c r="J31226" t="s">
        <v>50</v>
      </c>
      <c r="K31226" t="s">
        <v>51</v>
      </c>
      <c r="L31226" s="1">
        <v>4987080991434</v>
      </c>
      <c r="M31226" t="s">
        <v>53528</v>
      </c>
      <c r="N31226" t="s">
        <v>52</v>
      </c>
      <c r="O31226">
        <v>10</v>
      </c>
      <c r="P31226" t="s">
        <v>53</v>
      </c>
    </row>
    <row r="31227" spans="1:16" x14ac:dyDescent="0.45">
      <c r="A31227" s="7" t="s">
        <v>53530</v>
      </c>
      <c r="B31227" s="8">
        <v>700</v>
      </c>
      <c r="C31227" s="8" t="s">
        <v>53</v>
      </c>
      <c r="D31227" s="8">
        <v>14987080553189</v>
      </c>
      <c r="E31227" s="8">
        <v>4987080553182</v>
      </c>
      <c r="F31227" s="8"/>
      <c r="G31227" s="7" t="s">
        <v>53529</v>
      </c>
      <c r="H31227" s="7" t="s">
        <v>53528</v>
      </c>
      <c r="I31227" s="7" t="s">
        <v>96</v>
      </c>
      <c r="J31227" s="7" t="s">
        <v>50</v>
      </c>
      <c r="K31227" s="7" t="s">
        <v>51</v>
      </c>
      <c r="L31227" s="8">
        <v>4987080991427</v>
      </c>
      <c r="M31227" s="7" t="s">
        <v>53528</v>
      </c>
      <c r="N31227" s="7" t="s">
        <v>52</v>
      </c>
      <c r="O31227" s="7">
        <v>14</v>
      </c>
      <c r="P31227" s="7" t="s">
        <v>53</v>
      </c>
    </row>
    <row r="31228" spans="1:16" x14ac:dyDescent="0.45">
      <c r="A31228" t="s">
        <v>53532</v>
      </c>
      <c r="B31228" s="1">
        <v>500</v>
      </c>
      <c r="C31228" s="1" t="s">
        <v>53</v>
      </c>
      <c r="D31228" s="1">
        <v>14987080553158</v>
      </c>
      <c r="E31228" s="1">
        <v>4987080553151</v>
      </c>
      <c r="G31228" t="s">
        <v>53529</v>
      </c>
      <c r="H31228" t="s">
        <v>53528</v>
      </c>
      <c r="I31228" t="s">
        <v>96</v>
      </c>
      <c r="J31228" t="s">
        <v>50</v>
      </c>
      <c r="K31228" t="s">
        <v>51</v>
      </c>
      <c r="L31228" s="1">
        <v>4987080997313</v>
      </c>
      <c r="M31228" t="s">
        <v>53528</v>
      </c>
      <c r="N31228" t="s">
        <v>56</v>
      </c>
      <c r="O31228">
        <v>500</v>
      </c>
      <c r="P31228" t="s">
        <v>53</v>
      </c>
    </row>
    <row r="31229" spans="1:16" x14ac:dyDescent="0.45">
      <c r="A31229" s="7" t="s">
        <v>62669</v>
      </c>
      <c r="B31229" s="8">
        <v>100</v>
      </c>
      <c r="C31229" s="8" t="s">
        <v>53</v>
      </c>
      <c r="D31229" s="8">
        <v>14987155103066</v>
      </c>
      <c r="E31229" s="8">
        <v>4987155103069</v>
      </c>
      <c r="F31229" s="8"/>
      <c r="G31229" s="7" t="s">
        <v>42900</v>
      </c>
      <c r="H31229" s="7" t="s">
        <v>42901</v>
      </c>
      <c r="I31229" s="7" t="s">
        <v>96</v>
      </c>
      <c r="J31229" s="7" t="s">
        <v>50</v>
      </c>
      <c r="K31229" s="7" t="s">
        <v>51</v>
      </c>
      <c r="L31229" s="8">
        <v>4987155103564</v>
      </c>
      <c r="M31229" s="7" t="s">
        <v>62668</v>
      </c>
      <c r="N31229" s="7" t="s">
        <v>52</v>
      </c>
      <c r="O31229" s="7">
        <v>10</v>
      </c>
      <c r="P31229" s="7" t="s">
        <v>53</v>
      </c>
    </row>
    <row r="31230" spans="1:16" x14ac:dyDescent="0.45">
      <c r="A31230" t="s">
        <v>62669</v>
      </c>
      <c r="B31230" s="1">
        <v>1000</v>
      </c>
      <c r="C31230" s="1" t="s">
        <v>53</v>
      </c>
      <c r="D31230" s="1">
        <v>14987155103097</v>
      </c>
      <c r="E31230" s="1">
        <v>4987155103090</v>
      </c>
      <c r="G31230" t="s">
        <v>42900</v>
      </c>
      <c r="H31230" t="s">
        <v>42901</v>
      </c>
      <c r="I31230" t="s">
        <v>96</v>
      </c>
      <c r="J31230" t="s">
        <v>50</v>
      </c>
      <c r="K31230" t="s">
        <v>51</v>
      </c>
      <c r="L31230" s="1">
        <v>4987155103564</v>
      </c>
      <c r="M31230" t="s">
        <v>62668</v>
      </c>
      <c r="N31230" t="s">
        <v>52</v>
      </c>
      <c r="O31230">
        <v>10</v>
      </c>
      <c r="P31230" t="s">
        <v>53</v>
      </c>
    </row>
    <row r="31231" spans="1:16" x14ac:dyDescent="0.45">
      <c r="A31231" s="7" t="s">
        <v>62669</v>
      </c>
      <c r="B31231" s="8">
        <v>100</v>
      </c>
      <c r="C31231" s="8" t="s">
        <v>53</v>
      </c>
      <c r="D31231" s="8">
        <v>14987792101159</v>
      </c>
      <c r="E31231" s="8">
        <v>4987792101152</v>
      </c>
      <c r="F31231" s="8"/>
      <c r="G31231" s="7" t="s">
        <v>42900</v>
      </c>
      <c r="H31231" s="7" t="s">
        <v>42901</v>
      </c>
      <c r="I31231" s="7" t="s">
        <v>96</v>
      </c>
      <c r="J31231" s="7" t="s">
        <v>50</v>
      </c>
      <c r="K31231" s="7" t="s">
        <v>51</v>
      </c>
      <c r="L31231" s="8">
        <v>4987155103564</v>
      </c>
      <c r="M31231" s="7" t="s">
        <v>62668</v>
      </c>
      <c r="N31231" s="7" t="s">
        <v>52</v>
      </c>
      <c r="O31231" s="7">
        <v>10</v>
      </c>
      <c r="P31231" s="7" t="s">
        <v>53</v>
      </c>
    </row>
    <row r="31232" spans="1:16" x14ac:dyDescent="0.45">
      <c r="A31232" t="s">
        <v>62671</v>
      </c>
      <c r="B31232" s="1">
        <v>700</v>
      </c>
      <c r="C31232" s="1" t="s">
        <v>53</v>
      </c>
      <c r="D31232" s="1">
        <v>14987155103080</v>
      </c>
      <c r="E31232" s="1">
        <v>4987155103083</v>
      </c>
      <c r="G31232" t="s">
        <v>42900</v>
      </c>
      <c r="H31232" t="s">
        <v>42901</v>
      </c>
      <c r="I31232" t="s">
        <v>96</v>
      </c>
      <c r="J31232" t="s">
        <v>50</v>
      </c>
      <c r="K31232" t="s">
        <v>51</v>
      </c>
      <c r="L31232" s="1">
        <v>4987155103588</v>
      </c>
      <c r="M31232" t="s">
        <v>62668</v>
      </c>
      <c r="N31232" t="s">
        <v>52</v>
      </c>
      <c r="O31232">
        <v>14</v>
      </c>
      <c r="P31232" t="s">
        <v>53</v>
      </c>
    </row>
    <row r="31233" spans="1:16" x14ac:dyDescent="0.45">
      <c r="A31233" s="7" t="s">
        <v>62670</v>
      </c>
      <c r="B31233" s="8">
        <v>500</v>
      </c>
      <c r="C31233" s="8" t="s">
        <v>53</v>
      </c>
      <c r="D31233" s="8">
        <v>14987792101692</v>
      </c>
      <c r="E31233" s="8">
        <v>4987792101695</v>
      </c>
      <c r="F31233" s="8"/>
      <c r="G31233" s="7" t="s">
        <v>42900</v>
      </c>
      <c r="H31233" s="7" t="s">
        <v>42901</v>
      </c>
      <c r="I31233" s="7" t="s">
        <v>96</v>
      </c>
      <c r="J31233" s="7" t="s">
        <v>50</v>
      </c>
      <c r="K31233" s="7" t="s">
        <v>51</v>
      </c>
      <c r="L31233" s="8">
        <v>4987792701468</v>
      </c>
      <c r="M31233" s="7" t="s">
        <v>62668</v>
      </c>
      <c r="N31233" s="7" t="s">
        <v>56</v>
      </c>
      <c r="O31233" s="7">
        <v>500</v>
      </c>
      <c r="P31233" s="7" t="s">
        <v>53</v>
      </c>
    </row>
    <row r="31234" spans="1:16" x14ac:dyDescent="0.45">
      <c r="A31234" t="s">
        <v>62670</v>
      </c>
      <c r="B31234" s="1">
        <v>500</v>
      </c>
      <c r="C31234" s="1" t="s">
        <v>53</v>
      </c>
      <c r="D31234" s="1">
        <v>14987155103073</v>
      </c>
      <c r="E31234" s="1">
        <v>4987155103076</v>
      </c>
      <c r="G31234" t="s">
        <v>42900</v>
      </c>
      <c r="H31234" t="s">
        <v>42901</v>
      </c>
      <c r="I31234" t="s">
        <v>96</v>
      </c>
      <c r="J31234" t="s">
        <v>50</v>
      </c>
      <c r="K31234" t="s">
        <v>51</v>
      </c>
      <c r="L31234" s="1">
        <v>4987155103571</v>
      </c>
      <c r="M31234" t="s">
        <v>62668</v>
      </c>
      <c r="N31234" t="s">
        <v>56</v>
      </c>
      <c r="O31234">
        <v>500</v>
      </c>
      <c r="P31234" t="s">
        <v>53</v>
      </c>
    </row>
    <row r="31235" spans="1:16" x14ac:dyDescent="0.45">
      <c r="A31235" s="7" t="s">
        <v>42902</v>
      </c>
      <c r="B31235" s="8">
        <v>500</v>
      </c>
      <c r="C31235" s="8" t="s">
        <v>53</v>
      </c>
      <c r="D31235" s="8">
        <v>14987086301371</v>
      </c>
      <c r="E31235" s="8">
        <v>4987086301374</v>
      </c>
      <c r="F31235" s="8"/>
      <c r="G31235" s="7" t="s">
        <v>42900</v>
      </c>
      <c r="H31235" s="7" t="s">
        <v>42901</v>
      </c>
      <c r="I31235" s="7" t="s">
        <v>96</v>
      </c>
      <c r="J31235" s="7" t="s">
        <v>50</v>
      </c>
      <c r="K31235" s="7" t="s">
        <v>51</v>
      </c>
      <c r="L31235" s="8">
        <v>4987086301350</v>
      </c>
      <c r="M31235" s="7" t="s">
        <v>42899</v>
      </c>
      <c r="N31235" s="7" t="s">
        <v>52</v>
      </c>
      <c r="O31235" s="7">
        <v>10</v>
      </c>
      <c r="P31235" s="7" t="s">
        <v>53</v>
      </c>
    </row>
    <row r="31236" spans="1:16" x14ac:dyDescent="0.45">
      <c r="A31236" t="s">
        <v>42902</v>
      </c>
      <c r="B31236" s="1">
        <v>100</v>
      </c>
      <c r="C31236" s="1" t="s">
        <v>53</v>
      </c>
      <c r="D31236" s="1">
        <v>14987086301364</v>
      </c>
      <c r="E31236" s="1">
        <v>4987086301367</v>
      </c>
      <c r="G31236" t="s">
        <v>42900</v>
      </c>
      <c r="H31236" t="s">
        <v>42901</v>
      </c>
      <c r="I31236" t="s">
        <v>96</v>
      </c>
      <c r="J31236" t="s">
        <v>50</v>
      </c>
      <c r="K31236" t="s">
        <v>51</v>
      </c>
      <c r="L31236" s="1">
        <v>4987086301350</v>
      </c>
      <c r="M31236" t="s">
        <v>42899</v>
      </c>
      <c r="N31236" t="s">
        <v>52</v>
      </c>
      <c r="O31236">
        <v>10</v>
      </c>
      <c r="P31236" t="s">
        <v>53</v>
      </c>
    </row>
    <row r="31237" spans="1:16" x14ac:dyDescent="0.45">
      <c r="A31237" s="7" t="s">
        <v>42903</v>
      </c>
      <c r="B31237" s="8">
        <v>700</v>
      </c>
      <c r="C31237" s="8" t="s">
        <v>53</v>
      </c>
      <c r="D31237" s="8">
        <v>14987086301395</v>
      </c>
      <c r="E31237" s="8">
        <v>4987086301398</v>
      </c>
      <c r="F31237" s="8"/>
      <c r="G31237" s="7" t="s">
        <v>42900</v>
      </c>
      <c r="H31237" s="7" t="s">
        <v>42901</v>
      </c>
      <c r="I31237" s="7" t="s">
        <v>96</v>
      </c>
      <c r="J31237" s="7" t="s">
        <v>50</v>
      </c>
      <c r="K31237" s="7" t="s">
        <v>51</v>
      </c>
      <c r="L31237" s="8">
        <v>4987086301381</v>
      </c>
      <c r="M31237" s="7" t="s">
        <v>42899</v>
      </c>
      <c r="N31237" s="7" t="s">
        <v>52</v>
      </c>
      <c r="O31237" s="7">
        <v>14</v>
      </c>
      <c r="P31237" s="7" t="s">
        <v>53</v>
      </c>
    </row>
    <row r="31238" spans="1:16" x14ac:dyDescent="0.45">
      <c r="A31238" t="s">
        <v>42904</v>
      </c>
      <c r="B31238" s="1">
        <v>500</v>
      </c>
      <c r="C31238" s="1" t="s">
        <v>53</v>
      </c>
      <c r="D31238" s="1">
        <v>14987086301418</v>
      </c>
      <c r="E31238" s="1">
        <v>4987086301411</v>
      </c>
      <c r="G31238" t="s">
        <v>42900</v>
      </c>
      <c r="H31238" t="s">
        <v>42901</v>
      </c>
      <c r="I31238" t="s">
        <v>96</v>
      </c>
      <c r="J31238" t="s">
        <v>50</v>
      </c>
      <c r="K31238" t="s">
        <v>51</v>
      </c>
      <c r="L31238" s="1">
        <v>4987086301404</v>
      </c>
      <c r="M31238" t="s">
        <v>42899</v>
      </c>
      <c r="N31238" t="s">
        <v>56</v>
      </c>
      <c r="O31238">
        <v>500</v>
      </c>
      <c r="P31238" t="s">
        <v>53</v>
      </c>
    </row>
    <row r="31239" spans="1:16" x14ac:dyDescent="0.45">
      <c r="A31239" s="7" t="s">
        <v>66999</v>
      </c>
      <c r="B31239" s="8">
        <v>100</v>
      </c>
      <c r="C31239" s="8" t="s">
        <v>53</v>
      </c>
      <c r="D31239" s="8">
        <v>14987376007815</v>
      </c>
      <c r="E31239" s="8">
        <v>4987376007818</v>
      </c>
      <c r="F31239" s="8"/>
      <c r="G31239" s="7" t="s">
        <v>66998</v>
      </c>
      <c r="H31239" s="7" t="s">
        <v>66997</v>
      </c>
      <c r="I31239" s="7" t="s">
        <v>96</v>
      </c>
      <c r="J31239" s="7" t="s">
        <v>50</v>
      </c>
      <c r="K31239" s="7" t="s">
        <v>51</v>
      </c>
      <c r="L31239" s="8">
        <v>4987376007870</v>
      </c>
      <c r="M31239" s="7" t="s">
        <v>66997</v>
      </c>
      <c r="N31239" s="7" t="s">
        <v>52</v>
      </c>
      <c r="O31239" s="7">
        <v>10</v>
      </c>
      <c r="P31239" s="7" t="s">
        <v>53</v>
      </c>
    </row>
    <row r="31240" spans="1:16" x14ac:dyDescent="0.45">
      <c r="A31240" t="s">
        <v>66999</v>
      </c>
      <c r="B31240" s="1">
        <v>20</v>
      </c>
      <c r="C31240" s="1" t="s">
        <v>53</v>
      </c>
      <c r="D31240" s="1">
        <v>14987376007808</v>
      </c>
      <c r="E31240" s="1">
        <v>4987376007801</v>
      </c>
      <c r="G31240" t="s">
        <v>66998</v>
      </c>
      <c r="H31240" t="s">
        <v>66997</v>
      </c>
      <c r="I31240" t="s">
        <v>96</v>
      </c>
      <c r="J31240" t="s">
        <v>50</v>
      </c>
      <c r="K31240" t="s">
        <v>51</v>
      </c>
      <c r="L31240" s="1">
        <v>4987376007870</v>
      </c>
      <c r="M31240" t="s">
        <v>66997</v>
      </c>
      <c r="N31240" t="s">
        <v>52</v>
      </c>
      <c r="O31240">
        <v>10</v>
      </c>
      <c r="P31240" t="s">
        <v>53</v>
      </c>
    </row>
    <row r="31241" spans="1:16" x14ac:dyDescent="0.45">
      <c r="A31241" s="7" t="s">
        <v>66999</v>
      </c>
      <c r="B31241" s="8">
        <v>500</v>
      </c>
      <c r="C31241" s="8" t="s">
        <v>53</v>
      </c>
      <c r="D31241" s="8">
        <v>14987376007839</v>
      </c>
      <c r="E31241" s="8">
        <v>4987376007832</v>
      </c>
      <c r="F31241" s="8"/>
      <c r="G31241" s="7" t="s">
        <v>66998</v>
      </c>
      <c r="H31241" s="7" t="s">
        <v>66997</v>
      </c>
      <c r="I31241" s="7" t="s">
        <v>96</v>
      </c>
      <c r="J31241" s="7" t="s">
        <v>50</v>
      </c>
      <c r="K31241" s="7" t="s">
        <v>51</v>
      </c>
      <c r="L31241" s="8">
        <v>4987376007870</v>
      </c>
      <c r="M31241" s="7" t="s">
        <v>66997</v>
      </c>
      <c r="N31241" s="7" t="s">
        <v>52</v>
      </c>
      <c r="O31241" s="7">
        <v>10</v>
      </c>
      <c r="P31241" s="7" t="s">
        <v>53</v>
      </c>
    </row>
    <row r="31242" spans="1:16" x14ac:dyDescent="0.45">
      <c r="A31242" t="s">
        <v>67000</v>
      </c>
      <c r="B31242" s="1">
        <v>140</v>
      </c>
      <c r="C31242" s="1" t="s">
        <v>53</v>
      </c>
      <c r="D31242" s="1">
        <v>14987376007822</v>
      </c>
      <c r="E31242" s="1">
        <v>4987376007825</v>
      </c>
      <c r="G31242" t="s">
        <v>66998</v>
      </c>
      <c r="H31242" t="s">
        <v>66997</v>
      </c>
      <c r="I31242" t="s">
        <v>96</v>
      </c>
      <c r="J31242" t="s">
        <v>50</v>
      </c>
      <c r="K31242" t="s">
        <v>51</v>
      </c>
      <c r="L31242" s="1">
        <v>4987376007887</v>
      </c>
      <c r="M31242" t="s">
        <v>66997</v>
      </c>
      <c r="N31242" t="s">
        <v>52</v>
      </c>
      <c r="O31242">
        <v>14</v>
      </c>
      <c r="P31242" t="s">
        <v>53</v>
      </c>
    </row>
    <row r="31243" spans="1:16" x14ac:dyDescent="0.45">
      <c r="A31243" s="7" t="s">
        <v>67001</v>
      </c>
      <c r="B31243" s="8">
        <v>500</v>
      </c>
      <c r="C31243" s="8" t="s">
        <v>53</v>
      </c>
      <c r="D31243" s="8">
        <v>14987376007846</v>
      </c>
      <c r="E31243" s="8">
        <v>4987376007849</v>
      </c>
      <c r="F31243" s="8"/>
      <c r="G31243" s="7" t="s">
        <v>66998</v>
      </c>
      <c r="H31243" s="7" t="s">
        <v>66997</v>
      </c>
      <c r="I31243" s="7" t="s">
        <v>96</v>
      </c>
      <c r="J31243" s="7" t="s">
        <v>50</v>
      </c>
      <c r="K31243" s="7" t="s">
        <v>51</v>
      </c>
      <c r="L31243" s="8">
        <v>4987376007894</v>
      </c>
      <c r="M31243" s="7" t="s">
        <v>66997</v>
      </c>
      <c r="N31243" s="7" t="s">
        <v>56</v>
      </c>
      <c r="O31243" s="7">
        <v>500</v>
      </c>
      <c r="P31243" s="7" t="s">
        <v>53</v>
      </c>
    </row>
    <row r="31244" spans="1:16" x14ac:dyDescent="0.45">
      <c r="A31244" t="s">
        <v>19659</v>
      </c>
      <c r="B31244" s="1">
        <v>100</v>
      </c>
      <c r="C31244" s="1" t="s">
        <v>53</v>
      </c>
      <c r="D31244" s="1">
        <v>14987190034103</v>
      </c>
      <c r="E31244" s="1">
        <v>4987190034106</v>
      </c>
      <c r="G31244" t="s">
        <v>19658</v>
      </c>
      <c r="H31244" t="s">
        <v>19657</v>
      </c>
      <c r="I31244" t="s">
        <v>120</v>
      </c>
      <c r="J31244" t="s">
        <v>50</v>
      </c>
      <c r="K31244" t="s">
        <v>51</v>
      </c>
      <c r="L31244" s="1">
        <v>4987190668400</v>
      </c>
      <c r="M31244" t="s">
        <v>19657</v>
      </c>
      <c r="N31244" t="s">
        <v>52</v>
      </c>
      <c r="O31244">
        <v>10</v>
      </c>
      <c r="P31244" t="s">
        <v>53</v>
      </c>
    </row>
    <row r="31245" spans="1:16" x14ac:dyDescent="0.45">
      <c r="A31245" s="7" t="s">
        <v>19659</v>
      </c>
      <c r="B31245" s="8">
        <v>500</v>
      </c>
      <c r="C31245" s="8" t="s">
        <v>53</v>
      </c>
      <c r="D31245" s="8">
        <v>14987190034134</v>
      </c>
      <c r="E31245" s="8">
        <v>4987190034137</v>
      </c>
      <c r="F31245" s="8"/>
      <c r="G31245" s="7" t="s">
        <v>19658</v>
      </c>
      <c r="H31245" s="7" t="s">
        <v>19657</v>
      </c>
      <c r="I31245" s="7" t="s">
        <v>120</v>
      </c>
      <c r="J31245" s="7" t="s">
        <v>50</v>
      </c>
      <c r="K31245" s="7" t="s">
        <v>51</v>
      </c>
      <c r="L31245" s="8">
        <v>4987190668400</v>
      </c>
      <c r="M31245" s="7" t="s">
        <v>19657</v>
      </c>
      <c r="N31245" s="7" t="s">
        <v>52</v>
      </c>
      <c r="O31245" s="7">
        <v>10</v>
      </c>
      <c r="P31245" s="7" t="s">
        <v>53</v>
      </c>
    </row>
    <row r="31246" spans="1:16" x14ac:dyDescent="0.45">
      <c r="A31246" t="s">
        <v>19660</v>
      </c>
      <c r="B31246" s="1">
        <v>500</v>
      </c>
      <c r="C31246" s="1" t="s">
        <v>53</v>
      </c>
      <c r="D31246" s="1">
        <v>14987190034141</v>
      </c>
      <c r="E31246" s="1">
        <v>4987190034144</v>
      </c>
      <c r="G31246" t="s">
        <v>19658</v>
      </c>
      <c r="H31246" t="s">
        <v>19657</v>
      </c>
      <c r="I31246" t="s">
        <v>120</v>
      </c>
      <c r="J31246" t="s">
        <v>50</v>
      </c>
      <c r="K31246" t="s">
        <v>51</v>
      </c>
      <c r="L31246" s="1">
        <v>4987190668431</v>
      </c>
      <c r="M31246" t="s">
        <v>19657</v>
      </c>
      <c r="N31246" t="s">
        <v>56</v>
      </c>
      <c r="O31246">
        <v>500</v>
      </c>
      <c r="P31246" t="s">
        <v>53</v>
      </c>
    </row>
    <row r="31247" spans="1:16" x14ac:dyDescent="0.45">
      <c r="A31247" s="7" t="s">
        <v>46383</v>
      </c>
      <c r="B31247" s="8">
        <v>100</v>
      </c>
      <c r="C31247" s="8" t="s">
        <v>53</v>
      </c>
      <c r="D31247" s="8">
        <v>14987104073211</v>
      </c>
      <c r="E31247" s="8">
        <v>4987104073214</v>
      </c>
      <c r="F31247" s="8"/>
      <c r="G31247" s="7" t="s">
        <v>42906</v>
      </c>
      <c r="H31247" s="7" t="s">
        <v>42907</v>
      </c>
      <c r="I31247" s="7" t="s">
        <v>120</v>
      </c>
      <c r="J31247" s="7" t="s">
        <v>50</v>
      </c>
      <c r="K31247" s="7" t="s">
        <v>51</v>
      </c>
      <c r="L31247" s="8">
        <v>4987104573219</v>
      </c>
      <c r="M31247" s="7" t="s">
        <v>46382</v>
      </c>
      <c r="N31247" s="7" t="s">
        <v>52</v>
      </c>
      <c r="O31247" s="7">
        <v>10</v>
      </c>
      <c r="P31247" s="7" t="s">
        <v>53</v>
      </c>
    </row>
    <row r="31248" spans="1:16" x14ac:dyDescent="0.45">
      <c r="A31248" t="s">
        <v>46383</v>
      </c>
      <c r="B31248" s="1">
        <v>500</v>
      </c>
      <c r="C31248" s="1" t="s">
        <v>53</v>
      </c>
      <c r="D31248" s="1">
        <v>14987104073228</v>
      </c>
      <c r="E31248" s="1">
        <v>4987104073221</v>
      </c>
      <c r="G31248" t="s">
        <v>42906</v>
      </c>
      <c r="H31248" t="s">
        <v>42907</v>
      </c>
      <c r="I31248" t="s">
        <v>120</v>
      </c>
      <c r="J31248" t="s">
        <v>50</v>
      </c>
      <c r="K31248" t="s">
        <v>51</v>
      </c>
      <c r="L31248" s="1">
        <v>4987104573219</v>
      </c>
      <c r="M31248" t="s">
        <v>46382</v>
      </c>
      <c r="N31248" t="s">
        <v>52</v>
      </c>
      <c r="O31248">
        <v>10</v>
      </c>
      <c r="P31248" t="s">
        <v>53</v>
      </c>
    </row>
    <row r="31249" spans="1:16" x14ac:dyDescent="0.45">
      <c r="A31249" s="7" t="s">
        <v>46384</v>
      </c>
      <c r="B31249" s="8">
        <v>700</v>
      </c>
      <c r="C31249" s="8" t="s">
        <v>53</v>
      </c>
      <c r="D31249" s="8">
        <v>14987104073235</v>
      </c>
      <c r="E31249" s="8">
        <v>4987104073238</v>
      </c>
      <c r="F31249" s="8"/>
      <c r="G31249" s="7" t="s">
        <v>42906</v>
      </c>
      <c r="H31249" s="7" t="s">
        <v>42907</v>
      </c>
      <c r="I31249" s="7" t="s">
        <v>120</v>
      </c>
      <c r="J31249" s="7" t="s">
        <v>50</v>
      </c>
      <c r="K31249" s="7" t="s">
        <v>51</v>
      </c>
      <c r="L31249" s="8">
        <v>4987104573226</v>
      </c>
      <c r="M31249" s="7" t="s">
        <v>46382</v>
      </c>
      <c r="N31249" s="7" t="s">
        <v>52</v>
      </c>
      <c r="O31249" s="7">
        <v>14</v>
      </c>
      <c r="P31249" s="7" t="s">
        <v>53</v>
      </c>
    </row>
    <row r="31250" spans="1:16" x14ac:dyDescent="0.45">
      <c r="A31250" t="s">
        <v>53536</v>
      </c>
      <c r="B31250" s="1">
        <v>100</v>
      </c>
      <c r="C31250" s="1" t="s">
        <v>53</v>
      </c>
      <c r="D31250" s="1">
        <v>14987080556111</v>
      </c>
      <c r="E31250" s="1">
        <v>4987080556114</v>
      </c>
      <c r="G31250" t="s">
        <v>53534</v>
      </c>
      <c r="H31250" t="s">
        <v>53533</v>
      </c>
      <c r="I31250" t="s">
        <v>120</v>
      </c>
      <c r="J31250" t="s">
        <v>50</v>
      </c>
      <c r="K31250" t="s">
        <v>51</v>
      </c>
      <c r="L31250" s="1">
        <v>4987080991410</v>
      </c>
      <c r="M31250" t="s">
        <v>53533</v>
      </c>
      <c r="N31250" t="s">
        <v>52</v>
      </c>
      <c r="O31250">
        <v>10</v>
      </c>
      <c r="P31250" t="s">
        <v>53</v>
      </c>
    </row>
    <row r="31251" spans="1:16" x14ac:dyDescent="0.45">
      <c r="A31251" s="7" t="s">
        <v>53536</v>
      </c>
      <c r="B31251" s="8">
        <v>500</v>
      </c>
      <c r="C31251" s="8" t="s">
        <v>53</v>
      </c>
      <c r="D31251" s="8">
        <v>14987080556128</v>
      </c>
      <c r="E31251" s="8">
        <v>4987080556121</v>
      </c>
      <c r="F31251" s="8"/>
      <c r="G31251" s="7" t="s">
        <v>53534</v>
      </c>
      <c r="H31251" s="7" t="s">
        <v>53533</v>
      </c>
      <c r="I31251" s="7" t="s">
        <v>120</v>
      </c>
      <c r="J31251" s="7" t="s">
        <v>50</v>
      </c>
      <c r="K31251" s="7" t="s">
        <v>51</v>
      </c>
      <c r="L31251" s="8">
        <v>4987080991410</v>
      </c>
      <c r="M31251" s="7" t="s">
        <v>53533</v>
      </c>
      <c r="N31251" s="7" t="s">
        <v>52</v>
      </c>
      <c r="O31251" s="7">
        <v>10</v>
      </c>
      <c r="P31251" s="7" t="s">
        <v>53</v>
      </c>
    </row>
    <row r="31252" spans="1:16" x14ac:dyDescent="0.45">
      <c r="A31252" t="s">
        <v>53535</v>
      </c>
      <c r="B31252" s="1">
        <v>700</v>
      </c>
      <c r="C31252" s="1" t="s">
        <v>53</v>
      </c>
      <c r="D31252" s="1">
        <v>14987080556180</v>
      </c>
      <c r="E31252" s="1">
        <v>4987080556183</v>
      </c>
      <c r="G31252" t="s">
        <v>53534</v>
      </c>
      <c r="H31252" t="s">
        <v>53533</v>
      </c>
      <c r="I31252" t="s">
        <v>120</v>
      </c>
      <c r="J31252" t="s">
        <v>50</v>
      </c>
      <c r="K31252" t="s">
        <v>51</v>
      </c>
      <c r="L31252" s="1">
        <v>4987080991403</v>
      </c>
      <c r="M31252" t="s">
        <v>53533</v>
      </c>
      <c r="N31252" t="s">
        <v>52</v>
      </c>
      <c r="O31252">
        <v>14</v>
      </c>
      <c r="P31252" t="s">
        <v>53</v>
      </c>
    </row>
    <row r="31253" spans="1:16" x14ac:dyDescent="0.45">
      <c r="A31253" s="7" t="s">
        <v>62673</v>
      </c>
      <c r="B31253" s="8">
        <v>100</v>
      </c>
      <c r="C31253" s="8" t="s">
        <v>53</v>
      </c>
      <c r="D31253" s="8">
        <v>14987155113102</v>
      </c>
      <c r="E31253" s="8">
        <v>4987155113105</v>
      </c>
      <c r="F31253" s="8"/>
      <c r="G31253" s="7" t="s">
        <v>42906</v>
      </c>
      <c r="H31253" s="7" t="s">
        <v>42907</v>
      </c>
      <c r="I31253" s="7" t="s">
        <v>120</v>
      </c>
      <c r="J31253" s="7" t="s">
        <v>50</v>
      </c>
      <c r="K31253" s="7" t="s">
        <v>51</v>
      </c>
      <c r="L31253" s="8">
        <v>4987155113600</v>
      </c>
      <c r="M31253" s="7" t="s">
        <v>62672</v>
      </c>
      <c r="N31253" s="7" t="s">
        <v>52</v>
      </c>
      <c r="O31253" s="7">
        <v>10</v>
      </c>
      <c r="P31253" s="7" t="s">
        <v>53</v>
      </c>
    </row>
    <row r="31254" spans="1:16" x14ac:dyDescent="0.45">
      <c r="A31254" t="s">
        <v>62673</v>
      </c>
      <c r="B31254" s="1">
        <v>1000</v>
      </c>
      <c r="C31254" s="1" t="s">
        <v>53</v>
      </c>
      <c r="D31254" s="1">
        <v>14987155113126</v>
      </c>
      <c r="E31254" s="1">
        <v>4987155113129</v>
      </c>
      <c r="G31254" t="s">
        <v>42906</v>
      </c>
      <c r="H31254" t="s">
        <v>42907</v>
      </c>
      <c r="I31254" t="s">
        <v>120</v>
      </c>
      <c r="J31254" t="s">
        <v>50</v>
      </c>
      <c r="K31254" t="s">
        <v>51</v>
      </c>
      <c r="L31254" s="1">
        <v>4987155113600</v>
      </c>
      <c r="M31254" t="s">
        <v>62672</v>
      </c>
      <c r="N31254" t="s">
        <v>52</v>
      </c>
      <c r="O31254">
        <v>10</v>
      </c>
      <c r="P31254" t="s">
        <v>53</v>
      </c>
    </row>
    <row r="31255" spans="1:16" x14ac:dyDescent="0.45">
      <c r="A31255" s="7" t="s">
        <v>62673</v>
      </c>
      <c r="B31255" s="8">
        <v>100</v>
      </c>
      <c r="C31255" s="8" t="s">
        <v>53</v>
      </c>
      <c r="D31255" s="8">
        <v>14987792101166</v>
      </c>
      <c r="E31255" s="8">
        <v>4987792101169</v>
      </c>
      <c r="F31255" s="8"/>
      <c r="G31255" s="7" t="s">
        <v>42906</v>
      </c>
      <c r="H31255" s="7" t="s">
        <v>42907</v>
      </c>
      <c r="I31255" s="7" t="s">
        <v>120</v>
      </c>
      <c r="J31255" s="7" t="s">
        <v>50</v>
      </c>
      <c r="K31255" s="7" t="s">
        <v>51</v>
      </c>
      <c r="L31255" s="8">
        <v>4987155113600</v>
      </c>
      <c r="M31255" s="7" t="s">
        <v>62672</v>
      </c>
      <c r="N31255" s="7" t="s">
        <v>52</v>
      </c>
      <c r="O31255" s="7">
        <v>10</v>
      </c>
      <c r="P31255" s="7" t="s">
        <v>53</v>
      </c>
    </row>
    <row r="31256" spans="1:16" x14ac:dyDescent="0.45">
      <c r="A31256" t="s">
        <v>62674</v>
      </c>
      <c r="B31256" s="1">
        <v>700</v>
      </c>
      <c r="C31256" s="1" t="s">
        <v>53</v>
      </c>
      <c r="D31256" s="1">
        <v>14987155113119</v>
      </c>
      <c r="E31256" s="1">
        <v>4987155113112</v>
      </c>
      <c r="G31256" t="s">
        <v>42906</v>
      </c>
      <c r="H31256" t="s">
        <v>42907</v>
      </c>
      <c r="I31256" t="s">
        <v>120</v>
      </c>
      <c r="J31256" t="s">
        <v>50</v>
      </c>
      <c r="K31256" t="s">
        <v>51</v>
      </c>
      <c r="L31256" s="1">
        <v>4987155113617</v>
      </c>
      <c r="M31256" t="s">
        <v>62672</v>
      </c>
      <c r="N31256" t="s">
        <v>52</v>
      </c>
      <c r="O31256">
        <v>14</v>
      </c>
      <c r="P31256" t="s">
        <v>53</v>
      </c>
    </row>
    <row r="31257" spans="1:16" x14ac:dyDescent="0.45">
      <c r="A31257" s="7" t="s">
        <v>42908</v>
      </c>
      <c r="B31257" s="8">
        <v>500</v>
      </c>
      <c r="C31257" s="8" t="s">
        <v>53</v>
      </c>
      <c r="D31257" s="8">
        <v>14987086301456</v>
      </c>
      <c r="E31257" s="8">
        <v>4987086301459</v>
      </c>
      <c r="F31257" s="8"/>
      <c r="G31257" s="7" t="s">
        <v>42906</v>
      </c>
      <c r="H31257" s="7" t="s">
        <v>42907</v>
      </c>
      <c r="I31257" s="7" t="s">
        <v>120</v>
      </c>
      <c r="J31257" s="7" t="s">
        <v>50</v>
      </c>
      <c r="K31257" s="7" t="s">
        <v>51</v>
      </c>
      <c r="L31257" s="8">
        <v>4987086301435</v>
      </c>
      <c r="M31257" s="7" t="s">
        <v>42905</v>
      </c>
      <c r="N31257" s="7" t="s">
        <v>52</v>
      </c>
      <c r="O31257" s="7">
        <v>10</v>
      </c>
      <c r="P31257" s="7" t="s">
        <v>53</v>
      </c>
    </row>
    <row r="31258" spans="1:16" x14ac:dyDescent="0.45">
      <c r="A31258" t="s">
        <v>42908</v>
      </c>
      <c r="B31258" s="1">
        <v>100</v>
      </c>
      <c r="C31258" s="1" t="s">
        <v>53</v>
      </c>
      <c r="D31258" s="1">
        <v>14987086301449</v>
      </c>
      <c r="E31258" s="1">
        <v>4987086301442</v>
      </c>
      <c r="G31258" t="s">
        <v>42906</v>
      </c>
      <c r="H31258" t="s">
        <v>42907</v>
      </c>
      <c r="I31258" t="s">
        <v>120</v>
      </c>
      <c r="J31258" t="s">
        <v>50</v>
      </c>
      <c r="K31258" t="s">
        <v>51</v>
      </c>
      <c r="L31258" s="1">
        <v>4987086301435</v>
      </c>
      <c r="M31258" t="s">
        <v>42905</v>
      </c>
      <c r="N31258" t="s">
        <v>52</v>
      </c>
      <c r="O31258">
        <v>10</v>
      </c>
      <c r="P31258" t="s">
        <v>53</v>
      </c>
    </row>
    <row r="31259" spans="1:16" x14ac:dyDescent="0.45">
      <c r="A31259" s="7" t="s">
        <v>42909</v>
      </c>
      <c r="B31259" s="8">
        <v>700</v>
      </c>
      <c r="C31259" s="8" t="s">
        <v>53</v>
      </c>
      <c r="D31259" s="8">
        <v>14987086301470</v>
      </c>
      <c r="E31259" s="8">
        <v>4987086301473</v>
      </c>
      <c r="F31259" s="8"/>
      <c r="G31259" s="7" t="s">
        <v>42906</v>
      </c>
      <c r="H31259" s="7" t="s">
        <v>42907</v>
      </c>
      <c r="I31259" s="7" t="s">
        <v>120</v>
      </c>
      <c r="J31259" s="7" t="s">
        <v>50</v>
      </c>
      <c r="K31259" s="7" t="s">
        <v>51</v>
      </c>
      <c r="L31259" s="8">
        <v>4987086301466</v>
      </c>
      <c r="M31259" s="7" t="s">
        <v>42905</v>
      </c>
      <c r="N31259" s="7" t="s">
        <v>52</v>
      </c>
      <c r="O31259" s="7">
        <v>14</v>
      </c>
      <c r="P31259" s="7" t="s">
        <v>53</v>
      </c>
    </row>
    <row r="31260" spans="1:16" x14ac:dyDescent="0.45">
      <c r="A31260" t="s">
        <v>42910</v>
      </c>
      <c r="B31260" s="1">
        <v>500</v>
      </c>
      <c r="C31260" s="1" t="s">
        <v>53</v>
      </c>
      <c r="D31260" s="1">
        <v>14987086301494</v>
      </c>
      <c r="E31260" s="1">
        <v>4987086301497</v>
      </c>
      <c r="G31260" t="s">
        <v>42906</v>
      </c>
      <c r="H31260" t="s">
        <v>42907</v>
      </c>
      <c r="I31260" t="s">
        <v>120</v>
      </c>
      <c r="J31260" t="s">
        <v>50</v>
      </c>
      <c r="K31260" t="s">
        <v>51</v>
      </c>
      <c r="L31260" s="1">
        <v>4987086301480</v>
      </c>
      <c r="M31260" t="s">
        <v>42905</v>
      </c>
      <c r="N31260" t="s">
        <v>56</v>
      </c>
      <c r="O31260">
        <v>500</v>
      </c>
      <c r="P31260" t="s">
        <v>53</v>
      </c>
    </row>
    <row r="31261" spans="1:16" x14ac:dyDescent="0.45">
      <c r="A31261" s="7" t="s">
        <v>67004</v>
      </c>
      <c r="B31261" s="8">
        <v>100</v>
      </c>
      <c r="C31261" s="8" t="s">
        <v>53</v>
      </c>
      <c r="D31261" s="8">
        <v>14987376007914</v>
      </c>
      <c r="E31261" s="8">
        <v>4987376007917</v>
      </c>
      <c r="F31261" s="8"/>
      <c r="G31261" s="7" t="s">
        <v>67003</v>
      </c>
      <c r="H31261" s="7" t="s">
        <v>67002</v>
      </c>
      <c r="I31261" s="7" t="s">
        <v>120</v>
      </c>
      <c r="J31261" s="7" t="s">
        <v>50</v>
      </c>
      <c r="K31261" s="7" t="s">
        <v>51</v>
      </c>
      <c r="L31261" s="8">
        <v>4987376007986</v>
      </c>
      <c r="M31261" s="7" t="s">
        <v>67002</v>
      </c>
      <c r="N31261" s="7" t="s">
        <v>52</v>
      </c>
      <c r="O31261" s="7">
        <v>10</v>
      </c>
      <c r="P31261" s="7" t="s">
        <v>53</v>
      </c>
    </row>
    <row r="31262" spans="1:16" x14ac:dyDescent="0.45">
      <c r="A31262" t="s">
        <v>67004</v>
      </c>
      <c r="B31262" s="1">
        <v>20</v>
      </c>
      <c r="C31262" s="1" t="s">
        <v>53</v>
      </c>
      <c r="D31262" s="1">
        <v>14987376007907</v>
      </c>
      <c r="E31262" s="1">
        <v>4987376007900</v>
      </c>
      <c r="G31262" t="s">
        <v>67003</v>
      </c>
      <c r="H31262" t="s">
        <v>67002</v>
      </c>
      <c r="I31262" t="s">
        <v>120</v>
      </c>
      <c r="J31262" t="s">
        <v>50</v>
      </c>
      <c r="K31262" t="s">
        <v>51</v>
      </c>
      <c r="L31262" s="1">
        <v>4987376007986</v>
      </c>
      <c r="M31262" t="s">
        <v>67002</v>
      </c>
      <c r="N31262" t="s">
        <v>52</v>
      </c>
      <c r="O31262">
        <v>10</v>
      </c>
      <c r="P31262" t="s">
        <v>53</v>
      </c>
    </row>
    <row r="31263" spans="1:16" x14ac:dyDescent="0.45">
      <c r="A31263" s="7" t="s">
        <v>67004</v>
      </c>
      <c r="B31263" s="8">
        <v>500</v>
      </c>
      <c r="C31263" s="8" t="s">
        <v>53</v>
      </c>
      <c r="D31263" s="8">
        <v>14987376007938</v>
      </c>
      <c r="E31263" s="8">
        <v>4987376007931</v>
      </c>
      <c r="F31263" s="8"/>
      <c r="G31263" s="7" t="s">
        <v>67003</v>
      </c>
      <c r="H31263" s="7" t="s">
        <v>67002</v>
      </c>
      <c r="I31263" s="7" t="s">
        <v>120</v>
      </c>
      <c r="J31263" s="7" t="s">
        <v>50</v>
      </c>
      <c r="K31263" s="7" t="s">
        <v>51</v>
      </c>
      <c r="L31263" s="8">
        <v>4987376007986</v>
      </c>
      <c r="M31263" s="7" t="s">
        <v>67002</v>
      </c>
      <c r="N31263" s="7" t="s">
        <v>52</v>
      </c>
      <c r="O31263" s="7">
        <v>10</v>
      </c>
      <c r="P31263" s="7" t="s">
        <v>53</v>
      </c>
    </row>
    <row r="31264" spans="1:16" x14ac:dyDescent="0.45">
      <c r="A31264" t="s">
        <v>67005</v>
      </c>
      <c r="B31264" s="1">
        <v>140</v>
      </c>
      <c r="C31264" s="1" t="s">
        <v>53</v>
      </c>
      <c r="D31264" s="1">
        <v>14987376007921</v>
      </c>
      <c r="E31264" s="1">
        <v>4987376007924</v>
      </c>
      <c r="G31264" t="s">
        <v>67003</v>
      </c>
      <c r="H31264" t="s">
        <v>67002</v>
      </c>
      <c r="I31264" t="s">
        <v>120</v>
      </c>
      <c r="J31264" t="s">
        <v>50</v>
      </c>
      <c r="K31264" t="s">
        <v>51</v>
      </c>
      <c r="L31264" s="1">
        <v>4987376007993</v>
      </c>
      <c r="M31264" t="s">
        <v>67002</v>
      </c>
      <c r="N31264" t="s">
        <v>52</v>
      </c>
      <c r="O31264">
        <v>14</v>
      </c>
      <c r="P31264" t="s">
        <v>53</v>
      </c>
    </row>
    <row r="31265" spans="1:16" x14ac:dyDescent="0.45">
      <c r="A31265" s="7" t="s">
        <v>8146</v>
      </c>
      <c r="B31265" s="8">
        <v>500</v>
      </c>
      <c r="C31265" s="8" t="s">
        <v>53</v>
      </c>
      <c r="D31265" s="8">
        <v>14987274138901</v>
      </c>
      <c r="E31265" s="8">
        <v>4987274138904</v>
      </c>
      <c r="F31265" s="8"/>
      <c r="G31265" s="7" t="s">
        <v>8144</v>
      </c>
      <c r="H31265" s="7" t="s">
        <v>8145</v>
      </c>
      <c r="I31265" s="7" t="s">
        <v>633</v>
      </c>
      <c r="J31265" s="7" t="s">
        <v>50</v>
      </c>
      <c r="K31265" s="7" t="s">
        <v>51</v>
      </c>
      <c r="L31265" s="8">
        <v>4987274138928</v>
      </c>
      <c r="M31265" s="7" t="s">
        <v>8143</v>
      </c>
      <c r="N31265" s="7" t="s">
        <v>52</v>
      </c>
      <c r="O31265" s="7">
        <v>10</v>
      </c>
      <c r="P31265" s="7" t="s">
        <v>53</v>
      </c>
    </row>
    <row r="31266" spans="1:16" x14ac:dyDescent="0.45">
      <c r="A31266" t="s">
        <v>8146</v>
      </c>
      <c r="B31266" s="1">
        <v>100</v>
      </c>
      <c r="C31266" s="1" t="s">
        <v>53</v>
      </c>
      <c r="D31266" s="1">
        <v>14987274138895</v>
      </c>
      <c r="E31266" s="1">
        <v>4987274138898</v>
      </c>
      <c r="G31266" t="s">
        <v>8144</v>
      </c>
      <c r="H31266" t="s">
        <v>8145</v>
      </c>
      <c r="I31266" t="s">
        <v>633</v>
      </c>
      <c r="J31266" t="s">
        <v>50</v>
      </c>
      <c r="K31266" t="s">
        <v>51</v>
      </c>
      <c r="L31266" s="1">
        <v>4987274138928</v>
      </c>
      <c r="M31266" t="s">
        <v>8143</v>
      </c>
      <c r="N31266" t="s">
        <v>52</v>
      </c>
      <c r="O31266">
        <v>10</v>
      </c>
      <c r="P31266" t="s">
        <v>53</v>
      </c>
    </row>
    <row r="31267" spans="1:16" x14ac:dyDescent="0.45">
      <c r="A31267" s="7" t="s">
        <v>8146</v>
      </c>
      <c r="B31267" s="8">
        <v>1000</v>
      </c>
      <c r="C31267" s="8" t="s">
        <v>53</v>
      </c>
      <c r="D31267" s="8">
        <v>14987274138918</v>
      </c>
      <c r="E31267" s="8">
        <v>4987274138911</v>
      </c>
      <c r="F31267" s="8"/>
      <c r="G31267" s="7" t="s">
        <v>8144</v>
      </c>
      <c r="H31267" s="7" t="s">
        <v>8145</v>
      </c>
      <c r="I31267" s="7" t="s">
        <v>633</v>
      </c>
      <c r="J31267" s="7" t="s">
        <v>50</v>
      </c>
      <c r="K31267" s="7" t="s">
        <v>51</v>
      </c>
      <c r="L31267" s="8">
        <v>4987274138928</v>
      </c>
      <c r="M31267" s="7" t="s">
        <v>8143</v>
      </c>
      <c r="N31267" s="7" t="s">
        <v>52</v>
      </c>
      <c r="O31267" s="7">
        <v>10</v>
      </c>
      <c r="P31267" s="7" t="s">
        <v>53</v>
      </c>
    </row>
    <row r="31268" spans="1:16" x14ac:dyDescent="0.45">
      <c r="A31268" t="s">
        <v>8147</v>
      </c>
      <c r="B31268" s="1">
        <v>500</v>
      </c>
      <c r="C31268" s="1" t="s">
        <v>53</v>
      </c>
      <c r="D31268" s="1">
        <v>14987274138932</v>
      </c>
      <c r="E31268" s="1">
        <v>4987274138935</v>
      </c>
      <c r="G31268" t="s">
        <v>8144</v>
      </c>
      <c r="H31268" t="s">
        <v>8145</v>
      </c>
      <c r="I31268" t="s">
        <v>633</v>
      </c>
      <c r="J31268" t="s">
        <v>50</v>
      </c>
      <c r="K31268" t="s">
        <v>51</v>
      </c>
      <c r="L31268" s="1">
        <v>4987274138942</v>
      </c>
      <c r="M31268" t="s">
        <v>8143</v>
      </c>
      <c r="N31268" t="s">
        <v>56</v>
      </c>
      <c r="O31268">
        <v>500</v>
      </c>
      <c r="P31268" t="s">
        <v>53</v>
      </c>
    </row>
    <row r="31269" spans="1:16" x14ac:dyDescent="0.45">
      <c r="A31269" s="7" t="s">
        <v>19662</v>
      </c>
      <c r="B31269" s="8">
        <v>100</v>
      </c>
      <c r="C31269" s="8" t="s">
        <v>53</v>
      </c>
      <c r="D31269" s="8">
        <v>14987190751000</v>
      </c>
      <c r="E31269" s="8">
        <v>4987190751003</v>
      </c>
      <c r="F31269" s="8"/>
      <c r="G31269" s="7" t="s">
        <v>8144</v>
      </c>
      <c r="H31269" s="7" t="s">
        <v>8145</v>
      </c>
      <c r="I31269" s="7" t="s">
        <v>633</v>
      </c>
      <c r="J31269" s="7" t="s">
        <v>50</v>
      </c>
      <c r="K31269" s="7" t="s">
        <v>51</v>
      </c>
      <c r="L31269" s="8">
        <v>4987104571017</v>
      </c>
      <c r="M31269" s="7" t="s">
        <v>19661</v>
      </c>
      <c r="N31269" s="7" t="s">
        <v>52</v>
      </c>
      <c r="O31269" s="7">
        <v>10</v>
      </c>
      <c r="P31269" s="7" t="s">
        <v>53</v>
      </c>
    </row>
    <row r="31270" spans="1:16" x14ac:dyDescent="0.45">
      <c r="A31270" t="s">
        <v>19662</v>
      </c>
      <c r="B31270" s="1">
        <v>3000</v>
      </c>
      <c r="C31270" s="1" t="s">
        <v>53</v>
      </c>
      <c r="D31270" s="1">
        <v>14987104071033</v>
      </c>
      <c r="E31270" s="1">
        <v>4987104071036</v>
      </c>
      <c r="G31270" t="s">
        <v>8144</v>
      </c>
      <c r="H31270" t="s">
        <v>8145</v>
      </c>
      <c r="I31270" t="s">
        <v>633</v>
      </c>
      <c r="J31270" t="s">
        <v>50</v>
      </c>
      <c r="K31270" t="s">
        <v>51</v>
      </c>
      <c r="L31270" s="1">
        <v>4987104571017</v>
      </c>
      <c r="M31270" t="s">
        <v>19661</v>
      </c>
      <c r="N31270" t="s">
        <v>52</v>
      </c>
      <c r="O31270">
        <v>10</v>
      </c>
      <c r="P31270" t="s">
        <v>53</v>
      </c>
    </row>
    <row r="31271" spans="1:16" x14ac:dyDescent="0.45">
      <c r="A31271" s="7" t="s">
        <v>19662</v>
      </c>
      <c r="B31271" s="8">
        <v>1000</v>
      </c>
      <c r="C31271" s="8" t="s">
        <v>53</v>
      </c>
      <c r="D31271" s="8">
        <v>14987104071026</v>
      </c>
      <c r="E31271" s="8">
        <v>4987104071029</v>
      </c>
      <c r="F31271" s="8"/>
      <c r="G31271" s="7" t="s">
        <v>8144</v>
      </c>
      <c r="H31271" s="7" t="s">
        <v>8145</v>
      </c>
      <c r="I31271" s="7" t="s">
        <v>633</v>
      </c>
      <c r="J31271" s="7" t="s">
        <v>50</v>
      </c>
      <c r="K31271" s="7" t="s">
        <v>51</v>
      </c>
      <c r="L31271" s="8">
        <v>4987104571017</v>
      </c>
      <c r="M31271" s="7" t="s">
        <v>19661</v>
      </c>
      <c r="N31271" s="7" t="s">
        <v>52</v>
      </c>
      <c r="O31271" s="7">
        <v>10</v>
      </c>
      <c r="P31271" s="7" t="s">
        <v>53</v>
      </c>
    </row>
    <row r="31272" spans="1:16" x14ac:dyDescent="0.45">
      <c r="A31272" t="s">
        <v>19662</v>
      </c>
      <c r="B31272" s="1">
        <v>100</v>
      </c>
      <c r="C31272" s="1" t="s">
        <v>53</v>
      </c>
      <c r="D31272" s="1">
        <v>14987104071019</v>
      </c>
      <c r="E31272" s="1">
        <v>4987104071012</v>
      </c>
      <c r="G31272" t="s">
        <v>8144</v>
      </c>
      <c r="H31272" t="s">
        <v>8145</v>
      </c>
      <c r="I31272" t="s">
        <v>633</v>
      </c>
      <c r="J31272" t="s">
        <v>50</v>
      </c>
      <c r="K31272" t="s">
        <v>51</v>
      </c>
      <c r="L31272" s="1">
        <v>4987104571017</v>
      </c>
      <c r="M31272" t="s">
        <v>19661</v>
      </c>
      <c r="N31272" t="s">
        <v>52</v>
      </c>
      <c r="O31272">
        <v>10</v>
      </c>
      <c r="P31272" t="s">
        <v>53</v>
      </c>
    </row>
    <row r="31273" spans="1:16" x14ac:dyDescent="0.45">
      <c r="A31273" s="7" t="s">
        <v>46385</v>
      </c>
      <c r="B31273" s="8">
        <v>1000</v>
      </c>
      <c r="C31273" s="8" t="s">
        <v>53</v>
      </c>
      <c r="D31273" s="8">
        <v>14987104071040</v>
      </c>
      <c r="E31273" s="8">
        <v>4987104071043</v>
      </c>
      <c r="F31273" s="8"/>
      <c r="G31273" s="7" t="s">
        <v>8144</v>
      </c>
      <c r="H31273" s="7" t="s">
        <v>8145</v>
      </c>
      <c r="I31273" s="7" t="s">
        <v>633</v>
      </c>
      <c r="J31273" s="7" t="s">
        <v>50</v>
      </c>
      <c r="K31273" s="7" t="s">
        <v>51</v>
      </c>
      <c r="L31273" s="8">
        <v>4987104571062</v>
      </c>
      <c r="M31273" s="7" t="s">
        <v>19661</v>
      </c>
      <c r="N31273" s="7" t="s">
        <v>56</v>
      </c>
      <c r="O31273" s="7">
        <v>1000</v>
      </c>
      <c r="P31273" s="7" t="s">
        <v>53</v>
      </c>
    </row>
    <row r="31274" spans="1:16" x14ac:dyDescent="0.45">
      <c r="A31274" t="s">
        <v>30776</v>
      </c>
      <c r="B31274" s="1">
        <v>100</v>
      </c>
      <c r="C31274" s="1" t="s">
        <v>53</v>
      </c>
      <c r="D31274" s="1">
        <v>14987058332280</v>
      </c>
      <c r="E31274" s="1">
        <v>4987058332283</v>
      </c>
      <c r="G31274" t="s">
        <v>8144</v>
      </c>
      <c r="H31274" t="s">
        <v>8145</v>
      </c>
      <c r="I31274" t="s">
        <v>633</v>
      </c>
      <c r="J31274" t="s">
        <v>50</v>
      </c>
      <c r="K31274" t="s">
        <v>51</v>
      </c>
      <c r="L31274" s="1">
        <v>4987058145821</v>
      </c>
      <c r="M31274" t="s">
        <v>30775</v>
      </c>
      <c r="N31274" t="s">
        <v>52</v>
      </c>
      <c r="O31274">
        <v>10</v>
      </c>
      <c r="P31274" t="s">
        <v>53</v>
      </c>
    </row>
    <row r="31275" spans="1:16" x14ac:dyDescent="0.45">
      <c r="A31275" s="7" t="s">
        <v>30776</v>
      </c>
      <c r="B31275" s="8">
        <v>100</v>
      </c>
      <c r="C31275" s="8" t="s">
        <v>53</v>
      </c>
      <c r="D31275" s="8">
        <v>14987060309621</v>
      </c>
      <c r="E31275" s="8">
        <v>4987060309624</v>
      </c>
      <c r="F31275" s="8"/>
      <c r="G31275" s="7" t="s">
        <v>8144</v>
      </c>
      <c r="H31275" s="7" t="s">
        <v>8145</v>
      </c>
      <c r="I31275" s="7" t="s">
        <v>633</v>
      </c>
      <c r="J31275" s="7" t="s">
        <v>50</v>
      </c>
      <c r="K31275" s="7" t="s">
        <v>51</v>
      </c>
      <c r="L31275" s="8">
        <v>4987058145821</v>
      </c>
      <c r="M31275" s="7" t="s">
        <v>30775</v>
      </c>
      <c r="N31275" s="7" t="s">
        <v>52</v>
      </c>
      <c r="O31275" s="7">
        <v>10</v>
      </c>
      <c r="P31275" s="7" t="s">
        <v>53</v>
      </c>
    </row>
    <row r="31276" spans="1:16" x14ac:dyDescent="0.45">
      <c r="A31276" t="s">
        <v>30776</v>
      </c>
      <c r="B31276" s="1">
        <v>1000</v>
      </c>
      <c r="C31276" s="1" t="s">
        <v>53</v>
      </c>
      <c r="D31276" s="1">
        <v>14987058332297</v>
      </c>
      <c r="E31276" s="1">
        <v>4987058332290</v>
      </c>
      <c r="G31276" t="s">
        <v>8144</v>
      </c>
      <c r="H31276" t="s">
        <v>8145</v>
      </c>
      <c r="I31276" t="s">
        <v>633</v>
      </c>
      <c r="J31276" t="s">
        <v>50</v>
      </c>
      <c r="K31276" t="s">
        <v>51</v>
      </c>
      <c r="L31276" s="1">
        <v>4987058145821</v>
      </c>
      <c r="M31276" t="s">
        <v>30775</v>
      </c>
      <c r="N31276" t="s">
        <v>52</v>
      </c>
      <c r="O31276">
        <v>10</v>
      </c>
      <c r="P31276" t="s">
        <v>53</v>
      </c>
    </row>
    <row r="31277" spans="1:16" x14ac:dyDescent="0.45">
      <c r="A31277" s="7" t="s">
        <v>30776</v>
      </c>
      <c r="B31277" s="8">
        <v>1000</v>
      </c>
      <c r="C31277" s="8" t="s">
        <v>53</v>
      </c>
      <c r="D31277" s="8">
        <v>14987060309638</v>
      </c>
      <c r="E31277" s="8">
        <v>4987060309631</v>
      </c>
      <c r="F31277" s="8"/>
      <c r="G31277" s="7" t="s">
        <v>8144</v>
      </c>
      <c r="H31277" s="7" t="s">
        <v>8145</v>
      </c>
      <c r="I31277" s="7" t="s">
        <v>633</v>
      </c>
      <c r="J31277" s="7" t="s">
        <v>50</v>
      </c>
      <c r="K31277" s="7" t="s">
        <v>51</v>
      </c>
      <c r="L31277" s="8">
        <v>4987058145821</v>
      </c>
      <c r="M31277" s="7" t="s">
        <v>30775</v>
      </c>
      <c r="N31277" s="7" t="s">
        <v>52</v>
      </c>
      <c r="O31277" s="7">
        <v>10</v>
      </c>
      <c r="P31277" s="7" t="s">
        <v>53</v>
      </c>
    </row>
    <row r="31278" spans="1:16" x14ac:dyDescent="0.45">
      <c r="A31278" t="s">
        <v>30777</v>
      </c>
      <c r="B31278" s="1">
        <v>1000</v>
      </c>
      <c r="C31278" s="1" t="s">
        <v>53</v>
      </c>
      <c r="D31278" s="1">
        <v>14987058332273</v>
      </c>
      <c r="E31278" s="1">
        <v>4987058332276</v>
      </c>
      <c r="G31278" t="s">
        <v>8144</v>
      </c>
      <c r="H31278" t="s">
        <v>8145</v>
      </c>
      <c r="I31278" t="s">
        <v>633</v>
      </c>
      <c r="J31278" t="s">
        <v>50</v>
      </c>
      <c r="K31278" t="s">
        <v>51</v>
      </c>
      <c r="L31278" s="1">
        <v>4987058215555</v>
      </c>
      <c r="M31278" t="s">
        <v>30775</v>
      </c>
      <c r="N31278" t="s">
        <v>56</v>
      </c>
      <c r="O31278">
        <v>1000</v>
      </c>
      <c r="P31278" t="s">
        <v>53</v>
      </c>
    </row>
    <row r="31279" spans="1:16" x14ac:dyDescent="0.45">
      <c r="A31279" s="7" t="s">
        <v>30777</v>
      </c>
      <c r="B31279" s="8">
        <v>1000</v>
      </c>
      <c r="C31279" s="8" t="s">
        <v>53</v>
      </c>
      <c r="D31279" s="8">
        <v>14987060309645</v>
      </c>
      <c r="E31279" s="8">
        <v>4987060309648</v>
      </c>
      <c r="F31279" s="8"/>
      <c r="G31279" s="7" t="s">
        <v>8144</v>
      </c>
      <c r="H31279" s="7" t="s">
        <v>8145</v>
      </c>
      <c r="I31279" s="7" t="s">
        <v>633</v>
      </c>
      <c r="J31279" s="7" t="s">
        <v>50</v>
      </c>
      <c r="K31279" s="7" t="s">
        <v>51</v>
      </c>
      <c r="L31279" s="8">
        <v>4987058215555</v>
      </c>
      <c r="M31279" s="7" t="s">
        <v>30775</v>
      </c>
      <c r="N31279" s="7" t="s">
        <v>56</v>
      </c>
      <c r="O31279" s="7">
        <v>1000</v>
      </c>
      <c r="P31279" s="7" t="s">
        <v>53</v>
      </c>
    </row>
    <row r="31280" spans="1:16" x14ac:dyDescent="0.45">
      <c r="A31280" t="s">
        <v>53538</v>
      </c>
      <c r="B31280" s="1">
        <v>100</v>
      </c>
      <c r="C31280" s="1" t="s">
        <v>53</v>
      </c>
      <c r="D31280" s="1">
        <v>14987080220012</v>
      </c>
      <c r="E31280" s="1">
        <v>4987080220015</v>
      </c>
      <c r="G31280" t="s">
        <v>8144</v>
      </c>
      <c r="H31280" t="s">
        <v>8145</v>
      </c>
      <c r="I31280" t="s">
        <v>633</v>
      </c>
      <c r="J31280" t="s">
        <v>50</v>
      </c>
      <c r="K31280" t="s">
        <v>51</v>
      </c>
      <c r="L31280" s="1">
        <v>4987080989462</v>
      </c>
      <c r="M31280" t="s">
        <v>53537</v>
      </c>
      <c r="N31280" t="s">
        <v>52</v>
      </c>
      <c r="O31280">
        <v>10</v>
      </c>
      <c r="P31280" t="s">
        <v>53</v>
      </c>
    </row>
    <row r="31281" spans="1:16" x14ac:dyDescent="0.45">
      <c r="A31281" s="7" t="s">
        <v>53538</v>
      </c>
      <c r="B31281" s="8">
        <v>100</v>
      </c>
      <c r="C31281" s="8" t="s">
        <v>53</v>
      </c>
      <c r="D31281" s="8">
        <v>14987792292314</v>
      </c>
      <c r="E31281" s="8">
        <v>4987792292317</v>
      </c>
      <c r="F31281" s="8"/>
      <c r="G31281" s="7" t="s">
        <v>8144</v>
      </c>
      <c r="H31281" s="7" t="s">
        <v>8145</v>
      </c>
      <c r="I31281" s="7" t="s">
        <v>633</v>
      </c>
      <c r="J31281" s="7" t="s">
        <v>50</v>
      </c>
      <c r="K31281" s="7" t="s">
        <v>51</v>
      </c>
      <c r="L31281" s="8">
        <v>4987792024086</v>
      </c>
      <c r="M31281" s="7" t="s">
        <v>53537</v>
      </c>
      <c r="N31281" s="7" t="s">
        <v>52</v>
      </c>
      <c r="O31281" s="7">
        <v>10</v>
      </c>
      <c r="P31281" s="7" t="s">
        <v>53</v>
      </c>
    </row>
    <row r="31282" spans="1:16" x14ac:dyDescent="0.45">
      <c r="A31282" t="s">
        <v>53538</v>
      </c>
      <c r="B31282" s="1">
        <v>1000</v>
      </c>
      <c r="C31282" s="1" t="s">
        <v>53</v>
      </c>
      <c r="D31282" s="1">
        <v>14987080220036</v>
      </c>
      <c r="E31282" s="1">
        <v>4987080220039</v>
      </c>
      <c r="G31282" t="s">
        <v>8144</v>
      </c>
      <c r="H31282" t="s">
        <v>8145</v>
      </c>
      <c r="I31282" t="s">
        <v>633</v>
      </c>
      <c r="J31282" t="s">
        <v>50</v>
      </c>
      <c r="K31282" t="s">
        <v>51</v>
      </c>
      <c r="L31282" s="1">
        <v>4987080989462</v>
      </c>
      <c r="M31282" t="s">
        <v>53537</v>
      </c>
      <c r="N31282" t="s">
        <v>52</v>
      </c>
      <c r="O31282">
        <v>10</v>
      </c>
      <c r="P31282" t="s">
        <v>53</v>
      </c>
    </row>
    <row r="31283" spans="1:16" x14ac:dyDescent="0.45">
      <c r="A31283" s="7" t="s">
        <v>53539</v>
      </c>
      <c r="B31283" s="8">
        <v>1000</v>
      </c>
      <c r="C31283" s="8" t="s">
        <v>53</v>
      </c>
      <c r="D31283" s="8">
        <v>14987080220067</v>
      </c>
      <c r="E31283" s="8">
        <v>4987080220060</v>
      </c>
      <c r="F31283" s="8"/>
      <c r="G31283" s="7" t="s">
        <v>8144</v>
      </c>
      <c r="H31283" s="7" t="s">
        <v>8145</v>
      </c>
      <c r="I31283" s="7" t="s">
        <v>633</v>
      </c>
      <c r="J31283" s="7" t="s">
        <v>50</v>
      </c>
      <c r="K31283" s="7" t="s">
        <v>51</v>
      </c>
      <c r="L31283" s="8">
        <v>4987080989745</v>
      </c>
      <c r="M31283" s="7" t="s">
        <v>53537</v>
      </c>
      <c r="N31283" s="7" t="s">
        <v>56</v>
      </c>
      <c r="O31283" s="7">
        <v>1000</v>
      </c>
      <c r="P31283" s="7" t="s">
        <v>53</v>
      </c>
    </row>
    <row r="31284" spans="1:16" x14ac:dyDescent="0.45">
      <c r="A31284" t="s">
        <v>58063</v>
      </c>
      <c r="B31284" s="1">
        <v>100</v>
      </c>
      <c r="C31284" s="1" t="s">
        <v>53</v>
      </c>
      <c r="D31284" s="1">
        <v>14987271050558</v>
      </c>
      <c r="E31284" s="1">
        <v>4987271050551</v>
      </c>
      <c r="G31284" t="s">
        <v>58062</v>
      </c>
      <c r="H31284" t="s">
        <v>58061</v>
      </c>
      <c r="I31284" t="s">
        <v>633</v>
      </c>
      <c r="J31284" t="s">
        <v>50</v>
      </c>
      <c r="K31284" t="s">
        <v>51</v>
      </c>
      <c r="L31284" s="1">
        <v>4987271050506</v>
      </c>
      <c r="M31284" t="s">
        <v>58061</v>
      </c>
      <c r="N31284" t="s">
        <v>52</v>
      </c>
      <c r="O31284">
        <v>10</v>
      </c>
      <c r="P31284" t="s">
        <v>53</v>
      </c>
    </row>
    <row r="31285" spans="1:16" x14ac:dyDescent="0.45">
      <c r="A31285" s="7" t="s">
        <v>62676</v>
      </c>
      <c r="B31285" s="8">
        <v>1000</v>
      </c>
      <c r="C31285" s="8" t="s">
        <v>53</v>
      </c>
      <c r="D31285" s="8">
        <v>14987155166085</v>
      </c>
      <c r="E31285" s="8">
        <v>4987155166088</v>
      </c>
      <c r="F31285" s="8"/>
      <c r="G31285" s="7" t="s">
        <v>8144</v>
      </c>
      <c r="H31285" s="7" t="s">
        <v>8145</v>
      </c>
      <c r="I31285" s="7" t="s">
        <v>633</v>
      </c>
      <c r="J31285" s="7" t="s">
        <v>50</v>
      </c>
      <c r="K31285" s="7" t="s">
        <v>51</v>
      </c>
      <c r="L31285" s="8">
        <v>4987155166576</v>
      </c>
      <c r="M31285" s="7" t="s">
        <v>62675</v>
      </c>
      <c r="N31285" s="7" t="s">
        <v>52</v>
      </c>
      <c r="O31285" s="7">
        <v>10</v>
      </c>
      <c r="P31285" s="7" t="s">
        <v>53</v>
      </c>
    </row>
    <row r="31286" spans="1:16" x14ac:dyDescent="0.45">
      <c r="A31286" t="s">
        <v>62676</v>
      </c>
      <c r="B31286" s="1">
        <v>100</v>
      </c>
      <c r="C31286" s="1" t="s">
        <v>53</v>
      </c>
      <c r="D31286" s="1">
        <v>14987155166078</v>
      </c>
      <c r="E31286" s="1">
        <v>4987155166071</v>
      </c>
      <c r="G31286" t="s">
        <v>8144</v>
      </c>
      <c r="H31286" t="s">
        <v>8145</v>
      </c>
      <c r="I31286" t="s">
        <v>633</v>
      </c>
      <c r="J31286" t="s">
        <v>50</v>
      </c>
      <c r="K31286" t="s">
        <v>51</v>
      </c>
      <c r="L31286" s="1">
        <v>4987155166576</v>
      </c>
      <c r="M31286" t="s">
        <v>62675</v>
      </c>
      <c r="N31286" t="s">
        <v>52</v>
      </c>
      <c r="O31286">
        <v>10</v>
      </c>
      <c r="P31286" t="s">
        <v>53</v>
      </c>
    </row>
    <row r="31287" spans="1:16" x14ac:dyDescent="0.45">
      <c r="A31287" s="7" t="s">
        <v>62677</v>
      </c>
      <c r="B31287" s="8">
        <v>1000</v>
      </c>
      <c r="C31287" s="8" t="s">
        <v>53</v>
      </c>
      <c r="D31287" s="8">
        <v>14987155166092</v>
      </c>
      <c r="E31287" s="8">
        <v>4987155166095</v>
      </c>
      <c r="F31287" s="8"/>
      <c r="G31287" s="7" t="s">
        <v>8144</v>
      </c>
      <c r="H31287" s="7" t="s">
        <v>8145</v>
      </c>
      <c r="I31287" s="7" t="s">
        <v>633</v>
      </c>
      <c r="J31287" s="7" t="s">
        <v>50</v>
      </c>
      <c r="K31287" s="7" t="s">
        <v>51</v>
      </c>
      <c r="L31287" s="8">
        <v>4987155166590</v>
      </c>
      <c r="M31287" s="7" t="s">
        <v>62675</v>
      </c>
      <c r="N31287" s="7" t="s">
        <v>56</v>
      </c>
      <c r="O31287" s="7">
        <v>1000</v>
      </c>
      <c r="P31287" s="7" t="s">
        <v>53</v>
      </c>
    </row>
    <row r="31288" spans="1:16" x14ac:dyDescent="0.45">
      <c r="A31288" t="s">
        <v>30779</v>
      </c>
      <c r="B31288" s="1">
        <v>1000</v>
      </c>
      <c r="C31288" s="1" t="s">
        <v>53</v>
      </c>
      <c r="D31288" s="1">
        <v>14987060309850</v>
      </c>
      <c r="E31288" s="1">
        <v>4987060309853</v>
      </c>
      <c r="G31288" t="s">
        <v>8144</v>
      </c>
      <c r="H31288" t="s">
        <v>8145</v>
      </c>
      <c r="I31288" t="s">
        <v>633</v>
      </c>
      <c r="J31288" t="s">
        <v>50</v>
      </c>
      <c r="K31288" t="s">
        <v>51</v>
      </c>
      <c r="L31288" s="1">
        <v>4987060509840</v>
      </c>
      <c r="M31288" t="s">
        <v>30778</v>
      </c>
      <c r="N31288" t="s">
        <v>52</v>
      </c>
      <c r="O31288">
        <v>10</v>
      </c>
      <c r="P31288" t="s">
        <v>53</v>
      </c>
    </row>
    <row r="31289" spans="1:16" x14ac:dyDescent="0.45">
      <c r="A31289" s="7" t="s">
        <v>30779</v>
      </c>
      <c r="B31289" s="8">
        <v>100</v>
      </c>
      <c r="C31289" s="8" t="s">
        <v>53</v>
      </c>
      <c r="D31289" s="8">
        <v>14987060309843</v>
      </c>
      <c r="E31289" s="8">
        <v>4987060309846</v>
      </c>
      <c r="F31289" s="8"/>
      <c r="G31289" s="7" t="s">
        <v>8144</v>
      </c>
      <c r="H31289" s="7" t="s">
        <v>8145</v>
      </c>
      <c r="I31289" s="7" t="s">
        <v>633</v>
      </c>
      <c r="J31289" s="7" t="s">
        <v>50</v>
      </c>
      <c r="K31289" s="7" t="s">
        <v>51</v>
      </c>
      <c r="L31289" s="8">
        <v>4987060509840</v>
      </c>
      <c r="M31289" s="7" t="s">
        <v>30778</v>
      </c>
      <c r="N31289" s="7" t="s">
        <v>52</v>
      </c>
      <c r="O31289" s="7">
        <v>10</v>
      </c>
      <c r="P31289" s="7" t="s">
        <v>53</v>
      </c>
    </row>
    <row r="31290" spans="1:16" x14ac:dyDescent="0.45">
      <c r="A31290" t="s">
        <v>30780</v>
      </c>
      <c r="B31290" s="1">
        <v>1000</v>
      </c>
      <c r="C31290" s="1" t="s">
        <v>53</v>
      </c>
      <c r="D31290" s="1">
        <v>14987060309867</v>
      </c>
      <c r="E31290" s="1">
        <v>4987060309860</v>
      </c>
      <c r="G31290" t="s">
        <v>8144</v>
      </c>
      <c r="H31290" t="s">
        <v>8145</v>
      </c>
      <c r="I31290" t="s">
        <v>633</v>
      </c>
      <c r="J31290" t="s">
        <v>50</v>
      </c>
      <c r="K31290" t="s">
        <v>51</v>
      </c>
      <c r="L31290" s="1">
        <v>4987060509864</v>
      </c>
      <c r="M31290" t="s">
        <v>30778</v>
      </c>
      <c r="N31290" t="s">
        <v>56</v>
      </c>
      <c r="O31290">
        <v>1000</v>
      </c>
      <c r="P31290" t="s">
        <v>53</v>
      </c>
    </row>
    <row r="31291" spans="1:16" x14ac:dyDescent="0.45">
      <c r="A31291" s="7" t="s">
        <v>42912</v>
      </c>
      <c r="B31291" s="8">
        <v>100</v>
      </c>
      <c r="C31291" s="8" t="s">
        <v>53</v>
      </c>
      <c r="D31291" s="8">
        <v>14987086301180</v>
      </c>
      <c r="E31291" s="8">
        <v>4987086301183</v>
      </c>
      <c r="F31291" s="8"/>
      <c r="G31291" s="7" t="s">
        <v>8144</v>
      </c>
      <c r="H31291" s="7" t="s">
        <v>8145</v>
      </c>
      <c r="I31291" s="7" t="s">
        <v>633</v>
      </c>
      <c r="J31291" s="7" t="s">
        <v>50</v>
      </c>
      <c r="K31291" s="7" t="s">
        <v>51</v>
      </c>
      <c r="L31291" s="8">
        <v>4987086301169</v>
      </c>
      <c r="M31291" s="7" t="s">
        <v>42911</v>
      </c>
      <c r="N31291" s="7" t="s">
        <v>52</v>
      </c>
      <c r="O31291" s="7">
        <v>10</v>
      </c>
      <c r="P31291" s="7" t="s">
        <v>53</v>
      </c>
    </row>
    <row r="31292" spans="1:16" x14ac:dyDescent="0.45">
      <c r="A31292" t="s">
        <v>42912</v>
      </c>
      <c r="B31292" s="1">
        <v>1000</v>
      </c>
      <c r="C31292" s="1" t="s">
        <v>53</v>
      </c>
      <c r="D31292" s="1">
        <v>14987086301197</v>
      </c>
      <c r="E31292" s="1">
        <v>4987086301190</v>
      </c>
      <c r="G31292" t="s">
        <v>8144</v>
      </c>
      <c r="H31292" t="s">
        <v>8145</v>
      </c>
      <c r="I31292" t="s">
        <v>633</v>
      </c>
      <c r="J31292" t="s">
        <v>50</v>
      </c>
      <c r="K31292" t="s">
        <v>51</v>
      </c>
      <c r="L31292" s="1">
        <v>4987086301169</v>
      </c>
      <c r="M31292" t="s">
        <v>42911</v>
      </c>
      <c r="N31292" t="s">
        <v>52</v>
      </c>
      <c r="O31292">
        <v>10</v>
      </c>
      <c r="P31292" t="s">
        <v>53</v>
      </c>
    </row>
    <row r="31293" spans="1:16" x14ac:dyDescent="0.45">
      <c r="A31293" s="7" t="s">
        <v>42913</v>
      </c>
      <c r="B31293" s="8">
        <v>1000</v>
      </c>
      <c r="C31293" s="8" t="s">
        <v>53</v>
      </c>
      <c r="D31293" s="8">
        <v>14987086301203</v>
      </c>
      <c r="E31293" s="8">
        <v>4987086301206</v>
      </c>
      <c r="F31293" s="8"/>
      <c r="G31293" s="7" t="s">
        <v>8144</v>
      </c>
      <c r="H31293" s="7" t="s">
        <v>8145</v>
      </c>
      <c r="I31293" s="7" t="s">
        <v>633</v>
      </c>
      <c r="J31293" s="7" t="s">
        <v>50</v>
      </c>
      <c r="K31293" s="7" t="s">
        <v>51</v>
      </c>
      <c r="L31293" s="8">
        <v>4987086301176</v>
      </c>
      <c r="M31293" s="7" t="s">
        <v>42911</v>
      </c>
      <c r="N31293" s="7" t="s">
        <v>56</v>
      </c>
      <c r="O31293" s="7">
        <v>1000</v>
      </c>
      <c r="P31293" s="7" t="s">
        <v>53</v>
      </c>
    </row>
    <row r="31294" spans="1:16" x14ac:dyDescent="0.45">
      <c r="A31294" t="s">
        <v>67008</v>
      </c>
      <c r="B31294" s="1">
        <v>1000</v>
      </c>
      <c r="C31294" s="1" t="s">
        <v>53</v>
      </c>
      <c r="D31294" s="1">
        <v>14987376329832</v>
      </c>
      <c r="E31294" s="1">
        <v>4987376329835</v>
      </c>
      <c r="G31294" t="s">
        <v>67007</v>
      </c>
      <c r="H31294" t="s">
        <v>67006</v>
      </c>
      <c r="I31294" t="s">
        <v>633</v>
      </c>
      <c r="J31294" t="s">
        <v>50</v>
      </c>
      <c r="K31294" t="s">
        <v>51</v>
      </c>
      <c r="L31294" s="1">
        <v>4987376329880</v>
      </c>
      <c r="M31294" t="s">
        <v>67006</v>
      </c>
      <c r="N31294" t="s">
        <v>52</v>
      </c>
      <c r="O31294">
        <v>10</v>
      </c>
      <c r="P31294" t="s">
        <v>53</v>
      </c>
    </row>
    <row r="31295" spans="1:16" x14ac:dyDescent="0.45">
      <c r="A31295" s="7" t="s">
        <v>67008</v>
      </c>
      <c r="B31295" s="8">
        <v>100</v>
      </c>
      <c r="C31295" s="8" t="s">
        <v>53</v>
      </c>
      <c r="D31295" s="8">
        <v>14987376329818</v>
      </c>
      <c r="E31295" s="8">
        <v>4987376329811</v>
      </c>
      <c r="F31295" s="8"/>
      <c r="G31295" s="7" t="s">
        <v>67007</v>
      </c>
      <c r="H31295" s="7" t="s">
        <v>67006</v>
      </c>
      <c r="I31295" s="7" t="s">
        <v>633</v>
      </c>
      <c r="J31295" s="7" t="s">
        <v>50</v>
      </c>
      <c r="K31295" s="7" t="s">
        <v>51</v>
      </c>
      <c r="L31295" s="8">
        <v>4987376329880</v>
      </c>
      <c r="M31295" s="7" t="s">
        <v>67006</v>
      </c>
      <c r="N31295" s="7" t="s">
        <v>52</v>
      </c>
      <c r="O31295" s="7">
        <v>10</v>
      </c>
      <c r="P31295" s="7" t="s">
        <v>53</v>
      </c>
    </row>
    <row r="31296" spans="1:16" x14ac:dyDescent="0.45">
      <c r="A31296" t="s">
        <v>67009</v>
      </c>
      <c r="B31296" s="1">
        <v>1000</v>
      </c>
      <c r="C31296" s="1" t="s">
        <v>53</v>
      </c>
      <c r="D31296" s="1">
        <v>14987376329849</v>
      </c>
      <c r="E31296" s="1">
        <v>4987376329842</v>
      </c>
      <c r="G31296" t="s">
        <v>67007</v>
      </c>
      <c r="H31296" t="s">
        <v>67006</v>
      </c>
      <c r="I31296" t="s">
        <v>633</v>
      </c>
      <c r="J31296" t="s">
        <v>50</v>
      </c>
      <c r="K31296" t="s">
        <v>51</v>
      </c>
      <c r="L31296" s="1">
        <v>4987376329897</v>
      </c>
      <c r="M31296" t="s">
        <v>67006</v>
      </c>
      <c r="N31296" t="s">
        <v>56</v>
      </c>
      <c r="O31296">
        <v>1000</v>
      </c>
      <c r="P31296" t="s">
        <v>53</v>
      </c>
    </row>
    <row r="31297" spans="1:16" x14ac:dyDescent="0.45">
      <c r="A31297" s="7" t="s">
        <v>8150</v>
      </c>
      <c r="B31297" s="8">
        <v>1000</v>
      </c>
      <c r="C31297" s="8" t="s">
        <v>53</v>
      </c>
      <c r="D31297" s="8">
        <v>14987274138970</v>
      </c>
      <c r="E31297" s="8">
        <v>4987274138973</v>
      </c>
      <c r="F31297" s="8"/>
      <c r="G31297" s="7" t="s">
        <v>8149</v>
      </c>
      <c r="H31297" s="7" t="s">
        <v>8148</v>
      </c>
      <c r="I31297" s="7" t="s">
        <v>96</v>
      </c>
      <c r="J31297" s="7" t="s">
        <v>50</v>
      </c>
      <c r="K31297" s="7" t="s">
        <v>51</v>
      </c>
      <c r="L31297" s="8">
        <v>4987274138980</v>
      </c>
      <c r="M31297" s="7" t="s">
        <v>8148</v>
      </c>
      <c r="N31297" s="7" t="s">
        <v>52</v>
      </c>
      <c r="O31297" s="7">
        <v>10</v>
      </c>
      <c r="P31297" s="7" t="s">
        <v>53</v>
      </c>
    </row>
    <row r="31298" spans="1:16" x14ac:dyDescent="0.45">
      <c r="A31298" t="s">
        <v>8150</v>
      </c>
      <c r="B31298" s="1">
        <v>500</v>
      </c>
      <c r="C31298" s="1" t="s">
        <v>53</v>
      </c>
      <c r="D31298" s="1">
        <v>14987274138963</v>
      </c>
      <c r="E31298" s="1">
        <v>4987274138966</v>
      </c>
      <c r="G31298" t="s">
        <v>8149</v>
      </c>
      <c r="H31298" t="s">
        <v>8148</v>
      </c>
      <c r="I31298" t="s">
        <v>96</v>
      </c>
      <c r="J31298" t="s">
        <v>50</v>
      </c>
      <c r="K31298" t="s">
        <v>51</v>
      </c>
      <c r="L31298" s="1">
        <v>4987274138980</v>
      </c>
      <c r="M31298" t="s">
        <v>8148</v>
      </c>
      <c r="N31298" t="s">
        <v>52</v>
      </c>
      <c r="O31298">
        <v>10</v>
      </c>
      <c r="P31298" t="s">
        <v>53</v>
      </c>
    </row>
    <row r="31299" spans="1:16" x14ac:dyDescent="0.45">
      <c r="A31299" s="7" t="s">
        <v>8150</v>
      </c>
      <c r="B31299" s="8">
        <v>100</v>
      </c>
      <c r="C31299" s="8" t="s">
        <v>53</v>
      </c>
      <c r="D31299" s="8">
        <v>14987274138956</v>
      </c>
      <c r="E31299" s="8">
        <v>4987274138959</v>
      </c>
      <c r="F31299" s="8"/>
      <c r="G31299" s="7" t="s">
        <v>8149</v>
      </c>
      <c r="H31299" s="7" t="s">
        <v>8148</v>
      </c>
      <c r="I31299" s="7" t="s">
        <v>96</v>
      </c>
      <c r="J31299" s="7" t="s">
        <v>50</v>
      </c>
      <c r="K31299" s="7" t="s">
        <v>51</v>
      </c>
      <c r="L31299" s="8">
        <v>4987274138980</v>
      </c>
      <c r="M31299" s="7" t="s">
        <v>8148</v>
      </c>
      <c r="N31299" s="7" t="s">
        <v>52</v>
      </c>
      <c r="O31299" s="7">
        <v>10</v>
      </c>
      <c r="P31299" s="7" t="s">
        <v>53</v>
      </c>
    </row>
    <row r="31300" spans="1:16" x14ac:dyDescent="0.45">
      <c r="A31300" t="s">
        <v>8151</v>
      </c>
      <c r="B31300" s="1">
        <v>500</v>
      </c>
      <c r="C31300" s="1" t="s">
        <v>53</v>
      </c>
      <c r="D31300" s="1">
        <v>14987274138994</v>
      </c>
      <c r="E31300" s="1">
        <v>4987274138997</v>
      </c>
      <c r="G31300" t="s">
        <v>8149</v>
      </c>
      <c r="H31300" t="s">
        <v>8148</v>
      </c>
      <c r="I31300" t="s">
        <v>96</v>
      </c>
      <c r="J31300" t="s">
        <v>50</v>
      </c>
      <c r="K31300" t="s">
        <v>51</v>
      </c>
      <c r="L31300" s="1">
        <v>4987274139000</v>
      </c>
      <c r="M31300" t="s">
        <v>8148</v>
      </c>
      <c r="N31300" t="s">
        <v>56</v>
      </c>
      <c r="O31300">
        <v>500</v>
      </c>
      <c r="P31300" t="s">
        <v>53</v>
      </c>
    </row>
    <row r="31301" spans="1:16" x14ac:dyDescent="0.45">
      <c r="A31301" s="7" t="s">
        <v>19664</v>
      </c>
      <c r="B31301" s="8">
        <v>3000</v>
      </c>
      <c r="C31301" s="8" t="s">
        <v>53</v>
      </c>
      <c r="D31301" s="8">
        <v>14987104071132</v>
      </c>
      <c r="E31301" s="8">
        <v>4987104071135</v>
      </c>
      <c r="F31301" s="8"/>
      <c r="G31301" s="7" t="s">
        <v>8439</v>
      </c>
      <c r="H31301" s="7" t="s">
        <v>8440</v>
      </c>
      <c r="I31301" s="7" t="s">
        <v>96</v>
      </c>
      <c r="J31301" s="7" t="s">
        <v>50</v>
      </c>
      <c r="K31301" s="7" t="s">
        <v>51</v>
      </c>
      <c r="L31301" s="8">
        <v>4987104571116</v>
      </c>
      <c r="M31301" s="7" t="s">
        <v>19663</v>
      </c>
      <c r="N31301" s="7" t="s">
        <v>52</v>
      </c>
      <c r="O31301" s="7">
        <v>10</v>
      </c>
      <c r="P31301" s="7" t="s">
        <v>53</v>
      </c>
    </row>
    <row r="31302" spans="1:16" x14ac:dyDescent="0.45">
      <c r="A31302" t="s">
        <v>19664</v>
      </c>
      <c r="B31302" s="1">
        <v>1000</v>
      </c>
      <c r="C31302" s="1" t="s">
        <v>53</v>
      </c>
      <c r="D31302" s="1">
        <v>14987104071125</v>
      </c>
      <c r="E31302" s="1">
        <v>4987104071128</v>
      </c>
      <c r="G31302" t="s">
        <v>8439</v>
      </c>
      <c r="H31302" t="s">
        <v>8440</v>
      </c>
      <c r="I31302" t="s">
        <v>96</v>
      </c>
      <c r="J31302" t="s">
        <v>50</v>
      </c>
      <c r="K31302" t="s">
        <v>51</v>
      </c>
      <c r="L31302" s="1">
        <v>4987104571116</v>
      </c>
      <c r="M31302" t="s">
        <v>19663</v>
      </c>
      <c r="N31302" t="s">
        <v>52</v>
      </c>
      <c r="O31302">
        <v>10</v>
      </c>
      <c r="P31302" t="s">
        <v>53</v>
      </c>
    </row>
    <row r="31303" spans="1:16" x14ac:dyDescent="0.45">
      <c r="A31303" s="7" t="s">
        <v>19664</v>
      </c>
      <c r="B31303" s="8">
        <v>100</v>
      </c>
      <c r="C31303" s="8" t="s">
        <v>53</v>
      </c>
      <c r="D31303" s="8">
        <v>14987104071118</v>
      </c>
      <c r="E31303" s="8">
        <v>4987104071111</v>
      </c>
      <c r="F31303" s="8"/>
      <c r="G31303" s="7" t="s">
        <v>8439</v>
      </c>
      <c r="H31303" s="7" t="s">
        <v>8440</v>
      </c>
      <c r="I31303" s="7" t="s">
        <v>96</v>
      </c>
      <c r="J31303" s="7" t="s">
        <v>50</v>
      </c>
      <c r="K31303" s="7" t="s">
        <v>51</v>
      </c>
      <c r="L31303" s="8">
        <v>4987104571116</v>
      </c>
      <c r="M31303" s="7" t="s">
        <v>19663</v>
      </c>
      <c r="N31303" s="7" t="s">
        <v>52</v>
      </c>
      <c r="O31303" s="7">
        <v>10</v>
      </c>
      <c r="P31303" s="7" t="s">
        <v>53</v>
      </c>
    </row>
    <row r="31304" spans="1:16" x14ac:dyDescent="0.45">
      <c r="A31304" t="s">
        <v>19664</v>
      </c>
      <c r="B31304" s="1">
        <v>100</v>
      </c>
      <c r="C31304" s="1" t="s">
        <v>53</v>
      </c>
      <c r="D31304" s="1">
        <v>14987190751109</v>
      </c>
      <c r="E31304" s="1">
        <v>4987190751102</v>
      </c>
      <c r="G31304" t="s">
        <v>8439</v>
      </c>
      <c r="H31304" t="s">
        <v>8440</v>
      </c>
      <c r="I31304" t="s">
        <v>96</v>
      </c>
      <c r="J31304" t="s">
        <v>50</v>
      </c>
      <c r="K31304" t="s">
        <v>51</v>
      </c>
      <c r="L31304" s="1">
        <v>4987104571116</v>
      </c>
      <c r="M31304" t="s">
        <v>19663</v>
      </c>
      <c r="N31304" t="s">
        <v>52</v>
      </c>
      <c r="O31304">
        <v>10</v>
      </c>
      <c r="P31304" t="s">
        <v>53</v>
      </c>
    </row>
    <row r="31305" spans="1:16" x14ac:dyDescent="0.45">
      <c r="A31305" s="7" t="s">
        <v>46386</v>
      </c>
      <c r="B31305" s="8">
        <v>1000</v>
      </c>
      <c r="C31305" s="8" t="s">
        <v>53</v>
      </c>
      <c r="D31305" s="8">
        <v>14987104071149</v>
      </c>
      <c r="E31305" s="8">
        <v>4987104071142</v>
      </c>
      <c r="F31305" s="8"/>
      <c r="G31305" s="7" t="s">
        <v>8439</v>
      </c>
      <c r="H31305" s="7" t="s">
        <v>8440</v>
      </c>
      <c r="I31305" s="7" t="s">
        <v>96</v>
      </c>
      <c r="J31305" s="7" t="s">
        <v>50</v>
      </c>
      <c r="K31305" s="7" t="s">
        <v>51</v>
      </c>
      <c r="L31305" s="8">
        <v>4987104571161</v>
      </c>
      <c r="M31305" s="7" t="s">
        <v>19663</v>
      </c>
      <c r="N31305" s="7" t="s">
        <v>56</v>
      </c>
      <c r="O31305" s="7">
        <v>1000</v>
      </c>
      <c r="P31305" s="7" t="s">
        <v>53</v>
      </c>
    </row>
    <row r="31306" spans="1:16" x14ac:dyDescent="0.45">
      <c r="A31306" t="s">
        <v>30782</v>
      </c>
      <c r="B31306" s="1">
        <v>100</v>
      </c>
      <c r="C31306" s="1" t="s">
        <v>53</v>
      </c>
      <c r="D31306" s="1">
        <v>14987060309652</v>
      </c>
      <c r="E31306" s="1">
        <v>4987060309655</v>
      </c>
      <c r="G31306" t="s">
        <v>8439</v>
      </c>
      <c r="H31306" t="s">
        <v>8440</v>
      </c>
      <c r="I31306" t="s">
        <v>96</v>
      </c>
      <c r="J31306" t="s">
        <v>50</v>
      </c>
      <c r="K31306" t="s">
        <v>51</v>
      </c>
      <c r="L31306" s="1">
        <v>4987058145838</v>
      </c>
      <c r="M31306" t="s">
        <v>30781</v>
      </c>
      <c r="N31306" t="s">
        <v>52</v>
      </c>
      <c r="O31306">
        <v>10</v>
      </c>
      <c r="P31306" t="s">
        <v>53</v>
      </c>
    </row>
    <row r="31307" spans="1:16" x14ac:dyDescent="0.45">
      <c r="A31307" s="7" t="s">
        <v>30782</v>
      </c>
      <c r="B31307" s="8">
        <v>1000</v>
      </c>
      <c r="C31307" s="8" t="s">
        <v>53</v>
      </c>
      <c r="D31307" s="8">
        <v>14987058333294</v>
      </c>
      <c r="E31307" s="8">
        <v>4987058333297</v>
      </c>
      <c r="F31307" s="8"/>
      <c r="G31307" s="7" t="s">
        <v>8439</v>
      </c>
      <c r="H31307" s="7" t="s">
        <v>8440</v>
      </c>
      <c r="I31307" s="7" t="s">
        <v>96</v>
      </c>
      <c r="J31307" s="7" t="s">
        <v>50</v>
      </c>
      <c r="K31307" s="7" t="s">
        <v>51</v>
      </c>
      <c r="L31307" s="8">
        <v>4987058145838</v>
      </c>
      <c r="M31307" s="7" t="s">
        <v>30781</v>
      </c>
      <c r="N31307" s="7" t="s">
        <v>52</v>
      </c>
      <c r="O31307" s="7">
        <v>10</v>
      </c>
      <c r="P31307" s="7" t="s">
        <v>53</v>
      </c>
    </row>
    <row r="31308" spans="1:16" x14ac:dyDescent="0.45">
      <c r="A31308" t="s">
        <v>30782</v>
      </c>
      <c r="B31308" s="1">
        <v>100</v>
      </c>
      <c r="C31308" s="1" t="s">
        <v>53</v>
      </c>
      <c r="D31308" s="1">
        <v>14987058333287</v>
      </c>
      <c r="E31308" s="1">
        <v>4987058333280</v>
      </c>
      <c r="G31308" t="s">
        <v>8439</v>
      </c>
      <c r="H31308" t="s">
        <v>8440</v>
      </c>
      <c r="I31308" t="s">
        <v>96</v>
      </c>
      <c r="J31308" t="s">
        <v>50</v>
      </c>
      <c r="K31308" t="s">
        <v>51</v>
      </c>
      <c r="L31308" s="1">
        <v>4987058145838</v>
      </c>
      <c r="M31308" t="s">
        <v>30781</v>
      </c>
      <c r="N31308" t="s">
        <v>52</v>
      </c>
      <c r="O31308">
        <v>10</v>
      </c>
      <c r="P31308" t="s">
        <v>53</v>
      </c>
    </row>
    <row r="31309" spans="1:16" x14ac:dyDescent="0.45">
      <c r="A31309" s="7" t="s">
        <v>30782</v>
      </c>
      <c r="B31309" s="8">
        <v>1000</v>
      </c>
      <c r="C31309" s="8" t="s">
        <v>53</v>
      </c>
      <c r="D31309" s="8">
        <v>14987060309669</v>
      </c>
      <c r="E31309" s="8">
        <v>4987060309662</v>
      </c>
      <c r="F31309" s="8"/>
      <c r="G31309" s="7" t="s">
        <v>8439</v>
      </c>
      <c r="H31309" s="7" t="s">
        <v>8440</v>
      </c>
      <c r="I31309" s="7" t="s">
        <v>96</v>
      </c>
      <c r="J31309" s="7" t="s">
        <v>50</v>
      </c>
      <c r="K31309" s="7" t="s">
        <v>51</v>
      </c>
      <c r="L31309" s="8">
        <v>4987058145838</v>
      </c>
      <c r="M31309" s="7" t="s">
        <v>30781</v>
      </c>
      <c r="N31309" s="7" t="s">
        <v>52</v>
      </c>
      <c r="O31309" s="7">
        <v>10</v>
      </c>
      <c r="P31309" s="7" t="s">
        <v>53</v>
      </c>
    </row>
    <row r="31310" spans="1:16" x14ac:dyDescent="0.45">
      <c r="A31310" t="s">
        <v>30783</v>
      </c>
      <c r="B31310" s="1">
        <v>1000</v>
      </c>
      <c r="C31310" s="1" t="s">
        <v>53</v>
      </c>
      <c r="D31310" s="1">
        <v>14987058333270</v>
      </c>
      <c r="E31310" s="1">
        <v>4987058333273</v>
      </c>
      <c r="G31310" t="s">
        <v>8439</v>
      </c>
      <c r="H31310" t="s">
        <v>8440</v>
      </c>
      <c r="I31310" t="s">
        <v>96</v>
      </c>
      <c r="J31310" t="s">
        <v>50</v>
      </c>
      <c r="K31310" t="s">
        <v>51</v>
      </c>
      <c r="L31310" s="1">
        <v>4987058215562</v>
      </c>
      <c r="M31310" t="s">
        <v>30781</v>
      </c>
      <c r="N31310" t="s">
        <v>56</v>
      </c>
      <c r="O31310">
        <v>1000</v>
      </c>
      <c r="P31310" t="s">
        <v>53</v>
      </c>
    </row>
    <row r="31311" spans="1:16" x14ac:dyDescent="0.45">
      <c r="A31311" s="7" t="s">
        <v>30783</v>
      </c>
      <c r="B31311" s="8">
        <v>1000</v>
      </c>
      <c r="C31311" s="8" t="s">
        <v>53</v>
      </c>
      <c r="D31311" s="8">
        <v>14987060309676</v>
      </c>
      <c r="E31311" s="8">
        <v>4987060309679</v>
      </c>
      <c r="F31311" s="8"/>
      <c r="G31311" s="7" t="s">
        <v>8439</v>
      </c>
      <c r="H31311" s="7" t="s">
        <v>8440</v>
      </c>
      <c r="I31311" s="7" t="s">
        <v>96</v>
      </c>
      <c r="J31311" s="7" t="s">
        <v>50</v>
      </c>
      <c r="K31311" s="7" t="s">
        <v>51</v>
      </c>
      <c r="L31311" s="8">
        <v>4987058215562</v>
      </c>
      <c r="M31311" s="7" t="s">
        <v>30781</v>
      </c>
      <c r="N31311" s="7" t="s">
        <v>56</v>
      </c>
      <c r="O31311" s="7">
        <v>1000</v>
      </c>
      <c r="P31311" s="7" t="s">
        <v>53</v>
      </c>
    </row>
    <row r="31312" spans="1:16" x14ac:dyDescent="0.45">
      <c r="A31312" t="s">
        <v>53541</v>
      </c>
      <c r="B31312" s="1">
        <v>1000</v>
      </c>
      <c r="C31312" s="1" t="s">
        <v>53</v>
      </c>
      <c r="D31312" s="1">
        <v>14987080221033</v>
      </c>
      <c r="E31312" s="1">
        <v>4987080221036</v>
      </c>
      <c r="G31312" t="s">
        <v>8439</v>
      </c>
      <c r="H31312" t="s">
        <v>8440</v>
      </c>
      <c r="I31312" t="s">
        <v>96</v>
      </c>
      <c r="J31312" t="s">
        <v>50</v>
      </c>
      <c r="K31312" t="s">
        <v>51</v>
      </c>
      <c r="L31312" s="1">
        <v>4987080989455</v>
      </c>
      <c r="M31312" t="s">
        <v>53540</v>
      </c>
      <c r="N31312" t="s">
        <v>52</v>
      </c>
      <c r="O31312">
        <v>10</v>
      </c>
      <c r="P31312" t="s">
        <v>53</v>
      </c>
    </row>
    <row r="31313" spans="1:16" x14ac:dyDescent="0.45">
      <c r="A31313" s="7" t="s">
        <v>53541</v>
      </c>
      <c r="B31313" s="8">
        <v>100</v>
      </c>
      <c r="C31313" s="8" t="s">
        <v>53</v>
      </c>
      <c r="D31313" s="8">
        <v>14987792292413</v>
      </c>
      <c r="E31313" s="8">
        <v>4987792292416</v>
      </c>
      <c r="F31313" s="8"/>
      <c r="G31313" s="7" t="s">
        <v>8439</v>
      </c>
      <c r="H31313" s="7" t="s">
        <v>8440</v>
      </c>
      <c r="I31313" s="7" t="s">
        <v>96</v>
      </c>
      <c r="J31313" s="7" t="s">
        <v>50</v>
      </c>
      <c r="K31313" s="7" t="s">
        <v>51</v>
      </c>
      <c r="L31313" s="8">
        <v>4987792024185</v>
      </c>
      <c r="M31313" s="7" t="s">
        <v>53540</v>
      </c>
      <c r="N31313" s="7" t="s">
        <v>52</v>
      </c>
      <c r="O31313" s="7">
        <v>10</v>
      </c>
      <c r="P31313" s="7" t="s">
        <v>53</v>
      </c>
    </row>
    <row r="31314" spans="1:16" x14ac:dyDescent="0.45">
      <c r="A31314" t="s">
        <v>53541</v>
      </c>
      <c r="B31314" s="1">
        <v>100</v>
      </c>
      <c r="C31314" s="1" t="s">
        <v>53</v>
      </c>
      <c r="D31314" s="1">
        <v>14987080221019</v>
      </c>
      <c r="E31314" s="1">
        <v>4987080221012</v>
      </c>
      <c r="G31314" t="s">
        <v>8439</v>
      </c>
      <c r="H31314" t="s">
        <v>8440</v>
      </c>
      <c r="I31314" t="s">
        <v>96</v>
      </c>
      <c r="J31314" t="s">
        <v>50</v>
      </c>
      <c r="K31314" t="s">
        <v>51</v>
      </c>
      <c r="L31314" s="1">
        <v>4987080989455</v>
      </c>
      <c r="M31314" t="s">
        <v>53540</v>
      </c>
      <c r="N31314" t="s">
        <v>52</v>
      </c>
      <c r="O31314">
        <v>10</v>
      </c>
      <c r="P31314" t="s">
        <v>53</v>
      </c>
    </row>
    <row r="31315" spans="1:16" x14ac:dyDescent="0.45">
      <c r="A31315" s="7" t="s">
        <v>53542</v>
      </c>
      <c r="B31315" s="8">
        <v>1000</v>
      </c>
      <c r="C31315" s="8" t="s">
        <v>53</v>
      </c>
      <c r="D31315" s="8">
        <v>14987080221064</v>
      </c>
      <c r="E31315" s="8">
        <v>4987080221067</v>
      </c>
      <c r="F31315" s="8"/>
      <c r="G31315" s="7" t="s">
        <v>8439</v>
      </c>
      <c r="H31315" s="7" t="s">
        <v>8440</v>
      </c>
      <c r="I31315" s="7" t="s">
        <v>96</v>
      </c>
      <c r="J31315" s="7" t="s">
        <v>50</v>
      </c>
      <c r="K31315" s="7" t="s">
        <v>51</v>
      </c>
      <c r="L31315" s="8">
        <v>4987080989738</v>
      </c>
      <c r="M31315" s="7" t="s">
        <v>53540</v>
      </c>
      <c r="N31315" s="7" t="s">
        <v>56</v>
      </c>
      <c r="O31315" s="7">
        <v>1000</v>
      </c>
      <c r="P31315" s="7" t="s">
        <v>53</v>
      </c>
    </row>
    <row r="31316" spans="1:16" x14ac:dyDescent="0.45">
      <c r="A31316" t="s">
        <v>58066</v>
      </c>
      <c r="B31316" s="1">
        <v>100</v>
      </c>
      <c r="C31316" s="1" t="s">
        <v>53</v>
      </c>
      <c r="D31316" s="1">
        <v>14987271050657</v>
      </c>
      <c r="E31316" s="1">
        <v>4987271050650</v>
      </c>
      <c r="G31316" t="s">
        <v>58065</v>
      </c>
      <c r="H31316" t="s">
        <v>58064</v>
      </c>
      <c r="I31316" t="s">
        <v>96</v>
      </c>
      <c r="J31316" t="s">
        <v>50</v>
      </c>
      <c r="K31316" t="s">
        <v>51</v>
      </c>
      <c r="L31316" s="1">
        <v>4987271050605</v>
      </c>
      <c r="M31316" t="s">
        <v>58064</v>
      </c>
      <c r="N31316" t="s">
        <v>52</v>
      </c>
      <c r="O31316">
        <v>10</v>
      </c>
      <c r="P31316" t="s">
        <v>53</v>
      </c>
    </row>
    <row r="31317" spans="1:16" x14ac:dyDescent="0.45">
      <c r="A31317" s="7" t="s">
        <v>58066</v>
      </c>
      <c r="B31317" s="8">
        <v>1200</v>
      </c>
      <c r="C31317" s="8" t="s">
        <v>53</v>
      </c>
      <c r="D31317" s="8">
        <v>14987271050619</v>
      </c>
      <c r="E31317" s="8">
        <v>4987271050612</v>
      </c>
      <c r="F31317" s="8"/>
      <c r="G31317" s="7" t="s">
        <v>58065</v>
      </c>
      <c r="H31317" s="7" t="s">
        <v>58064</v>
      </c>
      <c r="I31317" s="7" t="s">
        <v>96</v>
      </c>
      <c r="J31317" s="7" t="s">
        <v>50</v>
      </c>
      <c r="K31317" s="7" t="s">
        <v>51</v>
      </c>
      <c r="L31317" s="8">
        <v>4987271050605</v>
      </c>
      <c r="M31317" s="7" t="s">
        <v>58064</v>
      </c>
      <c r="N31317" s="7" t="s">
        <v>52</v>
      </c>
      <c r="O31317" s="7">
        <v>10</v>
      </c>
      <c r="P31317" s="7" t="s">
        <v>53</v>
      </c>
    </row>
    <row r="31318" spans="1:16" x14ac:dyDescent="0.45">
      <c r="A31318" t="s">
        <v>62679</v>
      </c>
      <c r="B31318" s="1">
        <v>1000</v>
      </c>
      <c r="C31318" s="1" t="s">
        <v>53</v>
      </c>
      <c r="D31318" s="1">
        <v>14987155167082</v>
      </c>
      <c r="E31318" s="1">
        <v>4987155167085</v>
      </c>
      <c r="G31318" t="s">
        <v>8439</v>
      </c>
      <c r="H31318" t="s">
        <v>8440</v>
      </c>
      <c r="I31318" t="s">
        <v>96</v>
      </c>
      <c r="J31318" t="s">
        <v>50</v>
      </c>
      <c r="K31318" t="s">
        <v>51</v>
      </c>
      <c r="L31318" s="1">
        <v>4987155167573</v>
      </c>
      <c r="M31318" t="s">
        <v>62678</v>
      </c>
      <c r="N31318" t="s">
        <v>52</v>
      </c>
      <c r="O31318">
        <v>10</v>
      </c>
      <c r="P31318" t="s">
        <v>53</v>
      </c>
    </row>
    <row r="31319" spans="1:16" x14ac:dyDescent="0.45">
      <c r="A31319" s="7" t="s">
        <v>62679</v>
      </c>
      <c r="B31319" s="8">
        <v>100</v>
      </c>
      <c r="C31319" s="8" t="s">
        <v>53</v>
      </c>
      <c r="D31319" s="8">
        <v>14987155167075</v>
      </c>
      <c r="E31319" s="8">
        <v>4987155167078</v>
      </c>
      <c r="F31319" s="8"/>
      <c r="G31319" s="7" t="s">
        <v>8439</v>
      </c>
      <c r="H31319" s="7" t="s">
        <v>8440</v>
      </c>
      <c r="I31319" s="7" t="s">
        <v>96</v>
      </c>
      <c r="J31319" s="7" t="s">
        <v>50</v>
      </c>
      <c r="K31319" s="7" t="s">
        <v>51</v>
      </c>
      <c r="L31319" s="8">
        <v>4987155167573</v>
      </c>
      <c r="M31319" s="7" t="s">
        <v>62678</v>
      </c>
      <c r="N31319" s="7" t="s">
        <v>52</v>
      </c>
      <c r="O31319" s="7">
        <v>10</v>
      </c>
      <c r="P31319" s="7" t="s">
        <v>53</v>
      </c>
    </row>
    <row r="31320" spans="1:16" x14ac:dyDescent="0.45">
      <c r="A31320" t="s">
        <v>62680</v>
      </c>
      <c r="B31320" s="1">
        <v>1000</v>
      </c>
      <c r="C31320" s="1" t="s">
        <v>53</v>
      </c>
      <c r="D31320" s="1">
        <v>14987155167099</v>
      </c>
      <c r="E31320" s="1">
        <v>4987155167092</v>
      </c>
      <c r="G31320" t="s">
        <v>8439</v>
      </c>
      <c r="H31320" t="s">
        <v>8440</v>
      </c>
      <c r="I31320" t="s">
        <v>96</v>
      </c>
      <c r="J31320" t="s">
        <v>50</v>
      </c>
      <c r="K31320" t="s">
        <v>51</v>
      </c>
      <c r="L31320" s="1">
        <v>4987155167597</v>
      </c>
      <c r="M31320" t="s">
        <v>62678</v>
      </c>
      <c r="N31320" t="s">
        <v>56</v>
      </c>
      <c r="O31320">
        <v>1000</v>
      </c>
      <c r="P31320" t="s">
        <v>53</v>
      </c>
    </row>
    <row r="31321" spans="1:16" x14ac:dyDescent="0.45">
      <c r="A31321" s="7" t="s">
        <v>30785</v>
      </c>
      <c r="B31321" s="8">
        <v>1000</v>
      </c>
      <c r="C31321" s="8" t="s">
        <v>53</v>
      </c>
      <c r="D31321" s="8">
        <v>14987060309881</v>
      </c>
      <c r="E31321" s="8">
        <v>4987060309884</v>
      </c>
      <c r="F31321" s="8"/>
      <c r="G31321" s="7" t="s">
        <v>8439</v>
      </c>
      <c r="H31321" s="7" t="s">
        <v>8440</v>
      </c>
      <c r="I31321" s="7" t="s">
        <v>96</v>
      </c>
      <c r="J31321" s="7" t="s">
        <v>50</v>
      </c>
      <c r="K31321" s="7" t="s">
        <v>51</v>
      </c>
      <c r="L31321" s="8">
        <v>4987060509871</v>
      </c>
      <c r="M31321" s="7" t="s">
        <v>30784</v>
      </c>
      <c r="N31321" s="7" t="s">
        <v>52</v>
      </c>
      <c r="O31321" s="7">
        <v>10</v>
      </c>
      <c r="P31321" s="7" t="s">
        <v>53</v>
      </c>
    </row>
    <row r="31322" spans="1:16" x14ac:dyDescent="0.45">
      <c r="A31322" t="s">
        <v>30785</v>
      </c>
      <c r="B31322" s="1">
        <v>100</v>
      </c>
      <c r="C31322" s="1" t="s">
        <v>53</v>
      </c>
      <c r="D31322" s="1">
        <v>14987060309874</v>
      </c>
      <c r="E31322" s="1">
        <v>4987060309877</v>
      </c>
      <c r="G31322" t="s">
        <v>8439</v>
      </c>
      <c r="H31322" t="s">
        <v>8440</v>
      </c>
      <c r="I31322" t="s">
        <v>96</v>
      </c>
      <c r="J31322" t="s">
        <v>50</v>
      </c>
      <c r="K31322" t="s">
        <v>51</v>
      </c>
      <c r="L31322" s="1">
        <v>4987060509871</v>
      </c>
      <c r="M31322" t="s">
        <v>30784</v>
      </c>
      <c r="N31322" t="s">
        <v>52</v>
      </c>
      <c r="O31322">
        <v>10</v>
      </c>
      <c r="P31322" t="s">
        <v>53</v>
      </c>
    </row>
    <row r="31323" spans="1:16" x14ac:dyDescent="0.45">
      <c r="A31323" s="7" t="s">
        <v>30786</v>
      </c>
      <c r="B31323" s="8">
        <v>1000</v>
      </c>
      <c r="C31323" s="8" t="s">
        <v>53</v>
      </c>
      <c r="D31323" s="8">
        <v>14987060309898</v>
      </c>
      <c r="E31323" s="8">
        <v>4987060309891</v>
      </c>
      <c r="F31323" s="8"/>
      <c r="G31323" s="7" t="s">
        <v>8439</v>
      </c>
      <c r="H31323" s="7" t="s">
        <v>8440</v>
      </c>
      <c r="I31323" s="7" t="s">
        <v>96</v>
      </c>
      <c r="J31323" s="7" t="s">
        <v>50</v>
      </c>
      <c r="K31323" s="7" t="s">
        <v>51</v>
      </c>
      <c r="L31323" s="8">
        <v>4987060509895</v>
      </c>
      <c r="M31323" s="7" t="s">
        <v>30784</v>
      </c>
      <c r="N31323" s="7" t="s">
        <v>56</v>
      </c>
      <c r="O31323" s="7">
        <v>1000</v>
      </c>
      <c r="P31323" s="7" t="s">
        <v>53</v>
      </c>
    </row>
    <row r="31324" spans="1:16" x14ac:dyDescent="0.45">
      <c r="A31324" t="s">
        <v>42915</v>
      </c>
      <c r="B31324" s="1">
        <v>100</v>
      </c>
      <c r="C31324" s="1" t="s">
        <v>53</v>
      </c>
      <c r="D31324" s="1">
        <v>14987086301272</v>
      </c>
      <c r="E31324" s="1">
        <v>4987086301275</v>
      </c>
      <c r="G31324" t="s">
        <v>8439</v>
      </c>
      <c r="H31324" t="s">
        <v>8440</v>
      </c>
      <c r="I31324" t="s">
        <v>96</v>
      </c>
      <c r="J31324" t="s">
        <v>50</v>
      </c>
      <c r="K31324" t="s">
        <v>51</v>
      </c>
      <c r="L31324" s="1">
        <v>4987086301251</v>
      </c>
      <c r="M31324" t="s">
        <v>42914</v>
      </c>
      <c r="N31324" t="s">
        <v>52</v>
      </c>
      <c r="O31324">
        <v>10</v>
      </c>
      <c r="P31324" t="s">
        <v>53</v>
      </c>
    </row>
    <row r="31325" spans="1:16" x14ac:dyDescent="0.45">
      <c r="A31325" s="7" t="s">
        <v>42915</v>
      </c>
      <c r="B31325" s="8">
        <v>1000</v>
      </c>
      <c r="C31325" s="8" t="s">
        <v>53</v>
      </c>
      <c r="D31325" s="8">
        <v>14987086301289</v>
      </c>
      <c r="E31325" s="8">
        <v>4987086301282</v>
      </c>
      <c r="F31325" s="8"/>
      <c r="G31325" s="7" t="s">
        <v>8439</v>
      </c>
      <c r="H31325" s="7" t="s">
        <v>8440</v>
      </c>
      <c r="I31325" s="7" t="s">
        <v>96</v>
      </c>
      <c r="J31325" s="7" t="s">
        <v>50</v>
      </c>
      <c r="K31325" s="7" t="s">
        <v>51</v>
      </c>
      <c r="L31325" s="8">
        <v>4987086301251</v>
      </c>
      <c r="M31325" s="7" t="s">
        <v>42914</v>
      </c>
      <c r="N31325" s="7" t="s">
        <v>52</v>
      </c>
      <c r="O31325" s="7">
        <v>10</v>
      </c>
      <c r="P31325" s="7" t="s">
        <v>53</v>
      </c>
    </row>
    <row r="31326" spans="1:16" x14ac:dyDescent="0.45">
      <c r="A31326" t="s">
        <v>42916</v>
      </c>
      <c r="B31326" s="1">
        <v>1000</v>
      </c>
      <c r="C31326" s="1" t="s">
        <v>53</v>
      </c>
      <c r="D31326" s="1">
        <v>14987086301296</v>
      </c>
      <c r="E31326" s="1">
        <v>4987086301299</v>
      </c>
      <c r="G31326" t="s">
        <v>8439</v>
      </c>
      <c r="H31326" t="s">
        <v>8440</v>
      </c>
      <c r="I31326" t="s">
        <v>96</v>
      </c>
      <c r="J31326" t="s">
        <v>50</v>
      </c>
      <c r="K31326" t="s">
        <v>51</v>
      </c>
      <c r="L31326" s="1">
        <v>4987086301268</v>
      </c>
      <c r="M31326" t="s">
        <v>42914</v>
      </c>
      <c r="N31326" t="s">
        <v>56</v>
      </c>
      <c r="O31326">
        <v>1000</v>
      </c>
      <c r="P31326" t="s">
        <v>53</v>
      </c>
    </row>
    <row r="31327" spans="1:16" x14ac:dyDescent="0.45">
      <c r="A31327" s="7" t="s">
        <v>67012</v>
      </c>
      <c r="B31327" s="8">
        <v>1000</v>
      </c>
      <c r="C31327" s="8" t="s">
        <v>53</v>
      </c>
      <c r="D31327" s="8">
        <v>14987376329931</v>
      </c>
      <c r="E31327" s="8">
        <v>4987376329934</v>
      </c>
      <c r="F31327" s="8"/>
      <c r="G31327" s="7" t="s">
        <v>67011</v>
      </c>
      <c r="H31327" s="7" t="s">
        <v>67010</v>
      </c>
      <c r="I31327" s="7" t="s">
        <v>96</v>
      </c>
      <c r="J31327" s="7" t="s">
        <v>50</v>
      </c>
      <c r="K31327" s="7" t="s">
        <v>51</v>
      </c>
      <c r="L31327" s="8">
        <v>4987376329989</v>
      </c>
      <c r="M31327" s="7" t="s">
        <v>67010</v>
      </c>
      <c r="N31327" s="7" t="s">
        <v>52</v>
      </c>
      <c r="O31327" s="7">
        <v>10</v>
      </c>
      <c r="P31327" s="7" t="s">
        <v>53</v>
      </c>
    </row>
    <row r="31328" spans="1:16" x14ac:dyDescent="0.45">
      <c r="A31328" t="s">
        <v>67012</v>
      </c>
      <c r="B31328" s="1">
        <v>100</v>
      </c>
      <c r="C31328" s="1" t="s">
        <v>53</v>
      </c>
      <c r="D31328" s="1">
        <v>14987376329917</v>
      </c>
      <c r="E31328" s="1">
        <v>4987376329910</v>
      </c>
      <c r="G31328" t="s">
        <v>67011</v>
      </c>
      <c r="H31328" t="s">
        <v>67010</v>
      </c>
      <c r="I31328" t="s">
        <v>96</v>
      </c>
      <c r="J31328" t="s">
        <v>50</v>
      </c>
      <c r="K31328" t="s">
        <v>51</v>
      </c>
      <c r="L31328" s="1">
        <v>4987376329989</v>
      </c>
      <c r="M31328" t="s">
        <v>67010</v>
      </c>
      <c r="N31328" t="s">
        <v>52</v>
      </c>
      <c r="O31328">
        <v>10</v>
      </c>
      <c r="P31328" t="s">
        <v>53</v>
      </c>
    </row>
    <row r="31329" spans="1:16" x14ac:dyDescent="0.45">
      <c r="A31329" s="7" t="s">
        <v>67013</v>
      </c>
      <c r="B31329" s="8">
        <v>1000</v>
      </c>
      <c r="C31329" s="8" t="s">
        <v>53</v>
      </c>
      <c r="D31329" s="8">
        <v>14987376329948</v>
      </c>
      <c r="E31329" s="8">
        <v>4987376329941</v>
      </c>
      <c r="F31329" s="8"/>
      <c r="G31329" s="7" t="s">
        <v>67011</v>
      </c>
      <c r="H31329" s="7" t="s">
        <v>67010</v>
      </c>
      <c r="I31329" s="7" t="s">
        <v>96</v>
      </c>
      <c r="J31329" s="7" t="s">
        <v>50</v>
      </c>
      <c r="K31329" s="7" t="s">
        <v>51</v>
      </c>
      <c r="L31329" s="8">
        <v>4987376329996</v>
      </c>
      <c r="M31329" s="7" t="s">
        <v>67010</v>
      </c>
      <c r="N31329" s="7" t="s">
        <v>56</v>
      </c>
      <c r="O31329" s="7">
        <v>1000</v>
      </c>
      <c r="P31329" s="7" t="s">
        <v>53</v>
      </c>
    </row>
    <row r="31330" spans="1:16" x14ac:dyDescent="0.45">
      <c r="A31330" t="s">
        <v>53544</v>
      </c>
      <c r="B31330" s="1">
        <v>100</v>
      </c>
      <c r="C31330" s="1" t="s">
        <v>67</v>
      </c>
      <c r="D31330" s="1">
        <v>14987080203312</v>
      </c>
      <c r="E31330" s="1">
        <v>4987080203315</v>
      </c>
      <c r="G31330" t="s">
        <v>38559</v>
      </c>
      <c r="H31330" t="s">
        <v>38560</v>
      </c>
      <c r="I31330" t="s">
        <v>2437</v>
      </c>
      <c r="J31330" t="s">
        <v>50</v>
      </c>
      <c r="K31330" t="s">
        <v>67</v>
      </c>
      <c r="L31330" s="1">
        <v>4987080904816</v>
      </c>
      <c r="M31330" t="s">
        <v>53543</v>
      </c>
      <c r="N31330" t="s">
        <v>52</v>
      </c>
      <c r="O31330">
        <v>10</v>
      </c>
      <c r="P31330" t="s">
        <v>67</v>
      </c>
    </row>
    <row r="31331" spans="1:16" x14ac:dyDescent="0.45">
      <c r="A31331" s="7" t="s">
        <v>53544</v>
      </c>
      <c r="B31331" s="8">
        <v>1000</v>
      </c>
      <c r="C31331" s="8" t="s">
        <v>67</v>
      </c>
      <c r="D31331" s="8">
        <v>14987080203336</v>
      </c>
      <c r="E31331" s="8">
        <v>4987080203339</v>
      </c>
      <c r="F31331" s="8"/>
      <c r="G31331" s="7" t="s">
        <v>38559</v>
      </c>
      <c r="H31331" s="7" t="s">
        <v>38560</v>
      </c>
      <c r="I31331" s="7" t="s">
        <v>2437</v>
      </c>
      <c r="J31331" s="7" t="s">
        <v>50</v>
      </c>
      <c r="K31331" s="7" t="s">
        <v>67</v>
      </c>
      <c r="L31331" s="8">
        <v>4987080904816</v>
      </c>
      <c r="M31331" s="7" t="s">
        <v>53543</v>
      </c>
      <c r="N31331" s="7" t="s">
        <v>52</v>
      </c>
      <c r="O31331" s="7">
        <v>10</v>
      </c>
      <c r="P31331" s="7" t="s">
        <v>67</v>
      </c>
    </row>
    <row r="31332" spans="1:16" x14ac:dyDescent="0.45">
      <c r="A31332" t="s">
        <v>53547</v>
      </c>
      <c r="B31332" s="1">
        <v>1000</v>
      </c>
      <c r="C31332" s="1" t="s">
        <v>67</v>
      </c>
      <c r="D31332" s="1">
        <v>14987080752131</v>
      </c>
      <c r="E31332" s="1">
        <v>4987080752134</v>
      </c>
      <c r="G31332" t="s">
        <v>53546</v>
      </c>
      <c r="H31332" t="s">
        <v>53545</v>
      </c>
      <c r="I31332" t="s">
        <v>2437</v>
      </c>
      <c r="J31332" t="s">
        <v>50</v>
      </c>
      <c r="K31332" t="s">
        <v>67</v>
      </c>
      <c r="L31332" s="1">
        <v>4987080995258</v>
      </c>
      <c r="M31332" t="s">
        <v>53545</v>
      </c>
      <c r="N31332" t="s">
        <v>52</v>
      </c>
      <c r="O31332">
        <v>10</v>
      </c>
      <c r="P31332" t="s">
        <v>67</v>
      </c>
    </row>
    <row r="31333" spans="1:16" x14ac:dyDescent="0.45">
      <c r="A31333" s="7" t="s">
        <v>53547</v>
      </c>
      <c r="B31333" s="8">
        <v>100</v>
      </c>
      <c r="C31333" s="8" t="s">
        <v>67</v>
      </c>
      <c r="D31333" s="8">
        <v>14987080752117</v>
      </c>
      <c r="E31333" s="8">
        <v>4987080752110</v>
      </c>
      <c r="F31333" s="8"/>
      <c r="G31333" s="7" t="s">
        <v>53546</v>
      </c>
      <c r="H31333" s="7" t="s">
        <v>53545</v>
      </c>
      <c r="I31333" s="7" t="s">
        <v>2437</v>
      </c>
      <c r="J31333" s="7" t="s">
        <v>50</v>
      </c>
      <c r="K31333" s="7" t="s">
        <v>67</v>
      </c>
      <c r="L31333" s="8">
        <v>4987080995258</v>
      </c>
      <c r="M31333" s="7" t="s">
        <v>53545</v>
      </c>
      <c r="N31333" s="7" t="s">
        <v>52</v>
      </c>
      <c r="O31333" s="7">
        <v>10</v>
      </c>
      <c r="P31333" s="7" t="s">
        <v>67</v>
      </c>
    </row>
    <row r="31334" spans="1:16" x14ac:dyDescent="0.45">
      <c r="A31334" t="s">
        <v>78342</v>
      </c>
      <c r="B31334" s="1">
        <v>100</v>
      </c>
      <c r="C31334" s="1" t="s">
        <v>67</v>
      </c>
      <c r="D31334" s="1">
        <v>14987118240180</v>
      </c>
      <c r="E31334" s="1">
        <v>4987118240183</v>
      </c>
      <c r="G31334" t="s">
        <v>38559</v>
      </c>
      <c r="H31334" t="s">
        <v>38560</v>
      </c>
      <c r="I31334" t="s">
        <v>2437</v>
      </c>
      <c r="J31334" t="s">
        <v>50</v>
      </c>
      <c r="K31334" t="s">
        <v>67</v>
      </c>
      <c r="L31334" s="1">
        <v>4987118240169</v>
      </c>
      <c r="M31334" t="s">
        <v>78340</v>
      </c>
      <c r="N31334" t="s">
        <v>52</v>
      </c>
      <c r="O31334">
        <v>10</v>
      </c>
      <c r="P31334" t="s">
        <v>67</v>
      </c>
    </row>
    <row r="31335" spans="1:16" x14ac:dyDescent="0.45">
      <c r="A31335" s="7" t="s">
        <v>78342</v>
      </c>
      <c r="B31335" s="8">
        <v>1000</v>
      </c>
      <c r="C31335" s="8" t="s">
        <v>67</v>
      </c>
      <c r="D31335" s="8">
        <v>14987118240104</v>
      </c>
      <c r="E31335" s="8">
        <v>4987118240107</v>
      </c>
      <c r="F31335" s="8"/>
      <c r="G31335" s="7" t="s">
        <v>38559</v>
      </c>
      <c r="H31335" s="7" t="s">
        <v>38560</v>
      </c>
      <c r="I31335" s="7" t="s">
        <v>2437</v>
      </c>
      <c r="J31335" s="7" t="s">
        <v>50</v>
      </c>
      <c r="K31335" s="7" t="s">
        <v>67</v>
      </c>
      <c r="L31335" s="8">
        <v>4987118240169</v>
      </c>
      <c r="M31335" s="7" t="s">
        <v>78340</v>
      </c>
      <c r="N31335" s="7" t="s">
        <v>52</v>
      </c>
      <c r="O31335" s="7">
        <v>10</v>
      </c>
      <c r="P31335" s="7" t="s">
        <v>67</v>
      </c>
    </row>
    <row r="31336" spans="1:16" x14ac:dyDescent="0.45">
      <c r="A31336" t="s">
        <v>78342</v>
      </c>
      <c r="B31336" s="1">
        <v>100</v>
      </c>
      <c r="C31336" s="1" t="s">
        <v>67</v>
      </c>
      <c r="D31336" s="1">
        <v>14987123402214</v>
      </c>
      <c r="E31336" s="1">
        <v>4987123402217</v>
      </c>
      <c r="G31336" t="s">
        <v>38559</v>
      </c>
      <c r="H31336" t="s">
        <v>38560</v>
      </c>
      <c r="I31336" t="s">
        <v>2437</v>
      </c>
      <c r="J31336" t="s">
        <v>50</v>
      </c>
      <c r="K31336" t="s">
        <v>67</v>
      </c>
      <c r="L31336" s="1">
        <v>4987123555784</v>
      </c>
      <c r="M31336" t="s">
        <v>78340</v>
      </c>
      <c r="N31336" t="s">
        <v>52</v>
      </c>
      <c r="O31336">
        <v>10</v>
      </c>
      <c r="P31336" t="s">
        <v>67</v>
      </c>
    </row>
    <row r="31337" spans="1:16" x14ac:dyDescent="0.45">
      <c r="A31337" s="7" t="s">
        <v>78342</v>
      </c>
      <c r="B31337" s="8">
        <v>1000</v>
      </c>
      <c r="C31337" s="8" t="s">
        <v>67</v>
      </c>
      <c r="D31337" s="8">
        <v>14987123402207</v>
      </c>
      <c r="E31337" s="8">
        <v>4987123402200</v>
      </c>
      <c r="F31337" s="8"/>
      <c r="G31337" s="7" t="s">
        <v>38559</v>
      </c>
      <c r="H31337" s="7" t="s">
        <v>38560</v>
      </c>
      <c r="I31337" s="7" t="s">
        <v>2437</v>
      </c>
      <c r="J31337" s="7" t="s">
        <v>50</v>
      </c>
      <c r="K31337" s="7" t="s">
        <v>67</v>
      </c>
      <c r="L31337" s="8">
        <v>4987123555784</v>
      </c>
      <c r="M31337" s="7" t="s">
        <v>78340</v>
      </c>
      <c r="N31337" s="7" t="s">
        <v>52</v>
      </c>
      <c r="O31337" s="7">
        <v>10</v>
      </c>
      <c r="P31337" s="7" t="s">
        <v>67</v>
      </c>
    </row>
    <row r="31338" spans="1:16" x14ac:dyDescent="0.45">
      <c r="A31338" t="s">
        <v>78341</v>
      </c>
      <c r="B31338" s="1">
        <v>1000</v>
      </c>
      <c r="C31338" s="1" t="s">
        <v>67</v>
      </c>
      <c r="D31338" s="1">
        <v>14987118240111</v>
      </c>
      <c r="E31338" s="1">
        <v>4987118240114</v>
      </c>
      <c r="G31338" t="s">
        <v>38559</v>
      </c>
      <c r="H31338" t="s">
        <v>38560</v>
      </c>
      <c r="I31338" t="s">
        <v>2437</v>
      </c>
      <c r="J31338" t="s">
        <v>50</v>
      </c>
      <c r="K31338" t="s">
        <v>67</v>
      </c>
      <c r="L31338" s="1">
        <v>4987118240138</v>
      </c>
      <c r="M31338" t="s">
        <v>78340</v>
      </c>
      <c r="N31338" t="s">
        <v>56</v>
      </c>
      <c r="O31338">
        <v>1000</v>
      </c>
      <c r="P31338" t="s">
        <v>67</v>
      </c>
    </row>
    <row r="31339" spans="1:16" x14ac:dyDescent="0.45">
      <c r="A31339" s="7" t="s">
        <v>78341</v>
      </c>
      <c r="B31339" s="8">
        <v>1000</v>
      </c>
      <c r="C31339" s="8" t="s">
        <v>67</v>
      </c>
      <c r="D31339" s="8">
        <v>14987123413593</v>
      </c>
      <c r="E31339" s="8">
        <v>4987123413596</v>
      </c>
      <c r="F31339" s="8"/>
      <c r="G31339" s="7" t="s">
        <v>38559</v>
      </c>
      <c r="H31339" s="7" t="s">
        <v>38560</v>
      </c>
      <c r="I31339" s="7" t="s">
        <v>2437</v>
      </c>
      <c r="J31339" s="7" t="s">
        <v>50</v>
      </c>
      <c r="K31339" s="7" t="s">
        <v>67</v>
      </c>
      <c r="L31339" s="8">
        <v>4987123555791</v>
      </c>
      <c r="M31339" s="7" t="s">
        <v>78340</v>
      </c>
      <c r="N31339" s="7" t="s">
        <v>56</v>
      </c>
      <c r="O31339" s="7">
        <v>1000</v>
      </c>
      <c r="P31339" s="7" t="s">
        <v>67</v>
      </c>
    </row>
    <row r="31340" spans="1:16" x14ac:dyDescent="0.45">
      <c r="A31340" t="s">
        <v>60466</v>
      </c>
      <c r="B31340" s="1">
        <v>1000</v>
      </c>
      <c r="C31340" s="1" t="s">
        <v>67</v>
      </c>
      <c r="D31340" s="1">
        <v>14987529272961</v>
      </c>
      <c r="E31340" s="1">
        <v>4987529272964</v>
      </c>
      <c r="G31340" t="s">
        <v>53549</v>
      </c>
      <c r="H31340" t="s">
        <v>53550</v>
      </c>
      <c r="I31340" t="s">
        <v>256</v>
      </c>
      <c r="J31340" t="s">
        <v>50</v>
      </c>
      <c r="K31340" t="s">
        <v>67</v>
      </c>
      <c r="L31340" s="1">
        <v>4987529272940</v>
      </c>
      <c r="M31340" t="s">
        <v>60465</v>
      </c>
      <c r="N31340" t="s">
        <v>52</v>
      </c>
      <c r="O31340">
        <v>10</v>
      </c>
      <c r="P31340" t="s">
        <v>67</v>
      </c>
    </row>
    <row r="31341" spans="1:16" x14ac:dyDescent="0.45">
      <c r="A31341" s="7" t="s">
        <v>60466</v>
      </c>
      <c r="B31341" s="8">
        <v>100</v>
      </c>
      <c r="C31341" s="8" t="s">
        <v>67</v>
      </c>
      <c r="D31341" s="8">
        <v>14987529272947</v>
      </c>
      <c r="E31341" s="8">
        <v>4987529272940</v>
      </c>
      <c r="F31341" s="8"/>
      <c r="G31341" s="7" t="s">
        <v>53549</v>
      </c>
      <c r="H31341" s="7" t="s">
        <v>53550</v>
      </c>
      <c r="I31341" s="7" t="s">
        <v>256</v>
      </c>
      <c r="J31341" s="7" t="s">
        <v>50</v>
      </c>
      <c r="K31341" s="7" t="s">
        <v>67</v>
      </c>
      <c r="L31341" s="8">
        <v>4987529272940</v>
      </c>
      <c r="M31341" s="7" t="s">
        <v>60465</v>
      </c>
      <c r="N31341" s="7" t="s">
        <v>52</v>
      </c>
      <c r="O31341" s="7">
        <v>10</v>
      </c>
      <c r="P31341" s="7" t="s">
        <v>67</v>
      </c>
    </row>
    <row r="31342" spans="1:16" x14ac:dyDescent="0.45">
      <c r="A31342" t="s">
        <v>53551</v>
      </c>
      <c r="B31342" s="1">
        <v>1000</v>
      </c>
      <c r="C31342" s="1" t="s">
        <v>67</v>
      </c>
      <c r="D31342" s="1">
        <v>14987080400032</v>
      </c>
      <c r="E31342" s="1">
        <v>4987080400035</v>
      </c>
      <c r="G31342" t="s">
        <v>53549</v>
      </c>
      <c r="H31342" t="s">
        <v>53550</v>
      </c>
      <c r="I31342" t="s">
        <v>256</v>
      </c>
      <c r="J31342" t="s">
        <v>50</v>
      </c>
      <c r="K31342" t="s">
        <v>67</v>
      </c>
      <c r="L31342" s="1">
        <v>4987080989721</v>
      </c>
      <c r="M31342" t="s">
        <v>53548</v>
      </c>
      <c r="N31342" t="s">
        <v>52</v>
      </c>
      <c r="O31342">
        <v>10</v>
      </c>
      <c r="P31342" t="s">
        <v>67</v>
      </c>
    </row>
    <row r="31343" spans="1:16" x14ac:dyDescent="0.45">
      <c r="A31343" s="7" t="s">
        <v>53551</v>
      </c>
      <c r="B31343" s="8">
        <v>100</v>
      </c>
      <c r="C31343" s="8" t="s">
        <v>67</v>
      </c>
      <c r="D31343" s="8">
        <v>14987080400018</v>
      </c>
      <c r="E31343" s="8">
        <v>4987080400011</v>
      </c>
      <c r="F31343" s="8"/>
      <c r="G31343" s="7" t="s">
        <v>53549</v>
      </c>
      <c r="H31343" s="7" t="s">
        <v>53550</v>
      </c>
      <c r="I31343" s="7" t="s">
        <v>256</v>
      </c>
      <c r="J31343" s="7" t="s">
        <v>50</v>
      </c>
      <c r="K31343" s="7" t="s">
        <v>67</v>
      </c>
      <c r="L31343" s="8">
        <v>4987080989721</v>
      </c>
      <c r="M31343" s="7" t="s">
        <v>53548</v>
      </c>
      <c r="N31343" s="7" t="s">
        <v>52</v>
      </c>
      <c r="O31343" s="7">
        <v>10</v>
      </c>
      <c r="P31343" s="7" t="s">
        <v>67</v>
      </c>
    </row>
    <row r="31344" spans="1:16" x14ac:dyDescent="0.45">
      <c r="A31344" t="s">
        <v>58068</v>
      </c>
      <c r="B31344" s="1">
        <v>100</v>
      </c>
      <c r="C31344" s="1" t="s">
        <v>67</v>
      </c>
      <c r="D31344" s="1">
        <v>14987271050251</v>
      </c>
      <c r="E31344" s="1">
        <v>4987271050254</v>
      </c>
      <c r="G31344" t="s">
        <v>53549</v>
      </c>
      <c r="H31344" t="s">
        <v>53550</v>
      </c>
      <c r="I31344" t="s">
        <v>256</v>
      </c>
      <c r="J31344" t="s">
        <v>50</v>
      </c>
      <c r="K31344" t="s">
        <v>67</v>
      </c>
      <c r="L31344" s="1">
        <v>4987271050209</v>
      </c>
      <c r="M31344" t="s">
        <v>58067</v>
      </c>
      <c r="N31344" t="s">
        <v>52</v>
      </c>
      <c r="O31344">
        <v>10</v>
      </c>
      <c r="P31344" t="s">
        <v>67</v>
      </c>
    </row>
    <row r="31345" spans="1:16" x14ac:dyDescent="0.45">
      <c r="A31345" s="7" t="s">
        <v>78344</v>
      </c>
      <c r="B31345" s="8">
        <v>100</v>
      </c>
      <c r="C31345" s="8" t="s">
        <v>67</v>
      </c>
      <c r="D31345" s="8">
        <v>14987118240081</v>
      </c>
      <c r="E31345" s="8">
        <v>4987118240084</v>
      </c>
      <c r="F31345" s="8"/>
      <c r="G31345" s="7" t="s">
        <v>53549</v>
      </c>
      <c r="H31345" s="7" t="s">
        <v>53550</v>
      </c>
      <c r="I31345" s="7" t="s">
        <v>256</v>
      </c>
      <c r="J31345" s="7" t="s">
        <v>50</v>
      </c>
      <c r="K31345" s="7" t="s">
        <v>67</v>
      </c>
      <c r="L31345" s="8">
        <v>4987118240060</v>
      </c>
      <c r="M31345" s="7" t="s">
        <v>78343</v>
      </c>
      <c r="N31345" s="7" t="s">
        <v>52</v>
      </c>
      <c r="O31345" s="7">
        <v>10</v>
      </c>
      <c r="P31345" s="7" t="s">
        <v>67</v>
      </c>
    </row>
    <row r="31346" spans="1:16" x14ac:dyDescent="0.45">
      <c r="A31346" t="s">
        <v>78344</v>
      </c>
      <c r="B31346" s="1">
        <v>100</v>
      </c>
      <c r="C31346" s="1" t="s">
        <v>67</v>
      </c>
      <c r="D31346" s="1">
        <v>14987123402221</v>
      </c>
      <c r="E31346" s="1">
        <v>4987123402224</v>
      </c>
      <c r="G31346" t="s">
        <v>53549</v>
      </c>
      <c r="H31346" t="s">
        <v>53550</v>
      </c>
      <c r="I31346" t="s">
        <v>256</v>
      </c>
      <c r="J31346" t="s">
        <v>50</v>
      </c>
      <c r="K31346" t="s">
        <v>67</v>
      </c>
      <c r="L31346" s="1">
        <v>4987123555777</v>
      </c>
      <c r="M31346" t="s">
        <v>78343</v>
      </c>
      <c r="N31346" t="s">
        <v>52</v>
      </c>
      <c r="O31346">
        <v>10</v>
      </c>
      <c r="P31346" t="s">
        <v>67</v>
      </c>
    </row>
    <row r="31347" spans="1:16" x14ac:dyDescent="0.45">
      <c r="A31347" s="7" t="s">
        <v>58072</v>
      </c>
      <c r="B31347" s="8">
        <v>1000</v>
      </c>
      <c r="C31347" s="8" t="s">
        <v>87</v>
      </c>
      <c r="D31347" s="8">
        <v>14987271050374</v>
      </c>
      <c r="E31347" s="8">
        <v>4987271050377</v>
      </c>
      <c r="F31347" s="8"/>
      <c r="G31347" s="7" t="s">
        <v>58070</v>
      </c>
      <c r="H31347" s="7" t="s">
        <v>58071</v>
      </c>
      <c r="I31347" s="7" t="s">
        <v>2607</v>
      </c>
      <c r="J31347" s="7" t="s">
        <v>50</v>
      </c>
      <c r="K31347" s="7" t="s">
        <v>177</v>
      </c>
      <c r="L31347" s="8">
        <v>4987271050322</v>
      </c>
      <c r="M31347" s="7" t="s">
        <v>58069</v>
      </c>
      <c r="N31347" s="7" t="s">
        <v>561</v>
      </c>
      <c r="O31347" s="7">
        <v>1</v>
      </c>
      <c r="P31347" s="7" t="s">
        <v>87</v>
      </c>
    </row>
    <row r="31348" spans="1:16" x14ac:dyDescent="0.45">
      <c r="A31348" t="s">
        <v>58075</v>
      </c>
      <c r="B31348" s="1">
        <v>1200</v>
      </c>
      <c r="C31348" s="1" t="s">
        <v>53</v>
      </c>
      <c r="D31348" s="1">
        <v>14987271050411</v>
      </c>
      <c r="E31348" s="1">
        <v>4987271050414</v>
      </c>
      <c r="G31348" t="s">
        <v>58074</v>
      </c>
      <c r="H31348" t="s">
        <v>58073</v>
      </c>
      <c r="I31348" t="s">
        <v>633</v>
      </c>
      <c r="J31348" t="s">
        <v>50</v>
      </c>
      <c r="K31348" t="s">
        <v>51</v>
      </c>
      <c r="L31348" s="1">
        <v>4987271050407</v>
      </c>
      <c r="M31348" t="s">
        <v>58073</v>
      </c>
      <c r="N31348" t="s">
        <v>52</v>
      </c>
      <c r="O31348">
        <v>10</v>
      </c>
      <c r="P31348" t="s">
        <v>53</v>
      </c>
    </row>
    <row r="31349" spans="1:16" x14ac:dyDescent="0.45">
      <c r="A31349" s="7" t="s">
        <v>58075</v>
      </c>
      <c r="B31349" s="8">
        <v>100</v>
      </c>
      <c r="C31349" s="8" t="s">
        <v>53</v>
      </c>
      <c r="D31349" s="8">
        <v>14987271050459</v>
      </c>
      <c r="E31349" s="8">
        <v>4987271050452</v>
      </c>
      <c r="F31349" s="8"/>
      <c r="G31349" s="7" t="s">
        <v>58074</v>
      </c>
      <c r="H31349" s="7" t="s">
        <v>58073</v>
      </c>
      <c r="I31349" s="7" t="s">
        <v>633</v>
      </c>
      <c r="J31349" s="7" t="s">
        <v>50</v>
      </c>
      <c r="K31349" s="7" t="s">
        <v>51</v>
      </c>
      <c r="L31349" s="8">
        <v>4987271050407</v>
      </c>
      <c r="M31349" s="7" t="s">
        <v>58073</v>
      </c>
      <c r="N31349" s="7" t="s">
        <v>52</v>
      </c>
      <c r="O31349" s="7">
        <v>10</v>
      </c>
      <c r="P31349" s="7" t="s">
        <v>53</v>
      </c>
    </row>
    <row r="31350" spans="1:16" x14ac:dyDescent="0.45">
      <c r="A31350" t="s">
        <v>38556</v>
      </c>
      <c r="B31350" s="1">
        <v>100</v>
      </c>
      <c r="C31350" s="1" t="s">
        <v>53</v>
      </c>
      <c r="D31350" s="1">
        <v>14987821015402</v>
      </c>
      <c r="E31350" s="1">
        <v>4987821015405</v>
      </c>
      <c r="G31350" t="s">
        <v>8439</v>
      </c>
      <c r="H31350" t="s">
        <v>8440</v>
      </c>
      <c r="I31350" t="s">
        <v>96</v>
      </c>
      <c r="J31350" t="s">
        <v>50</v>
      </c>
      <c r="K31350" t="s">
        <v>51</v>
      </c>
      <c r="M31350" t="s">
        <v>38555</v>
      </c>
      <c r="N31350" t="s">
        <v>52</v>
      </c>
      <c r="O31350">
        <v>10</v>
      </c>
      <c r="P31350" t="s">
        <v>53</v>
      </c>
    </row>
    <row r="31351" spans="1:16" x14ac:dyDescent="0.45">
      <c r="A31351" s="7" t="s">
        <v>38556</v>
      </c>
      <c r="B31351" s="8">
        <v>1000</v>
      </c>
      <c r="C31351" s="8" t="s">
        <v>53</v>
      </c>
      <c r="D31351" s="8">
        <v>14987821015419</v>
      </c>
      <c r="E31351" s="8">
        <v>4987821015412</v>
      </c>
      <c r="F31351" s="8"/>
      <c r="G31351" s="7" t="s">
        <v>8439</v>
      </c>
      <c r="H31351" s="7" t="s">
        <v>8440</v>
      </c>
      <c r="I31351" s="7" t="s">
        <v>96</v>
      </c>
      <c r="J31351" s="7" t="s">
        <v>50</v>
      </c>
      <c r="K31351" s="7" t="s">
        <v>51</v>
      </c>
      <c r="L31351" s="8"/>
      <c r="M31351" s="7" t="s">
        <v>38555</v>
      </c>
      <c r="N31351" s="7" t="s">
        <v>52</v>
      </c>
      <c r="O31351" s="7">
        <v>10</v>
      </c>
      <c r="P31351" s="7" t="s">
        <v>53</v>
      </c>
    </row>
    <row r="31352" spans="1:16" x14ac:dyDescent="0.45">
      <c r="A31352" t="s">
        <v>38557</v>
      </c>
      <c r="B31352" s="1">
        <v>1000</v>
      </c>
      <c r="C31352" s="1" t="s">
        <v>53</v>
      </c>
      <c r="D31352" s="1">
        <v>14987821015426</v>
      </c>
      <c r="E31352" s="1">
        <v>4987821015429</v>
      </c>
      <c r="G31352" t="s">
        <v>8439</v>
      </c>
      <c r="H31352" t="s">
        <v>8440</v>
      </c>
      <c r="I31352" t="s">
        <v>96</v>
      </c>
      <c r="J31352" t="s">
        <v>50</v>
      </c>
      <c r="K31352" t="s">
        <v>51</v>
      </c>
      <c r="M31352" t="s">
        <v>38555</v>
      </c>
      <c r="N31352" t="s">
        <v>56</v>
      </c>
      <c r="O31352">
        <v>1000</v>
      </c>
      <c r="P31352" t="s">
        <v>53</v>
      </c>
    </row>
    <row r="31353" spans="1:16" x14ac:dyDescent="0.45">
      <c r="A31353" s="7" t="s">
        <v>38561</v>
      </c>
      <c r="B31353" s="8">
        <v>100</v>
      </c>
      <c r="C31353" s="8" t="s">
        <v>67</v>
      </c>
      <c r="D31353" s="8">
        <v>14987821015501</v>
      </c>
      <c r="E31353" s="8">
        <v>4987821015504</v>
      </c>
      <c r="F31353" s="8"/>
      <c r="G31353" s="7" t="s">
        <v>38559</v>
      </c>
      <c r="H31353" s="7" t="s">
        <v>38560</v>
      </c>
      <c r="I31353" s="7" t="s">
        <v>2437</v>
      </c>
      <c r="J31353" s="7" t="s">
        <v>50</v>
      </c>
      <c r="K31353" s="7" t="s">
        <v>67</v>
      </c>
      <c r="L31353" s="8"/>
      <c r="M31353" s="7" t="s">
        <v>38558</v>
      </c>
      <c r="N31353" s="7" t="s">
        <v>52</v>
      </c>
      <c r="O31353" s="7">
        <v>10</v>
      </c>
      <c r="P31353" s="7" t="s">
        <v>67</v>
      </c>
    </row>
    <row r="31354" spans="1:16" x14ac:dyDescent="0.45">
      <c r="A31354" t="s">
        <v>38561</v>
      </c>
      <c r="B31354" s="1">
        <v>1000</v>
      </c>
      <c r="C31354" s="1" t="s">
        <v>67</v>
      </c>
      <c r="D31354" s="1">
        <v>14987821015518</v>
      </c>
      <c r="E31354" s="1">
        <v>4987821015511</v>
      </c>
      <c r="G31354" t="s">
        <v>38559</v>
      </c>
      <c r="H31354" t="s">
        <v>38560</v>
      </c>
      <c r="I31354" t="s">
        <v>2437</v>
      </c>
      <c r="J31354" t="s">
        <v>50</v>
      </c>
      <c r="K31354" t="s">
        <v>67</v>
      </c>
      <c r="M31354" t="s">
        <v>38558</v>
      </c>
      <c r="N31354" t="s">
        <v>52</v>
      </c>
      <c r="O31354">
        <v>10</v>
      </c>
      <c r="P31354" t="s">
        <v>67</v>
      </c>
    </row>
    <row r="31355" spans="1:16" x14ac:dyDescent="0.45">
      <c r="A31355" s="7" t="s">
        <v>38562</v>
      </c>
      <c r="B31355" s="8">
        <v>1000</v>
      </c>
      <c r="C31355" s="8" t="s">
        <v>67</v>
      </c>
      <c r="D31355" s="8">
        <v>14987821015525</v>
      </c>
      <c r="E31355" s="8">
        <v>4987821015528</v>
      </c>
      <c r="F31355" s="8"/>
      <c r="G31355" s="7" t="s">
        <v>38559</v>
      </c>
      <c r="H31355" s="7" t="s">
        <v>38560</v>
      </c>
      <c r="I31355" s="7" t="s">
        <v>2437</v>
      </c>
      <c r="J31355" s="7" t="s">
        <v>50</v>
      </c>
      <c r="K31355" s="7" t="s">
        <v>67</v>
      </c>
      <c r="L31355" s="8"/>
      <c r="M31355" s="7" t="s">
        <v>38558</v>
      </c>
      <c r="N31355" s="7" t="s">
        <v>56</v>
      </c>
      <c r="O31355" s="7">
        <v>1000</v>
      </c>
      <c r="P31355" s="7" t="s">
        <v>67</v>
      </c>
    </row>
    <row r="31356" spans="1:16" x14ac:dyDescent="0.45">
      <c r="A31356" t="s">
        <v>42919</v>
      </c>
      <c r="B31356" s="1">
        <v>100</v>
      </c>
      <c r="C31356" s="1" t="s">
        <v>53</v>
      </c>
      <c r="D31356" s="1">
        <v>14987080384110</v>
      </c>
      <c r="E31356" s="1">
        <v>4987080384113</v>
      </c>
      <c r="G31356" t="s">
        <v>42918</v>
      </c>
      <c r="H31356" t="s">
        <v>42917</v>
      </c>
      <c r="I31356" t="s">
        <v>633</v>
      </c>
      <c r="J31356" t="s">
        <v>50</v>
      </c>
      <c r="K31356" t="s">
        <v>51</v>
      </c>
      <c r="L31356" s="1">
        <v>4987080979258</v>
      </c>
      <c r="M31356" t="s">
        <v>42917</v>
      </c>
      <c r="N31356" t="s">
        <v>52</v>
      </c>
      <c r="O31356">
        <v>10</v>
      </c>
      <c r="P31356" t="s">
        <v>53</v>
      </c>
    </row>
    <row r="31357" spans="1:16" x14ac:dyDescent="0.45">
      <c r="A31357" s="7" t="s">
        <v>42919</v>
      </c>
      <c r="B31357" s="8">
        <v>100</v>
      </c>
      <c r="C31357" s="8" t="s">
        <v>53</v>
      </c>
      <c r="D31357" s="8">
        <v>14987086600351</v>
      </c>
      <c r="E31357" s="8">
        <v>4987086600354</v>
      </c>
      <c r="F31357" s="8"/>
      <c r="G31357" s="7" t="s">
        <v>42918</v>
      </c>
      <c r="H31357" s="7" t="s">
        <v>42917</v>
      </c>
      <c r="I31357" s="7" t="s">
        <v>633</v>
      </c>
      <c r="J31357" s="7" t="s">
        <v>50</v>
      </c>
      <c r="K31357" s="7" t="s">
        <v>51</v>
      </c>
      <c r="L31357" s="8">
        <v>4987086600422</v>
      </c>
      <c r="M31357" s="7" t="s">
        <v>42917</v>
      </c>
      <c r="N31357" s="7" t="s">
        <v>52</v>
      </c>
      <c r="O31357" s="7">
        <v>10</v>
      </c>
      <c r="P31357" s="7" t="s">
        <v>53</v>
      </c>
    </row>
    <row r="31358" spans="1:16" x14ac:dyDescent="0.45">
      <c r="A31358" t="s">
        <v>42919</v>
      </c>
      <c r="B31358" s="1">
        <v>500</v>
      </c>
      <c r="C31358" s="1" t="s">
        <v>53</v>
      </c>
      <c r="D31358" s="1">
        <v>14987104006714</v>
      </c>
      <c r="E31358" s="1">
        <v>4987104006717</v>
      </c>
      <c r="G31358" t="s">
        <v>42918</v>
      </c>
      <c r="H31358" t="s">
        <v>42917</v>
      </c>
      <c r="I31358" t="s">
        <v>633</v>
      </c>
      <c r="J31358" t="s">
        <v>50</v>
      </c>
      <c r="K31358" t="s">
        <v>51</v>
      </c>
      <c r="L31358" s="1">
        <v>4987104506712</v>
      </c>
      <c r="M31358" t="s">
        <v>42917</v>
      </c>
      <c r="N31358" t="s">
        <v>52</v>
      </c>
      <c r="O31358">
        <v>10</v>
      </c>
      <c r="P31358" t="s">
        <v>53</v>
      </c>
    </row>
    <row r="31359" spans="1:16" x14ac:dyDescent="0.45">
      <c r="A31359" s="7" t="s">
        <v>42919</v>
      </c>
      <c r="B31359" s="8">
        <v>100</v>
      </c>
      <c r="C31359" s="8" t="s">
        <v>53</v>
      </c>
      <c r="D31359" s="8">
        <v>14987104006707</v>
      </c>
      <c r="E31359" s="8">
        <v>4987104006700</v>
      </c>
      <c r="F31359" s="8"/>
      <c r="G31359" s="7" t="s">
        <v>42918</v>
      </c>
      <c r="H31359" s="7" t="s">
        <v>42917</v>
      </c>
      <c r="I31359" s="7" t="s">
        <v>633</v>
      </c>
      <c r="J31359" s="7" t="s">
        <v>50</v>
      </c>
      <c r="K31359" s="7" t="s">
        <v>51</v>
      </c>
      <c r="L31359" s="8">
        <v>4987104506712</v>
      </c>
      <c r="M31359" s="7" t="s">
        <v>42917</v>
      </c>
      <c r="N31359" s="7" t="s">
        <v>52</v>
      </c>
      <c r="O31359" s="7">
        <v>10</v>
      </c>
      <c r="P31359" s="7" t="s">
        <v>53</v>
      </c>
    </row>
    <row r="31360" spans="1:16" x14ac:dyDescent="0.45">
      <c r="A31360" t="s">
        <v>42919</v>
      </c>
      <c r="B31360" s="1">
        <v>500</v>
      </c>
      <c r="C31360" s="1" t="s">
        <v>53</v>
      </c>
      <c r="D31360" s="1">
        <v>14987080384127</v>
      </c>
      <c r="E31360" s="1">
        <v>4987080384120</v>
      </c>
      <c r="G31360" t="s">
        <v>42918</v>
      </c>
      <c r="H31360" t="s">
        <v>42917</v>
      </c>
      <c r="I31360" t="s">
        <v>633</v>
      </c>
      <c r="J31360" t="s">
        <v>50</v>
      </c>
      <c r="K31360" t="s">
        <v>51</v>
      </c>
      <c r="L31360" s="1">
        <v>4987080979258</v>
      </c>
      <c r="M31360" t="s">
        <v>42917</v>
      </c>
      <c r="N31360" t="s">
        <v>52</v>
      </c>
      <c r="O31360">
        <v>10</v>
      </c>
      <c r="P31360" t="s">
        <v>53</v>
      </c>
    </row>
    <row r="31361" spans="1:16" x14ac:dyDescent="0.45">
      <c r="A31361" s="7" t="s">
        <v>42919</v>
      </c>
      <c r="B31361" s="8">
        <v>500</v>
      </c>
      <c r="C31361" s="8" t="s">
        <v>53</v>
      </c>
      <c r="D31361" s="8">
        <v>14987086600368</v>
      </c>
      <c r="E31361" s="8">
        <v>4987086600361</v>
      </c>
      <c r="F31361" s="8"/>
      <c r="G31361" s="7" t="s">
        <v>42918</v>
      </c>
      <c r="H31361" s="7" t="s">
        <v>42917</v>
      </c>
      <c r="I31361" s="7" t="s">
        <v>633</v>
      </c>
      <c r="J31361" s="7" t="s">
        <v>50</v>
      </c>
      <c r="K31361" s="7" t="s">
        <v>51</v>
      </c>
      <c r="L31361" s="8">
        <v>4987086600422</v>
      </c>
      <c r="M31361" s="7" t="s">
        <v>42917</v>
      </c>
      <c r="N31361" s="7" t="s">
        <v>52</v>
      </c>
      <c r="O31361" s="7">
        <v>10</v>
      </c>
      <c r="P31361" s="7" t="s">
        <v>53</v>
      </c>
    </row>
    <row r="31362" spans="1:16" x14ac:dyDescent="0.45">
      <c r="A31362" t="s">
        <v>42922</v>
      </c>
      <c r="B31362" s="1">
        <v>100</v>
      </c>
      <c r="C31362" s="1" t="s">
        <v>53</v>
      </c>
      <c r="D31362" s="1">
        <v>14987080380112</v>
      </c>
      <c r="E31362" s="1">
        <v>4987080380115</v>
      </c>
      <c r="G31362" t="s">
        <v>42921</v>
      </c>
      <c r="H31362" t="s">
        <v>42920</v>
      </c>
      <c r="I31362" t="s">
        <v>96</v>
      </c>
      <c r="J31362" t="s">
        <v>50</v>
      </c>
      <c r="K31362" t="s">
        <v>51</v>
      </c>
      <c r="L31362" s="1">
        <v>4987080979241</v>
      </c>
      <c r="M31362" t="s">
        <v>42920</v>
      </c>
      <c r="N31362" t="s">
        <v>52</v>
      </c>
      <c r="O31362">
        <v>10</v>
      </c>
      <c r="P31362" t="s">
        <v>53</v>
      </c>
    </row>
    <row r="31363" spans="1:16" x14ac:dyDescent="0.45">
      <c r="A31363" s="7" t="s">
        <v>42922</v>
      </c>
      <c r="B31363" s="8">
        <v>500</v>
      </c>
      <c r="C31363" s="8" t="s">
        <v>53</v>
      </c>
      <c r="D31363" s="8">
        <v>14987086600283</v>
      </c>
      <c r="E31363" s="8">
        <v>4987086600286</v>
      </c>
      <c r="F31363" s="8"/>
      <c r="G31363" s="7" t="s">
        <v>42921</v>
      </c>
      <c r="H31363" s="7" t="s">
        <v>42920</v>
      </c>
      <c r="I31363" s="7" t="s">
        <v>96</v>
      </c>
      <c r="J31363" s="7" t="s">
        <v>50</v>
      </c>
      <c r="K31363" s="7" t="s">
        <v>51</v>
      </c>
      <c r="L31363" s="8">
        <v>4987086600378</v>
      </c>
      <c r="M31363" s="7" t="s">
        <v>42920</v>
      </c>
      <c r="N31363" s="7" t="s">
        <v>52</v>
      </c>
      <c r="O31363" s="7">
        <v>10</v>
      </c>
      <c r="P31363" s="7" t="s">
        <v>53</v>
      </c>
    </row>
    <row r="31364" spans="1:16" x14ac:dyDescent="0.45">
      <c r="A31364" t="s">
        <v>42922</v>
      </c>
      <c r="B31364" s="1">
        <v>1000</v>
      </c>
      <c r="C31364" s="1" t="s">
        <v>53</v>
      </c>
      <c r="D31364" s="1">
        <v>14987104006523</v>
      </c>
      <c r="E31364" s="1">
        <v>4987104006526</v>
      </c>
      <c r="G31364" t="s">
        <v>42921</v>
      </c>
      <c r="H31364" t="s">
        <v>42920</v>
      </c>
      <c r="I31364" t="s">
        <v>96</v>
      </c>
      <c r="J31364" t="s">
        <v>50</v>
      </c>
      <c r="K31364" t="s">
        <v>51</v>
      </c>
      <c r="L31364" s="1">
        <v>4987104506514</v>
      </c>
      <c r="M31364" t="s">
        <v>42920</v>
      </c>
      <c r="N31364" t="s">
        <v>52</v>
      </c>
      <c r="O31364">
        <v>10</v>
      </c>
      <c r="P31364" t="s">
        <v>53</v>
      </c>
    </row>
    <row r="31365" spans="1:16" x14ac:dyDescent="0.45">
      <c r="A31365" s="7" t="s">
        <v>42922</v>
      </c>
      <c r="B31365" s="8">
        <v>100</v>
      </c>
      <c r="C31365" s="8" t="s">
        <v>53</v>
      </c>
      <c r="D31365" s="8">
        <v>14987086600276</v>
      </c>
      <c r="E31365" s="8">
        <v>4987086600279</v>
      </c>
      <c r="F31365" s="8"/>
      <c r="G31365" s="7" t="s">
        <v>42921</v>
      </c>
      <c r="H31365" s="7" t="s">
        <v>42920</v>
      </c>
      <c r="I31365" s="7" t="s">
        <v>96</v>
      </c>
      <c r="J31365" s="7" t="s">
        <v>50</v>
      </c>
      <c r="K31365" s="7" t="s">
        <v>51</v>
      </c>
      <c r="L31365" s="8">
        <v>4987086600378</v>
      </c>
      <c r="M31365" s="7" t="s">
        <v>42920</v>
      </c>
      <c r="N31365" s="7" t="s">
        <v>52</v>
      </c>
      <c r="O31365" s="7">
        <v>10</v>
      </c>
      <c r="P31365" s="7" t="s">
        <v>53</v>
      </c>
    </row>
    <row r="31366" spans="1:16" x14ac:dyDescent="0.45">
      <c r="A31366" t="s">
        <v>42922</v>
      </c>
      <c r="B31366" s="1">
        <v>1000</v>
      </c>
      <c r="C31366" s="1" t="s">
        <v>53</v>
      </c>
      <c r="D31366" s="1">
        <v>14987080380136</v>
      </c>
      <c r="E31366" s="1">
        <v>4987080380139</v>
      </c>
      <c r="G31366" t="s">
        <v>42921</v>
      </c>
      <c r="H31366" t="s">
        <v>42920</v>
      </c>
      <c r="I31366" t="s">
        <v>96</v>
      </c>
      <c r="J31366" t="s">
        <v>50</v>
      </c>
      <c r="K31366" t="s">
        <v>51</v>
      </c>
      <c r="L31366" s="1">
        <v>4987080979241</v>
      </c>
      <c r="M31366" t="s">
        <v>42920</v>
      </c>
      <c r="N31366" t="s">
        <v>52</v>
      </c>
      <c r="O31366">
        <v>10</v>
      </c>
      <c r="P31366" t="s">
        <v>53</v>
      </c>
    </row>
    <row r="31367" spans="1:16" x14ac:dyDescent="0.45">
      <c r="A31367" s="7" t="s">
        <v>42922</v>
      </c>
      <c r="B31367" s="8">
        <v>100</v>
      </c>
      <c r="C31367" s="8" t="s">
        <v>53</v>
      </c>
      <c r="D31367" s="8">
        <v>14987104006509</v>
      </c>
      <c r="E31367" s="8">
        <v>4987104006502</v>
      </c>
      <c r="F31367" s="8"/>
      <c r="G31367" s="7" t="s">
        <v>42921</v>
      </c>
      <c r="H31367" s="7" t="s">
        <v>42920</v>
      </c>
      <c r="I31367" s="7" t="s">
        <v>96</v>
      </c>
      <c r="J31367" s="7" t="s">
        <v>50</v>
      </c>
      <c r="K31367" s="7" t="s">
        <v>51</v>
      </c>
      <c r="L31367" s="8">
        <v>4987104506514</v>
      </c>
      <c r="M31367" s="7" t="s">
        <v>42920</v>
      </c>
      <c r="N31367" s="7" t="s">
        <v>52</v>
      </c>
      <c r="O31367" s="7">
        <v>10</v>
      </c>
      <c r="P31367" s="7" t="s">
        <v>53</v>
      </c>
    </row>
    <row r="31368" spans="1:16" x14ac:dyDescent="0.45">
      <c r="A31368" t="s">
        <v>42922</v>
      </c>
      <c r="B31368" s="1">
        <v>500</v>
      </c>
      <c r="C31368" s="1" t="s">
        <v>53</v>
      </c>
      <c r="D31368" s="1">
        <v>14987080380129</v>
      </c>
      <c r="E31368" s="1">
        <v>4987080380122</v>
      </c>
      <c r="G31368" t="s">
        <v>42921</v>
      </c>
      <c r="H31368" t="s">
        <v>42920</v>
      </c>
      <c r="I31368" t="s">
        <v>96</v>
      </c>
      <c r="J31368" t="s">
        <v>50</v>
      </c>
      <c r="K31368" t="s">
        <v>51</v>
      </c>
      <c r="L31368" s="1">
        <v>4987080979241</v>
      </c>
      <c r="M31368" t="s">
        <v>42920</v>
      </c>
      <c r="N31368" t="s">
        <v>52</v>
      </c>
      <c r="O31368">
        <v>10</v>
      </c>
      <c r="P31368" t="s">
        <v>53</v>
      </c>
    </row>
    <row r="31369" spans="1:16" x14ac:dyDescent="0.45">
      <c r="A31369" s="7" t="s">
        <v>42924</v>
      </c>
      <c r="B31369" s="8">
        <v>700</v>
      </c>
      <c r="C31369" s="8" t="s">
        <v>53</v>
      </c>
      <c r="D31369" s="8">
        <v>14987080380181</v>
      </c>
      <c r="E31369" s="8">
        <v>4987080380184</v>
      </c>
      <c r="F31369" s="8"/>
      <c r="G31369" s="7" t="s">
        <v>42921</v>
      </c>
      <c r="H31369" s="7" t="s">
        <v>42920</v>
      </c>
      <c r="I31369" s="7" t="s">
        <v>96</v>
      </c>
      <c r="J31369" s="7" t="s">
        <v>50</v>
      </c>
      <c r="K31369" s="7" t="s">
        <v>51</v>
      </c>
      <c r="L31369" s="8">
        <v>4987080979234</v>
      </c>
      <c r="M31369" s="7" t="s">
        <v>42920</v>
      </c>
      <c r="N31369" s="7" t="s">
        <v>52</v>
      </c>
      <c r="O31369" s="7">
        <v>14</v>
      </c>
      <c r="P31369" s="7" t="s">
        <v>53</v>
      </c>
    </row>
    <row r="31370" spans="1:16" x14ac:dyDescent="0.45">
      <c r="A31370" t="s">
        <v>42924</v>
      </c>
      <c r="B31370" s="1">
        <v>700</v>
      </c>
      <c r="C31370" s="1" t="s">
        <v>53</v>
      </c>
      <c r="D31370" s="1">
        <v>14987086600306</v>
      </c>
      <c r="E31370" s="1">
        <v>4987086600309</v>
      </c>
      <c r="G31370" t="s">
        <v>42921</v>
      </c>
      <c r="H31370" t="s">
        <v>42920</v>
      </c>
      <c r="I31370" t="s">
        <v>96</v>
      </c>
      <c r="J31370" t="s">
        <v>50</v>
      </c>
      <c r="K31370" t="s">
        <v>51</v>
      </c>
      <c r="L31370" s="1">
        <v>4987086600392</v>
      </c>
      <c r="M31370" t="s">
        <v>42920</v>
      </c>
      <c r="N31370" t="s">
        <v>52</v>
      </c>
      <c r="O31370">
        <v>14</v>
      </c>
      <c r="P31370" t="s">
        <v>53</v>
      </c>
    </row>
    <row r="31371" spans="1:16" x14ac:dyDescent="0.45">
      <c r="A31371" s="7" t="s">
        <v>42924</v>
      </c>
      <c r="B31371" s="8">
        <v>700</v>
      </c>
      <c r="C31371" s="8" t="s">
        <v>53</v>
      </c>
      <c r="D31371" s="8">
        <v>14987104006516</v>
      </c>
      <c r="E31371" s="8">
        <v>4987104006519</v>
      </c>
      <c r="F31371" s="8"/>
      <c r="G31371" s="7" t="s">
        <v>42921</v>
      </c>
      <c r="H31371" s="7" t="s">
        <v>42920</v>
      </c>
      <c r="I31371" s="7" t="s">
        <v>96</v>
      </c>
      <c r="J31371" s="7" t="s">
        <v>50</v>
      </c>
      <c r="K31371" s="7" t="s">
        <v>51</v>
      </c>
      <c r="L31371" s="8">
        <v>4987104506521</v>
      </c>
      <c r="M31371" s="7" t="s">
        <v>42920</v>
      </c>
      <c r="N31371" s="7" t="s">
        <v>52</v>
      </c>
      <c r="O31371" s="7">
        <v>14</v>
      </c>
      <c r="P31371" s="7" t="s">
        <v>53</v>
      </c>
    </row>
    <row r="31372" spans="1:16" x14ac:dyDescent="0.45">
      <c r="A31372" t="s">
        <v>42923</v>
      </c>
      <c r="B31372" s="1">
        <v>500</v>
      </c>
      <c r="C31372" s="1" t="s">
        <v>53</v>
      </c>
      <c r="D31372" s="1">
        <v>14987086600290</v>
      </c>
      <c r="E31372" s="1">
        <v>4987086600293</v>
      </c>
      <c r="G31372" t="s">
        <v>42921</v>
      </c>
      <c r="H31372" t="s">
        <v>42920</v>
      </c>
      <c r="I31372" t="s">
        <v>96</v>
      </c>
      <c r="J31372" t="s">
        <v>50</v>
      </c>
      <c r="K31372" t="s">
        <v>51</v>
      </c>
      <c r="L31372" s="1">
        <v>4987086600385</v>
      </c>
      <c r="M31372" t="s">
        <v>42920</v>
      </c>
      <c r="N31372" t="s">
        <v>56</v>
      </c>
      <c r="O31372">
        <v>500</v>
      </c>
      <c r="P31372" t="s">
        <v>53</v>
      </c>
    </row>
    <row r="31373" spans="1:16" x14ac:dyDescent="0.45">
      <c r="A31373" s="7" t="s">
        <v>42923</v>
      </c>
      <c r="B31373" s="8">
        <v>500</v>
      </c>
      <c r="C31373" s="8" t="s">
        <v>53</v>
      </c>
      <c r="D31373" s="8">
        <v>14987080380150</v>
      </c>
      <c r="E31373" s="8">
        <v>4987080380153</v>
      </c>
      <c r="F31373" s="8"/>
      <c r="G31373" s="7" t="s">
        <v>42921</v>
      </c>
      <c r="H31373" s="7" t="s">
        <v>42920</v>
      </c>
      <c r="I31373" s="7" t="s">
        <v>96</v>
      </c>
      <c r="J31373" s="7" t="s">
        <v>50</v>
      </c>
      <c r="K31373" s="7" t="s">
        <v>51</v>
      </c>
      <c r="L31373" s="8">
        <v>4987080997320</v>
      </c>
      <c r="M31373" s="7" t="s">
        <v>42920</v>
      </c>
      <c r="N31373" s="7" t="s">
        <v>56</v>
      </c>
      <c r="O31373" s="7">
        <v>500</v>
      </c>
      <c r="P31373" s="7" t="s">
        <v>53</v>
      </c>
    </row>
    <row r="31374" spans="1:16" x14ac:dyDescent="0.45">
      <c r="A31374" t="s">
        <v>42923</v>
      </c>
      <c r="B31374" s="1">
        <v>500</v>
      </c>
      <c r="C31374" s="1" t="s">
        <v>53</v>
      </c>
      <c r="D31374" s="1">
        <v>14987104006554</v>
      </c>
      <c r="E31374" s="1">
        <v>4987104006557</v>
      </c>
      <c r="G31374" t="s">
        <v>42921</v>
      </c>
      <c r="H31374" t="s">
        <v>42920</v>
      </c>
      <c r="I31374" t="s">
        <v>96</v>
      </c>
      <c r="J31374" t="s">
        <v>50</v>
      </c>
      <c r="K31374" t="s">
        <v>51</v>
      </c>
      <c r="L31374" s="1">
        <v>4987104506552</v>
      </c>
      <c r="M31374" t="s">
        <v>42920</v>
      </c>
      <c r="N31374" t="s">
        <v>56</v>
      </c>
      <c r="O31374">
        <v>500</v>
      </c>
      <c r="P31374" t="s">
        <v>53</v>
      </c>
    </row>
    <row r="31375" spans="1:16" x14ac:dyDescent="0.45">
      <c r="A31375" s="7" t="s">
        <v>42927</v>
      </c>
      <c r="B31375" s="8">
        <v>500</v>
      </c>
      <c r="C31375" s="8" t="s">
        <v>53</v>
      </c>
      <c r="D31375" s="8">
        <v>14987086600320</v>
      </c>
      <c r="E31375" s="8">
        <v>4987086600323</v>
      </c>
      <c r="F31375" s="8"/>
      <c r="G31375" s="7" t="s">
        <v>42926</v>
      </c>
      <c r="H31375" s="7" t="s">
        <v>42925</v>
      </c>
      <c r="I31375" s="7" t="s">
        <v>120</v>
      </c>
      <c r="J31375" s="7" t="s">
        <v>50</v>
      </c>
      <c r="K31375" s="7" t="s">
        <v>51</v>
      </c>
      <c r="L31375" s="8">
        <v>4987086600408</v>
      </c>
      <c r="M31375" s="7" t="s">
        <v>42925</v>
      </c>
      <c r="N31375" s="7" t="s">
        <v>52</v>
      </c>
      <c r="O31375" s="7">
        <v>10</v>
      </c>
      <c r="P31375" s="7" t="s">
        <v>53</v>
      </c>
    </row>
    <row r="31376" spans="1:16" x14ac:dyDescent="0.45">
      <c r="A31376" t="s">
        <v>42927</v>
      </c>
      <c r="B31376" s="1">
        <v>100</v>
      </c>
      <c r="C31376" s="1" t="s">
        <v>53</v>
      </c>
      <c r="D31376" s="1">
        <v>14987086600313</v>
      </c>
      <c r="E31376" s="1">
        <v>4987086600316</v>
      </c>
      <c r="G31376" t="s">
        <v>42926</v>
      </c>
      <c r="H31376" t="s">
        <v>42925</v>
      </c>
      <c r="I31376" t="s">
        <v>120</v>
      </c>
      <c r="J31376" t="s">
        <v>50</v>
      </c>
      <c r="K31376" t="s">
        <v>51</v>
      </c>
      <c r="L31376" s="1">
        <v>4987086600408</v>
      </c>
      <c r="M31376" t="s">
        <v>42925</v>
      </c>
      <c r="N31376" t="s">
        <v>52</v>
      </c>
      <c r="O31376">
        <v>10</v>
      </c>
      <c r="P31376" t="s">
        <v>53</v>
      </c>
    </row>
    <row r="31377" spans="1:16" x14ac:dyDescent="0.45">
      <c r="A31377" s="7" t="s">
        <v>42927</v>
      </c>
      <c r="B31377" s="8">
        <v>500</v>
      </c>
      <c r="C31377" s="8" t="s">
        <v>53</v>
      </c>
      <c r="D31377" s="8">
        <v>14987104006615</v>
      </c>
      <c r="E31377" s="8">
        <v>4987104006618</v>
      </c>
      <c r="F31377" s="8"/>
      <c r="G31377" s="7" t="s">
        <v>42926</v>
      </c>
      <c r="H31377" s="7" t="s">
        <v>42925</v>
      </c>
      <c r="I31377" s="7" t="s">
        <v>120</v>
      </c>
      <c r="J31377" s="7" t="s">
        <v>50</v>
      </c>
      <c r="K31377" s="7" t="s">
        <v>51</v>
      </c>
      <c r="L31377" s="8">
        <v>4987104506613</v>
      </c>
      <c r="M31377" s="7" t="s">
        <v>42925</v>
      </c>
      <c r="N31377" s="7" t="s">
        <v>52</v>
      </c>
      <c r="O31377" s="7">
        <v>10</v>
      </c>
      <c r="P31377" s="7" t="s">
        <v>53</v>
      </c>
    </row>
    <row r="31378" spans="1:16" x14ac:dyDescent="0.45">
      <c r="A31378" t="s">
        <v>42927</v>
      </c>
      <c r="B31378" s="1">
        <v>500</v>
      </c>
      <c r="C31378" s="1" t="s">
        <v>53</v>
      </c>
      <c r="D31378" s="1">
        <v>14987080381126</v>
      </c>
      <c r="E31378" s="1">
        <v>4987080381129</v>
      </c>
      <c r="G31378" t="s">
        <v>42926</v>
      </c>
      <c r="H31378" t="s">
        <v>42925</v>
      </c>
      <c r="I31378" t="s">
        <v>120</v>
      </c>
      <c r="J31378" t="s">
        <v>50</v>
      </c>
      <c r="K31378" t="s">
        <v>51</v>
      </c>
      <c r="L31378" s="1">
        <v>4987080979227</v>
      </c>
      <c r="M31378" t="s">
        <v>42925</v>
      </c>
      <c r="N31378" t="s">
        <v>52</v>
      </c>
      <c r="O31378">
        <v>10</v>
      </c>
      <c r="P31378" t="s">
        <v>53</v>
      </c>
    </row>
    <row r="31379" spans="1:16" x14ac:dyDescent="0.45">
      <c r="A31379" s="7" t="s">
        <v>42927</v>
      </c>
      <c r="B31379" s="8">
        <v>100</v>
      </c>
      <c r="C31379" s="8" t="s">
        <v>53</v>
      </c>
      <c r="D31379" s="8">
        <v>14987104006608</v>
      </c>
      <c r="E31379" s="8">
        <v>4987104006601</v>
      </c>
      <c r="F31379" s="8"/>
      <c r="G31379" s="7" t="s">
        <v>42926</v>
      </c>
      <c r="H31379" s="7" t="s">
        <v>42925</v>
      </c>
      <c r="I31379" s="7" t="s">
        <v>120</v>
      </c>
      <c r="J31379" s="7" t="s">
        <v>50</v>
      </c>
      <c r="K31379" s="7" t="s">
        <v>51</v>
      </c>
      <c r="L31379" s="8">
        <v>4987104506613</v>
      </c>
      <c r="M31379" s="7" t="s">
        <v>42925</v>
      </c>
      <c r="N31379" s="7" t="s">
        <v>52</v>
      </c>
      <c r="O31379" s="7">
        <v>10</v>
      </c>
      <c r="P31379" s="7" t="s">
        <v>53</v>
      </c>
    </row>
    <row r="31380" spans="1:16" x14ac:dyDescent="0.45">
      <c r="A31380" t="s">
        <v>42927</v>
      </c>
      <c r="B31380" s="1">
        <v>100</v>
      </c>
      <c r="C31380" s="1" t="s">
        <v>53</v>
      </c>
      <c r="D31380" s="1">
        <v>14987080381119</v>
      </c>
      <c r="E31380" s="1">
        <v>4987080381112</v>
      </c>
      <c r="G31380" t="s">
        <v>42926</v>
      </c>
      <c r="H31380" t="s">
        <v>42925</v>
      </c>
      <c r="I31380" t="s">
        <v>120</v>
      </c>
      <c r="J31380" t="s">
        <v>50</v>
      </c>
      <c r="K31380" t="s">
        <v>51</v>
      </c>
      <c r="L31380" s="1">
        <v>4987080979227</v>
      </c>
      <c r="M31380" t="s">
        <v>42925</v>
      </c>
      <c r="N31380" t="s">
        <v>52</v>
      </c>
      <c r="O31380">
        <v>10</v>
      </c>
      <c r="P31380" t="s">
        <v>53</v>
      </c>
    </row>
    <row r="31381" spans="1:16" x14ac:dyDescent="0.45">
      <c r="A31381" s="7" t="s">
        <v>42928</v>
      </c>
      <c r="B31381" s="8">
        <v>700</v>
      </c>
      <c r="C31381" s="8" t="s">
        <v>53</v>
      </c>
      <c r="D31381" s="8">
        <v>14987104006622</v>
      </c>
      <c r="E31381" s="8">
        <v>4987104006625</v>
      </c>
      <c r="F31381" s="8"/>
      <c r="G31381" s="7" t="s">
        <v>42926</v>
      </c>
      <c r="H31381" s="7" t="s">
        <v>42925</v>
      </c>
      <c r="I31381" s="7" t="s">
        <v>120</v>
      </c>
      <c r="J31381" s="7" t="s">
        <v>50</v>
      </c>
      <c r="K31381" s="7" t="s">
        <v>51</v>
      </c>
      <c r="L31381" s="8">
        <v>4987104506620</v>
      </c>
      <c r="M31381" s="7" t="s">
        <v>42925</v>
      </c>
      <c r="N31381" s="7" t="s">
        <v>52</v>
      </c>
      <c r="O31381" s="7">
        <v>14</v>
      </c>
      <c r="P31381" s="7" t="s">
        <v>53</v>
      </c>
    </row>
    <row r="31382" spans="1:16" x14ac:dyDescent="0.45">
      <c r="A31382" t="s">
        <v>42928</v>
      </c>
      <c r="B31382" s="1">
        <v>700</v>
      </c>
      <c r="C31382" s="1" t="s">
        <v>53</v>
      </c>
      <c r="D31382" s="1">
        <v>14987086600337</v>
      </c>
      <c r="E31382" s="1">
        <v>4987086600330</v>
      </c>
      <c r="G31382" t="s">
        <v>42926</v>
      </c>
      <c r="H31382" t="s">
        <v>42925</v>
      </c>
      <c r="I31382" t="s">
        <v>120</v>
      </c>
      <c r="J31382" t="s">
        <v>50</v>
      </c>
      <c r="K31382" t="s">
        <v>51</v>
      </c>
      <c r="L31382" s="1">
        <v>4987086600415</v>
      </c>
      <c r="M31382" t="s">
        <v>42925</v>
      </c>
      <c r="N31382" t="s">
        <v>52</v>
      </c>
      <c r="O31382">
        <v>14</v>
      </c>
      <c r="P31382" t="s">
        <v>53</v>
      </c>
    </row>
    <row r="31383" spans="1:16" x14ac:dyDescent="0.45">
      <c r="A31383" s="7" t="s">
        <v>42928</v>
      </c>
      <c r="B31383" s="8">
        <v>700</v>
      </c>
      <c r="C31383" s="8" t="s">
        <v>53</v>
      </c>
      <c r="D31383" s="8">
        <v>14987080381188</v>
      </c>
      <c r="E31383" s="8">
        <v>4987080381181</v>
      </c>
      <c r="F31383" s="8"/>
      <c r="G31383" s="7" t="s">
        <v>42926</v>
      </c>
      <c r="H31383" s="7" t="s">
        <v>42925</v>
      </c>
      <c r="I31383" s="7" t="s">
        <v>120</v>
      </c>
      <c r="J31383" s="7" t="s">
        <v>50</v>
      </c>
      <c r="K31383" s="7" t="s">
        <v>51</v>
      </c>
      <c r="L31383" s="8"/>
      <c r="M31383" s="7" t="s">
        <v>42925</v>
      </c>
      <c r="N31383" s="7" t="s">
        <v>52</v>
      </c>
      <c r="O31383" s="7">
        <v>14</v>
      </c>
      <c r="P31383" s="7" t="s">
        <v>53</v>
      </c>
    </row>
    <row r="31384" spans="1:16" x14ac:dyDescent="0.45">
      <c r="A31384" t="s">
        <v>42929</v>
      </c>
      <c r="B31384" s="1">
        <v>500</v>
      </c>
      <c r="C31384" s="1" t="s">
        <v>53</v>
      </c>
      <c r="D31384" s="1">
        <v>14987086600474</v>
      </c>
      <c r="E31384" s="1">
        <v>4987086600477</v>
      </c>
      <c r="G31384" t="s">
        <v>42926</v>
      </c>
      <c r="H31384" t="s">
        <v>42925</v>
      </c>
      <c r="I31384" t="s">
        <v>120</v>
      </c>
      <c r="J31384" t="s">
        <v>50</v>
      </c>
      <c r="K31384" t="s">
        <v>51</v>
      </c>
      <c r="L31384" s="1">
        <v>4987086600460</v>
      </c>
      <c r="M31384" t="s">
        <v>42925</v>
      </c>
      <c r="N31384" t="s">
        <v>56</v>
      </c>
      <c r="O31384">
        <v>500</v>
      </c>
      <c r="P31384" t="s">
        <v>53</v>
      </c>
    </row>
    <row r="31385" spans="1:16" x14ac:dyDescent="0.45">
      <c r="A31385" s="7" t="s">
        <v>29908</v>
      </c>
      <c r="B31385" s="8">
        <v>10</v>
      </c>
      <c r="C31385" s="8" t="s">
        <v>566</v>
      </c>
      <c r="D31385" s="8">
        <v>14987153105123</v>
      </c>
      <c r="E31385" s="8">
        <v>4987153105126</v>
      </c>
      <c r="F31385" s="8"/>
      <c r="G31385" s="7" t="s">
        <v>29907</v>
      </c>
      <c r="H31385" s="7" t="s">
        <v>29906</v>
      </c>
      <c r="I31385" s="7" t="s">
        <v>629</v>
      </c>
      <c r="J31385" s="7" t="s">
        <v>50</v>
      </c>
      <c r="K31385" s="7" t="s">
        <v>177</v>
      </c>
      <c r="L31385" s="8">
        <v>4987153108004</v>
      </c>
      <c r="M31385" s="7" t="s">
        <v>29906</v>
      </c>
      <c r="N31385" s="7" t="s">
        <v>561</v>
      </c>
      <c r="O31385" s="7">
        <v>1</v>
      </c>
      <c r="P31385" s="7" t="s">
        <v>566</v>
      </c>
    </row>
    <row r="31386" spans="1:16" x14ac:dyDescent="0.45">
      <c r="A31386" t="s">
        <v>29908</v>
      </c>
      <c r="B31386" s="1">
        <v>10</v>
      </c>
      <c r="C31386" s="1" t="s">
        <v>566</v>
      </c>
      <c r="D31386" s="1">
        <v>14987407142225</v>
      </c>
      <c r="E31386" s="1">
        <v>4987407142228</v>
      </c>
      <c r="G31386" t="s">
        <v>29907</v>
      </c>
      <c r="H31386" t="s">
        <v>29906</v>
      </c>
      <c r="I31386" t="s">
        <v>629</v>
      </c>
      <c r="J31386" t="s">
        <v>50</v>
      </c>
      <c r="K31386" t="s">
        <v>177</v>
      </c>
      <c r="L31386" s="1">
        <v>4987407042221</v>
      </c>
      <c r="M31386" t="s">
        <v>29906</v>
      </c>
      <c r="N31386" t="s">
        <v>561</v>
      </c>
      <c r="O31386">
        <v>1</v>
      </c>
      <c r="P31386" t="s">
        <v>566</v>
      </c>
    </row>
    <row r="31387" spans="1:16" x14ac:dyDescent="0.45">
      <c r="A31387" s="7" t="s">
        <v>29912</v>
      </c>
      <c r="B31387" s="8">
        <v>10</v>
      </c>
      <c r="C31387" s="8" t="s">
        <v>566</v>
      </c>
      <c r="D31387" s="8">
        <v>14987153105147</v>
      </c>
      <c r="E31387" s="8">
        <v>4987153105140</v>
      </c>
      <c r="F31387" s="8"/>
      <c r="G31387" s="7" t="s">
        <v>29910</v>
      </c>
      <c r="H31387" s="7" t="s">
        <v>29911</v>
      </c>
      <c r="I31387" s="7" t="s">
        <v>629</v>
      </c>
      <c r="J31387" s="7" t="s">
        <v>50</v>
      </c>
      <c r="K31387" s="7" t="s">
        <v>177</v>
      </c>
      <c r="L31387" s="8">
        <v>4987153108011</v>
      </c>
      <c r="M31387" s="7" t="s">
        <v>29909</v>
      </c>
      <c r="N31387" s="7" t="s">
        <v>561</v>
      </c>
      <c r="O31387" s="7">
        <v>1</v>
      </c>
      <c r="P31387" s="7" t="s">
        <v>566</v>
      </c>
    </row>
    <row r="31388" spans="1:16" x14ac:dyDescent="0.45">
      <c r="A31388" t="s">
        <v>29912</v>
      </c>
      <c r="B31388" s="1">
        <v>10</v>
      </c>
      <c r="C31388" s="1" t="s">
        <v>566</v>
      </c>
      <c r="D31388" s="1">
        <v>14987407143109</v>
      </c>
      <c r="E31388" s="1">
        <v>4987407143102</v>
      </c>
      <c r="G31388" t="s">
        <v>29910</v>
      </c>
      <c r="H31388" t="s">
        <v>29911</v>
      </c>
      <c r="I31388" t="s">
        <v>629</v>
      </c>
      <c r="J31388" t="s">
        <v>50</v>
      </c>
      <c r="K31388" t="s">
        <v>177</v>
      </c>
      <c r="L31388" s="1">
        <v>4987407043105</v>
      </c>
      <c r="M31388" t="s">
        <v>29909</v>
      </c>
      <c r="N31388" t="s">
        <v>561</v>
      </c>
      <c r="O31388">
        <v>1</v>
      </c>
      <c r="P31388" t="s">
        <v>566</v>
      </c>
    </row>
    <row r="31389" spans="1:16" x14ac:dyDescent="0.45">
      <c r="A31389" s="7" t="s">
        <v>27832</v>
      </c>
      <c r="B31389" s="8">
        <v>50</v>
      </c>
      <c r="C31389" s="8" t="s">
        <v>37</v>
      </c>
      <c r="D31389" s="8">
        <v>14987421318224</v>
      </c>
      <c r="E31389" s="8">
        <v>4987421318227</v>
      </c>
      <c r="F31389" s="8"/>
      <c r="G31389" s="7" t="s">
        <v>5528</v>
      </c>
      <c r="H31389" s="7" t="s">
        <v>5529</v>
      </c>
      <c r="I31389" s="7" t="s">
        <v>2779</v>
      </c>
      <c r="J31389" s="7" t="s">
        <v>84</v>
      </c>
      <c r="K31389" s="7" t="s">
        <v>1126</v>
      </c>
      <c r="L31389" s="8">
        <v>4987421318913</v>
      </c>
      <c r="M31389" s="7" t="s">
        <v>27831</v>
      </c>
      <c r="N31389" s="7" t="s">
        <v>86</v>
      </c>
      <c r="O31389" s="7">
        <v>5</v>
      </c>
      <c r="P31389" s="7" t="s">
        <v>37</v>
      </c>
    </row>
    <row r="31390" spans="1:16" x14ac:dyDescent="0.45">
      <c r="A31390" t="s">
        <v>69847</v>
      </c>
      <c r="B31390" s="1">
        <v>50</v>
      </c>
      <c r="C31390" s="1" t="s">
        <v>37</v>
      </c>
      <c r="D31390" s="1">
        <v>14987497284324</v>
      </c>
      <c r="E31390" s="1">
        <v>4987497284327</v>
      </c>
      <c r="G31390" t="s">
        <v>5528</v>
      </c>
      <c r="H31390" t="s">
        <v>5529</v>
      </c>
      <c r="I31390" t="s">
        <v>2779</v>
      </c>
      <c r="J31390" t="s">
        <v>84</v>
      </c>
      <c r="K31390" t="s">
        <v>1126</v>
      </c>
      <c r="L31390" s="1">
        <v>4987497284914</v>
      </c>
      <c r="M31390" t="s">
        <v>69846</v>
      </c>
      <c r="N31390" t="s">
        <v>86</v>
      </c>
      <c r="O31390">
        <v>5</v>
      </c>
      <c r="P31390" t="s">
        <v>37</v>
      </c>
    </row>
    <row r="31391" spans="1:16" x14ac:dyDescent="0.45">
      <c r="A31391" s="7" t="s">
        <v>69847</v>
      </c>
      <c r="B31391" s="8">
        <v>25</v>
      </c>
      <c r="C31391" s="8" t="s">
        <v>37</v>
      </c>
      <c r="D31391" s="8">
        <v>14987497284317</v>
      </c>
      <c r="E31391" s="8">
        <v>4987497284310</v>
      </c>
      <c r="F31391" s="8"/>
      <c r="G31391" s="7" t="s">
        <v>5528</v>
      </c>
      <c r="H31391" s="7" t="s">
        <v>5529</v>
      </c>
      <c r="I31391" s="7" t="s">
        <v>2779</v>
      </c>
      <c r="J31391" s="7" t="s">
        <v>84</v>
      </c>
      <c r="K31391" s="7" t="s">
        <v>1126</v>
      </c>
      <c r="L31391" s="8">
        <v>4987497284914</v>
      </c>
      <c r="M31391" s="7" t="s">
        <v>69846</v>
      </c>
      <c r="N31391" s="7" t="s">
        <v>86</v>
      </c>
      <c r="O31391" s="7">
        <v>5</v>
      </c>
      <c r="P31391" s="7" t="s">
        <v>37</v>
      </c>
    </row>
    <row r="31392" spans="1:16" x14ac:dyDescent="0.45">
      <c r="A31392" t="s">
        <v>53553</v>
      </c>
      <c r="B31392" s="1">
        <v>50</v>
      </c>
      <c r="C31392" s="1" t="s">
        <v>37</v>
      </c>
      <c r="D31392" s="1">
        <v>14987080698613</v>
      </c>
      <c r="E31392" s="1">
        <v>4987080698616</v>
      </c>
      <c r="G31392" t="s">
        <v>5528</v>
      </c>
      <c r="H31392" t="s">
        <v>5529</v>
      </c>
      <c r="I31392" t="s">
        <v>2779</v>
      </c>
      <c r="J31392" t="s">
        <v>84</v>
      </c>
      <c r="K31392" t="s">
        <v>1126</v>
      </c>
      <c r="L31392" s="1">
        <v>4987080999584</v>
      </c>
      <c r="M31392" t="s">
        <v>53552</v>
      </c>
      <c r="N31392" t="s">
        <v>86</v>
      </c>
      <c r="O31392">
        <v>5</v>
      </c>
      <c r="P31392" t="s">
        <v>37</v>
      </c>
    </row>
    <row r="31393" spans="1:16" x14ac:dyDescent="0.45">
      <c r="A31393" s="7" t="s">
        <v>27834</v>
      </c>
      <c r="B31393" s="8">
        <v>50</v>
      </c>
      <c r="C31393" s="8" t="s">
        <v>37</v>
      </c>
      <c r="D31393" s="8">
        <v>14987421577225</v>
      </c>
      <c r="E31393" s="8">
        <v>4987421577228</v>
      </c>
      <c r="F31393" s="8"/>
      <c r="G31393" s="7" t="s">
        <v>5528</v>
      </c>
      <c r="H31393" s="7" t="s">
        <v>5529</v>
      </c>
      <c r="I31393" s="7" t="s">
        <v>2779</v>
      </c>
      <c r="J31393" s="7" t="s">
        <v>84</v>
      </c>
      <c r="K31393" s="7" t="s">
        <v>1126</v>
      </c>
      <c r="L31393" s="8">
        <v>4987421577914</v>
      </c>
      <c r="M31393" s="7" t="s">
        <v>27833</v>
      </c>
      <c r="N31393" s="7" t="s">
        <v>86</v>
      </c>
      <c r="O31393" s="7">
        <v>5</v>
      </c>
      <c r="P31393" s="7" t="s">
        <v>37</v>
      </c>
    </row>
    <row r="31394" spans="1:16" x14ac:dyDescent="0.45">
      <c r="A31394" t="s">
        <v>69849</v>
      </c>
      <c r="B31394" s="1">
        <v>25</v>
      </c>
      <c r="C31394" s="1" t="s">
        <v>37</v>
      </c>
      <c r="D31394" s="1">
        <v>14987497306910</v>
      </c>
      <c r="E31394" s="1">
        <v>4987497306913</v>
      </c>
      <c r="G31394" t="s">
        <v>5528</v>
      </c>
      <c r="H31394" t="s">
        <v>5529</v>
      </c>
      <c r="I31394" t="s">
        <v>2779</v>
      </c>
      <c r="J31394" t="s">
        <v>84</v>
      </c>
      <c r="K31394" t="s">
        <v>1126</v>
      </c>
      <c r="L31394" s="1">
        <v>4987497306906</v>
      </c>
      <c r="M31394" t="s">
        <v>69848</v>
      </c>
      <c r="N31394" t="s">
        <v>86</v>
      </c>
      <c r="O31394">
        <v>5</v>
      </c>
      <c r="P31394" t="s">
        <v>37</v>
      </c>
    </row>
    <row r="31395" spans="1:16" x14ac:dyDescent="0.45">
      <c r="A31395" s="7" t="s">
        <v>69849</v>
      </c>
      <c r="B31395" s="8">
        <v>50</v>
      </c>
      <c r="C31395" s="8" t="s">
        <v>37</v>
      </c>
      <c r="D31395" s="8">
        <v>14987497306927</v>
      </c>
      <c r="E31395" s="8">
        <v>4987497306920</v>
      </c>
      <c r="F31395" s="8"/>
      <c r="G31395" s="7" t="s">
        <v>5528</v>
      </c>
      <c r="H31395" s="7" t="s">
        <v>5529</v>
      </c>
      <c r="I31395" s="7" t="s">
        <v>2779</v>
      </c>
      <c r="J31395" s="7" t="s">
        <v>84</v>
      </c>
      <c r="K31395" s="7" t="s">
        <v>1126</v>
      </c>
      <c r="L31395" s="8">
        <v>4987497306906</v>
      </c>
      <c r="M31395" s="7" t="s">
        <v>69848</v>
      </c>
      <c r="N31395" s="7" t="s">
        <v>86</v>
      </c>
      <c r="O31395" s="7">
        <v>5</v>
      </c>
      <c r="P31395" s="7" t="s">
        <v>37</v>
      </c>
    </row>
    <row r="31396" spans="1:16" x14ac:dyDescent="0.45">
      <c r="A31396" t="s">
        <v>5530</v>
      </c>
      <c r="B31396" s="1">
        <v>50</v>
      </c>
      <c r="C31396" s="1" t="s">
        <v>37</v>
      </c>
      <c r="D31396" s="1">
        <v>14987243319812</v>
      </c>
      <c r="E31396" s="1">
        <v>4987243319815</v>
      </c>
      <c r="G31396" t="s">
        <v>5528</v>
      </c>
      <c r="H31396" t="s">
        <v>5529</v>
      </c>
      <c r="I31396" t="s">
        <v>2779</v>
      </c>
      <c r="J31396" t="s">
        <v>84</v>
      </c>
      <c r="K31396" t="s">
        <v>1126</v>
      </c>
      <c r="L31396" s="1">
        <v>4987243219801</v>
      </c>
      <c r="M31396" t="s">
        <v>5527</v>
      </c>
      <c r="N31396" t="s">
        <v>86</v>
      </c>
      <c r="O31396">
        <v>5</v>
      </c>
      <c r="P31396" t="s">
        <v>37</v>
      </c>
    </row>
    <row r="31397" spans="1:16" x14ac:dyDescent="0.45">
      <c r="A31397" s="7" t="s">
        <v>5530</v>
      </c>
      <c r="B31397" s="8">
        <v>25</v>
      </c>
      <c r="C31397" s="8" t="s">
        <v>37</v>
      </c>
      <c r="D31397" s="8">
        <v>14987243319805</v>
      </c>
      <c r="E31397" s="8">
        <v>4987243319808</v>
      </c>
      <c r="F31397" s="8"/>
      <c r="G31397" s="7" t="s">
        <v>5528</v>
      </c>
      <c r="H31397" s="7" t="s">
        <v>5529</v>
      </c>
      <c r="I31397" s="7" t="s">
        <v>2779</v>
      </c>
      <c r="J31397" s="7" t="s">
        <v>84</v>
      </c>
      <c r="K31397" s="7" t="s">
        <v>1126</v>
      </c>
      <c r="L31397" s="8">
        <v>4987243219801</v>
      </c>
      <c r="M31397" s="7" t="s">
        <v>5527</v>
      </c>
      <c r="N31397" s="7" t="s">
        <v>86</v>
      </c>
      <c r="O31397" s="7">
        <v>5</v>
      </c>
      <c r="P31397" s="7" t="s">
        <v>37</v>
      </c>
    </row>
    <row r="31398" spans="1:16" x14ac:dyDescent="0.45">
      <c r="A31398" t="s">
        <v>16585</v>
      </c>
      <c r="B31398" s="1">
        <v>50</v>
      </c>
      <c r="C31398" s="1" t="s">
        <v>37</v>
      </c>
      <c r="D31398" s="1">
        <v>14987399027203</v>
      </c>
      <c r="E31398" s="1">
        <v>4987399027206</v>
      </c>
      <c r="G31398" t="s">
        <v>16584</v>
      </c>
      <c r="H31398" t="s">
        <v>16583</v>
      </c>
      <c r="I31398" t="s">
        <v>2779</v>
      </c>
      <c r="J31398" t="s">
        <v>84</v>
      </c>
      <c r="K31398" t="s">
        <v>1126</v>
      </c>
      <c r="L31398" s="1">
        <v>4987399027220</v>
      </c>
      <c r="M31398" t="s">
        <v>16583</v>
      </c>
      <c r="N31398" t="s">
        <v>86</v>
      </c>
      <c r="O31398">
        <v>5</v>
      </c>
      <c r="P31398" t="s">
        <v>37</v>
      </c>
    </row>
    <row r="31399" spans="1:16" x14ac:dyDescent="0.45">
      <c r="A31399" s="7" t="s">
        <v>59464</v>
      </c>
      <c r="B31399" s="8">
        <v>1000</v>
      </c>
      <c r="C31399" s="8" t="s">
        <v>53</v>
      </c>
      <c r="D31399" s="8">
        <v>14987128035493</v>
      </c>
      <c r="E31399" s="8">
        <v>4987128035496</v>
      </c>
      <c r="F31399" s="8"/>
      <c r="G31399" s="7" t="s">
        <v>59463</v>
      </c>
      <c r="H31399" s="7" t="s">
        <v>59462</v>
      </c>
      <c r="I31399" s="7" t="s">
        <v>1265</v>
      </c>
      <c r="J31399" s="7" t="s">
        <v>50</v>
      </c>
      <c r="K31399" s="7" t="s">
        <v>51</v>
      </c>
      <c r="L31399" s="8">
        <v>4987128912797</v>
      </c>
      <c r="M31399" s="7" t="s">
        <v>59462</v>
      </c>
      <c r="N31399" s="7" t="s">
        <v>52</v>
      </c>
      <c r="O31399" s="7">
        <v>10</v>
      </c>
      <c r="P31399" s="7" t="s">
        <v>53</v>
      </c>
    </row>
    <row r="31400" spans="1:16" x14ac:dyDescent="0.45">
      <c r="A31400" t="s">
        <v>59464</v>
      </c>
      <c r="B31400" s="1">
        <v>100</v>
      </c>
      <c r="C31400" s="1" t="s">
        <v>53</v>
      </c>
      <c r="D31400" s="1">
        <v>14987128026699</v>
      </c>
      <c r="E31400" s="1">
        <v>4987128026692</v>
      </c>
      <c r="G31400" t="s">
        <v>59463</v>
      </c>
      <c r="H31400" t="s">
        <v>59462</v>
      </c>
      <c r="I31400" t="s">
        <v>1265</v>
      </c>
      <c r="J31400" t="s">
        <v>50</v>
      </c>
      <c r="K31400" t="s">
        <v>51</v>
      </c>
      <c r="L31400" s="1">
        <v>4987128912797</v>
      </c>
      <c r="M31400" t="s">
        <v>59462</v>
      </c>
      <c r="N31400" t="s">
        <v>52</v>
      </c>
      <c r="O31400">
        <v>10</v>
      </c>
      <c r="P31400" t="s">
        <v>53</v>
      </c>
    </row>
    <row r="31401" spans="1:16" x14ac:dyDescent="0.45">
      <c r="A31401" s="7" t="s">
        <v>59465</v>
      </c>
      <c r="B31401" s="8">
        <v>500</v>
      </c>
      <c r="C31401" s="8" t="s">
        <v>53</v>
      </c>
      <c r="D31401" s="8">
        <v>14987128026637</v>
      </c>
      <c r="E31401" s="8">
        <v>4987128026630</v>
      </c>
      <c r="F31401" s="8"/>
      <c r="G31401" s="7" t="s">
        <v>59463</v>
      </c>
      <c r="H31401" s="7" t="s">
        <v>59462</v>
      </c>
      <c r="I31401" s="7" t="s">
        <v>1265</v>
      </c>
      <c r="J31401" s="7" t="s">
        <v>50</v>
      </c>
      <c r="K31401" s="7" t="s">
        <v>51</v>
      </c>
      <c r="L31401" s="8">
        <v>4987128912810</v>
      </c>
      <c r="M31401" s="7" t="s">
        <v>59462</v>
      </c>
      <c r="N31401" s="7" t="s">
        <v>56</v>
      </c>
      <c r="O31401" s="7">
        <v>500</v>
      </c>
      <c r="P31401" s="7" t="s">
        <v>53</v>
      </c>
    </row>
    <row r="31402" spans="1:16" x14ac:dyDescent="0.45">
      <c r="A31402" t="s">
        <v>81227</v>
      </c>
      <c r="B31402" s="1">
        <v>250</v>
      </c>
      <c r="C31402" s="1" t="s">
        <v>37</v>
      </c>
      <c r="D31402" s="1">
        <v>14987123147696</v>
      </c>
      <c r="E31402" s="1">
        <v>4987123147699</v>
      </c>
      <c r="G31402" t="s">
        <v>81226</v>
      </c>
      <c r="H31402" t="s">
        <v>81225</v>
      </c>
      <c r="I31402" t="s">
        <v>2411</v>
      </c>
      <c r="J31402" t="s">
        <v>84</v>
      </c>
      <c r="K31402" t="s">
        <v>1126</v>
      </c>
      <c r="L31402" s="1">
        <v>4987123505925</v>
      </c>
      <c r="M31402" t="s">
        <v>81225</v>
      </c>
      <c r="N31402" t="s">
        <v>86</v>
      </c>
      <c r="O31402">
        <v>5</v>
      </c>
      <c r="P31402" t="s">
        <v>37</v>
      </c>
    </row>
    <row r="31403" spans="1:16" x14ac:dyDescent="0.45">
      <c r="A31403" s="7" t="s">
        <v>81227</v>
      </c>
      <c r="B31403" s="8">
        <v>50</v>
      </c>
      <c r="C31403" s="8" t="s">
        <v>37</v>
      </c>
      <c r="D31403" s="8">
        <v>14987123147689</v>
      </c>
      <c r="E31403" s="8">
        <v>4987123147682</v>
      </c>
      <c r="F31403" s="8"/>
      <c r="G31403" s="7" t="s">
        <v>81226</v>
      </c>
      <c r="H31403" s="7" t="s">
        <v>81225</v>
      </c>
      <c r="I31403" s="7" t="s">
        <v>2411</v>
      </c>
      <c r="J31403" s="7" t="s">
        <v>84</v>
      </c>
      <c r="K31403" s="7" t="s">
        <v>1126</v>
      </c>
      <c r="L31403" s="8">
        <v>4987123505925</v>
      </c>
      <c r="M31403" s="7" t="s">
        <v>81225</v>
      </c>
      <c r="N31403" s="7" t="s">
        <v>86</v>
      </c>
      <c r="O31403" s="7">
        <v>5</v>
      </c>
      <c r="P31403" s="7" t="s">
        <v>37</v>
      </c>
    </row>
    <row r="31404" spans="1:16" x14ac:dyDescent="0.45">
      <c r="A31404" t="s">
        <v>630</v>
      </c>
      <c r="B31404" s="1">
        <v>10</v>
      </c>
      <c r="C31404" s="1" t="s">
        <v>566</v>
      </c>
      <c r="D31404" s="1">
        <v>14987699057108</v>
      </c>
      <c r="E31404" s="1">
        <v>4987699057101</v>
      </c>
      <c r="G31404" t="s">
        <v>627</v>
      </c>
      <c r="H31404" t="s">
        <v>628</v>
      </c>
      <c r="I31404" t="s">
        <v>629</v>
      </c>
      <c r="J31404" t="s">
        <v>50</v>
      </c>
      <c r="K31404" t="s">
        <v>177</v>
      </c>
      <c r="L31404" s="1">
        <v>4987699457109</v>
      </c>
      <c r="M31404" t="s">
        <v>626</v>
      </c>
      <c r="N31404" t="s">
        <v>561</v>
      </c>
      <c r="O31404">
        <v>1</v>
      </c>
      <c r="P31404" t="s">
        <v>566</v>
      </c>
    </row>
    <row r="31405" spans="1:16" x14ac:dyDescent="0.45">
      <c r="A31405" s="7" t="s">
        <v>8154</v>
      </c>
      <c r="B31405" s="8">
        <v>100</v>
      </c>
      <c r="C31405" s="8" t="s">
        <v>37</v>
      </c>
      <c r="D31405" s="8">
        <v>14987274064552</v>
      </c>
      <c r="E31405" s="8">
        <v>4987274064555</v>
      </c>
      <c r="F31405" s="8"/>
      <c r="G31405" s="7" t="s">
        <v>8153</v>
      </c>
      <c r="H31405" s="7" t="s">
        <v>8152</v>
      </c>
      <c r="I31405" s="7" t="s">
        <v>5563</v>
      </c>
      <c r="J31405" s="7" t="s">
        <v>50</v>
      </c>
      <c r="K31405" s="7" t="s">
        <v>15</v>
      </c>
      <c r="L31405" s="8">
        <v>4987274115059</v>
      </c>
      <c r="M31405" s="7" t="s">
        <v>8152</v>
      </c>
      <c r="N31405" s="7" t="s">
        <v>1236</v>
      </c>
      <c r="O31405" s="7">
        <v>100</v>
      </c>
      <c r="P31405" s="7" t="s">
        <v>37</v>
      </c>
    </row>
    <row r="31406" spans="1:16" x14ac:dyDescent="0.45">
      <c r="A31406" t="s">
        <v>8155</v>
      </c>
      <c r="B31406" s="1">
        <v>500</v>
      </c>
      <c r="C31406" s="1" t="s">
        <v>37</v>
      </c>
      <c r="D31406" s="1">
        <v>14987274064576</v>
      </c>
      <c r="E31406" s="1">
        <v>4987274064579</v>
      </c>
      <c r="G31406" t="s">
        <v>8153</v>
      </c>
      <c r="H31406" t="s">
        <v>8152</v>
      </c>
      <c r="I31406" t="s">
        <v>5563</v>
      </c>
      <c r="J31406" t="s">
        <v>50</v>
      </c>
      <c r="K31406" t="s">
        <v>15</v>
      </c>
      <c r="L31406" s="1">
        <v>4987274115066</v>
      </c>
      <c r="M31406" t="s">
        <v>8152</v>
      </c>
      <c r="N31406" t="s">
        <v>1236</v>
      </c>
      <c r="O31406">
        <v>500</v>
      </c>
      <c r="P31406" t="s">
        <v>37</v>
      </c>
    </row>
    <row r="31407" spans="1:16" x14ac:dyDescent="0.45">
      <c r="A31407" s="7" t="s">
        <v>8159</v>
      </c>
      <c r="B31407" s="8">
        <v>100</v>
      </c>
      <c r="C31407" s="8" t="s">
        <v>87</v>
      </c>
      <c r="D31407" s="8">
        <v>14987274180634</v>
      </c>
      <c r="E31407" s="8">
        <v>4987274180637</v>
      </c>
      <c r="F31407" s="8"/>
      <c r="G31407" s="7" t="s">
        <v>8157</v>
      </c>
      <c r="H31407" s="7" t="s">
        <v>8156</v>
      </c>
      <c r="I31407" s="7" t="s">
        <v>8158</v>
      </c>
      <c r="J31407" s="7" t="s">
        <v>50</v>
      </c>
      <c r="K31407" s="7" t="s">
        <v>177</v>
      </c>
      <c r="L31407" s="8">
        <v>4987274115073</v>
      </c>
      <c r="M31407" s="7" t="s">
        <v>8156</v>
      </c>
      <c r="N31407" s="7" t="s">
        <v>56</v>
      </c>
      <c r="O31407" s="7">
        <v>100</v>
      </c>
      <c r="P31407" s="7" t="s">
        <v>87</v>
      </c>
    </row>
    <row r="31408" spans="1:16" x14ac:dyDescent="0.45">
      <c r="A31408" t="s">
        <v>8163</v>
      </c>
      <c r="B31408" s="1">
        <v>3000</v>
      </c>
      <c r="C31408" s="1" t="s">
        <v>53</v>
      </c>
      <c r="D31408" s="1">
        <v>14987274057240</v>
      </c>
      <c r="E31408" s="1">
        <v>4987274057243</v>
      </c>
      <c r="G31408" t="s">
        <v>8161</v>
      </c>
      <c r="H31408" t="s">
        <v>8162</v>
      </c>
      <c r="I31408" t="s">
        <v>2222</v>
      </c>
      <c r="J31408" t="s">
        <v>50</v>
      </c>
      <c r="K31408" t="s">
        <v>51</v>
      </c>
      <c r="L31408" s="1">
        <v>4987274114229</v>
      </c>
      <c r="M31408" t="s">
        <v>8160</v>
      </c>
      <c r="N31408" t="s">
        <v>52</v>
      </c>
      <c r="O31408">
        <v>10</v>
      </c>
      <c r="P31408" t="s">
        <v>53</v>
      </c>
    </row>
    <row r="31409" spans="1:16" x14ac:dyDescent="0.45">
      <c r="A31409" s="7" t="s">
        <v>8163</v>
      </c>
      <c r="B31409" s="8">
        <v>100</v>
      </c>
      <c r="C31409" s="8" t="s">
        <v>53</v>
      </c>
      <c r="D31409" s="8">
        <v>14987274057202</v>
      </c>
      <c r="E31409" s="8">
        <v>4987274057205</v>
      </c>
      <c r="F31409" s="8"/>
      <c r="G31409" s="7" t="s">
        <v>8161</v>
      </c>
      <c r="H31409" s="7" t="s">
        <v>8162</v>
      </c>
      <c r="I31409" s="7" t="s">
        <v>2222</v>
      </c>
      <c r="J31409" s="7" t="s">
        <v>50</v>
      </c>
      <c r="K31409" s="7" t="s">
        <v>51</v>
      </c>
      <c r="L31409" s="8">
        <v>4987274114229</v>
      </c>
      <c r="M31409" s="7" t="s">
        <v>8160</v>
      </c>
      <c r="N31409" s="7" t="s">
        <v>52</v>
      </c>
      <c r="O31409" s="7">
        <v>10</v>
      </c>
      <c r="P31409" s="7" t="s">
        <v>53</v>
      </c>
    </row>
    <row r="31410" spans="1:16" x14ac:dyDescent="0.45">
      <c r="A31410" t="s">
        <v>8163</v>
      </c>
      <c r="B31410" s="1">
        <v>1000</v>
      </c>
      <c r="C31410" s="1" t="s">
        <v>53</v>
      </c>
      <c r="D31410" s="1">
        <v>14987274057233</v>
      </c>
      <c r="E31410" s="1">
        <v>4987274057236</v>
      </c>
      <c r="G31410" t="s">
        <v>8161</v>
      </c>
      <c r="H31410" t="s">
        <v>8162</v>
      </c>
      <c r="I31410" t="s">
        <v>2222</v>
      </c>
      <c r="J31410" t="s">
        <v>50</v>
      </c>
      <c r="K31410" t="s">
        <v>51</v>
      </c>
      <c r="L31410" s="1">
        <v>4987274114229</v>
      </c>
      <c r="M31410" t="s">
        <v>8160</v>
      </c>
      <c r="N31410" t="s">
        <v>52</v>
      </c>
      <c r="O31410">
        <v>10</v>
      </c>
      <c r="P31410" t="s">
        <v>53</v>
      </c>
    </row>
    <row r="31411" spans="1:16" x14ac:dyDescent="0.45">
      <c r="A31411" s="7" t="s">
        <v>8163</v>
      </c>
      <c r="B31411" s="8">
        <v>500</v>
      </c>
      <c r="C31411" s="8" t="s">
        <v>53</v>
      </c>
      <c r="D31411" s="8">
        <v>14987274057219</v>
      </c>
      <c r="E31411" s="8">
        <v>4987274057212</v>
      </c>
      <c r="F31411" s="8"/>
      <c r="G31411" s="7" t="s">
        <v>8161</v>
      </c>
      <c r="H31411" s="7" t="s">
        <v>8162</v>
      </c>
      <c r="I31411" s="7" t="s">
        <v>2222</v>
      </c>
      <c r="J31411" s="7" t="s">
        <v>50</v>
      </c>
      <c r="K31411" s="7" t="s">
        <v>51</v>
      </c>
      <c r="L31411" s="8">
        <v>4987274114229</v>
      </c>
      <c r="M31411" s="7" t="s">
        <v>8160</v>
      </c>
      <c r="N31411" s="7" t="s">
        <v>52</v>
      </c>
      <c r="O31411" s="7">
        <v>10</v>
      </c>
      <c r="P31411" s="7" t="s">
        <v>53</v>
      </c>
    </row>
    <row r="31412" spans="1:16" x14ac:dyDescent="0.45">
      <c r="A31412" t="s">
        <v>8164</v>
      </c>
      <c r="B31412" s="1">
        <v>1000</v>
      </c>
      <c r="C31412" s="1" t="s">
        <v>53</v>
      </c>
      <c r="D31412" s="1">
        <v>14987274057226</v>
      </c>
      <c r="E31412" s="1">
        <v>4987274057229</v>
      </c>
      <c r="G31412" t="s">
        <v>8161</v>
      </c>
      <c r="H31412" t="s">
        <v>8162</v>
      </c>
      <c r="I31412" t="s">
        <v>2222</v>
      </c>
      <c r="J31412" t="s">
        <v>50</v>
      </c>
      <c r="K31412" t="s">
        <v>51</v>
      </c>
      <c r="L31412" s="1">
        <v>4987274115080</v>
      </c>
      <c r="M31412" t="s">
        <v>8160</v>
      </c>
      <c r="N31412" t="s">
        <v>56</v>
      </c>
      <c r="O31412">
        <v>1000</v>
      </c>
      <c r="P31412" t="s">
        <v>53</v>
      </c>
    </row>
    <row r="31413" spans="1:16" x14ac:dyDescent="0.45">
      <c r="A31413" s="7" t="s">
        <v>48949</v>
      </c>
      <c r="B31413" s="8">
        <v>35</v>
      </c>
      <c r="C31413" s="8" t="s">
        <v>421</v>
      </c>
      <c r="D31413" s="8">
        <v>14987035520815</v>
      </c>
      <c r="E31413" s="8">
        <v>4987035520818</v>
      </c>
      <c r="F31413" s="8"/>
      <c r="G31413" s="7" t="s">
        <v>48948</v>
      </c>
      <c r="H31413" s="7" t="s">
        <v>48947</v>
      </c>
      <c r="I31413" s="7" t="s">
        <v>20462</v>
      </c>
      <c r="J31413" s="7" t="s">
        <v>84</v>
      </c>
      <c r="K31413" s="7" t="s">
        <v>3819</v>
      </c>
      <c r="L31413" s="8">
        <v>4987035520856</v>
      </c>
      <c r="M31413" s="7" t="s">
        <v>48947</v>
      </c>
      <c r="N31413" s="7" t="s">
        <v>86</v>
      </c>
      <c r="O31413" s="7">
        <v>1</v>
      </c>
      <c r="P31413" s="7" t="s">
        <v>421</v>
      </c>
    </row>
    <row r="31414" spans="1:16" x14ac:dyDescent="0.45">
      <c r="A31414" t="s">
        <v>48952</v>
      </c>
      <c r="B31414" s="1">
        <v>35</v>
      </c>
      <c r="C31414" s="1" t="s">
        <v>421</v>
      </c>
      <c r="D31414" s="1">
        <v>14987035558511</v>
      </c>
      <c r="E31414" s="1">
        <v>4987035558514</v>
      </c>
      <c r="G31414" t="s">
        <v>48951</v>
      </c>
      <c r="H31414" t="s">
        <v>48950</v>
      </c>
      <c r="I31414" t="s">
        <v>20466</v>
      </c>
      <c r="J31414" t="s">
        <v>84</v>
      </c>
      <c r="K31414" t="s">
        <v>3819</v>
      </c>
      <c r="L31414" s="1">
        <v>4987035558552</v>
      </c>
      <c r="M31414" t="s">
        <v>48950</v>
      </c>
      <c r="N31414" t="s">
        <v>86</v>
      </c>
      <c r="O31414">
        <v>1</v>
      </c>
      <c r="P31414" t="s">
        <v>421</v>
      </c>
    </row>
    <row r="31415" spans="1:16" x14ac:dyDescent="0.45">
      <c r="A31415" s="7" t="s">
        <v>48956</v>
      </c>
      <c r="B31415" s="8">
        <v>28</v>
      </c>
      <c r="C31415" s="8" t="s">
        <v>421</v>
      </c>
      <c r="D31415" s="8">
        <v>14987035553318</v>
      </c>
      <c r="E31415" s="8">
        <v>4987035553311</v>
      </c>
      <c r="F31415" s="8"/>
      <c r="G31415" s="7" t="s">
        <v>48954</v>
      </c>
      <c r="H31415" s="7" t="s">
        <v>48953</v>
      </c>
      <c r="I31415" s="7" t="s">
        <v>48955</v>
      </c>
      <c r="J31415" s="7" t="s">
        <v>84</v>
      </c>
      <c r="K31415" s="7" t="s">
        <v>3819</v>
      </c>
      <c r="L31415" s="8">
        <v>4987035521150</v>
      </c>
      <c r="M31415" s="7" t="s">
        <v>48953</v>
      </c>
      <c r="N31415" s="7" t="s">
        <v>86</v>
      </c>
      <c r="O31415" s="7">
        <v>1</v>
      </c>
      <c r="P31415" s="7" t="s">
        <v>421</v>
      </c>
    </row>
    <row r="31416" spans="1:16" x14ac:dyDescent="0.45">
      <c r="A31416" t="s">
        <v>48956</v>
      </c>
      <c r="B31416" s="1">
        <v>70</v>
      </c>
      <c r="C31416" s="1" t="s">
        <v>421</v>
      </c>
      <c r="D31416" s="1">
        <v>14987035521119</v>
      </c>
      <c r="E31416" s="1">
        <v>4987035521112</v>
      </c>
      <c r="G31416" t="s">
        <v>48954</v>
      </c>
      <c r="H31416" t="s">
        <v>48953</v>
      </c>
      <c r="I31416" t="s">
        <v>48955</v>
      </c>
      <c r="J31416" t="s">
        <v>84</v>
      </c>
      <c r="K31416" t="s">
        <v>3819</v>
      </c>
      <c r="L31416" s="1">
        <v>4987035521150</v>
      </c>
      <c r="M31416" t="s">
        <v>48953</v>
      </c>
      <c r="N31416" t="s">
        <v>86</v>
      </c>
      <c r="O31416">
        <v>1</v>
      </c>
      <c r="P31416" t="s">
        <v>421</v>
      </c>
    </row>
    <row r="31417" spans="1:16" x14ac:dyDescent="0.45">
      <c r="A31417" s="7" t="s">
        <v>48959</v>
      </c>
      <c r="B31417" s="8">
        <v>70</v>
      </c>
      <c r="C31417" s="8" t="s">
        <v>421</v>
      </c>
      <c r="D31417" s="8">
        <v>14987035521010</v>
      </c>
      <c r="E31417" s="8">
        <v>4987035521013</v>
      </c>
      <c r="F31417" s="8"/>
      <c r="G31417" s="7" t="s">
        <v>48958</v>
      </c>
      <c r="H31417" s="7" t="s">
        <v>48957</v>
      </c>
      <c r="I31417" s="7" t="s">
        <v>20470</v>
      </c>
      <c r="J31417" s="7" t="s">
        <v>84</v>
      </c>
      <c r="K31417" s="7" t="s">
        <v>3819</v>
      </c>
      <c r="L31417" s="8">
        <v>4987035521051</v>
      </c>
      <c r="M31417" s="7" t="s">
        <v>48957</v>
      </c>
      <c r="N31417" s="7" t="s">
        <v>86</v>
      </c>
      <c r="O31417" s="7">
        <v>1</v>
      </c>
      <c r="P31417" s="7" t="s">
        <v>421</v>
      </c>
    </row>
    <row r="31418" spans="1:16" x14ac:dyDescent="0.45">
      <c r="A31418" t="s">
        <v>48959</v>
      </c>
      <c r="B31418" s="1">
        <v>28</v>
      </c>
      <c r="C31418" s="1" t="s">
        <v>421</v>
      </c>
      <c r="D31418" s="1">
        <v>14987035553219</v>
      </c>
      <c r="E31418" s="1">
        <v>4987035553212</v>
      </c>
      <c r="G31418" t="s">
        <v>48958</v>
      </c>
      <c r="H31418" t="s">
        <v>48957</v>
      </c>
      <c r="I31418" t="s">
        <v>20470</v>
      </c>
      <c r="J31418" t="s">
        <v>84</v>
      </c>
      <c r="K31418" t="s">
        <v>3819</v>
      </c>
      <c r="L31418" s="1">
        <v>4987035521051</v>
      </c>
      <c r="M31418" t="s">
        <v>48957</v>
      </c>
      <c r="N31418" t="s">
        <v>86</v>
      </c>
      <c r="O31418">
        <v>1</v>
      </c>
      <c r="P31418" t="s">
        <v>421</v>
      </c>
    </row>
    <row r="31419" spans="1:16" x14ac:dyDescent="0.45">
      <c r="A31419" s="7" t="s">
        <v>48962</v>
      </c>
      <c r="B31419" s="8">
        <v>28</v>
      </c>
      <c r="C31419" s="8" t="s">
        <v>421</v>
      </c>
      <c r="D31419" s="8">
        <v>14987035553110</v>
      </c>
      <c r="E31419" s="8">
        <v>4987035553113</v>
      </c>
      <c r="F31419" s="8"/>
      <c r="G31419" s="7" t="s">
        <v>48961</v>
      </c>
      <c r="H31419" s="7" t="s">
        <v>48960</v>
      </c>
      <c r="I31419" s="7" t="s">
        <v>20474</v>
      </c>
      <c r="J31419" s="7" t="s">
        <v>84</v>
      </c>
      <c r="K31419" s="7" t="s">
        <v>3819</v>
      </c>
      <c r="L31419" s="8">
        <v>4987035520955</v>
      </c>
      <c r="M31419" s="7" t="s">
        <v>48960</v>
      </c>
      <c r="N31419" s="7" t="s">
        <v>86</v>
      </c>
      <c r="O31419" s="7">
        <v>1</v>
      </c>
      <c r="P31419" s="7" t="s">
        <v>421</v>
      </c>
    </row>
    <row r="31420" spans="1:16" x14ac:dyDescent="0.45">
      <c r="A31420" t="s">
        <v>48962</v>
      </c>
      <c r="B31420" s="1">
        <v>70</v>
      </c>
      <c r="C31420" s="1" t="s">
        <v>421</v>
      </c>
      <c r="D31420" s="1">
        <v>14987035520914</v>
      </c>
      <c r="E31420" s="1">
        <v>4987035520917</v>
      </c>
      <c r="G31420" t="s">
        <v>48961</v>
      </c>
      <c r="H31420" t="s">
        <v>48960</v>
      </c>
      <c r="I31420" t="s">
        <v>20474</v>
      </c>
      <c r="J31420" t="s">
        <v>84</v>
      </c>
      <c r="K31420" t="s">
        <v>3819</v>
      </c>
      <c r="L31420" s="1">
        <v>4987035520955</v>
      </c>
      <c r="M31420" t="s">
        <v>48960</v>
      </c>
      <c r="N31420" t="s">
        <v>86</v>
      </c>
      <c r="O31420">
        <v>1</v>
      </c>
      <c r="P31420" t="s">
        <v>421</v>
      </c>
    </row>
    <row r="31421" spans="1:16" x14ac:dyDescent="0.45">
      <c r="A31421" s="7" t="s">
        <v>2826</v>
      </c>
      <c r="B31421" s="8">
        <v>1</v>
      </c>
      <c r="C31421" s="8" t="s">
        <v>22</v>
      </c>
      <c r="D31421" s="8">
        <v>14987185806920</v>
      </c>
      <c r="E31421" s="8">
        <v>4987185806923</v>
      </c>
      <c r="F31421" s="8"/>
      <c r="G31421" s="7" t="s">
        <v>2824</v>
      </c>
      <c r="H31421" s="7" t="s">
        <v>2825</v>
      </c>
      <c r="I31421" s="7" t="s">
        <v>2049</v>
      </c>
      <c r="J31421" s="7" t="s">
        <v>14</v>
      </c>
      <c r="K31421" s="7" t="s">
        <v>15</v>
      </c>
      <c r="L31421" s="8">
        <v>4987185500500</v>
      </c>
      <c r="M31421" s="7" t="s">
        <v>2823</v>
      </c>
      <c r="N31421" s="7" t="s">
        <v>16</v>
      </c>
      <c r="O31421" s="7">
        <v>1</v>
      </c>
      <c r="P31421" s="7" t="s">
        <v>22</v>
      </c>
    </row>
    <row r="31422" spans="1:16" x14ac:dyDescent="0.45">
      <c r="A31422" t="s">
        <v>2822</v>
      </c>
      <c r="B31422" s="1">
        <v>1</v>
      </c>
      <c r="C31422" s="1" t="s">
        <v>17</v>
      </c>
      <c r="D31422" s="1">
        <v>14987185810613</v>
      </c>
      <c r="E31422" s="1">
        <v>4987185810616</v>
      </c>
      <c r="G31422" t="s">
        <v>2821</v>
      </c>
      <c r="H31422" t="s">
        <v>2820</v>
      </c>
      <c r="I31422" t="s">
        <v>1214</v>
      </c>
      <c r="J31422" t="s">
        <v>14</v>
      </c>
      <c r="K31422" t="s">
        <v>442</v>
      </c>
      <c r="L31422" s="1">
        <v>4987185502146</v>
      </c>
      <c r="M31422" t="s">
        <v>2820</v>
      </c>
      <c r="N31422" t="s">
        <v>16</v>
      </c>
      <c r="O31422">
        <v>1</v>
      </c>
      <c r="P31422" t="s">
        <v>17</v>
      </c>
    </row>
    <row r="31423" spans="1:16" x14ac:dyDescent="0.45">
      <c r="A31423" s="7" t="s">
        <v>41548</v>
      </c>
      <c r="B31423" s="8">
        <v>100</v>
      </c>
      <c r="C31423" s="8" t="s">
        <v>87</v>
      </c>
      <c r="D31423" s="8">
        <v>14987120116701</v>
      </c>
      <c r="E31423" s="8">
        <v>4987120116704</v>
      </c>
      <c r="F31423" s="8"/>
      <c r="G31423" s="7" t="s">
        <v>41547</v>
      </c>
      <c r="H31423" s="7" t="s">
        <v>41546</v>
      </c>
      <c r="I31423" s="7" t="s">
        <v>609</v>
      </c>
      <c r="J31423" s="7" t="s">
        <v>50</v>
      </c>
      <c r="K31423" s="7" t="s">
        <v>177</v>
      </c>
      <c r="L31423" s="8">
        <v>4987120116773</v>
      </c>
      <c r="M31423" s="7" t="s">
        <v>41546</v>
      </c>
      <c r="N31423" s="7" t="s">
        <v>56</v>
      </c>
      <c r="O31423" s="7">
        <v>100</v>
      </c>
      <c r="P31423" s="7" t="s">
        <v>87</v>
      </c>
    </row>
    <row r="31424" spans="1:16" x14ac:dyDescent="0.45">
      <c r="A31424" t="s">
        <v>41549</v>
      </c>
      <c r="B31424" s="1">
        <v>500</v>
      </c>
      <c r="C31424" s="1" t="s">
        <v>87</v>
      </c>
      <c r="D31424" s="1">
        <v>14987120116718</v>
      </c>
      <c r="E31424" s="1">
        <v>4987120116711</v>
      </c>
      <c r="G31424" t="s">
        <v>41547</v>
      </c>
      <c r="H31424" t="s">
        <v>41546</v>
      </c>
      <c r="I31424" t="s">
        <v>609</v>
      </c>
      <c r="J31424" t="s">
        <v>50</v>
      </c>
      <c r="K31424" t="s">
        <v>177</v>
      </c>
      <c r="L31424" s="1">
        <v>4987120116780</v>
      </c>
      <c r="M31424" t="s">
        <v>41546</v>
      </c>
      <c r="N31424" t="s">
        <v>56</v>
      </c>
      <c r="O31424">
        <v>500</v>
      </c>
      <c r="P31424" t="s">
        <v>87</v>
      </c>
    </row>
    <row r="31425" spans="1:16" x14ac:dyDescent="0.45">
      <c r="A31425" s="7" t="s">
        <v>41552</v>
      </c>
      <c r="B31425" s="8">
        <v>1000</v>
      </c>
      <c r="C31425" s="8" t="s">
        <v>53</v>
      </c>
      <c r="D31425" s="8">
        <v>14987120116510</v>
      </c>
      <c r="E31425" s="8">
        <v>4987120116513</v>
      </c>
      <c r="F31425" s="8"/>
      <c r="G31425" s="7" t="s">
        <v>41551</v>
      </c>
      <c r="H31425" s="7" t="s">
        <v>41550</v>
      </c>
      <c r="I31425" s="7" t="s">
        <v>633</v>
      </c>
      <c r="J31425" s="7" t="s">
        <v>50</v>
      </c>
      <c r="K31425" s="7" t="s">
        <v>51</v>
      </c>
      <c r="L31425" s="8">
        <v>4987120116575</v>
      </c>
      <c r="M31425" s="7" t="s">
        <v>41550</v>
      </c>
      <c r="N31425" s="7" t="s">
        <v>52</v>
      </c>
      <c r="O31425" s="7">
        <v>10</v>
      </c>
      <c r="P31425" s="7" t="s">
        <v>53</v>
      </c>
    </row>
    <row r="31426" spans="1:16" x14ac:dyDescent="0.45">
      <c r="A31426" t="s">
        <v>41552</v>
      </c>
      <c r="B31426" s="1">
        <v>100</v>
      </c>
      <c r="C31426" s="1" t="s">
        <v>53</v>
      </c>
      <c r="D31426" s="1">
        <v>14987120116503</v>
      </c>
      <c r="E31426" s="1">
        <v>4987120116506</v>
      </c>
      <c r="G31426" t="s">
        <v>41551</v>
      </c>
      <c r="H31426" t="s">
        <v>41550</v>
      </c>
      <c r="I31426" t="s">
        <v>633</v>
      </c>
      <c r="J31426" t="s">
        <v>50</v>
      </c>
      <c r="K31426" t="s">
        <v>51</v>
      </c>
      <c r="L31426" s="1">
        <v>4987120116575</v>
      </c>
      <c r="M31426" t="s">
        <v>41550</v>
      </c>
      <c r="N31426" t="s">
        <v>52</v>
      </c>
      <c r="O31426">
        <v>10</v>
      </c>
      <c r="P31426" t="s">
        <v>53</v>
      </c>
    </row>
    <row r="31427" spans="1:16" x14ac:dyDescent="0.45">
      <c r="A31427" s="7" t="s">
        <v>41553</v>
      </c>
      <c r="B31427" s="8">
        <v>1000</v>
      </c>
      <c r="C31427" s="8" t="s">
        <v>53</v>
      </c>
      <c r="D31427" s="8">
        <v>14987120116527</v>
      </c>
      <c r="E31427" s="8">
        <v>4987120116520</v>
      </c>
      <c r="F31427" s="8"/>
      <c r="G31427" s="7" t="s">
        <v>41551</v>
      </c>
      <c r="H31427" s="7" t="s">
        <v>41550</v>
      </c>
      <c r="I31427" s="7" t="s">
        <v>633</v>
      </c>
      <c r="J31427" s="7" t="s">
        <v>50</v>
      </c>
      <c r="K31427" s="7" t="s">
        <v>51</v>
      </c>
      <c r="L31427" s="8">
        <v>4987120116582</v>
      </c>
      <c r="M31427" s="7" t="s">
        <v>41550</v>
      </c>
      <c r="N31427" s="7" t="s">
        <v>56</v>
      </c>
      <c r="O31427" s="7">
        <v>1000</v>
      </c>
      <c r="P31427" s="7" t="s">
        <v>53</v>
      </c>
    </row>
    <row r="31428" spans="1:16" x14ac:dyDescent="0.45">
      <c r="A31428" t="s">
        <v>41556</v>
      </c>
      <c r="B31428" s="1">
        <v>1000</v>
      </c>
      <c r="C31428" s="1" t="s">
        <v>53</v>
      </c>
      <c r="D31428" s="1">
        <v>14987120116602</v>
      </c>
      <c r="E31428" s="1">
        <v>4987120116605</v>
      </c>
      <c r="G31428" t="s">
        <v>41555</v>
      </c>
      <c r="H31428" t="s">
        <v>41554</v>
      </c>
      <c r="I31428" t="s">
        <v>1458</v>
      </c>
      <c r="J31428" t="s">
        <v>50</v>
      </c>
      <c r="K31428" t="s">
        <v>51</v>
      </c>
      <c r="L31428" s="1">
        <v>4987120116674</v>
      </c>
      <c r="M31428" t="s">
        <v>41554</v>
      </c>
      <c r="N31428" t="s">
        <v>52</v>
      </c>
      <c r="O31428">
        <v>10</v>
      </c>
      <c r="P31428" t="s">
        <v>53</v>
      </c>
    </row>
    <row r="31429" spans="1:16" x14ac:dyDescent="0.45">
      <c r="A31429" s="7" t="s">
        <v>41557</v>
      </c>
      <c r="B31429" s="8">
        <v>500</v>
      </c>
      <c r="C31429" s="8" t="s">
        <v>53</v>
      </c>
      <c r="D31429" s="8">
        <v>14987120116619</v>
      </c>
      <c r="E31429" s="8">
        <v>4987120116612</v>
      </c>
      <c r="F31429" s="8"/>
      <c r="G31429" s="7" t="s">
        <v>41555</v>
      </c>
      <c r="H31429" s="7" t="s">
        <v>41554</v>
      </c>
      <c r="I31429" s="7" t="s">
        <v>1458</v>
      </c>
      <c r="J31429" s="7" t="s">
        <v>50</v>
      </c>
      <c r="K31429" s="7" t="s">
        <v>51</v>
      </c>
      <c r="L31429" s="8">
        <v>4987120116681</v>
      </c>
      <c r="M31429" s="7" t="s">
        <v>41554</v>
      </c>
      <c r="N31429" s="7" t="s">
        <v>56</v>
      </c>
      <c r="O31429" s="7">
        <v>500</v>
      </c>
      <c r="P31429" s="7" t="s">
        <v>53</v>
      </c>
    </row>
    <row r="31430" spans="1:16" x14ac:dyDescent="0.45">
      <c r="A31430" t="s">
        <v>41560</v>
      </c>
      <c r="B31430" s="1">
        <v>1000</v>
      </c>
      <c r="C31430" s="1" t="s">
        <v>53</v>
      </c>
      <c r="D31430" s="1">
        <v>14987120116213</v>
      </c>
      <c r="E31430" s="1">
        <v>4987120116216</v>
      </c>
      <c r="G31430" t="s">
        <v>41559</v>
      </c>
      <c r="H31430" t="s">
        <v>41558</v>
      </c>
      <c r="I31430" t="s">
        <v>60</v>
      </c>
      <c r="J31430" t="s">
        <v>50</v>
      </c>
      <c r="K31430" t="s">
        <v>51</v>
      </c>
      <c r="L31430" s="1">
        <v>4987120116278</v>
      </c>
      <c r="M31430" t="s">
        <v>41558</v>
      </c>
      <c r="N31430" t="s">
        <v>52</v>
      </c>
      <c r="O31430">
        <v>10</v>
      </c>
      <c r="P31430" t="s">
        <v>53</v>
      </c>
    </row>
    <row r="31431" spans="1:16" x14ac:dyDescent="0.45">
      <c r="A31431" s="7" t="s">
        <v>41560</v>
      </c>
      <c r="B31431" s="8">
        <v>100</v>
      </c>
      <c r="C31431" s="8" t="s">
        <v>53</v>
      </c>
      <c r="D31431" s="8">
        <v>14987120116206</v>
      </c>
      <c r="E31431" s="8">
        <v>4987120116209</v>
      </c>
      <c r="F31431" s="8"/>
      <c r="G31431" s="7" t="s">
        <v>41559</v>
      </c>
      <c r="H31431" s="7" t="s">
        <v>41558</v>
      </c>
      <c r="I31431" s="7" t="s">
        <v>60</v>
      </c>
      <c r="J31431" s="7" t="s">
        <v>50</v>
      </c>
      <c r="K31431" s="7" t="s">
        <v>51</v>
      </c>
      <c r="L31431" s="8">
        <v>4987120116278</v>
      </c>
      <c r="M31431" s="7" t="s">
        <v>41558</v>
      </c>
      <c r="N31431" s="7" t="s">
        <v>52</v>
      </c>
      <c r="O31431" s="7">
        <v>10</v>
      </c>
      <c r="P31431" s="7" t="s">
        <v>53</v>
      </c>
    </row>
    <row r="31432" spans="1:16" x14ac:dyDescent="0.45">
      <c r="A31432" t="s">
        <v>41561</v>
      </c>
      <c r="B31432" s="1">
        <v>1000</v>
      </c>
      <c r="C31432" s="1" t="s">
        <v>53</v>
      </c>
      <c r="D31432" s="1">
        <v>14987120116220</v>
      </c>
      <c r="E31432" s="1">
        <v>4987120116223</v>
      </c>
      <c r="G31432" t="s">
        <v>41559</v>
      </c>
      <c r="H31432" t="s">
        <v>41558</v>
      </c>
      <c r="I31432" t="s">
        <v>60</v>
      </c>
      <c r="J31432" t="s">
        <v>50</v>
      </c>
      <c r="K31432" t="s">
        <v>51</v>
      </c>
      <c r="L31432" s="1">
        <v>4987120116285</v>
      </c>
      <c r="M31432" t="s">
        <v>41558</v>
      </c>
      <c r="N31432" t="s">
        <v>56</v>
      </c>
      <c r="O31432">
        <v>1000</v>
      </c>
      <c r="P31432" t="s">
        <v>53</v>
      </c>
    </row>
    <row r="31433" spans="1:16" x14ac:dyDescent="0.45">
      <c r="A31433" s="7" t="s">
        <v>41564</v>
      </c>
      <c r="B31433" s="8">
        <v>500</v>
      </c>
      <c r="C31433" s="8" t="s">
        <v>37</v>
      </c>
      <c r="D31433" s="8">
        <v>14987120116800</v>
      </c>
      <c r="E31433" s="8">
        <v>4987120116803</v>
      </c>
      <c r="F31433" s="8"/>
      <c r="G31433" s="7" t="s">
        <v>41563</v>
      </c>
      <c r="H31433" s="7" t="s">
        <v>41562</v>
      </c>
      <c r="I31433" s="7" t="s">
        <v>5481</v>
      </c>
      <c r="J31433" s="7" t="s">
        <v>50</v>
      </c>
      <c r="K31433" s="7" t="s">
        <v>15</v>
      </c>
      <c r="L31433" s="8">
        <v>4987120116889</v>
      </c>
      <c r="M31433" s="7" t="s">
        <v>41562</v>
      </c>
      <c r="N31433" s="7" t="s">
        <v>1236</v>
      </c>
      <c r="O31433" s="7">
        <v>100</v>
      </c>
      <c r="P31433" s="7" t="s">
        <v>37</v>
      </c>
    </row>
    <row r="31434" spans="1:16" x14ac:dyDescent="0.45">
      <c r="A31434" t="s">
        <v>2830</v>
      </c>
      <c r="B31434" s="1">
        <v>100</v>
      </c>
      <c r="C31434" s="1" t="s">
        <v>53</v>
      </c>
      <c r="D31434" s="1">
        <v>14987954807530</v>
      </c>
      <c r="E31434" s="1">
        <v>4987954807533</v>
      </c>
      <c r="G31434" t="s">
        <v>2828</v>
      </c>
      <c r="H31434" t="s">
        <v>2829</v>
      </c>
      <c r="I31434" t="s">
        <v>1182</v>
      </c>
      <c r="J31434" t="s">
        <v>50</v>
      </c>
      <c r="K31434" t="s">
        <v>51</v>
      </c>
      <c r="L31434" s="1">
        <v>4987954501042</v>
      </c>
      <c r="M31434" t="s">
        <v>2827</v>
      </c>
      <c r="N31434" t="s">
        <v>52</v>
      </c>
      <c r="O31434">
        <v>10</v>
      </c>
      <c r="P31434" t="s">
        <v>53</v>
      </c>
    </row>
    <row r="31435" spans="1:16" x14ac:dyDescent="0.45">
      <c r="A31435" s="7" t="s">
        <v>2830</v>
      </c>
      <c r="B31435" s="8">
        <v>100</v>
      </c>
      <c r="C31435" s="8" t="s">
        <v>53</v>
      </c>
      <c r="D31435" s="8">
        <v>14987185807538</v>
      </c>
      <c r="E31435" s="8">
        <v>4987185807531</v>
      </c>
      <c r="F31435" s="8"/>
      <c r="G31435" s="7" t="s">
        <v>2828</v>
      </c>
      <c r="H31435" s="7" t="s">
        <v>2829</v>
      </c>
      <c r="I31435" s="7" t="s">
        <v>1182</v>
      </c>
      <c r="J31435" s="7" t="s">
        <v>50</v>
      </c>
      <c r="K31435" s="7" t="s">
        <v>51</v>
      </c>
      <c r="L31435" s="8">
        <v>4987185501040</v>
      </c>
      <c r="M31435" s="7" t="s">
        <v>2827</v>
      </c>
      <c r="N31435" s="7" t="s">
        <v>52</v>
      </c>
      <c r="O31435" s="7">
        <v>10</v>
      </c>
      <c r="P31435" s="7" t="s">
        <v>53</v>
      </c>
    </row>
    <row r="31436" spans="1:16" x14ac:dyDescent="0.45">
      <c r="A31436" t="s">
        <v>2834</v>
      </c>
      <c r="B31436" s="1">
        <v>100</v>
      </c>
      <c r="C31436" s="1" t="s">
        <v>53</v>
      </c>
      <c r="D31436" s="1">
        <v>14987954807660</v>
      </c>
      <c r="E31436" s="1">
        <v>4987954807663</v>
      </c>
      <c r="G31436" t="s">
        <v>2832</v>
      </c>
      <c r="H31436" t="s">
        <v>2833</v>
      </c>
      <c r="I31436" t="s">
        <v>1458</v>
      </c>
      <c r="J31436" t="s">
        <v>50</v>
      </c>
      <c r="K31436" t="s">
        <v>51</v>
      </c>
      <c r="L31436" s="1">
        <v>4987954500519</v>
      </c>
      <c r="M31436" t="s">
        <v>2831</v>
      </c>
      <c r="N31436" t="s">
        <v>52</v>
      </c>
      <c r="O31436">
        <v>10</v>
      </c>
      <c r="P31436" t="s">
        <v>53</v>
      </c>
    </row>
    <row r="31437" spans="1:16" x14ac:dyDescent="0.45">
      <c r="A31437" s="7" t="s">
        <v>2834</v>
      </c>
      <c r="B31437" s="8">
        <v>500</v>
      </c>
      <c r="C31437" s="8" t="s">
        <v>53</v>
      </c>
      <c r="D31437" s="8">
        <v>14987185807675</v>
      </c>
      <c r="E31437" s="8">
        <v>4987185807678</v>
      </c>
      <c r="F31437" s="8"/>
      <c r="G31437" s="7" t="s">
        <v>2832</v>
      </c>
      <c r="H31437" s="7" t="s">
        <v>2833</v>
      </c>
      <c r="I31437" s="7" t="s">
        <v>1458</v>
      </c>
      <c r="J31437" s="7" t="s">
        <v>50</v>
      </c>
      <c r="K31437" s="7" t="s">
        <v>51</v>
      </c>
      <c r="L31437" s="8">
        <v>4987185500517</v>
      </c>
      <c r="M31437" s="7" t="s">
        <v>2831</v>
      </c>
      <c r="N31437" s="7" t="s">
        <v>52</v>
      </c>
      <c r="O31437" s="7">
        <v>10</v>
      </c>
      <c r="P31437" s="7" t="s">
        <v>53</v>
      </c>
    </row>
    <row r="31438" spans="1:16" x14ac:dyDescent="0.45">
      <c r="A31438" t="s">
        <v>2834</v>
      </c>
      <c r="B31438" s="1">
        <v>100</v>
      </c>
      <c r="C31438" s="1" t="s">
        <v>53</v>
      </c>
      <c r="D31438" s="1">
        <v>14987185807668</v>
      </c>
      <c r="E31438" s="1">
        <v>4987185807661</v>
      </c>
      <c r="G31438" t="s">
        <v>2832</v>
      </c>
      <c r="H31438" t="s">
        <v>2833</v>
      </c>
      <c r="I31438" t="s">
        <v>1458</v>
      </c>
      <c r="J31438" t="s">
        <v>50</v>
      </c>
      <c r="K31438" t="s">
        <v>51</v>
      </c>
      <c r="L31438" s="1">
        <v>4987185500517</v>
      </c>
      <c r="M31438" t="s">
        <v>2831</v>
      </c>
      <c r="N31438" t="s">
        <v>52</v>
      </c>
      <c r="O31438">
        <v>10</v>
      </c>
      <c r="P31438" t="s">
        <v>53</v>
      </c>
    </row>
    <row r="31439" spans="1:16" x14ac:dyDescent="0.45">
      <c r="A31439" s="7" t="s">
        <v>2835</v>
      </c>
      <c r="B31439" s="8">
        <v>700</v>
      </c>
      <c r="C31439" s="8" t="s">
        <v>53</v>
      </c>
      <c r="D31439" s="8">
        <v>14987185807682</v>
      </c>
      <c r="E31439" s="8">
        <v>4987185807685</v>
      </c>
      <c r="F31439" s="8"/>
      <c r="G31439" s="7" t="s">
        <v>2832</v>
      </c>
      <c r="H31439" s="7" t="s">
        <v>2833</v>
      </c>
      <c r="I31439" s="7" t="s">
        <v>1458</v>
      </c>
      <c r="J31439" s="7" t="s">
        <v>50</v>
      </c>
      <c r="K31439" s="7" t="s">
        <v>51</v>
      </c>
      <c r="L31439" s="8">
        <v>4987185500524</v>
      </c>
      <c r="M31439" s="7" t="s">
        <v>2831</v>
      </c>
      <c r="N31439" s="7" t="s">
        <v>52</v>
      </c>
      <c r="O31439" s="7">
        <v>14</v>
      </c>
      <c r="P31439" s="7" t="s">
        <v>53</v>
      </c>
    </row>
    <row r="31440" spans="1:16" x14ac:dyDescent="0.45">
      <c r="A31440" t="s">
        <v>2836</v>
      </c>
      <c r="B31440" s="1">
        <v>500</v>
      </c>
      <c r="C31440" s="1" t="s">
        <v>53</v>
      </c>
      <c r="D31440" s="1">
        <v>14987185807699</v>
      </c>
      <c r="E31440" s="1">
        <v>4987185807692</v>
      </c>
      <c r="G31440" t="s">
        <v>2832</v>
      </c>
      <c r="H31440" t="s">
        <v>2833</v>
      </c>
      <c r="I31440" t="s">
        <v>1458</v>
      </c>
      <c r="J31440" t="s">
        <v>50</v>
      </c>
      <c r="K31440" t="s">
        <v>51</v>
      </c>
      <c r="L31440" s="1">
        <v>4987185500531</v>
      </c>
      <c r="M31440" t="s">
        <v>2831</v>
      </c>
      <c r="N31440" t="s">
        <v>56</v>
      </c>
      <c r="O31440">
        <v>500</v>
      </c>
      <c r="P31440" t="s">
        <v>53</v>
      </c>
    </row>
    <row r="31441" spans="1:16" x14ac:dyDescent="0.45">
      <c r="A31441" s="7" t="s">
        <v>2840</v>
      </c>
      <c r="B31441" s="8">
        <v>500</v>
      </c>
      <c r="C31441" s="8" t="s">
        <v>53</v>
      </c>
      <c r="D31441" s="8">
        <v>14987185807712</v>
      </c>
      <c r="E31441" s="8">
        <v>4987185807715</v>
      </c>
      <c r="F31441" s="8"/>
      <c r="G31441" s="7" t="s">
        <v>2838</v>
      </c>
      <c r="H31441" s="7" t="s">
        <v>2839</v>
      </c>
      <c r="I31441" s="7" t="s">
        <v>100</v>
      </c>
      <c r="J31441" s="7" t="s">
        <v>50</v>
      </c>
      <c r="K31441" s="7" t="s">
        <v>51</v>
      </c>
      <c r="L31441" s="8">
        <v>4987185500548</v>
      </c>
      <c r="M31441" s="7" t="s">
        <v>2837</v>
      </c>
      <c r="N31441" s="7" t="s">
        <v>52</v>
      </c>
      <c r="O31441" s="7">
        <v>10</v>
      </c>
      <c r="P31441" s="7" t="s">
        <v>53</v>
      </c>
    </row>
    <row r="31442" spans="1:16" x14ac:dyDescent="0.45">
      <c r="A31442" t="s">
        <v>2840</v>
      </c>
      <c r="B31442" s="1">
        <v>100</v>
      </c>
      <c r="C31442" s="1" t="s">
        <v>53</v>
      </c>
      <c r="D31442" s="1">
        <v>14987185807705</v>
      </c>
      <c r="E31442" s="1">
        <v>4987185807708</v>
      </c>
      <c r="G31442" t="s">
        <v>2838</v>
      </c>
      <c r="H31442" t="s">
        <v>2839</v>
      </c>
      <c r="I31442" t="s">
        <v>100</v>
      </c>
      <c r="J31442" t="s">
        <v>50</v>
      </c>
      <c r="K31442" t="s">
        <v>51</v>
      </c>
      <c r="L31442" s="1">
        <v>4987185500548</v>
      </c>
      <c r="M31442" t="s">
        <v>2837</v>
      </c>
      <c r="N31442" t="s">
        <v>52</v>
      </c>
      <c r="O31442">
        <v>10</v>
      </c>
      <c r="P31442" t="s">
        <v>53</v>
      </c>
    </row>
    <row r="31443" spans="1:16" x14ac:dyDescent="0.45">
      <c r="A31443" s="7" t="s">
        <v>2840</v>
      </c>
      <c r="B31443" s="8">
        <v>1000</v>
      </c>
      <c r="C31443" s="8" t="s">
        <v>53</v>
      </c>
      <c r="D31443" s="8">
        <v>14987185807736</v>
      </c>
      <c r="E31443" s="8">
        <v>4987185807739</v>
      </c>
      <c r="F31443" s="8"/>
      <c r="G31443" s="7" t="s">
        <v>2838</v>
      </c>
      <c r="H31443" s="7" t="s">
        <v>2839</v>
      </c>
      <c r="I31443" s="7" t="s">
        <v>100</v>
      </c>
      <c r="J31443" s="7" t="s">
        <v>50</v>
      </c>
      <c r="K31443" s="7" t="s">
        <v>51</v>
      </c>
      <c r="L31443" s="8">
        <v>4987185500548</v>
      </c>
      <c r="M31443" s="7" t="s">
        <v>2837</v>
      </c>
      <c r="N31443" s="7" t="s">
        <v>52</v>
      </c>
      <c r="O31443" s="7">
        <v>10</v>
      </c>
      <c r="P31443" s="7" t="s">
        <v>53</v>
      </c>
    </row>
    <row r="31444" spans="1:16" x14ac:dyDescent="0.45">
      <c r="A31444" t="s">
        <v>2840</v>
      </c>
      <c r="B31444" s="1">
        <v>100</v>
      </c>
      <c r="C31444" s="1" t="s">
        <v>53</v>
      </c>
      <c r="D31444" s="1">
        <v>14987954807707</v>
      </c>
      <c r="E31444" s="1">
        <v>4987954807700</v>
      </c>
      <c r="G31444" t="s">
        <v>2838</v>
      </c>
      <c r="H31444" t="s">
        <v>2839</v>
      </c>
      <c r="I31444" t="s">
        <v>100</v>
      </c>
      <c r="J31444" t="s">
        <v>50</v>
      </c>
      <c r="K31444" t="s">
        <v>51</v>
      </c>
      <c r="L31444" s="1">
        <v>4987954500540</v>
      </c>
      <c r="M31444" t="s">
        <v>2837</v>
      </c>
      <c r="N31444" t="s">
        <v>52</v>
      </c>
      <c r="O31444">
        <v>10</v>
      </c>
      <c r="P31444" t="s">
        <v>53</v>
      </c>
    </row>
    <row r="31445" spans="1:16" x14ac:dyDescent="0.45">
      <c r="A31445" s="7" t="s">
        <v>2841</v>
      </c>
      <c r="B31445" s="8">
        <v>700</v>
      </c>
      <c r="C31445" s="8" t="s">
        <v>53</v>
      </c>
      <c r="D31445" s="8">
        <v>14987185807729</v>
      </c>
      <c r="E31445" s="8">
        <v>4987185807722</v>
      </c>
      <c r="F31445" s="8"/>
      <c r="G31445" s="7" t="s">
        <v>2838</v>
      </c>
      <c r="H31445" s="7" t="s">
        <v>2839</v>
      </c>
      <c r="I31445" s="7" t="s">
        <v>100</v>
      </c>
      <c r="J31445" s="7" t="s">
        <v>50</v>
      </c>
      <c r="K31445" s="7" t="s">
        <v>51</v>
      </c>
      <c r="L31445" s="8">
        <v>4987185500555</v>
      </c>
      <c r="M31445" s="7" t="s">
        <v>2837</v>
      </c>
      <c r="N31445" s="7" t="s">
        <v>52</v>
      </c>
      <c r="O31445" s="7">
        <v>14</v>
      </c>
      <c r="P31445" s="7" t="s">
        <v>53</v>
      </c>
    </row>
    <row r="31446" spans="1:16" x14ac:dyDescent="0.45">
      <c r="A31446" t="s">
        <v>2842</v>
      </c>
      <c r="B31446" s="1">
        <v>500</v>
      </c>
      <c r="C31446" s="1" t="s">
        <v>53</v>
      </c>
      <c r="D31446" s="1">
        <v>14987185807743</v>
      </c>
      <c r="E31446" s="1">
        <v>4987185807746</v>
      </c>
      <c r="G31446" t="s">
        <v>2838</v>
      </c>
      <c r="H31446" t="s">
        <v>2839</v>
      </c>
      <c r="I31446" t="s">
        <v>100</v>
      </c>
      <c r="J31446" t="s">
        <v>50</v>
      </c>
      <c r="K31446" t="s">
        <v>51</v>
      </c>
      <c r="L31446" s="1">
        <v>4987185500562</v>
      </c>
      <c r="M31446" t="s">
        <v>2837</v>
      </c>
      <c r="N31446" t="s">
        <v>56</v>
      </c>
      <c r="O31446">
        <v>500</v>
      </c>
      <c r="P31446" t="s">
        <v>53</v>
      </c>
    </row>
    <row r="31447" spans="1:16" x14ac:dyDescent="0.45">
      <c r="A31447" s="7" t="s">
        <v>5074</v>
      </c>
      <c r="B31447" s="8">
        <v>5</v>
      </c>
      <c r="C31447" s="8" t="s">
        <v>4998</v>
      </c>
      <c r="D31447" s="8">
        <v>14987473002072</v>
      </c>
      <c r="E31447" s="8">
        <v>4987473002075</v>
      </c>
      <c r="F31447" s="8"/>
      <c r="G31447" s="7" t="s">
        <v>5073</v>
      </c>
      <c r="H31447" s="7" t="s">
        <v>5072</v>
      </c>
      <c r="I31447" s="7" t="s">
        <v>5003</v>
      </c>
      <c r="J31447" s="7" t="s">
        <v>14</v>
      </c>
      <c r="K31447" s="7" t="s">
        <v>442</v>
      </c>
      <c r="L31447" s="8">
        <v>4987473011008</v>
      </c>
      <c r="M31447" s="7" t="s">
        <v>5072</v>
      </c>
      <c r="N31447" s="7" t="s">
        <v>16</v>
      </c>
      <c r="O31447" s="7">
        <v>1</v>
      </c>
      <c r="P31447" s="7" t="s">
        <v>4998</v>
      </c>
    </row>
    <row r="31448" spans="1:16" x14ac:dyDescent="0.45">
      <c r="A31448" t="s">
        <v>5074</v>
      </c>
      <c r="B31448" s="1">
        <v>5</v>
      </c>
      <c r="C31448" s="1" t="s">
        <v>4998</v>
      </c>
      <c r="D31448" s="1">
        <v>14987976002074</v>
      </c>
      <c r="E31448" s="1">
        <v>4987976002077</v>
      </c>
      <c r="G31448" t="s">
        <v>5073</v>
      </c>
      <c r="H31448" t="s">
        <v>5072</v>
      </c>
      <c r="I31448" t="s">
        <v>5003</v>
      </c>
      <c r="J31448" t="s">
        <v>14</v>
      </c>
      <c r="K31448" t="s">
        <v>442</v>
      </c>
      <c r="L31448" s="1">
        <v>4987976011000</v>
      </c>
      <c r="M31448" t="s">
        <v>5072</v>
      </c>
      <c r="N31448" t="s">
        <v>16</v>
      </c>
      <c r="O31448">
        <v>1</v>
      </c>
      <c r="P31448" t="s">
        <v>4998</v>
      </c>
    </row>
    <row r="31449" spans="1:16" x14ac:dyDescent="0.45">
      <c r="A31449" s="7" t="s">
        <v>5074</v>
      </c>
      <c r="B31449" s="8">
        <v>2</v>
      </c>
      <c r="C31449" s="8" t="s">
        <v>4998</v>
      </c>
      <c r="D31449" s="8">
        <v>14987473001006</v>
      </c>
      <c r="E31449" s="8">
        <v>4987473001009</v>
      </c>
      <c r="F31449" s="8"/>
      <c r="G31449" s="7" t="s">
        <v>5073</v>
      </c>
      <c r="H31449" s="7" t="s">
        <v>5072</v>
      </c>
      <c r="I31449" s="7" t="s">
        <v>5003</v>
      </c>
      <c r="J31449" s="7" t="s">
        <v>14</v>
      </c>
      <c r="K31449" s="7" t="s">
        <v>442</v>
      </c>
      <c r="L31449" s="8">
        <v>4987473011008</v>
      </c>
      <c r="M31449" s="7" t="s">
        <v>5072</v>
      </c>
      <c r="N31449" s="7" t="s">
        <v>16</v>
      </c>
      <c r="O31449" s="7">
        <v>1</v>
      </c>
      <c r="P31449" s="7" t="s">
        <v>4998</v>
      </c>
    </row>
    <row r="31450" spans="1:16" x14ac:dyDescent="0.45">
      <c r="A31450" t="s">
        <v>5074</v>
      </c>
      <c r="B31450" s="1">
        <v>2</v>
      </c>
      <c r="C31450" s="1" t="s">
        <v>4998</v>
      </c>
      <c r="D31450" s="1">
        <v>14987976001008</v>
      </c>
      <c r="E31450" s="1">
        <v>4987976001001</v>
      </c>
      <c r="G31450" t="s">
        <v>5073</v>
      </c>
      <c r="H31450" t="s">
        <v>5072</v>
      </c>
      <c r="I31450" t="s">
        <v>5003</v>
      </c>
      <c r="J31450" t="s">
        <v>14</v>
      </c>
      <c r="K31450" t="s">
        <v>442</v>
      </c>
      <c r="L31450" s="1">
        <v>4987976011000</v>
      </c>
      <c r="M31450" t="s">
        <v>5072</v>
      </c>
      <c r="N31450" t="s">
        <v>16</v>
      </c>
      <c r="O31450">
        <v>1</v>
      </c>
      <c r="P31450" t="s">
        <v>4998</v>
      </c>
    </row>
    <row r="31451" spans="1:16" x14ac:dyDescent="0.45">
      <c r="A31451" s="7" t="s">
        <v>75279</v>
      </c>
      <c r="B31451" s="8">
        <v>1</v>
      </c>
      <c r="C31451" s="8" t="s">
        <v>17</v>
      </c>
      <c r="D31451" s="8">
        <v>14987473001020</v>
      </c>
      <c r="E31451" s="8">
        <v>4987473001023</v>
      </c>
      <c r="F31451" s="8"/>
      <c r="G31451" s="7" t="s">
        <v>5076</v>
      </c>
      <c r="H31451" s="7" t="s">
        <v>5075</v>
      </c>
      <c r="I31451" s="7" t="s">
        <v>5007</v>
      </c>
      <c r="J31451" s="7" t="s">
        <v>14</v>
      </c>
      <c r="K31451" s="7" t="s">
        <v>15</v>
      </c>
      <c r="L31451" s="8">
        <v>4987473011022</v>
      </c>
      <c r="M31451" s="7" t="s">
        <v>75278</v>
      </c>
      <c r="N31451" s="7" t="s">
        <v>16</v>
      </c>
      <c r="O31451" s="7">
        <v>1</v>
      </c>
      <c r="P31451" s="7" t="s">
        <v>17</v>
      </c>
    </row>
    <row r="31452" spans="1:16" x14ac:dyDescent="0.45">
      <c r="A31452" t="s">
        <v>5077</v>
      </c>
      <c r="B31452" s="1">
        <v>1</v>
      </c>
      <c r="C31452" s="1" t="s">
        <v>17</v>
      </c>
      <c r="D31452" s="1">
        <v>14987473002171</v>
      </c>
      <c r="E31452" s="1">
        <v>4987473002174</v>
      </c>
      <c r="G31452" t="s">
        <v>5078</v>
      </c>
      <c r="H31452" t="s">
        <v>5075</v>
      </c>
      <c r="I31452" t="s">
        <v>5047</v>
      </c>
      <c r="J31452" t="s">
        <v>14</v>
      </c>
      <c r="K31452" t="s">
        <v>15</v>
      </c>
      <c r="L31452" s="1">
        <v>4987473012173</v>
      </c>
      <c r="M31452" t="s">
        <v>5075</v>
      </c>
      <c r="N31452" t="s">
        <v>16</v>
      </c>
      <c r="O31452">
        <v>1</v>
      </c>
      <c r="P31452" t="s">
        <v>17</v>
      </c>
    </row>
    <row r="31453" spans="1:16" x14ac:dyDescent="0.45">
      <c r="A31453" s="7" t="s">
        <v>5077</v>
      </c>
      <c r="B31453" s="8">
        <v>1</v>
      </c>
      <c r="C31453" s="8" t="s">
        <v>17</v>
      </c>
      <c r="D31453" s="8">
        <v>14987976001022</v>
      </c>
      <c r="E31453" s="8">
        <v>4987976001025</v>
      </c>
      <c r="F31453" s="8"/>
      <c r="G31453" s="7" t="s">
        <v>5076</v>
      </c>
      <c r="H31453" s="7" t="s">
        <v>5075</v>
      </c>
      <c r="I31453" s="7" t="s">
        <v>5007</v>
      </c>
      <c r="J31453" s="7" t="s">
        <v>14</v>
      </c>
      <c r="K31453" s="7" t="s">
        <v>15</v>
      </c>
      <c r="L31453" s="8">
        <v>4987976011024</v>
      </c>
      <c r="M31453" s="7" t="s">
        <v>5075</v>
      </c>
      <c r="N31453" s="7" t="s">
        <v>16</v>
      </c>
      <c r="O31453" s="7">
        <v>1</v>
      </c>
      <c r="P31453" s="7" t="s">
        <v>17</v>
      </c>
    </row>
    <row r="31454" spans="1:16" x14ac:dyDescent="0.45">
      <c r="A31454" t="s">
        <v>5077</v>
      </c>
      <c r="B31454" s="1">
        <v>1</v>
      </c>
      <c r="C31454" s="1" t="s">
        <v>17</v>
      </c>
      <c r="D31454" s="1">
        <v>14987976002173</v>
      </c>
      <c r="E31454" s="1">
        <v>4987976002176</v>
      </c>
      <c r="G31454" t="s">
        <v>5078</v>
      </c>
      <c r="H31454" t="s">
        <v>5075</v>
      </c>
      <c r="I31454" t="s">
        <v>5047</v>
      </c>
      <c r="J31454" t="s">
        <v>14</v>
      </c>
      <c r="K31454" t="s">
        <v>15</v>
      </c>
      <c r="L31454" s="1">
        <v>4987976012175</v>
      </c>
      <c r="M31454" t="s">
        <v>5075</v>
      </c>
      <c r="N31454" t="s">
        <v>16</v>
      </c>
      <c r="O31454">
        <v>1</v>
      </c>
      <c r="P31454" t="s">
        <v>17</v>
      </c>
    </row>
    <row r="31455" spans="1:16" x14ac:dyDescent="0.45">
      <c r="A31455" s="7" t="s">
        <v>22336</v>
      </c>
      <c r="B31455" s="8">
        <v>56</v>
      </c>
      <c r="C31455" s="8" t="s">
        <v>53</v>
      </c>
      <c r="D31455" s="8">
        <v>14987341113343</v>
      </c>
      <c r="E31455" s="8">
        <v>4987341113346</v>
      </c>
      <c r="F31455" s="8"/>
      <c r="G31455" s="7" t="s">
        <v>22335</v>
      </c>
      <c r="H31455" s="7" t="s">
        <v>22334</v>
      </c>
      <c r="I31455" s="7" t="s">
        <v>1161</v>
      </c>
      <c r="J31455" s="7" t="s">
        <v>50</v>
      </c>
      <c r="K31455" s="7" t="s">
        <v>51</v>
      </c>
      <c r="L31455" s="8">
        <v>4987341313340</v>
      </c>
      <c r="M31455" s="7" t="s">
        <v>22334</v>
      </c>
      <c r="N31455" s="7" t="s">
        <v>52</v>
      </c>
      <c r="O31455" s="7">
        <v>8</v>
      </c>
      <c r="P31455" s="7" t="s">
        <v>53</v>
      </c>
    </row>
    <row r="31456" spans="1:16" x14ac:dyDescent="0.45">
      <c r="A31456" t="s">
        <v>30790</v>
      </c>
      <c r="B31456" s="1">
        <v>100</v>
      </c>
      <c r="C31456" s="1" t="s">
        <v>53</v>
      </c>
      <c r="D31456" s="1">
        <v>14987060301601</v>
      </c>
      <c r="E31456" s="1">
        <v>4987060301604</v>
      </c>
      <c r="G31456" t="s">
        <v>30788</v>
      </c>
      <c r="H31456" t="s">
        <v>30789</v>
      </c>
      <c r="I31456" t="s">
        <v>633</v>
      </c>
      <c r="J31456" t="s">
        <v>50</v>
      </c>
      <c r="K31456" t="s">
        <v>51</v>
      </c>
      <c r="L31456" s="1">
        <v>4987060501608</v>
      </c>
      <c r="M31456" t="s">
        <v>30787</v>
      </c>
      <c r="N31456" t="s">
        <v>52</v>
      </c>
      <c r="O31456">
        <v>10</v>
      </c>
      <c r="P31456" t="s">
        <v>53</v>
      </c>
    </row>
    <row r="31457" spans="1:16" x14ac:dyDescent="0.45">
      <c r="A31457" s="7" t="s">
        <v>30790</v>
      </c>
      <c r="B31457" s="8">
        <v>1000</v>
      </c>
      <c r="C31457" s="8" t="s">
        <v>53</v>
      </c>
      <c r="D31457" s="8">
        <v>14987060301618</v>
      </c>
      <c r="E31457" s="8">
        <v>4987060301611</v>
      </c>
      <c r="F31457" s="8"/>
      <c r="G31457" s="7" t="s">
        <v>30788</v>
      </c>
      <c r="H31457" s="7" t="s">
        <v>30789</v>
      </c>
      <c r="I31457" s="7" t="s">
        <v>633</v>
      </c>
      <c r="J31457" s="7" t="s">
        <v>50</v>
      </c>
      <c r="K31457" s="7" t="s">
        <v>51</v>
      </c>
      <c r="L31457" s="8">
        <v>4987060501608</v>
      </c>
      <c r="M31457" s="7" t="s">
        <v>30787</v>
      </c>
      <c r="N31457" s="7" t="s">
        <v>52</v>
      </c>
      <c r="O31457" s="7">
        <v>10</v>
      </c>
      <c r="P31457" s="7" t="s">
        <v>53</v>
      </c>
    </row>
    <row r="31458" spans="1:16" x14ac:dyDescent="0.45">
      <c r="A31458" t="s">
        <v>30794</v>
      </c>
      <c r="B31458" s="1">
        <v>100</v>
      </c>
      <c r="C31458" s="1" t="s">
        <v>53</v>
      </c>
      <c r="D31458" s="1">
        <v>14987060301571</v>
      </c>
      <c r="E31458" s="1">
        <v>4987060301574</v>
      </c>
      <c r="G31458" t="s">
        <v>30792</v>
      </c>
      <c r="H31458" t="s">
        <v>30793</v>
      </c>
      <c r="I31458" t="s">
        <v>60</v>
      </c>
      <c r="J31458" t="s">
        <v>50</v>
      </c>
      <c r="K31458" t="s">
        <v>51</v>
      </c>
      <c r="L31458" s="1">
        <v>4987060501578</v>
      </c>
      <c r="M31458" t="s">
        <v>30791</v>
      </c>
      <c r="N31458" t="s">
        <v>52</v>
      </c>
      <c r="O31458">
        <v>10</v>
      </c>
      <c r="P31458" t="s">
        <v>53</v>
      </c>
    </row>
    <row r="31459" spans="1:16" x14ac:dyDescent="0.45">
      <c r="A31459" s="7" t="s">
        <v>30794</v>
      </c>
      <c r="B31459" s="8">
        <v>1000</v>
      </c>
      <c r="C31459" s="8" t="s">
        <v>53</v>
      </c>
      <c r="D31459" s="8">
        <v>14987060301588</v>
      </c>
      <c r="E31459" s="8">
        <v>4987060301581</v>
      </c>
      <c r="F31459" s="8"/>
      <c r="G31459" s="7" t="s">
        <v>30792</v>
      </c>
      <c r="H31459" s="7" t="s">
        <v>30793</v>
      </c>
      <c r="I31459" s="7" t="s">
        <v>60</v>
      </c>
      <c r="J31459" s="7" t="s">
        <v>50</v>
      </c>
      <c r="K31459" s="7" t="s">
        <v>51</v>
      </c>
      <c r="L31459" s="8">
        <v>4987060501578</v>
      </c>
      <c r="M31459" s="7" t="s">
        <v>30791</v>
      </c>
      <c r="N31459" s="7" t="s">
        <v>52</v>
      </c>
      <c r="O31459" s="7">
        <v>10</v>
      </c>
      <c r="P31459" s="7" t="s">
        <v>53</v>
      </c>
    </row>
    <row r="31460" spans="1:16" x14ac:dyDescent="0.45">
      <c r="A31460" t="s">
        <v>72392</v>
      </c>
      <c r="B31460" s="1">
        <v>100</v>
      </c>
      <c r="C31460" s="1" t="s">
        <v>53</v>
      </c>
      <c r="D31460" s="1">
        <v>14987792210110</v>
      </c>
      <c r="E31460" s="1">
        <v>4987792210113</v>
      </c>
      <c r="G31460" t="s">
        <v>53555</v>
      </c>
      <c r="H31460" t="s">
        <v>53556</v>
      </c>
      <c r="I31460" t="s">
        <v>1361</v>
      </c>
      <c r="J31460" t="s">
        <v>50</v>
      </c>
      <c r="K31460" t="s">
        <v>51</v>
      </c>
      <c r="L31460" s="1">
        <v>4987792932282</v>
      </c>
      <c r="M31460" t="s">
        <v>72391</v>
      </c>
      <c r="N31460" t="s">
        <v>52</v>
      </c>
      <c r="O31460">
        <v>10</v>
      </c>
      <c r="P31460" t="s">
        <v>53</v>
      </c>
    </row>
    <row r="31461" spans="1:16" x14ac:dyDescent="0.45">
      <c r="A31461" s="7" t="s">
        <v>81229</v>
      </c>
      <c r="B31461" s="8">
        <v>100</v>
      </c>
      <c r="C31461" s="8" t="s">
        <v>53</v>
      </c>
      <c r="D31461" s="8">
        <v>14987123875605</v>
      </c>
      <c r="E31461" s="8">
        <v>4987123875608</v>
      </c>
      <c r="F31461" s="8"/>
      <c r="G31461" s="7" t="s">
        <v>53555</v>
      </c>
      <c r="H31461" s="7" t="s">
        <v>53556</v>
      </c>
      <c r="I31461" s="7" t="s">
        <v>1361</v>
      </c>
      <c r="J31461" s="7" t="s">
        <v>50</v>
      </c>
      <c r="K31461" s="7" t="s">
        <v>51</v>
      </c>
      <c r="L31461" s="8">
        <v>4987123570664</v>
      </c>
      <c r="M31461" s="7" t="s">
        <v>81228</v>
      </c>
      <c r="N31461" s="7" t="s">
        <v>52</v>
      </c>
      <c r="O31461" s="7">
        <v>10</v>
      </c>
      <c r="P31461" s="7" t="s">
        <v>53</v>
      </c>
    </row>
    <row r="31462" spans="1:16" x14ac:dyDescent="0.45">
      <c r="A31462" t="s">
        <v>53559</v>
      </c>
      <c r="B31462" s="1">
        <v>100</v>
      </c>
      <c r="C31462" s="1" t="s">
        <v>53</v>
      </c>
      <c r="D31462" s="1">
        <v>14987080038211</v>
      </c>
      <c r="E31462" s="1">
        <v>4987080038214</v>
      </c>
      <c r="G31462" t="s">
        <v>53555</v>
      </c>
      <c r="H31462" t="s">
        <v>53556</v>
      </c>
      <c r="I31462" t="s">
        <v>1361</v>
      </c>
      <c r="J31462" t="s">
        <v>50</v>
      </c>
      <c r="K31462" t="s">
        <v>51</v>
      </c>
      <c r="L31462" s="1">
        <v>4987080991830</v>
      </c>
      <c r="M31462" t="s">
        <v>53554</v>
      </c>
      <c r="N31462" t="s">
        <v>52</v>
      </c>
      <c r="O31462">
        <v>10</v>
      </c>
      <c r="P31462" t="s">
        <v>53</v>
      </c>
    </row>
    <row r="31463" spans="1:16" x14ac:dyDescent="0.45">
      <c r="A31463" s="7" t="s">
        <v>53559</v>
      </c>
      <c r="B31463" s="8">
        <v>1000</v>
      </c>
      <c r="C31463" s="8" t="s">
        <v>53</v>
      </c>
      <c r="D31463" s="8">
        <v>14987080038235</v>
      </c>
      <c r="E31463" s="8">
        <v>4987080038238</v>
      </c>
      <c r="F31463" s="8"/>
      <c r="G31463" s="7" t="s">
        <v>53555</v>
      </c>
      <c r="H31463" s="7" t="s">
        <v>53556</v>
      </c>
      <c r="I31463" s="7" t="s">
        <v>1361</v>
      </c>
      <c r="J31463" s="7" t="s">
        <v>50</v>
      </c>
      <c r="K31463" s="7" t="s">
        <v>51</v>
      </c>
      <c r="L31463" s="8">
        <v>4987080991830</v>
      </c>
      <c r="M31463" s="7" t="s">
        <v>53554</v>
      </c>
      <c r="N31463" s="7" t="s">
        <v>52</v>
      </c>
      <c r="O31463" s="7">
        <v>10</v>
      </c>
      <c r="P31463" s="7" t="s">
        <v>53</v>
      </c>
    </row>
    <row r="31464" spans="1:16" x14ac:dyDescent="0.45">
      <c r="A31464" t="s">
        <v>53557</v>
      </c>
      <c r="B31464" s="1">
        <v>700</v>
      </c>
      <c r="C31464" s="1" t="s">
        <v>53</v>
      </c>
      <c r="D31464" s="1">
        <v>14987080038280</v>
      </c>
      <c r="E31464" s="1">
        <v>4987080038283</v>
      </c>
      <c r="G31464" t="s">
        <v>53555</v>
      </c>
      <c r="H31464" t="s">
        <v>53556</v>
      </c>
      <c r="I31464" t="s">
        <v>1361</v>
      </c>
      <c r="J31464" t="s">
        <v>50</v>
      </c>
      <c r="K31464" t="s">
        <v>51</v>
      </c>
      <c r="L31464" s="1">
        <v>4987080991816</v>
      </c>
      <c r="M31464" t="s">
        <v>53554</v>
      </c>
      <c r="N31464" t="s">
        <v>52</v>
      </c>
      <c r="O31464">
        <v>14</v>
      </c>
      <c r="P31464" t="s">
        <v>53</v>
      </c>
    </row>
    <row r="31465" spans="1:16" x14ac:dyDescent="0.45">
      <c r="A31465" s="7" t="s">
        <v>53558</v>
      </c>
      <c r="B31465" s="8">
        <v>500</v>
      </c>
      <c r="C31465" s="8" t="s">
        <v>53</v>
      </c>
      <c r="D31465" s="8">
        <v>14987080038259</v>
      </c>
      <c r="E31465" s="8">
        <v>4987080038252</v>
      </c>
      <c r="F31465" s="8"/>
      <c r="G31465" s="7" t="s">
        <v>53555</v>
      </c>
      <c r="H31465" s="7" t="s">
        <v>53556</v>
      </c>
      <c r="I31465" s="7" t="s">
        <v>1361</v>
      </c>
      <c r="J31465" s="7" t="s">
        <v>50</v>
      </c>
      <c r="K31465" s="7" t="s">
        <v>51</v>
      </c>
      <c r="L31465" s="8">
        <v>4987080991823</v>
      </c>
      <c r="M31465" s="7" t="s">
        <v>53554</v>
      </c>
      <c r="N31465" s="7" t="s">
        <v>56</v>
      </c>
      <c r="O31465" s="7">
        <v>500</v>
      </c>
      <c r="P31465" s="7" t="s">
        <v>53</v>
      </c>
    </row>
    <row r="31466" spans="1:16" x14ac:dyDescent="0.45">
      <c r="A31466" t="s">
        <v>62682</v>
      </c>
      <c r="B31466" s="1">
        <v>1000</v>
      </c>
      <c r="C31466" s="1" t="s">
        <v>53</v>
      </c>
      <c r="D31466" s="1">
        <v>14987155096153</v>
      </c>
      <c r="E31466" s="1">
        <v>4987155096156</v>
      </c>
      <c r="G31466" t="s">
        <v>53555</v>
      </c>
      <c r="H31466" t="s">
        <v>53556</v>
      </c>
      <c r="I31466" t="s">
        <v>1361</v>
      </c>
      <c r="J31466" t="s">
        <v>50</v>
      </c>
      <c r="K31466" t="s">
        <v>51</v>
      </c>
      <c r="L31466" s="1">
        <v>4987155096644</v>
      </c>
      <c r="M31466" t="s">
        <v>62681</v>
      </c>
      <c r="N31466" t="s">
        <v>52</v>
      </c>
      <c r="O31466">
        <v>10</v>
      </c>
      <c r="P31466" t="s">
        <v>53</v>
      </c>
    </row>
    <row r="31467" spans="1:16" x14ac:dyDescent="0.45">
      <c r="A31467" s="7" t="s">
        <v>62682</v>
      </c>
      <c r="B31467" s="8">
        <v>100</v>
      </c>
      <c r="C31467" s="8" t="s">
        <v>53</v>
      </c>
      <c r="D31467" s="8">
        <v>14987155096146</v>
      </c>
      <c r="E31467" s="8">
        <v>4987155096149</v>
      </c>
      <c r="F31467" s="8"/>
      <c r="G31467" s="7" t="s">
        <v>53555</v>
      </c>
      <c r="H31467" s="7" t="s">
        <v>53556</v>
      </c>
      <c r="I31467" s="7" t="s">
        <v>1361</v>
      </c>
      <c r="J31467" s="7" t="s">
        <v>50</v>
      </c>
      <c r="K31467" s="7" t="s">
        <v>51</v>
      </c>
      <c r="L31467" s="8">
        <v>4987155096644</v>
      </c>
      <c r="M31467" s="7" t="s">
        <v>62681</v>
      </c>
      <c r="N31467" s="7" t="s">
        <v>52</v>
      </c>
      <c r="O31467" s="7">
        <v>10</v>
      </c>
      <c r="P31467" s="7" t="s">
        <v>53</v>
      </c>
    </row>
    <row r="31468" spans="1:16" x14ac:dyDescent="0.45">
      <c r="A31468" t="s">
        <v>67015</v>
      </c>
      <c r="B31468" s="1">
        <v>100</v>
      </c>
      <c r="C31468" s="1" t="s">
        <v>53</v>
      </c>
      <c r="D31468" s="1">
        <v>14987376071618</v>
      </c>
      <c r="E31468" s="1">
        <v>4987376071611</v>
      </c>
      <c r="G31468" t="s">
        <v>53555</v>
      </c>
      <c r="H31468" t="s">
        <v>53556</v>
      </c>
      <c r="I31468" t="s">
        <v>1361</v>
      </c>
      <c r="J31468" t="s">
        <v>50</v>
      </c>
      <c r="K31468" t="s">
        <v>51</v>
      </c>
      <c r="L31468" s="1">
        <v>4987376071697</v>
      </c>
      <c r="M31468" t="s">
        <v>67014</v>
      </c>
      <c r="N31468" t="s">
        <v>52</v>
      </c>
      <c r="O31468">
        <v>10</v>
      </c>
      <c r="P31468" t="s">
        <v>53</v>
      </c>
    </row>
    <row r="31469" spans="1:16" x14ac:dyDescent="0.45">
      <c r="A31469" s="7" t="s">
        <v>81231</v>
      </c>
      <c r="B31469" s="8">
        <v>100</v>
      </c>
      <c r="C31469" s="8" t="s">
        <v>53</v>
      </c>
      <c r="D31469" s="8">
        <v>14987123416891</v>
      </c>
      <c r="E31469" s="8">
        <v>4987123416894</v>
      </c>
      <c r="F31469" s="8"/>
      <c r="G31469" s="7" t="s">
        <v>53555</v>
      </c>
      <c r="H31469" s="7" t="s">
        <v>53556</v>
      </c>
      <c r="I31469" s="7" t="s">
        <v>1361</v>
      </c>
      <c r="J31469" s="7" t="s">
        <v>50</v>
      </c>
      <c r="K31469" s="7" t="s">
        <v>51</v>
      </c>
      <c r="L31469" s="8">
        <v>4987123562812</v>
      </c>
      <c r="M31469" s="7" t="s">
        <v>81230</v>
      </c>
      <c r="N31469" s="7" t="s">
        <v>52</v>
      </c>
      <c r="O31469" s="7">
        <v>10</v>
      </c>
      <c r="P31469" s="7" t="s">
        <v>53</v>
      </c>
    </row>
    <row r="31470" spans="1:16" x14ac:dyDescent="0.45">
      <c r="A31470" t="s">
        <v>81232</v>
      </c>
      <c r="B31470" s="1">
        <v>500</v>
      </c>
      <c r="C31470" s="1" t="s">
        <v>53</v>
      </c>
      <c r="D31470" s="1">
        <v>14987123416907</v>
      </c>
      <c r="E31470" s="1">
        <v>4987123416900</v>
      </c>
      <c r="G31470" t="s">
        <v>53555</v>
      </c>
      <c r="H31470" t="s">
        <v>53556</v>
      </c>
      <c r="I31470" t="s">
        <v>1361</v>
      </c>
      <c r="J31470" t="s">
        <v>50</v>
      </c>
      <c r="K31470" t="s">
        <v>51</v>
      </c>
      <c r="L31470" s="1">
        <v>4987123562829</v>
      </c>
      <c r="M31470" t="s">
        <v>81230</v>
      </c>
      <c r="N31470" t="s">
        <v>56</v>
      </c>
      <c r="O31470">
        <v>500</v>
      </c>
      <c r="P31470" t="s">
        <v>53</v>
      </c>
    </row>
    <row r="31471" spans="1:16" x14ac:dyDescent="0.45">
      <c r="A31471" s="7" t="s">
        <v>72394</v>
      </c>
      <c r="B31471" s="8">
        <v>100</v>
      </c>
      <c r="C31471" s="8" t="s">
        <v>53</v>
      </c>
      <c r="D31471" s="8">
        <v>14987792210219</v>
      </c>
      <c r="E31471" s="8">
        <v>4987792210212</v>
      </c>
      <c r="F31471" s="8"/>
      <c r="G31471" s="7" t="s">
        <v>53561</v>
      </c>
      <c r="H31471" s="7" t="s">
        <v>53562</v>
      </c>
      <c r="I31471" s="7" t="s">
        <v>248</v>
      </c>
      <c r="J31471" s="7" t="s">
        <v>50</v>
      </c>
      <c r="K31471" s="7" t="s">
        <v>51</v>
      </c>
      <c r="L31471" s="8">
        <v>4987792932381</v>
      </c>
      <c r="M31471" s="7" t="s">
        <v>72393</v>
      </c>
      <c r="N31471" s="7" t="s">
        <v>52</v>
      </c>
      <c r="O31471" s="7">
        <v>10</v>
      </c>
      <c r="P31471" s="7" t="s">
        <v>53</v>
      </c>
    </row>
    <row r="31472" spans="1:16" x14ac:dyDescent="0.45">
      <c r="A31472" t="s">
        <v>81234</v>
      </c>
      <c r="B31472" s="1">
        <v>100</v>
      </c>
      <c r="C31472" s="1" t="s">
        <v>53</v>
      </c>
      <c r="D31472" s="1">
        <v>14987123875612</v>
      </c>
      <c r="E31472" s="1">
        <v>4987123875615</v>
      </c>
      <c r="G31472" t="s">
        <v>53561</v>
      </c>
      <c r="H31472" t="s">
        <v>53562</v>
      </c>
      <c r="I31472" t="s">
        <v>248</v>
      </c>
      <c r="J31472" t="s">
        <v>50</v>
      </c>
      <c r="K31472" t="s">
        <v>51</v>
      </c>
      <c r="L31472" s="1">
        <v>4987123570671</v>
      </c>
      <c r="M31472" t="s">
        <v>81233</v>
      </c>
      <c r="N31472" t="s">
        <v>52</v>
      </c>
      <c r="O31472">
        <v>10</v>
      </c>
      <c r="P31472" t="s">
        <v>53</v>
      </c>
    </row>
    <row r="31473" spans="1:16" x14ac:dyDescent="0.45">
      <c r="A31473" s="7" t="s">
        <v>53565</v>
      </c>
      <c r="B31473" s="8">
        <v>100</v>
      </c>
      <c r="C31473" s="8" t="s">
        <v>53</v>
      </c>
      <c r="D31473" s="8">
        <v>14987080038310</v>
      </c>
      <c r="E31473" s="8">
        <v>4987080038313</v>
      </c>
      <c r="F31473" s="8"/>
      <c r="G31473" s="7" t="s">
        <v>53561</v>
      </c>
      <c r="H31473" s="7" t="s">
        <v>53562</v>
      </c>
      <c r="I31473" s="7" t="s">
        <v>248</v>
      </c>
      <c r="J31473" s="7" t="s">
        <v>50</v>
      </c>
      <c r="K31473" s="7" t="s">
        <v>51</v>
      </c>
      <c r="L31473" s="8">
        <v>4987080991809</v>
      </c>
      <c r="M31473" s="7" t="s">
        <v>53560</v>
      </c>
      <c r="N31473" s="7" t="s">
        <v>52</v>
      </c>
      <c r="O31473" s="7">
        <v>10</v>
      </c>
      <c r="P31473" s="7" t="s">
        <v>53</v>
      </c>
    </row>
    <row r="31474" spans="1:16" x14ac:dyDescent="0.45">
      <c r="A31474" t="s">
        <v>53565</v>
      </c>
      <c r="B31474" s="1">
        <v>1000</v>
      </c>
      <c r="C31474" s="1" t="s">
        <v>53</v>
      </c>
      <c r="D31474" s="1">
        <v>14987080038334</v>
      </c>
      <c r="E31474" s="1">
        <v>4987080038337</v>
      </c>
      <c r="G31474" t="s">
        <v>53561</v>
      </c>
      <c r="H31474" t="s">
        <v>53562</v>
      </c>
      <c r="I31474" t="s">
        <v>248</v>
      </c>
      <c r="J31474" t="s">
        <v>50</v>
      </c>
      <c r="K31474" t="s">
        <v>51</v>
      </c>
      <c r="L31474" s="1">
        <v>4987080991809</v>
      </c>
      <c r="M31474" t="s">
        <v>53560</v>
      </c>
      <c r="N31474" t="s">
        <v>52</v>
      </c>
      <c r="O31474">
        <v>10</v>
      </c>
      <c r="P31474" t="s">
        <v>53</v>
      </c>
    </row>
    <row r="31475" spans="1:16" x14ac:dyDescent="0.45">
      <c r="A31475" s="7" t="s">
        <v>53563</v>
      </c>
      <c r="B31475" s="8">
        <v>700</v>
      </c>
      <c r="C31475" s="8" t="s">
        <v>53</v>
      </c>
      <c r="D31475" s="8">
        <v>14987080038389</v>
      </c>
      <c r="E31475" s="8">
        <v>4987080038382</v>
      </c>
      <c r="F31475" s="8"/>
      <c r="G31475" s="7" t="s">
        <v>53561</v>
      </c>
      <c r="H31475" s="7" t="s">
        <v>53562</v>
      </c>
      <c r="I31475" s="7" t="s">
        <v>248</v>
      </c>
      <c r="J31475" s="7" t="s">
        <v>50</v>
      </c>
      <c r="K31475" s="7" t="s">
        <v>51</v>
      </c>
      <c r="L31475" s="8">
        <v>4987080991786</v>
      </c>
      <c r="M31475" s="7" t="s">
        <v>53560</v>
      </c>
      <c r="N31475" s="7" t="s">
        <v>52</v>
      </c>
      <c r="O31475" s="7">
        <v>14</v>
      </c>
      <c r="P31475" s="7" t="s">
        <v>53</v>
      </c>
    </row>
    <row r="31476" spans="1:16" x14ac:dyDescent="0.45">
      <c r="A31476" t="s">
        <v>53564</v>
      </c>
      <c r="B31476" s="1">
        <v>500</v>
      </c>
      <c r="C31476" s="1" t="s">
        <v>53</v>
      </c>
      <c r="D31476" s="1">
        <v>14987080038358</v>
      </c>
      <c r="E31476" s="1">
        <v>4987080038351</v>
      </c>
      <c r="G31476" t="s">
        <v>53561</v>
      </c>
      <c r="H31476" t="s">
        <v>53562</v>
      </c>
      <c r="I31476" t="s">
        <v>248</v>
      </c>
      <c r="J31476" t="s">
        <v>50</v>
      </c>
      <c r="K31476" t="s">
        <v>51</v>
      </c>
      <c r="L31476" s="1">
        <v>4987080991793</v>
      </c>
      <c r="M31476" t="s">
        <v>53560</v>
      </c>
      <c r="N31476" t="s">
        <v>56</v>
      </c>
      <c r="O31476">
        <v>500</v>
      </c>
      <c r="P31476" t="s">
        <v>53</v>
      </c>
    </row>
    <row r="31477" spans="1:16" x14ac:dyDescent="0.45">
      <c r="A31477" s="7" t="s">
        <v>62684</v>
      </c>
      <c r="B31477" s="8">
        <v>100</v>
      </c>
      <c r="C31477" s="8" t="s">
        <v>53</v>
      </c>
      <c r="D31477" s="8">
        <v>14987155096160</v>
      </c>
      <c r="E31477" s="8">
        <v>4987155096163</v>
      </c>
      <c r="F31477" s="8"/>
      <c r="G31477" s="7" t="s">
        <v>53561</v>
      </c>
      <c r="H31477" s="7" t="s">
        <v>53562</v>
      </c>
      <c r="I31477" s="7" t="s">
        <v>248</v>
      </c>
      <c r="J31477" s="7" t="s">
        <v>50</v>
      </c>
      <c r="K31477" s="7" t="s">
        <v>51</v>
      </c>
      <c r="L31477" s="8">
        <v>4987155096668</v>
      </c>
      <c r="M31477" s="7" t="s">
        <v>62683</v>
      </c>
      <c r="N31477" s="7" t="s">
        <v>52</v>
      </c>
      <c r="O31477" s="7">
        <v>10</v>
      </c>
      <c r="P31477" s="7" t="s">
        <v>53</v>
      </c>
    </row>
    <row r="31478" spans="1:16" x14ac:dyDescent="0.45">
      <c r="A31478" t="s">
        <v>62684</v>
      </c>
      <c r="B31478" s="1">
        <v>1000</v>
      </c>
      <c r="C31478" s="1" t="s">
        <v>53</v>
      </c>
      <c r="D31478" s="1">
        <v>14987155096177</v>
      </c>
      <c r="E31478" s="1">
        <v>4987155096170</v>
      </c>
      <c r="G31478" t="s">
        <v>53561</v>
      </c>
      <c r="H31478" t="s">
        <v>53562</v>
      </c>
      <c r="I31478" t="s">
        <v>248</v>
      </c>
      <c r="J31478" t="s">
        <v>50</v>
      </c>
      <c r="K31478" t="s">
        <v>51</v>
      </c>
      <c r="L31478" s="1">
        <v>4987155096668</v>
      </c>
      <c r="M31478" t="s">
        <v>62683</v>
      </c>
      <c r="N31478" t="s">
        <v>52</v>
      </c>
      <c r="O31478">
        <v>10</v>
      </c>
      <c r="P31478" t="s">
        <v>53</v>
      </c>
    </row>
    <row r="31479" spans="1:16" x14ac:dyDescent="0.45">
      <c r="A31479" s="7" t="s">
        <v>67018</v>
      </c>
      <c r="B31479" s="8">
        <v>20</v>
      </c>
      <c r="C31479" s="8" t="s">
        <v>53</v>
      </c>
      <c r="D31479" s="8">
        <v>14987376071700</v>
      </c>
      <c r="E31479" s="8">
        <v>4987376071703</v>
      </c>
      <c r="F31479" s="8"/>
      <c r="G31479" s="7" t="s">
        <v>53561</v>
      </c>
      <c r="H31479" s="7" t="s">
        <v>53562</v>
      </c>
      <c r="I31479" s="7" t="s">
        <v>248</v>
      </c>
      <c r="J31479" s="7" t="s">
        <v>50</v>
      </c>
      <c r="K31479" s="7" t="s">
        <v>51</v>
      </c>
      <c r="L31479" s="8">
        <v>4987376071789</v>
      </c>
      <c r="M31479" s="7" t="s">
        <v>67016</v>
      </c>
      <c r="N31479" s="7" t="s">
        <v>52</v>
      </c>
      <c r="O31479" s="7">
        <v>10</v>
      </c>
      <c r="P31479" s="7" t="s">
        <v>53</v>
      </c>
    </row>
    <row r="31480" spans="1:16" x14ac:dyDescent="0.45">
      <c r="A31480" t="s">
        <v>67018</v>
      </c>
      <c r="B31480" s="1">
        <v>1000</v>
      </c>
      <c r="C31480" s="1" t="s">
        <v>53</v>
      </c>
      <c r="D31480" s="1">
        <v>14987376071724</v>
      </c>
      <c r="E31480" s="1">
        <v>4987376071727</v>
      </c>
      <c r="G31480" t="s">
        <v>53561</v>
      </c>
      <c r="H31480" t="s">
        <v>53562</v>
      </c>
      <c r="I31480" t="s">
        <v>248</v>
      </c>
      <c r="J31480" t="s">
        <v>50</v>
      </c>
      <c r="K31480" t="s">
        <v>51</v>
      </c>
      <c r="L31480" s="1">
        <v>4987376071789</v>
      </c>
      <c r="M31480" t="s">
        <v>67016</v>
      </c>
      <c r="N31480" t="s">
        <v>52</v>
      </c>
      <c r="O31480">
        <v>10</v>
      </c>
      <c r="P31480" t="s">
        <v>53</v>
      </c>
    </row>
    <row r="31481" spans="1:16" x14ac:dyDescent="0.45">
      <c r="A31481" s="7" t="s">
        <v>67018</v>
      </c>
      <c r="B31481" s="8">
        <v>100</v>
      </c>
      <c r="C31481" s="8" t="s">
        <v>53</v>
      </c>
      <c r="D31481" s="8">
        <v>14987376071717</v>
      </c>
      <c r="E31481" s="8">
        <v>4987376071710</v>
      </c>
      <c r="F31481" s="8"/>
      <c r="G31481" s="7" t="s">
        <v>53561</v>
      </c>
      <c r="H31481" s="7" t="s">
        <v>53562</v>
      </c>
      <c r="I31481" s="7" t="s">
        <v>248</v>
      </c>
      <c r="J31481" s="7" t="s">
        <v>50</v>
      </c>
      <c r="K31481" s="7" t="s">
        <v>51</v>
      </c>
      <c r="L31481" s="8">
        <v>4987376071789</v>
      </c>
      <c r="M31481" s="7" t="s">
        <v>67016</v>
      </c>
      <c r="N31481" s="7" t="s">
        <v>52</v>
      </c>
      <c r="O31481" s="7">
        <v>10</v>
      </c>
      <c r="P31481" s="7" t="s">
        <v>53</v>
      </c>
    </row>
    <row r="31482" spans="1:16" x14ac:dyDescent="0.45">
      <c r="A31482" t="s">
        <v>67019</v>
      </c>
      <c r="B31482" s="1">
        <v>1400</v>
      </c>
      <c r="C31482" s="1" t="s">
        <v>53</v>
      </c>
      <c r="D31482" s="1">
        <v>14987376071731</v>
      </c>
      <c r="E31482" s="1">
        <v>4987376071734</v>
      </c>
      <c r="G31482" t="s">
        <v>53561</v>
      </c>
      <c r="H31482" t="s">
        <v>53562</v>
      </c>
      <c r="I31482" t="s">
        <v>248</v>
      </c>
      <c r="J31482" t="s">
        <v>50</v>
      </c>
      <c r="K31482" t="s">
        <v>51</v>
      </c>
      <c r="L31482" s="1">
        <v>4987376071796</v>
      </c>
      <c r="M31482" t="s">
        <v>67016</v>
      </c>
      <c r="N31482" t="s">
        <v>52</v>
      </c>
      <c r="O31482">
        <v>14</v>
      </c>
      <c r="P31482" t="s">
        <v>53</v>
      </c>
    </row>
    <row r="31483" spans="1:16" x14ac:dyDescent="0.45">
      <c r="A31483" s="7" t="s">
        <v>67017</v>
      </c>
      <c r="B31483" s="8">
        <v>1000</v>
      </c>
      <c r="C31483" s="8" t="s">
        <v>53</v>
      </c>
      <c r="D31483" s="8">
        <v>14987376071748</v>
      </c>
      <c r="E31483" s="8">
        <v>4987376071741</v>
      </c>
      <c r="F31483" s="8"/>
      <c r="G31483" s="7" t="s">
        <v>53561</v>
      </c>
      <c r="H31483" s="7" t="s">
        <v>53562</v>
      </c>
      <c r="I31483" s="7" t="s">
        <v>248</v>
      </c>
      <c r="J31483" s="7" t="s">
        <v>50</v>
      </c>
      <c r="K31483" s="7" t="s">
        <v>51</v>
      </c>
      <c r="L31483" s="8">
        <v>4987376071772</v>
      </c>
      <c r="M31483" s="7" t="s">
        <v>67016</v>
      </c>
      <c r="N31483" s="7" t="s">
        <v>56</v>
      </c>
      <c r="O31483" s="7">
        <v>1000</v>
      </c>
      <c r="P31483" s="7" t="s">
        <v>53</v>
      </c>
    </row>
    <row r="31484" spans="1:16" x14ac:dyDescent="0.45">
      <c r="A31484" t="s">
        <v>81236</v>
      </c>
      <c r="B31484" s="1">
        <v>100</v>
      </c>
      <c r="C31484" s="1" t="s">
        <v>53</v>
      </c>
      <c r="D31484" s="1">
        <v>14987123416914</v>
      </c>
      <c r="E31484" s="1">
        <v>4987123416917</v>
      </c>
      <c r="G31484" t="s">
        <v>53561</v>
      </c>
      <c r="H31484" t="s">
        <v>53562</v>
      </c>
      <c r="I31484" t="s">
        <v>248</v>
      </c>
      <c r="J31484" t="s">
        <v>50</v>
      </c>
      <c r="K31484" t="s">
        <v>51</v>
      </c>
      <c r="L31484" s="1">
        <v>4987123562836</v>
      </c>
      <c r="M31484" t="s">
        <v>81235</v>
      </c>
      <c r="N31484" t="s">
        <v>52</v>
      </c>
      <c r="O31484">
        <v>10</v>
      </c>
      <c r="P31484" t="s">
        <v>53</v>
      </c>
    </row>
    <row r="31485" spans="1:16" x14ac:dyDescent="0.45">
      <c r="A31485" s="7" t="s">
        <v>81236</v>
      </c>
      <c r="B31485" s="8">
        <v>1000</v>
      </c>
      <c r="C31485" s="8" t="s">
        <v>53</v>
      </c>
      <c r="D31485" s="8">
        <v>14987123417096</v>
      </c>
      <c r="E31485" s="8">
        <v>4987123417099</v>
      </c>
      <c r="F31485" s="8"/>
      <c r="G31485" s="7" t="s">
        <v>53561</v>
      </c>
      <c r="H31485" s="7" t="s">
        <v>53562</v>
      </c>
      <c r="I31485" s="7" t="s">
        <v>248</v>
      </c>
      <c r="J31485" s="7" t="s">
        <v>50</v>
      </c>
      <c r="K31485" s="7" t="s">
        <v>51</v>
      </c>
      <c r="L31485" s="8">
        <v>4987123562836</v>
      </c>
      <c r="M31485" s="7" t="s">
        <v>81235</v>
      </c>
      <c r="N31485" s="7" t="s">
        <v>52</v>
      </c>
      <c r="O31485" s="7">
        <v>10</v>
      </c>
      <c r="P31485" s="7" t="s">
        <v>53</v>
      </c>
    </row>
    <row r="31486" spans="1:16" x14ac:dyDescent="0.45">
      <c r="A31486" t="s">
        <v>16464</v>
      </c>
      <c r="B31486" s="1">
        <v>500</v>
      </c>
      <c r="C31486" s="1" t="s">
        <v>87</v>
      </c>
      <c r="D31486" s="1">
        <v>14987138822762</v>
      </c>
      <c r="E31486" s="1">
        <v>4987138822765</v>
      </c>
      <c r="G31486" t="s">
        <v>9392</v>
      </c>
      <c r="H31486" t="s">
        <v>9393</v>
      </c>
      <c r="I31486" t="s">
        <v>577</v>
      </c>
      <c r="J31486" t="s">
        <v>50</v>
      </c>
      <c r="K31486" t="s">
        <v>36</v>
      </c>
      <c r="L31486" s="1">
        <v>4987138842763</v>
      </c>
      <c r="M31486" t="s">
        <v>16462</v>
      </c>
      <c r="N31486" t="s">
        <v>56</v>
      </c>
      <c r="O31486">
        <v>500</v>
      </c>
      <c r="P31486" t="s">
        <v>87</v>
      </c>
    </row>
    <row r="31487" spans="1:16" x14ac:dyDescent="0.45">
      <c r="A31487" s="7" t="s">
        <v>16466</v>
      </c>
      <c r="B31487" s="8">
        <v>500</v>
      </c>
      <c r="C31487" s="8" t="s">
        <v>87</v>
      </c>
      <c r="D31487" s="8">
        <v>14987138826760</v>
      </c>
      <c r="E31487" s="8">
        <v>4987138826763</v>
      </c>
      <c r="F31487" s="8"/>
      <c r="G31487" s="7" t="s">
        <v>9392</v>
      </c>
      <c r="H31487" s="7" t="s">
        <v>9393</v>
      </c>
      <c r="I31487" s="7" t="s">
        <v>577</v>
      </c>
      <c r="J31487" s="7" t="s">
        <v>50</v>
      </c>
      <c r="K31487" s="7" t="s">
        <v>36</v>
      </c>
      <c r="L31487" s="8">
        <v>4987138846761</v>
      </c>
      <c r="M31487" s="7" t="s">
        <v>16462</v>
      </c>
      <c r="N31487" s="7" t="s">
        <v>56</v>
      </c>
      <c r="O31487" s="7">
        <v>500</v>
      </c>
      <c r="P31487" s="7" t="s">
        <v>87</v>
      </c>
    </row>
    <row r="31488" spans="1:16" x14ac:dyDescent="0.45">
      <c r="A31488" t="s">
        <v>16465</v>
      </c>
      <c r="B31488" s="1">
        <v>500</v>
      </c>
      <c r="C31488" s="1" t="s">
        <v>87</v>
      </c>
      <c r="D31488" s="1">
        <v>14987138824766</v>
      </c>
      <c r="E31488" s="1">
        <v>4987138824769</v>
      </c>
      <c r="G31488" t="s">
        <v>9392</v>
      </c>
      <c r="H31488" t="s">
        <v>9393</v>
      </c>
      <c r="I31488" t="s">
        <v>577</v>
      </c>
      <c r="J31488" t="s">
        <v>50</v>
      </c>
      <c r="K31488" t="s">
        <v>36</v>
      </c>
      <c r="L31488" s="1">
        <v>4987138844767</v>
      </c>
      <c r="M31488" t="s">
        <v>16462</v>
      </c>
      <c r="N31488" t="s">
        <v>56</v>
      </c>
      <c r="O31488">
        <v>500</v>
      </c>
      <c r="P31488" t="s">
        <v>87</v>
      </c>
    </row>
    <row r="31489" spans="1:16" x14ac:dyDescent="0.45">
      <c r="A31489" s="7" t="s">
        <v>16463</v>
      </c>
      <c r="B31489" s="8">
        <v>500</v>
      </c>
      <c r="C31489" s="8" t="s">
        <v>87</v>
      </c>
      <c r="D31489" s="8">
        <v>14987138820768</v>
      </c>
      <c r="E31489" s="8">
        <v>4987138820761</v>
      </c>
      <c r="F31489" s="8"/>
      <c r="G31489" s="7" t="s">
        <v>9392</v>
      </c>
      <c r="H31489" s="7" t="s">
        <v>9393</v>
      </c>
      <c r="I31489" s="7" t="s">
        <v>577</v>
      </c>
      <c r="J31489" s="7" t="s">
        <v>50</v>
      </c>
      <c r="K31489" s="7" t="s">
        <v>36</v>
      </c>
      <c r="L31489" s="8">
        <v>4987138840769</v>
      </c>
      <c r="M31489" s="7" t="s">
        <v>16462</v>
      </c>
      <c r="N31489" s="7" t="s">
        <v>56</v>
      </c>
      <c r="O31489" s="7">
        <v>500</v>
      </c>
      <c r="P31489" s="7" t="s">
        <v>87</v>
      </c>
    </row>
    <row r="31490" spans="1:16" x14ac:dyDescent="0.45">
      <c r="A31490" t="s">
        <v>47701</v>
      </c>
      <c r="B31490" s="1">
        <v>500</v>
      </c>
      <c r="C31490" s="1" t="s">
        <v>87</v>
      </c>
      <c r="D31490" s="1">
        <v>14987716253254</v>
      </c>
      <c r="E31490" s="1">
        <v>4987716253257</v>
      </c>
      <c r="G31490" t="s">
        <v>9392</v>
      </c>
      <c r="H31490" t="s">
        <v>9393</v>
      </c>
      <c r="I31490" t="s">
        <v>577</v>
      </c>
      <c r="J31490" t="s">
        <v>50</v>
      </c>
      <c r="K31490" t="s">
        <v>36</v>
      </c>
      <c r="L31490" s="1">
        <v>4987716253202</v>
      </c>
      <c r="M31490" t="s">
        <v>47699</v>
      </c>
      <c r="N31490" t="s">
        <v>56</v>
      </c>
      <c r="O31490">
        <v>500</v>
      </c>
      <c r="P31490" t="s">
        <v>87</v>
      </c>
    </row>
    <row r="31491" spans="1:16" x14ac:dyDescent="0.45">
      <c r="A31491" s="7" t="s">
        <v>47700</v>
      </c>
      <c r="B31491" s="8">
        <v>500</v>
      </c>
      <c r="C31491" s="8" t="s">
        <v>87</v>
      </c>
      <c r="D31491" s="8">
        <v>14987716253155</v>
      </c>
      <c r="E31491" s="8">
        <v>4987716253158</v>
      </c>
      <c r="F31491" s="8"/>
      <c r="G31491" s="7" t="s">
        <v>9392</v>
      </c>
      <c r="H31491" s="7" t="s">
        <v>9393</v>
      </c>
      <c r="I31491" s="7" t="s">
        <v>577</v>
      </c>
      <c r="J31491" s="7" t="s">
        <v>50</v>
      </c>
      <c r="K31491" s="7" t="s">
        <v>36</v>
      </c>
      <c r="L31491" s="8">
        <v>4987716253103</v>
      </c>
      <c r="M31491" s="7" t="s">
        <v>47699</v>
      </c>
      <c r="N31491" s="7" t="s">
        <v>56</v>
      </c>
      <c r="O31491" s="7">
        <v>500</v>
      </c>
      <c r="P31491" s="7" t="s">
        <v>87</v>
      </c>
    </row>
    <row r="31492" spans="1:16" x14ac:dyDescent="0.45">
      <c r="A31492" t="s">
        <v>81239</v>
      </c>
      <c r="B31492" s="1">
        <v>3</v>
      </c>
      <c r="C31492" s="1" t="s">
        <v>67</v>
      </c>
      <c r="D31492" s="1">
        <v>14987123004241</v>
      </c>
      <c r="E31492" s="1">
        <v>4987123004244</v>
      </c>
      <c r="G31492" t="s">
        <v>81238</v>
      </c>
      <c r="H31492" t="s">
        <v>81237</v>
      </c>
      <c r="I31492" t="s">
        <v>1114</v>
      </c>
      <c r="J31492" t="s">
        <v>50</v>
      </c>
      <c r="K31492" t="s">
        <v>67</v>
      </c>
      <c r="L31492" s="1">
        <v>4987123571760</v>
      </c>
      <c r="M31492" t="s">
        <v>81237</v>
      </c>
      <c r="N31492" t="s">
        <v>52</v>
      </c>
      <c r="O31492">
        <v>1</v>
      </c>
      <c r="P31492" t="s">
        <v>67</v>
      </c>
    </row>
    <row r="31493" spans="1:16" x14ac:dyDescent="0.45">
      <c r="A31493" s="7" t="s">
        <v>81243</v>
      </c>
      <c r="B31493" s="8">
        <v>1</v>
      </c>
      <c r="C31493" s="8" t="s">
        <v>67</v>
      </c>
      <c r="D31493" s="8">
        <v>14987123159026</v>
      </c>
      <c r="E31493" s="8">
        <v>4987123159029</v>
      </c>
      <c r="F31493" s="8"/>
      <c r="G31493" s="7" t="s">
        <v>81241</v>
      </c>
      <c r="H31493" s="7" t="s">
        <v>81240</v>
      </c>
      <c r="I31493" s="7" t="s">
        <v>81242</v>
      </c>
      <c r="J31493" s="7" t="s">
        <v>50</v>
      </c>
      <c r="K31493" s="7" t="s">
        <v>67</v>
      </c>
      <c r="L31493" s="8">
        <v>4987123513067</v>
      </c>
      <c r="M31493" s="7" t="s">
        <v>81240</v>
      </c>
      <c r="N31493" s="7" t="s">
        <v>52</v>
      </c>
      <c r="O31493" s="7">
        <v>1</v>
      </c>
      <c r="P31493" s="7" t="s">
        <v>67</v>
      </c>
    </row>
    <row r="31494" spans="1:16" x14ac:dyDescent="0.45">
      <c r="A31494" t="s">
        <v>81246</v>
      </c>
      <c r="B31494" s="1">
        <v>1</v>
      </c>
      <c r="C31494" s="1" t="s">
        <v>67</v>
      </c>
      <c r="D31494" s="1">
        <v>14987123159705</v>
      </c>
      <c r="E31494" s="1">
        <v>4987123159708</v>
      </c>
      <c r="G31494" t="s">
        <v>81245</v>
      </c>
      <c r="H31494" t="s">
        <v>81244</v>
      </c>
      <c r="I31494" t="s">
        <v>222</v>
      </c>
      <c r="J31494" t="s">
        <v>50</v>
      </c>
      <c r="K31494" t="s">
        <v>67</v>
      </c>
      <c r="L31494" s="1">
        <v>4987123513074</v>
      </c>
      <c r="M31494" t="s">
        <v>81244</v>
      </c>
      <c r="N31494" t="s">
        <v>52</v>
      </c>
      <c r="O31494">
        <v>1</v>
      </c>
      <c r="P31494" t="s">
        <v>67</v>
      </c>
    </row>
    <row r="31495" spans="1:16" x14ac:dyDescent="0.45">
      <c r="A31495" s="7" t="s">
        <v>81249</v>
      </c>
      <c r="B31495" s="8">
        <v>1</v>
      </c>
      <c r="C31495" s="8" t="s">
        <v>67</v>
      </c>
      <c r="D31495" s="8">
        <v>14987123159712</v>
      </c>
      <c r="E31495" s="8">
        <v>4987123159715</v>
      </c>
      <c r="F31495" s="8"/>
      <c r="G31495" s="7" t="s">
        <v>81248</v>
      </c>
      <c r="H31495" s="7" t="s">
        <v>81247</v>
      </c>
      <c r="I31495" s="7" t="s">
        <v>227</v>
      </c>
      <c r="J31495" s="7" t="s">
        <v>50</v>
      </c>
      <c r="K31495" s="7" t="s">
        <v>67</v>
      </c>
      <c r="L31495" s="8">
        <v>4987123513081</v>
      </c>
      <c r="M31495" s="7" t="s">
        <v>81247</v>
      </c>
      <c r="N31495" s="7" t="s">
        <v>52</v>
      </c>
      <c r="O31495" s="7">
        <v>1</v>
      </c>
      <c r="P31495" s="7" t="s">
        <v>67</v>
      </c>
    </row>
    <row r="31496" spans="1:16" x14ac:dyDescent="0.45">
      <c r="A31496" t="s">
        <v>64139</v>
      </c>
      <c r="B31496" s="1">
        <v>1</v>
      </c>
      <c r="C31496" s="1" t="s">
        <v>22</v>
      </c>
      <c r="D31496" s="1">
        <v>14987196330100</v>
      </c>
      <c r="E31496" s="1">
        <v>4987196330103</v>
      </c>
      <c r="G31496" t="s">
        <v>64138</v>
      </c>
      <c r="H31496" t="s">
        <v>64137</v>
      </c>
      <c r="I31496" t="s">
        <v>363</v>
      </c>
      <c r="J31496" t="s">
        <v>14</v>
      </c>
      <c r="K31496" t="s">
        <v>177</v>
      </c>
      <c r="L31496" s="1">
        <v>4987196889557</v>
      </c>
      <c r="M31496" t="s">
        <v>64137</v>
      </c>
      <c r="N31496" t="s">
        <v>16</v>
      </c>
      <c r="O31496">
        <v>1</v>
      </c>
      <c r="P31496" t="s">
        <v>22</v>
      </c>
    </row>
    <row r="31497" spans="1:16" x14ac:dyDescent="0.45">
      <c r="A31497" s="7" t="s">
        <v>64142</v>
      </c>
      <c r="B31497" s="8">
        <v>1</v>
      </c>
      <c r="C31497" s="8" t="s">
        <v>22</v>
      </c>
      <c r="D31497" s="8">
        <v>14987196331107</v>
      </c>
      <c r="E31497" s="8">
        <v>4987196331100</v>
      </c>
      <c r="F31497" s="8"/>
      <c r="G31497" s="7" t="s">
        <v>64141</v>
      </c>
      <c r="H31497" s="7" t="s">
        <v>64140</v>
      </c>
      <c r="I31497" s="7" t="s">
        <v>367</v>
      </c>
      <c r="J31497" s="7" t="s">
        <v>14</v>
      </c>
      <c r="K31497" s="7" t="s">
        <v>177</v>
      </c>
      <c r="L31497" s="8">
        <v>4987196890553</v>
      </c>
      <c r="M31497" s="7" t="s">
        <v>64140</v>
      </c>
      <c r="N31497" s="7" t="s">
        <v>16</v>
      </c>
      <c r="O31497" s="7">
        <v>1</v>
      </c>
      <c r="P31497" s="7" t="s">
        <v>22</v>
      </c>
    </row>
    <row r="31498" spans="1:16" x14ac:dyDescent="0.45">
      <c r="A31498" t="s">
        <v>64148</v>
      </c>
      <c r="B31498" s="1">
        <v>1</v>
      </c>
      <c r="C31498" s="1" t="s">
        <v>22</v>
      </c>
      <c r="D31498" s="1">
        <v>14987196328107</v>
      </c>
      <c r="E31498" s="1">
        <v>4987196328100</v>
      </c>
      <c r="G31498" t="s">
        <v>64147</v>
      </c>
      <c r="H31498" t="s">
        <v>64146</v>
      </c>
      <c r="I31498" t="s">
        <v>371</v>
      </c>
      <c r="J31498" t="s">
        <v>14</v>
      </c>
      <c r="K31498" t="s">
        <v>177</v>
      </c>
      <c r="L31498" s="1">
        <v>4987196887553</v>
      </c>
      <c r="M31498" t="s">
        <v>64146</v>
      </c>
      <c r="N31498" t="s">
        <v>16</v>
      </c>
      <c r="O31498">
        <v>1</v>
      </c>
      <c r="P31498" t="s">
        <v>22</v>
      </c>
    </row>
    <row r="31499" spans="1:16" x14ac:dyDescent="0.45">
      <c r="A31499" s="7" t="s">
        <v>64145</v>
      </c>
      <c r="B31499" s="8">
        <v>1</v>
      </c>
      <c r="C31499" s="8" t="s">
        <v>22</v>
      </c>
      <c r="D31499" s="8">
        <v>14987196332104</v>
      </c>
      <c r="E31499" s="8">
        <v>4987196332107</v>
      </c>
      <c r="F31499" s="8"/>
      <c r="G31499" s="7" t="s">
        <v>64144</v>
      </c>
      <c r="H31499" s="7" t="s">
        <v>64143</v>
      </c>
      <c r="I31499" s="7" t="s">
        <v>393</v>
      </c>
      <c r="J31499" s="7" t="s">
        <v>14</v>
      </c>
      <c r="K31499" s="7" t="s">
        <v>177</v>
      </c>
      <c r="L31499" s="8">
        <v>4987196891550</v>
      </c>
      <c r="M31499" s="7" t="s">
        <v>64143</v>
      </c>
      <c r="N31499" s="7" t="s">
        <v>16</v>
      </c>
      <c r="O31499" s="7">
        <v>1</v>
      </c>
      <c r="P31499" s="7" t="s">
        <v>22</v>
      </c>
    </row>
    <row r="31500" spans="1:16" x14ac:dyDescent="0.45">
      <c r="A31500" t="s">
        <v>64151</v>
      </c>
      <c r="B31500" s="1">
        <v>1</v>
      </c>
      <c r="C31500" s="1" t="s">
        <v>22</v>
      </c>
      <c r="D31500" s="1">
        <v>14987196333101</v>
      </c>
      <c r="E31500" s="1">
        <v>4987196333104</v>
      </c>
      <c r="G31500" t="s">
        <v>64150</v>
      </c>
      <c r="H31500" t="s">
        <v>64149</v>
      </c>
      <c r="I31500" t="s">
        <v>400</v>
      </c>
      <c r="J31500" t="s">
        <v>14</v>
      </c>
      <c r="K31500" t="s">
        <v>177</v>
      </c>
      <c r="L31500" s="1">
        <v>4987196892557</v>
      </c>
      <c r="M31500" t="s">
        <v>64149</v>
      </c>
      <c r="N31500" t="s">
        <v>16</v>
      </c>
      <c r="O31500">
        <v>1</v>
      </c>
      <c r="P31500" t="s">
        <v>22</v>
      </c>
    </row>
    <row r="31501" spans="1:16" x14ac:dyDescent="0.45">
      <c r="A31501" s="7" t="s">
        <v>64154</v>
      </c>
      <c r="B31501" s="8">
        <v>1</v>
      </c>
      <c r="C31501" s="8" t="s">
        <v>22</v>
      </c>
      <c r="D31501" s="8">
        <v>14987196334108</v>
      </c>
      <c r="E31501" s="8">
        <v>4987196334101</v>
      </c>
      <c r="F31501" s="8"/>
      <c r="G31501" s="7" t="s">
        <v>64153</v>
      </c>
      <c r="H31501" s="7" t="s">
        <v>64152</v>
      </c>
      <c r="I31501" s="7" t="s">
        <v>12934</v>
      </c>
      <c r="J31501" s="7" t="s">
        <v>14</v>
      </c>
      <c r="K31501" s="7" t="s">
        <v>177</v>
      </c>
      <c r="L31501" s="8">
        <v>4987196893554</v>
      </c>
      <c r="M31501" s="7" t="s">
        <v>64152</v>
      </c>
      <c r="N31501" s="7" t="s">
        <v>16</v>
      </c>
      <c r="O31501" s="7">
        <v>1</v>
      </c>
      <c r="P31501" s="7" t="s">
        <v>22</v>
      </c>
    </row>
    <row r="31502" spans="1:16" x14ac:dyDescent="0.45">
      <c r="A31502" t="s">
        <v>64157</v>
      </c>
      <c r="B31502" s="1">
        <v>1</v>
      </c>
      <c r="C31502" s="1" t="s">
        <v>22</v>
      </c>
      <c r="D31502" s="1">
        <v>14987196329104</v>
      </c>
      <c r="E31502" s="1">
        <v>4987196329107</v>
      </c>
      <c r="G31502" t="s">
        <v>64156</v>
      </c>
      <c r="H31502" t="s">
        <v>64155</v>
      </c>
      <c r="I31502" t="s">
        <v>379</v>
      </c>
      <c r="J31502" t="s">
        <v>14</v>
      </c>
      <c r="K31502" t="s">
        <v>177</v>
      </c>
      <c r="L31502" s="1">
        <v>4987196888550</v>
      </c>
      <c r="M31502" t="s">
        <v>64155</v>
      </c>
      <c r="N31502" t="s">
        <v>16</v>
      </c>
      <c r="O31502">
        <v>1</v>
      </c>
      <c r="P31502" t="s">
        <v>22</v>
      </c>
    </row>
    <row r="31503" spans="1:16" x14ac:dyDescent="0.45">
      <c r="A31503" s="7" t="s">
        <v>1417</v>
      </c>
      <c r="B31503" s="8">
        <v>1</v>
      </c>
      <c r="C31503" s="8" t="s">
        <v>17</v>
      </c>
      <c r="D31503" s="8">
        <v>14987246778036</v>
      </c>
      <c r="E31503" s="8">
        <v>4987246778039</v>
      </c>
      <c r="F31503" s="8"/>
      <c r="G31503" s="7" t="s">
        <v>1415</v>
      </c>
      <c r="H31503" s="7" t="s">
        <v>1414</v>
      </c>
      <c r="I31503" s="7" t="s">
        <v>1416</v>
      </c>
      <c r="J31503" s="7" t="s">
        <v>14</v>
      </c>
      <c r="K31503" s="7" t="s">
        <v>36</v>
      </c>
      <c r="L31503" s="8">
        <v>4987246978033</v>
      </c>
      <c r="M31503" s="7" t="s">
        <v>1414</v>
      </c>
      <c r="N31503" s="7" t="s">
        <v>16</v>
      </c>
      <c r="O31503" s="7">
        <v>1</v>
      </c>
      <c r="P31503" s="7" t="s">
        <v>17</v>
      </c>
    </row>
    <row r="31504" spans="1:16" x14ac:dyDescent="0.45">
      <c r="A31504" t="s">
        <v>1421</v>
      </c>
      <c r="B31504" s="1">
        <v>1</v>
      </c>
      <c r="C31504" s="1" t="s">
        <v>1070</v>
      </c>
      <c r="D31504" s="1">
        <v>14987246778029</v>
      </c>
      <c r="E31504" s="1">
        <v>4987246778022</v>
      </c>
      <c r="G31504" t="s">
        <v>1419</v>
      </c>
      <c r="H31504" t="s">
        <v>1418</v>
      </c>
      <c r="I31504" t="s">
        <v>1420</v>
      </c>
      <c r="J31504" t="s">
        <v>14</v>
      </c>
      <c r="K31504" t="s">
        <v>442</v>
      </c>
      <c r="L31504" s="1">
        <v>4987246978026</v>
      </c>
      <c r="M31504" t="s">
        <v>1418</v>
      </c>
      <c r="N31504" t="s">
        <v>16</v>
      </c>
      <c r="O31504">
        <v>1</v>
      </c>
      <c r="P31504" t="s">
        <v>1070</v>
      </c>
    </row>
    <row r="31505" spans="1:16" x14ac:dyDescent="0.45">
      <c r="A31505" s="7" t="s">
        <v>1425</v>
      </c>
      <c r="B31505" s="8">
        <v>1</v>
      </c>
      <c r="C31505" s="8" t="s">
        <v>22</v>
      </c>
      <c r="D31505" s="8">
        <v>14987246778012</v>
      </c>
      <c r="E31505" s="8">
        <v>4987246778015</v>
      </c>
      <c r="F31505" s="8"/>
      <c r="G31505" s="7" t="s">
        <v>1423</v>
      </c>
      <c r="H31505" s="7" t="s">
        <v>1422</v>
      </c>
      <c r="I31505" s="7" t="s">
        <v>1424</v>
      </c>
      <c r="J31505" s="7" t="s">
        <v>14</v>
      </c>
      <c r="K31505" s="7" t="s">
        <v>177</v>
      </c>
      <c r="L31505" s="8">
        <v>4987246978019</v>
      </c>
      <c r="M31505" s="7" t="s">
        <v>1422</v>
      </c>
      <c r="N31505" s="7" t="s">
        <v>16</v>
      </c>
      <c r="O31505" s="7">
        <v>1</v>
      </c>
      <c r="P31505" s="7" t="s">
        <v>22</v>
      </c>
    </row>
    <row r="31506" spans="1:16" x14ac:dyDescent="0.45">
      <c r="A31506" t="s">
        <v>81255</v>
      </c>
      <c r="B31506" s="1">
        <v>1</v>
      </c>
      <c r="C31506" s="1" t="s">
        <v>22</v>
      </c>
      <c r="D31506" s="1">
        <v>14987123002780</v>
      </c>
      <c r="E31506" s="1">
        <v>4987123002783</v>
      </c>
      <c r="H31506" t="s">
        <v>81254</v>
      </c>
      <c r="I31506" t="s">
        <v>3984</v>
      </c>
      <c r="J31506" t="s">
        <v>14</v>
      </c>
      <c r="K31506" t="s">
        <v>15</v>
      </c>
      <c r="L31506" s="1">
        <v>4987123565707</v>
      </c>
      <c r="M31506" t="s">
        <v>81253</v>
      </c>
      <c r="N31506" t="s">
        <v>16</v>
      </c>
      <c r="O31506">
        <v>1</v>
      </c>
      <c r="P31506" t="s">
        <v>22</v>
      </c>
    </row>
    <row r="31507" spans="1:16" x14ac:dyDescent="0.45">
      <c r="A31507" s="7" t="s">
        <v>81252</v>
      </c>
      <c r="B31507" s="8">
        <v>1</v>
      </c>
      <c r="C31507" s="8" t="s">
        <v>22</v>
      </c>
      <c r="D31507" s="8">
        <v>14987123004494</v>
      </c>
      <c r="E31507" s="8">
        <v>4987123004497</v>
      </c>
      <c r="F31507" s="8"/>
      <c r="G31507" s="7"/>
      <c r="H31507" s="7" t="s">
        <v>81251</v>
      </c>
      <c r="I31507" s="7" t="s">
        <v>1944</v>
      </c>
      <c r="J31507" s="7" t="s">
        <v>14</v>
      </c>
      <c r="K31507" s="7" t="s">
        <v>15</v>
      </c>
      <c r="L31507" s="8">
        <v>4987123571685</v>
      </c>
      <c r="M31507" s="7" t="s">
        <v>81250</v>
      </c>
      <c r="N31507" s="7" t="s">
        <v>16</v>
      </c>
      <c r="O31507" s="7">
        <v>1</v>
      </c>
      <c r="P31507" s="7" t="s">
        <v>22</v>
      </c>
    </row>
    <row r="31508" spans="1:16" x14ac:dyDescent="0.45">
      <c r="A31508" t="s">
        <v>69225</v>
      </c>
      <c r="B31508" s="1">
        <v>42</v>
      </c>
      <c r="C31508" s="1" t="s">
        <v>619</v>
      </c>
      <c r="D31508" s="1">
        <v>14987447227050</v>
      </c>
      <c r="E31508" s="1">
        <v>4987447227053</v>
      </c>
      <c r="G31508" t="s">
        <v>69224</v>
      </c>
      <c r="H31508" t="s">
        <v>69223</v>
      </c>
      <c r="I31508" t="s">
        <v>660</v>
      </c>
      <c r="J31508" t="s">
        <v>84</v>
      </c>
      <c r="K31508" t="s">
        <v>618</v>
      </c>
      <c r="L31508" s="1">
        <v>4987447227923</v>
      </c>
      <c r="M31508" t="s">
        <v>69223</v>
      </c>
      <c r="N31508" t="s">
        <v>86</v>
      </c>
      <c r="O31508">
        <v>1</v>
      </c>
      <c r="P31508" t="s">
        <v>619</v>
      </c>
    </row>
    <row r="31509" spans="1:16" x14ac:dyDescent="0.45">
      <c r="A31509" s="7" t="s">
        <v>69225</v>
      </c>
      <c r="B31509" s="8">
        <v>28</v>
      </c>
      <c r="C31509" s="8" t="s">
        <v>619</v>
      </c>
      <c r="D31509" s="8">
        <v>14987447227043</v>
      </c>
      <c r="E31509" s="8">
        <v>4987447227046</v>
      </c>
      <c r="F31509" s="8"/>
      <c r="G31509" s="7" t="s">
        <v>69224</v>
      </c>
      <c r="H31509" s="7" t="s">
        <v>69223</v>
      </c>
      <c r="I31509" s="7" t="s">
        <v>660</v>
      </c>
      <c r="J31509" s="7" t="s">
        <v>84</v>
      </c>
      <c r="K31509" s="7" t="s">
        <v>618</v>
      </c>
      <c r="L31509" s="8">
        <v>4987447227923</v>
      </c>
      <c r="M31509" s="7" t="s">
        <v>69223</v>
      </c>
      <c r="N31509" s="7" t="s">
        <v>86</v>
      </c>
      <c r="O31509" s="7">
        <v>1</v>
      </c>
      <c r="P31509" s="7" t="s">
        <v>619</v>
      </c>
    </row>
    <row r="31510" spans="1:16" x14ac:dyDescent="0.45">
      <c r="A31510" t="s">
        <v>69225</v>
      </c>
      <c r="B31510" s="1">
        <v>140</v>
      </c>
      <c r="C31510" s="1" t="s">
        <v>619</v>
      </c>
      <c r="D31510" s="1">
        <v>14987447227067</v>
      </c>
      <c r="E31510" s="1">
        <v>4987447227060</v>
      </c>
      <c r="G31510" t="s">
        <v>69224</v>
      </c>
      <c r="H31510" t="s">
        <v>69223</v>
      </c>
      <c r="I31510" t="s">
        <v>660</v>
      </c>
      <c r="J31510" t="s">
        <v>84</v>
      </c>
      <c r="K31510" t="s">
        <v>618</v>
      </c>
      <c r="L31510" s="1">
        <v>4987447227923</v>
      </c>
      <c r="M31510" t="s">
        <v>69223</v>
      </c>
      <c r="N31510" t="s">
        <v>86</v>
      </c>
      <c r="O31510">
        <v>1</v>
      </c>
      <c r="P31510" t="s">
        <v>619</v>
      </c>
    </row>
    <row r="31511" spans="1:16" x14ac:dyDescent="0.45">
      <c r="A31511" s="7" t="s">
        <v>69225</v>
      </c>
      <c r="B31511" s="8">
        <v>42</v>
      </c>
      <c r="C31511" s="8" t="s">
        <v>619</v>
      </c>
      <c r="D31511" s="8">
        <v>14987828147069</v>
      </c>
      <c r="E31511" s="8">
        <v>4987828147062</v>
      </c>
      <c r="F31511" s="8"/>
      <c r="G31511" s="7" t="s">
        <v>69224</v>
      </c>
      <c r="H31511" s="7" t="s">
        <v>69223</v>
      </c>
      <c r="I31511" s="7" t="s">
        <v>660</v>
      </c>
      <c r="J31511" s="7" t="s">
        <v>84</v>
      </c>
      <c r="K31511" s="7" t="s">
        <v>618</v>
      </c>
      <c r="L31511" s="8">
        <v>4987828149523</v>
      </c>
      <c r="M31511" s="7" t="s">
        <v>69223</v>
      </c>
      <c r="N31511" s="7" t="s">
        <v>86</v>
      </c>
      <c r="O31511" s="7">
        <v>1</v>
      </c>
      <c r="P31511" s="7" t="s">
        <v>619</v>
      </c>
    </row>
    <row r="31512" spans="1:16" x14ac:dyDescent="0.45">
      <c r="A31512" t="s">
        <v>42183</v>
      </c>
      <c r="B31512" s="1">
        <v>84</v>
      </c>
      <c r="C31512" s="1" t="s">
        <v>67</v>
      </c>
      <c r="D31512" s="1">
        <v>14987316135608</v>
      </c>
      <c r="E31512" s="1">
        <v>4987316135601</v>
      </c>
      <c r="G31512" t="s">
        <v>42182</v>
      </c>
      <c r="H31512" t="s">
        <v>42181</v>
      </c>
      <c r="I31512" t="s">
        <v>104</v>
      </c>
      <c r="J31512" t="s">
        <v>50</v>
      </c>
      <c r="K31512" t="s">
        <v>67</v>
      </c>
      <c r="L31512" s="1">
        <v>4987316191102</v>
      </c>
      <c r="M31512" t="s">
        <v>42181</v>
      </c>
      <c r="N31512" t="s">
        <v>52</v>
      </c>
      <c r="O31512">
        <v>14</v>
      </c>
      <c r="P31512" t="s">
        <v>67</v>
      </c>
    </row>
    <row r="31513" spans="1:16" x14ac:dyDescent="0.45">
      <c r="A31513" s="7" t="s">
        <v>74343</v>
      </c>
      <c r="B31513" s="8">
        <v>1000</v>
      </c>
      <c r="C31513" s="8" t="s">
        <v>67</v>
      </c>
      <c r="D31513" s="8">
        <v>14987173071736</v>
      </c>
      <c r="E31513" s="8">
        <v>4987173071739</v>
      </c>
      <c r="F31513" s="8"/>
      <c r="G31513" s="7" t="s">
        <v>74342</v>
      </c>
      <c r="H31513" s="7" t="s">
        <v>74341</v>
      </c>
      <c r="I31513" s="7" t="s">
        <v>3315</v>
      </c>
      <c r="J31513" s="7" t="s">
        <v>50</v>
      </c>
      <c r="K31513" s="7" t="s">
        <v>67</v>
      </c>
      <c r="L31513" s="8">
        <v>4987173537013</v>
      </c>
      <c r="M31513" s="7" t="s">
        <v>74341</v>
      </c>
      <c r="N31513" s="7" t="s">
        <v>52</v>
      </c>
      <c r="O31513" s="7">
        <v>10</v>
      </c>
      <c r="P31513" s="7" t="s">
        <v>67</v>
      </c>
    </row>
    <row r="31514" spans="1:16" x14ac:dyDescent="0.45">
      <c r="A31514" t="s">
        <v>74344</v>
      </c>
      <c r="B31514" s="1">
        <v>3000</v>
      </c>
      <c r="C31514" s="1" t="s">
        <v>67</v>
      </c>
      <c r="D31514" s="1">
        <v>14987173071743</v>
      </c>
      <c r="E31514" s="1">
        <v>4987173071746</v>
      </c>
      <c r="G31514" t="s">
        <v>74342</v>
      </c>
      <c r="H31514" t="s">
        <v>74341</v>
      </c>
      <c r="I31514" t="s">
        <v>3315</v>
      </c>
      <c r="J31514" t="s">
        <v>50</v>
      </c>
      <c r="K31514" t="s">
        <v>67</v>
      </c>
      <c r="L31514" s="1">
        <v>4987173537136</v>
      </c>
      <c r="M31514" t="s">
        <v>74341</v>
      </c>
      <c r="N31514" t="s">
        <v>56</v>
      </c>
      <c r="O31514">
        <v>3000</v>
      </c>
      <c r="P31514" t="s">
        <v>67</v>
      </c>
    </row>
    <row r="31515" spans="1:16" x14ac:dyDescent="0.45">
      <c r="A31515" s="7" t="s">
        <v>83909</v>
      </c>
      <c r="B31515" s="8">
        <v>30</v>
      </c>
      <c r="C31515" s="8" t="s">
        <v>566</v>
      </c>
      <c r="D31515" s="8">
        <v>14987476160205</v>
      </c>
      <c r="E31515" s="8">
        <v>4987476160208</v>
      </c>
      <c r="F31515" s="8"/>
      <c r="G31515" s="7" t="s">
        <v>83908</v>
      </c>
      <c r="H31515" s="7" t="s">
        <v>83907</v>
      </c>
      <c r="I31515" s="7" t="s">
        <v>779</v>
      </c>
      <c r="J31515" s="7" t="s">
        <v>14</v>
      </c>
      <c r="K31515" s="7" t="s">
        <v>15</v>
      </c>
      <c r="L31515" s="8">
        <v>4987476240009</v>
      </c>
      <c r="M31515" s="7" t="s">
        <v>83907</v>
      </c>
      <c r="N31515" s="7" t="s">
        <v>16</v>
      </c>
      <c r="O31515" s="7">
        <v>1</v>
      </c>
      <c r="P31515" s="7" t="s">
        <v>566</v>
      </c>
    </row>
    <row r="31516" spans="1:16" x14ac:dyDescent="0.45">
      <c r="A31516" t="s">
        <v>83910</v>
      </c>
      <c r="B31516" s="1">
        <v>30</v>
      </c>
      <c r="C31516" s="1" t="s">
        <v>566</v>
      </c>
      <c r="D31516" s="1">
        <v>14987476160205</v>
      </c>
      <c r="E31516" s="1">
        <v>4987476160208</v>
      </c>
      <c r="G31516" t="s">
        <v>83908</v>
      </c>
      <c r="H31516" t="s">
        <v>83907</v>
      </c>
      <c r="I31516" t="s">
        <v>779</v>
      </c>
      <c r="J31516" t="s">
        <v>14</v>
      </c>
      <c r="K31516" t="s">
        <v>15</v>
      </c>
      <c r="L31516" s="1">
        <v>4987476240016</v>
      </c>
      <c r="M31516" t="s">
        <v>83907</v>
      </c>
      <c r="N31516" t="s">
        <v>16</v>
      </c>
      <c r="O31516">
        <v>1</v>
      </c>
      <c r="P31516" t="s">
        <v>566</v>
      </c>
    </row>
    <row r="31517" spans="1:16" x14ac:dyDescent="0.45">
      <c r="A31517" s="7" t="s">
        <v>8167</v>
      </c>
      <c r="B31517" s="8">
        <v>100</v>
      </c>
      <c r="C31517" s="8" t="s">
        <v>87</v>
      </c>
      <c r="D31517" s="8">
        <v>14987274130899</v>
      </c>
      <c r="E31517" s="8">
        <v>4987274130892</v>
      </c>
      <c r="F31517" s="8"/>
      <c r="G31517" s="7" t="s">
        <v>8166</v>
      </c>
      <c r="H31517" s="7" t="s">
        <v>8165</v>
      </c>
      <c r="I31517" s="7" t="s">
        <v>570</v>
      </c>
      <c r="J31517" s="7" t="s">
        <v>50</v>
      </c>
      <c r="K31517" s="7" t="s">
        <v>177</v>
      </c>
      <c r="L31517" s="8">
        <v>4987274130908</v>
      </c>
      <c r="M31517" s="7" t="s">
        <v>8165</v>
      </c>
      <c r="N31517" s="7" t="s">
        <v>56</v>
      </c>
      <c r="O31517" s="7">
        <v>100</v>
      </c>
      <c r="P31517" s="7" t="s">
        <v>87</v>
      </c>
    </row>
    <row r="31518" spans="1:16" x14ac:dyDescent="0.45">
      <c r="A31518" t="s">
        <v>8170</v>
      </c>
      <c r="B31518" s="1">
        <v>1000</v>
      </c>
      <c r="C31518" s="1" t="s">
        <v>53</v>
      </c>
      <c r="D31518" s="1">
        <v>14987274130912</v>
      </c>
      <c r="E31518" s="1">
        <v>4987274130915</v>
      </c>
      <c r="G31518" t="s">
        <v>8169</v>
      </c>
      <c r="H31518" t="s">
        <v>8168</v>
      </c>
      <c r="I31518" t="s">
        <v>1182</v>
      </c>
      <c r="J31518" t="s">
        <v>50</v>
      </c>
      <c r="K31518" t="s">
        <v>51</v>
      </c>
      <c r="L31518" s="1">
        <v>4987274130939</v>
      </c>
      <c r="M31518" t="s">
        <v>8168</v>
      </c>
      <c r="N31518" t="s">
        <v>52</v>
      </c>
      <c r="O31518">
        <v>10</v>
      </c>
      <c r="P31518" t="s">
        <v>53</v>
      </c>
    </row>
    <row r="31519" spans="1:16" x14ac:dyDescent="0.45">
      <c r="A31519" s="7" t="s">
        <v>8171</v>
      </c>
      <c r="B31519" s="8">
        <v>500</v>
      </c>
      <c r="C31519" s="8" t="s">
        <v>53</v>
      </c>
      <c r="D31519" s="8">
        <v>14987274130943</v>
      </c>
      <c r="E31519" s="8">
        <v>4987274130946</v>
      </c>
      <c r="F31519" s="8"/>
      <c r="G31519" s="7" t="s">
        <v>8169</v>
      </c>
      <c r="H31519" s="7" t="s">
        <v>8168</v>
      </c>
      <c r="I31519" s="7" t="s">
        <v>1182</v>
      </c>
      <c r="J31519" s="7" t="s">
        <v>50</v>
      </c>
      <c r="K31519" s="7" t="s">
        <v>51</v>
      </c>
      <c r="L31519" s="8">
        <v>4987274130953</v>
      </c>
      <c r="M31519" s="7" t="s">
        <v>8168</v>
      </c>
      <c r="N31519" s="7" t="s">
        <v>56</v>
      </c>
      <c r="O31519" s="7">
        <v>500</v>
      </c>
      <c r="P31519" s="7" t="s">
        <v>53</v>
      </c>
    </row>
    <row r="31520" spans="1:16" x14ac:dyDescent="0.45">
      <c r="A31520" t="s">
        <v>21522</v>
      </c>
      <c r="B31520" s="1">
        <v>100</v>
      </c>
      <c r="C31520" s="1" t="s">
        <v>67</v>
      </c>
      <c r="D31520" s="1">
        <v>14987443277424</v>
      </c>
      <c r="E31520" s="1">
        <v>4987443277427</v>
      </c>
      <c r="G31520" t="s">
        <v>21521</v>
      </c>
      <c r="H31520" t="s">
        <v>21520</v>
      </c>
      <c r="I31520" t="s">
        <v>2437</v>
      </c>
      <c r="J31520" t="s">
        <v>50</v>
      </c>
      <c r="K31520" t="s">
        <v>67</v>
      </c>
      <c r="L31520" s="1">
        <v>4987443353626</v>
      </c>
      <c r="M31520" t="s">
        <v>21520</v>
      </c>
      <c r="N31520" t="s">
        <v>52</v>
      </c>
      <c r="O31520">
        <v>10</v>
      </c>
      <c r="P31520" t="s">
        <v>67</v>
      </c>
    </row>
    <row r="31521" spans="1:16" x14ac:dyDescent="0.45">
      <c r="A31521" s="7" t="s">
        <v>21525</v>
      </c>
      <c r="B31521" s="8">
        <v>100</v>
      </c>
      <c r="C31521" s="8" t="s">
        <v>67</v>
      </c>
      <c r="D31521" s="8">
        <v>14987443277431</v>
      </c>
      <c r="E31521" s="8">
        <v>4987443277434</v>
      </c>
      <c r="F31521" s="8"/>
      <c r="G31521" s="7" t="s">
        <v>21524</v>
      </c>
      <c r="H31521" s="7" t="s">
        <v>21523</v>
      </c>
      <c r="I31521" s="7" t="s">
        <v>200</v>
      </c>
      <c r="J31521" s="7" t="s">
        <v>50</v>
      </c>
      <c r="K31521" s="7" t="s">
        <v>67</v>
      </c>
      <c r="L31521" s="8">
        <v>4987443353633</v>
      </c>
      <c r="M31521" s="7" t="s">
        <v>21523</v>
      </c>
      <c r="N31521" s="7" t="s">
        <v>52</v>
      </c>
      <c r="O31521" s="7">
        <v>5</v>
      </c>
      <c r="P31521" s="7" t="s">
        <v>67</v>
      </c>
    </row>
    <row r="31522" spans="1:16" x14ac:dyDescent="0.45">
      <c r="A31522" t="s">
        <v>21528</v>
      </c>
      <c r="B31522" s="1">
        <v>100</v>
      </c>
      <c r="C31522" s="1" t="s">
        <v>67</v>
      </c>
      <c r="D31522" s="1">
        <v>14987443277448</v>
      </c>
      <c r="E31522" s="1">
        <v>4987443277441</v>
      </c>
      <c r="G31522" t="s">
        <v>21527</v>
      </c>
      <c r="H31522" t="s">
        <v>21526</v>
      </c>
      <c r="I31522" t="s">
        <v>204</v>
      </c>
      <c r="J31522" t="s">
        <v>50</v>
      </c>
      <c r="K31522" t="s">
        <v>67</v>
      </c>
      <c r="L31522" s="1">
        <v>4987443353640</v>
      </c>
      <c r="M31522" t="s">
        <v>21526</v>
      </c>
      <c r="N31522" t="s">
        <v>52</v>
      </c>
      <c r="O31522">
        <v>5</v>
      </c>
      <c r="P31522" t="s">
        <v>67</v>
      </c>
    </row>
    <row r="31523" spans="1:16" x14ac:dyDescent="0.45">
      <c r="A31523" s="7" t="s">
        <v>21531</v>
      </c>
      <c r="B31523" s="8">
        <v>50</v>
      </c>
      <c r="C31523" s="8" t="s">
        <v>37</v>
      </c>
      <c r="D31523" s="8">
        <v>14987443334714</v>
      </c>
      <c r="E31523" s="8">
        <v>4987443334717</v>
      </c>
      <c r="F31523" s="8"/>
      <c r="G31523" s="7" t="s">
        <v>21530</v>
      </c>
      <c r="H31523" s="7" t="s">
        <v>21529</v>
      </c>
      <c r="I31523" s="7" t="s">
        <v>8041</v>
      </c>
      <c r="J31523" s="7" t="s">
        <v>50</v>
      </c>
      <c r="K31523" s="7" t="s">
        <v>15</v>
      </c>
      <c r="L31523" s="8">
        <v>4987443353657</v>
      </c>
      <c r="M31523" s="7" t="s">
        <v>21529</v>
      </c>
      <c r="N31523" s="7" t="s">
        <v>561</v>
      </c>
      <c r="O31523" s="7">
        <v>50</v>
      </c>
      <c r="P31523" s="7" t="s">
        <v>37</v>
      </c>
    </row>
    <row r="31524" spans="1:16" x14ac:dyDescent="0.45">
      <c r="A31524" t="s">
        <v>34826</v>
      </c>
      <c r="B31524" s="1">
        <v>70</v>
      </c>
      <c r="C31524" s="1" t="s">
        <v>421</v>
      </c>
      <c r="D31524" s="1">
        <v>14987188419097</v>
      </c>
      <c r="E31524" s="1">
        <v>4987188419090</v>
      </c>
      <c r="G31524" t="s">
        <v>34824</v>
      </c>
      <c r="H31524" t="s">
        <v>34823</v>
      </c>
      <c r="I31524" t="s">
        <v>34825</v>
      </c>
      <c r="J31524" t="s">
        <v>84</v>
      </c>
      <c r="K31524" t="s">
        <v>3819</v>
      </c>
      <c r="L31524" s="1">
        <v>4987188241219</v>
      </c>
      <c r="M31524" t="s">
        <v>34823</v>
      </c>
      <c r="N31524" t="s">
        <v>86</v>
      </c>
      <c r="O31524">
        <v>7</v>
      </c>
      <c r="P31524" t="s">
        <v>421</v>
      </c>
    </row>
    <row r="31525" spans="1:16" x14ac:dyDescent="0.45">
      <c r="A31525" s="7" t="s">
        <v>39465</v>
      </c>
      <c r="B31525" s="8">
        <v>500</v>
      </c>
      <c r="C31525" s="8" t="s">
        <v>87</v>
      </c>
      <c r="D31525" s="8">
        <v>14987286204991</v>
      </c>
      <c r="E31525" s="8">
        <v>4987286204994</v>
      </c>
      <c r="F31525" s="8"/>
      <c r="G31525" s="7"/>
      <c r="H31525" s="7" t="s">
        <v>39464</v>
      </c>
      <c r="I31525" s="7" t="s">
        <v>33604</v>
      </c>
      <c r="J31525" s="7" t="s">
        <v>84</v>
      </c>
      <c r="K31525" s="7" t="s">
        <v>36</v>
      </c>
      <c r="L31525" s="8">
        <v>4987286804996</v>
      </c>
      <c r="M31525" s="7" t="s">
        <v>39463</v>
      </c>
      <c r="N31525" s="7" t="s">
        <v>1236</v>
      </c>
      <c r="O31525" s="7">
        <v>500</v>
      </c>
      <c r="P31525" s="7" t="s">
        <v>87</v>
      </c>
    </row>
    <row r="31526" spans="1:16" x14ac:dyDescent="0.45">
      <c r="A31526" t="s">
        <v>39467</v>
      </c>
      <c r="B31526" s="1">
        <v>5</v>
      </c>
      <c r="C31526" s="1" t="s">
        <v>1736</v>
      </c>
      <c r="D31526" s="1">
        <v>14987286209071</v>
      </c>
      <c r="E31526" s="1">
        <v>4987286209074</v>
      </c>
      <c r="H31526" t="s">
        <v>39464</v>
      </c>
      <c r="I31526" t="s">
        <v>39466</v>
      </c>
      <c r="J31526" t="s">
        <v>84</v>
      </c>
      <c r="K31526" t="s">
        <v>36</v>
      </c>
      <c r="L31526" s="1">
        <v>4987286809076</v>
      </c>
      <c r="M31526" t="s">
        <v>39463</v>
      </c>
      <c r="N31526" t="s">
        <v>86</v>
      </c>
      <c r="O31526">
        <v>5</v>
      </c>
      <c r="P31526" t="s">
        <v>1736</v>
      </c>
    </row>
    <row r="31527" spans="1:16" x14ac:dyDescent="0.45">
      <c r="A31527" s="7" t="s">
        <v>38792</v>
      </c>
      <c r="B31527" s="8">
        <v>10</v>
      </c>
      <c r="C31527" s="8" t="s">
        <v>37</v>
      </c>
      <c r="D31527" s="8">
        <v>14987770529500</v>
      </c>
      <c r="E31527" s="8">
        <v>4987770529503</v>
      </c>
      <c r="F31527" s="8"/>
      <c r="G31527" s="7" t="s">
        <v>38791</v>
      </c>
      <c r="H31527" s="7" t="s">
        <v>38790</v>
      </c>
      <c r="I31527" s="7" t="s">
        <v>17638</v>
      </c>
      <c r="J31527" s="7" t="s">
        <v>84</v>
      </c>
      <c r="K31527" s="7" t="s">
        <v>1126</v>
      </c>
      <c r="L31527" s="8">
        <v>4987770529510</v>
      </c>
      <c r="M31527" s="7" t="s">
        <v>38790</v>
      </c>
      <c r="N31527" s="7" t="s">
        <v>86</v>
      </c>
      <c r="O31527" s="7">
        <v>10</v>
      </c>
      <c r="P31527" s="7" t="s">
        <v>37</v>
      </c>
    </row>
    <row r="31528" spans="1:16" x14ac:dyDescent="0.45">
      <c r="A31528" t="s">
        <v>38795</v>
      </c>
      <c r="B31528" s="1">
        <v>10</v>
      </c>
      <c r="C31528" s="1" t="s">
        <v>448</v>
      </c>
      <c r="D31528" s="1">
        <v>14987770502503</v>
      </c>
      <c r="E31528" s="1">
        <v>4987770502506</v>
      </c>
      <c r="G31528" t="s">
        <v>38794</v>
      </c>
      <c r="H31528" t="s">
        <v>38793</v>
      </c>
      <c r="I31528" t="s">
        <v>8214</v>
      </c>
      <c r="J31528" t="s">
        <v>14</v>
      </c>
      <c r="K31528" t="s">
        <v>15</v>
      </c>
      <c r="L31528" s="1">
        <v>4987770502513</v>
      </c>
      <c r="M31528" t="s">
        <v>38793</v>
      </c>
      <c r="N31528" t="s">
        <v>16</v>
      </c>
      <c r="O31528">
        <v>1</v>
      </c>
      <c r="P31528" t="s">
        <v>448</v>
      </c>
    </row>
    <row r="31529" spans="1:16" x14ac:dyDescent="0.45">
      <c r="A31529" s="7" t="s">
        <v>38798</v>
      </c>
      <c r="B31529" s="8">
        <v>10</v>
      </c>
      <c r="C31529" s="8" t="s">
        <v>448</v>
      </c>
      <c r="D31529" s="8">
        <v>14987770502602</v>
      </c>
      <c r="E31529" s="8">
        <v>4987770502605</v>
      </c>
      <c r="F31529" s="8"/>
      <c r="G31529" s="7" t="s">
        <v>38797</v>
      </c>
      <c r="H31529" s="7" t="s">
        <v>38796</v>
      </c>
      <c r="I31529" s="7" t="s">
        <v>7871</v>
      </c>
      <c r="J31529" s="7" t="s">
        <v>14</v>
      </c>
      <c r="K31529" s="7" t="s">
        <v>15</v>
      </c>
      <c r="L31529" s="8">
        <v>4987770502612</v>
      </c>
      <c r="M31529" s="7" t="s">
        <v>38796</v>
      </c>
      <c r="N31529" s="7" t="s">
        <v>16</v>
      </c>
      <c r="O31529" s="7">
        <v>1</v>
      </c>
      <c r="P31529" s="7" t="s">
        <v>448</v>
      </c>
    </row>
    <row r="31530" spans="1:16" x14ac:dyDescent="0.45">
      <c r="A31530" t="s">
        <v>73993</v>
      </c>
      <c r="B31530" s="1">
        <v>340</v>
      </c>
      <c r="C31530" s="1" t="s">
        <v>37</v>
      </c>
      <c r="D31530" s="1">
        <v>14987734156032</v>
      </c>
      <c r="E31530" s="1">
        <v>4987734156035</v>
      </c>
      <c r="G31530" t="s">
        <v>73990</v>
      </c>
      <c r="H31530" t="s">
        <v>73989</v>
      </c>
      <c r="I31530" t="s">
        <v>5468</v>
      </c>
      <c r="J31530" t="s">
        <v>5706</v>
      </c>
      <c r="L31530" s="1">
        <v>4987734956031</v>
      </c>
      <c r="M31530" t="s">
        <v>73989</v>
      </c>
      <c r="N31530" t="s">
        <v>1236</v>
      </c>
      <c r="O31530">
        <v>340</v>
      </c>
      <c r="P31530" t="s">
        <v>37</v>
      </c>
    </row>
    <row r="31531" spans="1:16" x14ac:dyDescent="0.45">
      <c r="A31531" s="7" t="s">
        <v>73991</v>
      </c>
      <c r="B31531" s="8">
        <v>800</v>
      </c>
      <c r="C31531" s="8" t="s">
        <v>37</v>
      </c>
      <c r="D31531" s="8">
        <v>14987734156018</v>
      </c>
      <c r="E31531" s="8">
        <v>4987734156011</v>
      </c>
      <c r="F31531" s="8"/>
      <c r="G31531" s="7" t="s">
        <v>73990</v>
      </c>
      <c r="H31531" s="7" t="s">
        <v>73989</v>
      </c>
      <c r="I31531" s="7" t="s">
        <v>5468</v>
      </c>
      <c r="J31531" s="7" t="s">
        <v>5706</v>
      </c>
      <c r="K31531" s="7"/>
      <c r="L31531" s="8">
        <v>4987734956017</v>
      </c>
      <c r="M31531" s="7" t="s">
        <v>73989</v>
      </c>
      <c r="N31531" s="7" t="s">
        <v>86</v>
      </c>
      <c r="O31531" s="7">
        <v>40</v>
      </c>
      <c r="P31531" s="7" t="s">
        <v>37</v>
      </c>
    </row>
    <row r="31532" spans="1:16" x14ac:dyDescent="0.45">
      <c r="A31532" t="s">
        <v>73992</v>
      </c>
      <c r="B31532" s="1">
        <v>1120</v>
      </c>
      <c r="C31532" s="1" t="s">
        <v>37</v>
      </c>
      <c r="D31532" s="1">
        <v>14987734156025</v>
      </c>
      <c r="E31532" s="1">
        <v>4987734156028</v>
      </c>
      <c r="G31532" t="s">
        <v>73990</v>
      </c>
      <c r="H31532" t="s">
        <v>73989</v>
      </c>
      <c r="I31532" t="s">
        <v>5468</v>
      </c>
      <c r="J31532" t="s">
        <v>5706</v>
      </c>
      <c r="L31532" s="1">
        <v>4987734956024</v>
      </c>
      <c r="M31532" t="s">
        <v>73989</v>
      </c>
      <c r="N31532" t="s">
        <v>86</v>
      </c>
      <c r="O31532">
        <v>56</v>
      </c>
      <c r="P31532" t="s">
        <v>37</v>
      </c>
    </row>
    <row r="31533" spans="1:16" x14ac:dyDescent="0.45">
      <c r="A31533" s="7" t="s">
        <v>11350</v>
      </c>
      <c r="B31533" s="8">
        <v>2400</v>
      </c>
      <c r="C31533" s="8" t="s">
        <v>37</v>
      </c>
      <c r="D31533" s="8">
        <v>14987040505180</v>
      </c>
      <c r="E31533" s="8">
        <v>4987040505183</v>
      </c>
      <c r="F31533" s="8"/>
      <c r="G31533" s="7" t="s">
        <v>11348</v>
      </c>
      <c r="H31533" s="7" t="s">
        <v>11347</v>
      </c>
      <c r="I31533" s="7" t="s">
        <v>11349</v>
      </c>
      <c r="J31533" s="7" t="s">
        <v>50</v>
      </c>
      <c r="K31533" s="7" t="s">
        <v>15</v>
      </c>
      <c r="L31533" s="8">
        <v>4987040630052</v>
      </c>
      <c r="M31533" s="7" t="s">
        <v>11347</v>
      </c>
      <c r="N31533" s="7" t="s">
        <v>1236</v>
      </c>
      <c r="O31533" s="7">
        <v>400</v>
      </c>
      <c r="P31533" s="7" t="s">
        <v>37</v>
      </c>
    </row>
    <row r="31534" spans="1:16" x14ac:dyDescent="0.45">
      <c r="A31534" t="s">
        <v>47269</v>
      </c>
      <c r="B31534" s="1">
        <v>100</v>
      </c>
      <c r="C31534" s="1" t="s">
        <v>53</v>
      </c>
      <c r="D31534" s="1">
        <v>14987407146001</v>
      </c>
      <c r="E31534" s="1">
        <v>4987407146004</v>
      </c>
      <c r="G31534" t="s">
        <v>47268</v>
      </c>
      <c r="H31534" t="s">
        <v>47267</v>
      </c>
      <c r="I31534" t="s">
        <v>92</v>
      </c>
      <c r="J31534" t="s">
        <v>50</v>
      </c>
      <c r="K31534" t="s">
        <v>51</v>
      </c>
      <c r="L31534" s="1">
        <v>4987407046007</v>
      </c>
      <c r="M31534" t="s">
        <v>47267</v>
      </c>
      <c r="N31534" t="s">
        <v>52</v>
      </c>
      <c r="O31534">
        <v>10</v>
      </c>
      <c r="P31534" t="s">
        <v>53</v>
      </c>
    </row>
    <row r="31535" spans="1:16" x14ac:dyDescent="0.45">
      <c r="A31535" s="7" t="s">
        <v>47270</v>
      </c>
      <c r="B31535" s="8">
        <v>1000</v>
      </c>
      <c r="C31535" s="8" t="s">
        <v>53</v>
      </c>
      <c r="D31535" s="8">
        <v>14987407146063</v>
      </c>
      <c r="E31535" s="8">
        <v>4987407146066</v>
      </c>
      <c r="F31535" s="8"/>
      <c r="G31535" s="7" t="s">
        <v>47268</v>
      </c>
      <c r="H31535" s="7" t="s">
        <v>47267</v>
      </c>
      <c r="I31535" s="7" t="s">
        <v>92</v>
      </c>
      <c r="J31535" s="7" t="s">
        <v>50</v>
      </c>
      <c r="K31535" s="7" t="s">
        <v>51</v>
      </c>
      <c r="L31535" s="8">
        <v>4987407046069</v>
      </c>
      <c r="M31535" s="7" t="s">
        <v>47267</v>
      </c>
      <c r="N31535" s="7" t="s">
        <v>56</v>
      </c>
      <c r="O31535" s="7">
        <v>1000</v>
      </c>
      <c r="P31535" s="7" t="s">
        <v>53</v>
      </c>
    </row>
    <row r="31536" spans="1:16" x14ac:dyDescent="0.45">
      <c r="A31536" t="s">
        <v>47273</v>
      </c>
      <c r="B31536" s="1">
        <v>100</v>
      </c>
      <c r="C31536" s="1" t="s">
        <v>53</v>
      </c>
      <c r="D31536" s="1">
        <v>14987407146100</v>
      </c>
      <c r="E31536" s="1">
        <v>4987407146103</v>
      </c>
      <c r="G31536" t="s">
        <v>47272</v>
      </c>
      <c r="H31536" t="s">
        <v>47271</v>
      </c>
      <c r="I31536" t="s">
        <v>92</v>
      </c>
      <c r="J31536" t="s">
        <v>50</v>
      </c>
      <c r="K31536" t="s">
        <v>51</v>
      </c>
      <c r="L31536" s="1">
        <v>4987407046106</v>
      </c>
      <c r="M31536" t="s">
        <v>47271</v>
      </c>
      <c r="N31536" t="s">
        <v>52</v>
      </c>
      <c r="O31536">
        <v>10</v>
      </c>
      <c r="P31536" t="s">
        <v>53</v>
      </c>
    </row>
    <row r="31537" spans="1:16" x14ac:dyDescent="0.45">
      <c r="A31537" s="7" t="s">
        <v>8174</v>
      </c>
      <c r="B31537" s="8">
        <v>100</v>
      </c>
      <c r="C31537" s="8" t="s">
        <v>53</v>
      </c>
      <c r="D31537" s="8">
        <v>14987274130967</v>
      </c>
      <c r="E31537" s="8">
        <v>4987274130960</v>
      </c>
      <c r="F31537" s="8"/>
      <c r="G31537" s="7" t="s">
        <v>8173</v>
      </c>
      <c r="H31537" s="7" t="s">
        <v>8172</v>
      </c>
      <c r="I31537" s="7" t="s">
        <v>92</v>
      </c>
      <c r="J31537" s="7" t="s">
        <v>50</v>
      </c>
      <c r="K31537" s="7" t="s">
        <v>51</v>
      </c>
      <c r="L31537" s="8">
        <v>4987274130977</v>
      </c>
      <c r="M31537" s="7" t="s">
        <v>8172</v>
      </c>
      <c r="N31537" s="7" t="s">
        <v>52</v>
      </c>
      <c r="O31537" s="7">
        <v>10</v>
      </c>
      <c r="P31537" s="7" t="s">
        <v>53</v>
      </c>
    </row>
    <row r="31538" spans="1:16" x14ac:dyDescent="0.45">
      <c r="A31538" t="s">
        <v>8175</v>
      </c>
      <c r="B31538" s="1">
        <v>1000</v>
      </c>
      <c r="C31538" s="1" t="s">
        <v>53</v>
      </c>
      <c r="D31538" s="1">
        <v>14987274130981</v>
      </c>
      <c r="E31538" s="1">
        <v>4987274130984</v>
      </c>
      <c r="G31538" t="s">
        <v>8173</v>
      </c>
      <c r="H31538" t="s">
        <v>8172</v>
      </c>
      <c r="I31538" t="s">
        <v>92</v>
      </c>
      <c r="J31538" t="s">
        <v>50</v>
      </c>
      <c r="K31538" t="s">
        <v>51</v>
      </c>
      <c r="L31538" s="1">
        <v>4987274130991</v>
      </c>
      <c r="M31538" t="s">
        <v>8172</v>
      </c>
      <c r="N31538" t="s">
        <v>56</v>
      </c>
      <c r="O31538">
        <v>500</v>
      </c>
      <c r="P31538" t="s">
        <v>53</v>
      </c>
    </row>
    <row r="31539" spans="1:16" x14ac:dyDescent="0.45">
      <c r="A31539" s="7" t="s">
        <v>11354</v>
      </c>
      <c r="B31539" s="8">
        <v>9000</v>
      </c>
      <c r="C31539" s="8" t="s">
        <v>87</v>
      </c>
      <c r="D31539" s="8">
        <v>14987040506729</v>
      </c>
      <c r="E31539" s="8">
        <v>4987040506722</v>
      </c>
      <c r="F31539" s="8"/>
      <c r="G31539" s="7" t="s">
        <v>11352</v>
      </c>
      <c r="H31539" s="7" t="s">
        <v>11351</v>
      </c>
      <c r="I31539" s="7" t="s">
        <v>11353</v>
      </c>
      <c r="J31539" s="7" t="s">
        <v>50</v>
      </c>
      <c r="K31539" s="7" t="s">
        <v>177</v>
      </c>
      <c r="L31539" s="8">
        <v>4987040630212</v>
      </c>
      <c r="M31539" s="7" t="s">
        <v>11351</v>
      </c>
      <c r="N31539" s="7" t="s">
        <v>86</v>
      </c>
      <c r="O31539" s="7">
        <v>300</v>
      </c>
      <c r="P31539" s="7" t="s">
        <v>87</v>
      </c>
    </row>
    <row r="31540" spans="1:16" x14ac:dyDescent="0.45">
      <c r="A31540" t="s">
        <v>11363</v>
      </c>
      <c r="B31540" s="1">
        <v>9000</v>
      </c>
      <c r="C31540" s="1" t="s">
        <v>87</v>
      </c>
      <c r="D31540" s="1">
        <v>14987040505234</v>
      </c>
      <c r="E31540" s="1">
        <v>4987040505237</v>
      </c>
      <c r="G31540" t="s">
        <v>11362</v>
      </c>
      <c r="H31540" t="s">
        <v>11361</v>
      </c>
      <c r="I31540" t="s">
        <v>11357</v>
      </c>
      <c r="J31540" t="s">
        <v>50</v>
      </c>
      <c r="K31540" t="s">
        <v>36</v>
      </c>
      <c r="L31540" s="1">
        <v>4987040630083</v>
      </c>
      <c r="M31540" t="s">
        <v>11361</v>
      </c>
      <c r="N31540" t="s">
        <v>86</v>
      </c>
      <c r="O31540">
        <v>300</v>
      </c>
      <c r="P31540" t="s">
        <v>87</v>
      </c>
    </row>
    <row r="31541" spans="1:16" x14ac:dyDescent="0.45">
      <c r="A31541" s="7" t="s">
        <v>11358</v>
      </c>
      <c r="B31541" s="8">
        <v>7500</v>
      </c>
      <c r="C31541" s="8" t="s">
        <v>87</v>
      </c>
      <c r="D31541" s="8">
        <v>14987040506507</v>
      </c>
      <c r="E31541" s="8">
        <v>4987040506500</v>
      </c>
      <c r="F31541" s="8"/>
      <c r="G31541" s="7"/>
      <c r="H31541" s="7" t="s">
        <v>11356</v>
      </c>
      <c r="I31541" s="7" t="s">
        <v>11357</v>
      </c>
      <c r="J31541" s="7" t="s">
        <v>50</v>
      </c>
      <c r="K31541" s="7" t="s">
        <v>36</v>
      </c>
      <c r="L31541" s="8">
        <v>4987040630076</v>
      </c>
      <c r="M31541" s="7" t="s">
        <v>11355</v>
      </c>
      <c r="N31541" s="7" t="s">
        <v>561</v>
      </c>
      <c r="O31541" s="7">
        <v>250</v>
      </c>
      <c r="P31541" s="7" t="s">
        <v>87</v>
      </c>
    </row>
    <row r="31542" spans="1:16" x14ac:dyDescent="0.45">
      <c r="A31542" t="s">
        <v>11359</v>
      </c>
      <c r="B31542" s="1">
        <v>9000</v>
      </c>
      <c r="C31542" s="1" t="s">
        <v>87</v>
      </c>
      <c r="D31542" s="1">
        <v>14987040506194</v>
      </c>
      <c r="E31542" s="1">
        <v>4987040506197</v>
      </c>
      <c r="H31542" t="s">
        <v>11356</v>
      </c>
      <c r="I31542" t="s">
        <v>11357</v>
      </c>
      <c r="J31542" t="s">
        <v>50</v>
      </c>
      <c r="K31542" t="s">
        <v>36</v>
      </c>
      <c r="L31542" s="1">
        <v>4987040630090</v>
      </c>
      <c r="M31542" t="s">
        <v>11355</v>
      </c>
      <c r="N31542" t="s">
        <v>561</v>
      </c>
      <c r="O31542">
        <v>300</v>
      </c>
      <c r="P31542" t="s">
        <v>87</v>
      </c>
    </row>
    <row r="31543" spans="1:16" x14ac:dyDescent="0.45">
      <c r="A31543" s="7" t="s">
        <v>11360</v>
      </c>
      <c r="B31543" s="8">
        <v>12000</v>
      </c>
      <c r="C31543" s="8" t="s">
        <v>87</v>
      </c>
      <c r="D31543" s="8">
        <v>14987040506361</v>
      </c>
      <c r="E31543" s="8">
        <v>4987040506364</v>
      </c>
      <c r="F31543" s="8"/>
      <c r="G31543" s="7"/>
      <c r="H31543" s="7" t="s">
        <v>11356</v>
      </c>
      <c r="I31543" s="7" t="s">
        <v>11357</v>
      </c>
      <c r="J31543" s="7" t="s">
        <v>50</v>
      </c>
      <c r="K31543" s="7" t="s">
        <v>36</v>
      </c>
      <c r="L31543" s="8">
        <v>4987040630106</v>
      </c>
      <c r="M31543" s="7" t="s">
        <v>11355</v>
      </c>
      <c r="N31543" s="7" t="s">
        <v>561</v>
      </c>
      <c r="O31543" s="7">
        <v>400</v>
      </c>
      <c r="P31543" s="7" t="s">
        <v>87</v>
      </c>
    </row>
    <row r="31544" spans="1:16" x14ac:dyDescent="0.45">
      <c r="A31544" t="s">
        <v>11367</v>
      </c>
      <c r="B31544" s="1">
        <v>8400</v>
      </c>
      <c r="C31544" s="1" t="s">
        <v>87</v>
      </c>
      <c r="D31544" s="1">
        <v>14987040506668</v>
      </c>
      <c r="E31544" s="1">
        <v>4987040506661</v>
      </c>
      <c r="G31544" t="s">
        <v>11365</v>
      </c>
      <c r="H31544" t="s">
        <v>11364</v>
      </c>
      <c r="I31544" t="s">
        <v>11366</v>
      </c>
      <c r="J31544" t="s">
        <v>50</v>
      </c>
      <c r="K31544" t="s">
        <v>177</v>
      </c>
      <c r="L31544" s="1">
        <v>4987040630144</v>
      </c>
      <c r="M31544" t="s">
        <v>11364</v>
      </c>
      <c r="N31544" t="s">
        <v>86</v>
      </c>
      <c r="O31544">
        <v>280</v>
      </c>
      <c r="P31544" t="s">
        <v>87</v>
      </c>
    </row>
    <row r="31545" spans="1:16" x14ac:dyDescent="0.45">
      <c r="A31545" s="7" t="s">
        <v>48965</v>
      </c>
      <c r="B31545" s="8">
        <v>5</v>
      </c>
      <c r="C31545" s="8" t="s">
        <v>1070</v>
      </c>
      <c r="D31545" s="8">
        <v>14987035198304</v>
      </c>
      <c r="E31545" s="8">
        <v>4987035198307</v>
      </c>
      <c r="F31545" s="8"/>
      <c r="G31545" s="7" t="s">
        <v>48967</v>
      </c>
      <c r="H31545" s="7" t="s">
        <v>48963</v>
      </c>
      <c r="I31545" s="7" t="s">
        <v>48784</v>
      </c>
      <c r="J31545" s="7" t="s">
        <v>14</v>
      </c>
      <c r="K31545" s="7" t="s">
        <v>442</v>
      </c>
      <c r="L31545" s="8">
        <v>4987035198314</v>
      </c>
      <c r="M31545" s="7" t="s">
        <v>48963</v>
      </c>
      <c r="N31545" s="7" t="s">
        <v>16</v>
      </c>
      <c r="O31545" s="7">
        <v>1</v>
      </c>
      <c r="P31545" s="7" t="s">
        <v>1070</v>
      </c>
    </row>
    <row r="31546" spans="1:16" x14ac:dyDescent="0.45">
      <c r="A31546" t="s">
        <v>48965</v>
      </c>
      <c r="B31546" s="1">
        <v>5</v>
      </c>
      <c r="C31546" s="1" t="s">
        <v>1070</v>
      </c>
      <c r="D31546" s="1">
        <v>14987035198205</v>
      </c>
      <c r="E31546" s="1">
        <v>4987035198208</v>
      </c>
      <c r="G31546" t="s">
        <v>48966</v>
      </c>
      <c r="H31546" t="s">
        <v>48963</v>
      </c>
      <c r="I31546" t="s">
        <v>48782</v>
      </c>
      <c r="J31546" t="s">
        <v>14</v>
      </c>
      <c r="K31546" t="s">
        <v>442</v>
      </c>
      <c r="L31546" s="1">
        <v>4987035198215</v>
      </c>
      <c r="M31546" t="s">
        <v>48963</v>
      </c>
      <c r="N31546" t="s">
        <v>16</v>
      </c>
      <c r="O31546">
        <v>1</v>
      </c>
      <c r="P31546" t="s">
        <v>1070</v>
      </c>
    </row>
    <row r="31547" spans="1:16" x14ac:dyDescent="0.45">
      <c r="A31547" s="7" t="s">
        <v>48965</v>
      </c>
      <c r="B31547" s="8">
        <v>10</v>
      </c>
      <c r="C31547" s="8" t="s">
        <v>1070</v>
      </c>
      <c r="D31547" s="8">
        <v>14987035198106</v>
      </c>
      <c r="E31547" s="8">
        <v>4987035198109</v>
      </c>
      <c r="F31547" s="8"/>
      <c r="G31547" s="7" t="s">
        <v>48964</v>
      </c>
      <c r="H31547" s="7" t="s">
        <v>48963</v>
      </c>
      <c r="I31547" s="7" t="s">
        <v>48779</v>
      </c>
      <c r="J31547" s="7" t="s">
        <v>14</v>
      </c>
      <c r="K31547" s="7" t="s">
        <v>442</v>
      </c>
      <c r="L31547" s="8">
        <v>4987035198116</v>
      </c>
      <c r="M31547" s="7" t="s">
        <v>48963</v>
      </c>
      <c r="N31547" s="7" t="s">
        <v>16</v>
      </c>
      <c r="O31547" s="7">
        <v>1</v>
      </c>
      <c r="P31547" s="7" t="s">
        <v>1070</v>
      </c>
    </row>
    <row r="31548" spans="1:16" x14ac:dyDescent="0.45">
      <c r="A31548" t="s">
        <v>48970</v>
      </c>
      <c r="B31548" s="1">
        <v>10</v>
      </c>
      <c r="C31548" s="1" t="s">
        <v>1070</v>
      </c>
      <c r="D31548" s="1">
        <v>14987035198403</v>
      </c>
      <c r="E31548" s="1">
        <v>4987035198406</v>
      </c>
      <c r="G31548" t="s">
        <v>48969</v>
      </c>
      <c r="H31548" t="s">
        <v>48968</v>
      </c>
      <c r="I31548" t="s">
        <v>48779</v>
      </c>
      <c r="J31548" t="s">
        <v>14</v>
      </c>
      <c r="K31548" t="s">
        <v>442</v>
      </c>
      <c r="L31548" s="1">
        <v>4987035198413</v>
      </c>
      <c r="M31548" t="s">
        <v>48968</v>
      </c>
      <c r="N31548" t="s">
        <v>16</v>
      </c>
      <c r="O31548">
        <v>1</v>
      </c>
      <c r="P31548" t="s">
        <v>1070</v>
      </c>
    </row>
    <row r="31549" spans="1:16" x14ac:dyDescent="0.45">
      <c r="A31549" s="7" t="s">
        <v>48970</v>
      </c>
      <c r="B31549" s="8">
        <v>5</v>
      </c>
      <c r="C31549" s="8" t="s">
        <v>1070</v>
      </c>
      <c r="D31549" s="8">
        <v>14987035185304</v>
      </c>
      <c r="E31549" s="8">
        <v>4987035185307</v>
      </c>
      <c r="F31549" s="8"/>
      <c r="G31549" s="7" t="s">
        <v>48972</v>
      </c>
      <c r="H31549" s="7" t="s">
        <v>48968</v>
      </c>
      <c r="I31549" s="7" t="s">
        <v>48784</v>
      </c>
      <c r="J31549" s="7" t="s">
        <v>14</v>
      </c>
      <c r="K31549" s="7" t="s">
        <v>442</v>
      </c>
      <c r="L31549" s="8">
        <v>4987035185314</v>
      </c>
      <c r="M31549" s="7" t="s">
        <v>48968</v>
      </c>
      <c r="N31549" s="7" t="s">
        <v>16</v>
      </c>
      <c r="O31549" s="7">
        <v>1</v>
      </c>
      <c r="P31549" s="7" t="s">
        <v>1070</v>
      </c>
    </row>
    <row r="31550" spans="1:16" x14ac:dyDescent="0.45">
      <c r="A31550" t="s">
        <v>48970</v>
      </c>
      <c r="B31550" s="1">
        <v>5</v>
      </c>
      <c r="C31550" s="1" t="s">
        <v>1070</v>
      </c>
      <c r="D31550" s="1">
        <v>14987035185205</v>
      </c>
      <c r="E31550" s="1">
        <v>4987035185208</v>
      </c>
      <c r="G31550" t="s">
        <v>48971</v>
      </c>
      <c r="H31550" t="s">
        <v>48968</v>
      </c>
      <c r="I31550" t="s">
        <v>48782</v>
      </c>
      <c r="J31550" t="s">
        <v>14</v>
      </c>
      <c r="K31550" t="s">
        <v>442</v>
      </c>
      <c r="L31550" s="1">
        <v>4987035185215</v>
      </c>
      <c r="M31550" t="s">
        <v>48968</v>
      </c>
      <c r="N31550" t="s">
        <v>16</v>
      </c>
      <c r="O31550">
        <v>1</v>
      </c>
      <c r="P31550" t="s">
        <v>1070</v>
      </c>
    </row>
    <row r="31551" spans="1:16" x14ac:dyDescent="0.45">
      <c r="A31551" s="7" t="s">
        <v>59468</v>
      </c>
      <c r="B31551" s="8">
        <v>100</v>
      </c>
      <c r="C31551" s="8" t="s">
        <v>448</v>
      </c>
      <c r="D31551" s="8">
        <v>14987128302816</v>
      </c>
      <c r="E31551" s="8">
        <v>4987128302819</v>
      </c>
      <c r="F31551" s="8"/>
      <c r="G31551" s="7" t="s">
        <v>59467</v>
      </c>
      <c r="H31551" s="7" t="s">
        <v>59466</v>
      </c>
      <c r="I31551" s="7" t="s">
        <v>14744</v>
      </c>
      <c r="J31551" s="7" t="s">
        <v>14</v>
      </c>
      <c r="K31551" s="7" t="s">
        <v>15</v>
      </c>
      <c r="L31551" s="8">
        <v>4987128912759</v>
      </c>
      <c r="M31551" s="7" t="s">
        <v>59466</v>
      </c>
      <c r="N31551" s="7" t="s">
        <v>16</v>
      </c>
      <c r="O31551" s="7">
        <v>1</v>
      </c>
      <c r="P31551" s="7" t="s">
        <v>448</v>
      </c>
    </row>
    <row r="31552" spans="1:16" x14ac:dyDescent="0.45">
      <c r="A31552" t="s">
        <v>59468</v>
      </c>
      <c r="B31552" s="1">
        <v>10</v>
      </c>
      <c r="C31552" s="1" t="s">
        <v>448</v>
      </c>
      <c r="D31552" s="1">
        <v>14987128302809</v>
      </c>
      <c r="E31552" s="1">
        <v>4987128302802</v>
      </c>
      <c r="G31552" t="s">
        <v>59467</v>
      </c>
      <c r="H31552" t="s">
        <v>59466</v>
      </c>
      <c r="I31552" t="s">
        <v>14744</v>
      </c>
      <c r="J31552" t="s">
        <v>14</v>
      </c>
      <c r="K31552" t="s">
        <v>15</v>
      </c>
      <c r="L31552" s="1">
        <v>4987128912759</v>
      </c>
      <c r="M31552" t="s">
        <v>59466</v>
      </c>
      <c r="N31552" t="s">
        <v>16</v>
      </c>
      <c r="O31552">
        <v>1</v>
      </c>
      <c r="P31552" t="s">
        <v>448</v>
      </c>
    </row>
    <row r="31553" spans="1:16" x14ac:dyDescent="0.45">
      <c r="A31553" s="7" t="s">
        <v>59471</v>
      </c>
      <c r="B31553" s="8">
        <v>100</v>
      </c>
      <c r="C31553" s="8" t="s">
        <v>448</v>
      </c>
      <c r="D31553" s="8">
        <v>14987128302830</v>
      </c>
      <c r="E31553" s="8">
        <v>4987128302833</v>
      </c>
      <c r="F31553" s="8"/>
      <c r="G31553" s="7" t="s">
        <v>59470</v>
      </c>
      <c r="H31553" s="7" t="s">
        <v>59469</v>
      </c>
      <c r="I31553" s="7" t="s">
        <v>861</v>
      </c>
      <c r="J31553" s="7" t="s">
        <v>14</v>
      </c>
      <c r="K31553" s="7" t="s">
        <v>15</v>
      </c>
      <c r="L31553" s="8">
        <v>4987128912766</v>
      </c>
      <c r="M31553" s="7" t="s">
        <v>59469</v>
      </c>
      <c r="N31553" s="7" t="s">
        <v>16</v>
      </c>
      <c r="O31553" s="7">
        <v>1</v>
      </c>
      <c r="P31553" s="7" t="s">
        <v>448</v>
      </c>
    </row>
    <row r="31554" spans="1:16" x14ac:dyDescent="0.45">
      <c r="A31554" t="s">
        <v>59471</v>
      </c>
      <c r="B31554" s="1">
        <v>10</v>
      </c>
      <c r="C31554" s="1" t="s">
        <v>448</v>
      </c>
      <c r="D31554" s="1">
        <v>14987128302823</v>
      </c>
      <c r="E31554" s="1">
        <v>4987128302826</v>
      </c>
      <c r="G31554" t="s">
        <v>59470</v>
      </c>
      <c r="H31554" t="s">
        <v>59469</v>
      </c>
      <c r="I31554" t="s">
        <v>861</v>
      </c>
      <c r="J31554" t="s">
        <v>14</v>
      </c>
      <c r="K31554" t="s">
        <v>15</v>
      </c>
      <c r="L31554" s="1">
        <v>4987128912766</v>
      </c>
      <c r="M31554" t="s">
        <v>59469</v>
      </c>
      <c r="N31554" t="s">
        <v>16</v>
      </c>
      <c r="O31554">
        <v>1</v>
      </c>
      <c r="P31554" t="s">
        <v>448</v>
      </c>
    </row>
    <row r="31555" spans="1:16" x14ac:dyDescent="0.45">
      <c r="A31555" s="7" t="s">
        <v>59471</v>
      </c>
      <c r="B31555" s="8">
        <v>50</v>
      </c>
      <c r="C31555" s="8" t="s">
        <v>448</v>
      </c>
      <c r="D31555" s="8">
        <v>14987128278395</v>
      </c>
      <c r="E31555" s="8">
        <v>4987128278398</v>
      </c>
      <c r="F31555" s="8"/>
      <c r="G31555" s="7" t="s">
        <v>59470</v>
      </c>
      <c r="H31555" s="7" t="s">
        <v>59469</v>
      </c>
      <c r="I31555" s="7" t="s">
        <v>861</v>
      </c>
      <c r="J31555" s="7" t="s">
        <v>14</v>
      </c>
      <c r="K31555" s="7" t="s">
        <v>15</v>
      </c>
      <c r="L31555" s="8">
        <v>4987128912766</v>
      </c>
      <c r="M31555" s="7" t="s">
        <v>59469</v>
      </c>
      <c r="N31555" s="7" t="s">
        <v>16</v>
      </c>
      <c r="O31555" s="7">
        <v>1</v>
      </c>
      <c r="P31555" s="7" t="s">
        <v>448</v>
      </c>
    </row>
    <row r="31556" spans="1:16" x14ac:dyDescent="0.45">
      <c r="A31556" t="s">
        <v>59474</v>
      </c>
      <c r="B31556" s="1">
        <v>10</v>
      </c>
      <c r="C31556" s="1" t="s">
        <v>17</v>
      </c>
      <c r="D31556" s="1">
        <v>14987128301000</v>
      </c>
      <c r="E31556" s="1">
        <v>4987128301003</v>
      </c>
      <c r="G31556" t="s">
        <v>59473</v>
      </c>
      <c r="H31556" t="s">
        <v>59472</v>
      </c>
      <c r="I31556" t="s">
        <v>16749</v>
      </c>
      <c r="J31556" t="s">
        <v>14</v>
      </c>
      <c r="K31556" t="s">
        <v>15</v>
      </c>
      <c r="L31556" s="1">
        <v>4987128912773</v>
      </c>
      <c r="M31556" t="s">
        <v>59472</v>
      </c>
      <c r="N31556" t="s">
        <v>16</v>
      </c>
      <c r="O31556">
        <v>1</v>
      </c>
      <c r="P31556" t="s">
        <v>17</v>
      </c>
    </row>
    <row r="31557" spans="1:16" x14ac:dyDescent="0.45">
      <c r="A31557" s="7" t="s">
        <v>59477</v>
      </c>
      <c r="B31557" s="8">
        <v>10</v>
      </c>
      <c r="C31557" s="8" t="s">
        <v>17</v>
      </c>
      <c r="D31557" s="8">
        <v>14987128301017</v>
      </c>
      <c r="E31557" s="8">
        <v>4987128301010</v>
      </c>
      <c r="F31557" s="8"/>
      <c r="G31557" s="7" t="s">
        <v>59476</v>
      </c>
      <c r="H31557" s="7" t="s">
        <v>59475</v>
      </c>
      <c r="I31557" s="7" t="s">
        <v>17237</v>
      </c>
      <c r="J31557" s="7" t="s">
        <v>14</v>
      </c>
      <c r="K31557" s="7" t="s">
        <v>15</v>
      </c>
      <c r="L31557" s="8">
        <v>4987128912780</v>
      </c>
      <c r="M31557" s="7" t="s">
        <v>59475</v>
      </c>
      <c r="N31557" s="7" t="s">
        <v>16</v>
      </c>
      <c r="O31557" s="7">
        <v>1</v>
      </c>
      <c r="P31557" s="7" t="s">
        <v>17</v>
      </c>
    </row>
    <row r="31558" spans="1:16" x14ac:dyDescent="0.45">
      <c r="A31558" t="s">
        <v>49603</v>
      </c>
      <c r="B31558" s="1">
        <v>1000</v>
      </c>
      <c r="C31558" s="1" t="s">
        <v>53</v>
      </c>
      <c r="D31558" s="1">
        <v>14987117572121</v>
      </c>
      <c r="E31558" s="1">
        <v>4987117572124</v>
      </c>
      <c r="G31558" t="s">
        <v>49602</v>
      </c>
      <c r="H31558" t="s">
        <v>49601</v>
      </c>
      <c r="I31558" t="s">
        <v>92</v>
      </c>
      <c r="J31558" t="s">
        <v>50</v>
      </c>
      <c r="K31558" t="s">
        <v>51</v>
      </c>
      <c r="L31558" s="1">
        <v>4987117572063</v>
      </c>
      <c r="M31558" t="s">
        <v>49601</v>
      </c>
      <c r="N31558" t="s">
        <v>52</v>
      </c>
      <c r="O31558">
        <v>10</v>
      </c>
      <c r="P31558" t="s">
        <v>53</v>
      </c>
    </row>
    <row r="31559" spans="1:16" x14ac:dyDescent="0.45">
      <c r="A31559" s="7" t="s">
        <v>49604</v>
      </c>
      <c r="B31559" s="8">
        <v>2000</v>
      </c>
      <c r="C31559" s="8" t="s">
        <v>53</v>
      </c>
      <c r="D31559" s="8">
        <v>14987117572138</v>
      </c>
      <c r="E31559" s="8">
        <v>4987117572131</v>
      </c>
      <c r="F31559" s="8"/>
      <c r="G31559" s="7" t="s">
        <v>49602</v>
      </c>
      <c r="H31559" s="7" t="s">
        <v>49601</v>
      </c>
      <c r="I31559" s="7" t="s">
        <v>92</v>
      </c>
      <c r="J31559" s="7" t="s">
        <v>50</v>
      </c>
      <c r="K31559" s="7" t="s">
        <v>51</v>
      </c>
      <c r="L31559" s="8">
        <v>4987117572117</v>
      </c>
      <c r="M31559" s="7" t="s">
        <v>49601</v>
      </c>
      <c r="N31559" s="7" t="s">
        <v>56</v>
      </c>
      <c r="O31559" s="7">
        <v>2000</v>
      </c>
      <c r="P31559" s="7" t="s">
        <v>53</v>
      </c>
    </row>
    <row r="31560" spans="1:16" x14ac:dyDescent="0.45">
      <c r="A31560" t="s">
        <v>49607</v>
      </c>
      <c r="B31560" s="1">
        <v>20</v>
      </c>
      <c r="C31560" s="1" t="s">
        <v>566</v>
      </c>
      <c r="D31560" s="1">
        <v>14987117573067</v>
      </c>
      <c r="E31560" s="1">
        <v>4987117573060</v>
      </c>
      <c r="G31560" t="s">
        <v>49606</v>
      </c>
      <c r="H31560" t="s">
        <v>49605</v>
      </c>
      <c r="I31560" t="s">
        <v>12631</v>
      </c>
      <c r="J31560" t="s">
        <v>14</v>
      </c>
      <c r="K31560" t="s">
        <v>15</v>
      </c>
      <c r="L31560" s="1">
        <v>4987117573084</v>
      </c>
      <c r="M31560" t="s">
        <v>49605</v>
      </c>
      <c r="N31560" t="s">
        <v>16</v>
      </c>
      <c r="O31560">
        <v>1</v>
      </c>
      <c r="P31560" t="s">
        <v>566</v>
      </c>
    </row>
    <row r="31561" spans="1:16" x14ac:dyDescent="0.45">
      <c r="A31561" s="7" t="s">
        <v>48974</v>
      </c>
      <c r="B31561" s="8">
        <v>50</v>
      </c>
      <c r="C31561" s="8" t="s">
        <v>448</v>
      </c>
      <c r="D31561" s="8">
        <v>14987117574071</v>
      </c>
      <c r="E31561" s="8">
        <v>4987117574074</v>
      </c>
      <c r="F31561" s="8"/>
      <c r="G31561" s="7" t="s">
        <v>7788</v>
      </c>
      <c r="H31561" s="7" t="s">
        <v>7789</v>
      </c>
      <c r="I31561" s="7" t="s">
        <v>854</v>
      </c>
      <c r="J31561" s="7" t="s">
        <v>14</v>
      </c>
      <c r="K31561" s="7" t="s">
        <v>15</v>
      </c>
      <c r="L31561" s="8">
        <v>4987117574081</v>
      </c>
      <c r="M31561" s="7" t="s">
        <v>48973</v>
      </c>
      <c r="N31561" s="7" t="s">
        <v>16</v>
      </c>
      <c r="O31561" s="7">
        <v>1</v>
      </c>
      <c r="P31561" s="7" t="s">
        <v>448</v>
      </c>
    </row>
    <row r="31562" spans="1:16" x14ac:dyDescent="0.45">
      <c r="A31562" t="s">
        <v>48974</v>
      </c>
      <c r="B31562" s="1">
        <v>50</v>
      </c>
      <c r="C31562" s="1" t="s">
        <v>448</v>
      </c>
      <c r="D31562" s="1">
        <v>14987035618819</v>
      </c>
      <c r="E31562" s="1">
        <v>4987035618812</v>
      </c>
      <c r="G31562" t="s">
        <v>7788</v>
      </c>
      <c r="H31562" t="s">
        <v>7789</v>
      </c>
      <c r="I31562" t="s">
        <v>854</v>
      </c>
      <c r="J31562" t="s">
        <v>14</v>
      </c>
      <c r="K31562" t="s">
        <v>15</v>
      </c>
      <c r="L31562" s="1">
        <v>4987035618850</v>
      </c>
      <c r="M31562" t="s">
        <v>48973</v>
      </c>
      <c r="N31562" t="s">
        <v>16</v>
      </c>
      <c r="O31562">
        <v>1</v>
      </c>
      <c r="P31562" t="s">
        <v>448</v>
      </c>
    </row>
    <row r="31563" spans="1:16" x14ac:dyDescent="0.45">
      <c r="A31563" s="7" t="s">
        <v>10031</v>
      </c>
      <c r="B31563" s="8">
        <v>100</v>
      </c>
      <c r="C31563" s="8" t="s">
        <v>87</v>
      </c>
      <c r="D31563" s="8">
        <v>14987028201134</v>
      </c>
      <c r="E31563" s="8">
        <v>4987028201137</v>
      </c>
      <c r="F31563" s="8"/>
      <c r="G31563" s="7" t="s">
        <v>10029</v>
      </c>
      <c r="H31563" s="7" t="s">
        <v>10030</v>
      </c>
      <c r="I31563" s="7" t="s">
        <v>570</v>
      </c>
      <c r="J31563" s="7" t="s">
        <v>50</v>
      </c>
      <c r="K31563" s="7" t="s">
        <v>36</v>
      </c>
      <c r="L31563" s="8">
        <v>4987028554110</v>
      </c>
      <c r="M31563" s="7" t="s">
        <v>10028</v>
      </c>
      <c r="N31563" s="7" t="s">
        <v>56</v>
      </c>
      <c r="O31563" s="7">
        <v>100</v>
      </c>
      <c r="P31563" s="7" t="s">
        <v>87</v>
      </c>
    </row>
    <row r="31564" spans="1:16" x14ac:dyDescent="0.45">
      <c r="A31564" t="s">
        <v>10034</v>
      </c>
      <c r="B31564" s="1">
        <v>100</v>
      </c>
      <c r="C31564" s="1" t="s">
        <v>53</v>
      </c>
      <c r="D31564" s="1">
        <v>14987028201349</v>
      </c>
      <c r="E31564" s="1">
        <v>4987028201342</v>
      </c>
      <c r="G31564" t="s">
        <v>10033</v>
      </c>
      <c r="H31564" t="s">
        <v>10032</v>
      </c>
      <c r="I31564" t="s">
        <v>1182</v>
      </c>
      <c r="J31564" t="s">
        <v>50</v>
      </c>
      <c r="K31564" t="s">
        <v>51</v>
      </c>
      <c r="L31564" s="1">
        <v>4987028554325</v>
      </c>
      <c r="M31564" t="s">
        <v>10032</v>
      </c>
      <c r="N31564" t="s">
        <v>56</v>
      </c>
      <c r="O31564">
        <v>100</v>
      </c>
      <c r="P31564" t="s">
        <v>53</v>
      </c>
    </row>
    <row r="31565" spans="1:16" x14ac:dyDescent="0.45">
      <c r="A31565" s="7" t="s">
        <v>10035</v>
      </c>
      <c r="B31565" s="8">
        <v>500</v>
      </c>
      <c r="C31565" s="8" t="s">
        <v>53</v>
      </c>
      <c r="D31565" s="8">
        <v>14987028201356</v>
      </c>
      <c r="E31565" s="8">
        <v>4987028201359</v>
      </c>
      <c r="F31565" s="8"/>
      <c r="G31565" s="7" t="s">
        <v>10033</v>
      </c>
      <c r="H31565" s="7" t="s">
        <v>10032</v>
      </c>
      <c r="I31565" s="7" t="s">
        <v>1182</v>
      </c>
      <c r="J31565" s="7" t="s">
        <v>50</v>
      </c>
      <c r="K31565" s="7" t="s">
        <v>51</v>
      </c>
      <c r="L31565" s="8">
        <v>4987028554332</v>
      </c>
      <c r="M31565" s="7" t="s">
        <v>10032</v>
      </c>
      <c r="N31565" s="7" t="s">
        <v>56</v>
      </c>
      <c r="O31565" s="7">
        <v>500</v>
      </c>
      <c r="P31565" s="7" t="s">
        <v>53</v>
      </c>
    </row>
    <row r="31566" spans="1:16" x14ac:dyDescent="0.45">
      <c r="A31566" t="s">
        <v>10040</v>
      </c>
      <c r="B31566" s="1">
        <v>10</v>
      </c>
      <c r="C31566" s="1" t="s">
        <v>448</v>
      </c>
      <c r="D31566" s="1">
        <v>14987028201691</v>
      </c>
      <c r="E31566" s="1">
        <v>4987028201694</v>
      </c>
      <c r="G31566" t="s">
        <v>10037</v>
      </c>
      <c r="H31566" t="s">
        <v>10038</v>
      </c>
      <c r="I31566" t="s">
        <v>10039</v>
      </c>
      <c r="J31566" t="s">
        <v>14</v>
      </c>
      <c r="K31566" t="s">
        <v>15</v>
      </c>
      <c r="L31566" s="1">
        <v>4987028554523</v>
      </c>
      <c r="M31566" t="s">
        <v>10036</v>
      </c>
      <c r="N31566" t="s">
        <v>16</v>
      </c>
      <c r="O31566">
        <v>1</v>
      </c>
      <c r="P31566" t="s">
        <v>448</v>
      </c>
    </row>
    <row r="31567" spans="1:16" x14ac:dyDescent="0.45">
      <c r="A31567" s="7" t="s">
        <v>10040</v>
      </c>
      <c r="B31567" s="8">
        <v>100</v>
      </c>
      <c r="C31567" s="8" t="s">
        <v>448</v>
      </c>
      <c r="D31567" s="8">
        <v>14987028201714</v>
      </c>
      <c r="E31567" s="8">
        <v>4987028201717</v>
      </c>
      <c r="F31567" s="8"/>
      <c r="G31567" s="7" t="s">
        <v>10037</v>
      </c>
      <c r="H31567" s="7" t="s">
        <v>10038</v>
      </c>
      <c r="I31567" s="7" t="s">
        <v>10039</v>
      </c>
      <c r="J31567" s="7" t="s">
        <v>14</v>
      </c>
      <c r="K31567" s="7" t="s">
        <v>15</v>
      </c>
      <c r="L31567" s="8">
        <v>4987028554523</v>
      </c>
      <c r="M31567" s="7" t="s">
        <v>10036</v>
      </c>
      <c r="N31567" s="7" t="s">
        <v>16</v>
      </c>
      <c r="O31567" s="7">
        <v>1</v>
      </c>
      <c r="P31567" s="7" t="s">
        <v>448</v>
      </c>
    </row>
    <row r="31568" spans="1:16" x14ac:dyDescent="0.45">
      <c r="A31568" t="s">
        <v>10040</v>
      </c>
      <c r="B31568" s="1">
        <v>30</v>
      </c>
      <c r="C31568" s="1" t="s">
        <v>448</v>
      </c>
      <c r="D31568" s="1">
        <v>14987028201707</v>
      </c>
      <c r="E31568" s="1">
        <v>4987028201700</v>
      </c>
      <c r="G31568" t="s">
        <v>10037</v>
      </c>
      <c r="H31568" t="s">
        <v>10038</v>
      </c>
      <c r="I31568" t="s">
        <v>10039</v>
      </c>
      <c r="J31568" t="s">
        <v>14</v>
      </c>
      <c r="K31568" t="s">
        <v>15</v>
      </c>
      <c r="L31568" s="1">
        <v>4987028554523</v>
      </c>
      <c r="M31568" t="s">
        <v>10036</v>
      </c>
      <c r="N31568" t="s">
        <v>16</v>
      </c>
      <c r="O31568">
        <v>1</v>
      </c>
      <c r="P31568" t="s">
        <v>448</v>
      </c>
    </row>
    <row r="31569" spans="1:16" x14ac:dyDescent="0.45">
      <c r="A31569" s="7" t="s">
        <v>10044</v>
      </c>
      <c r="B31569" s="8">
        <v>30</v>
      </c>
      <c r="C31569" s="8" t="s">
        <v>448</v>
      </c>
      <c r="D31569" s="8">
        <v>14987028203916</v>
      </c>
      <c r="E31569" s="8">
        <v>4987028203919</v>
      </c>
      <c r="F31569" s="8"/>
      <c r="G31569" s="7" t="s">
        <v>10042</v>
      </c>
      <c r="H31569" s="7" t="s">
        <v>10043</v>
      </c>
      <c r="I31569" s="7" t="s">
        <v>10039</v>
      </c>
      <c r="J31569" s="7" t="s">
        <v>14</v>
      </c>
      <c r="K31569" s="7" t="s">
        <v>15</v>
      </c>
      <c r="L31569" s="8">
        <v>4987028554622</v>
      </c>
      <c r="M31569" s="7" t="s">
        <v>10041</v>
      </c>
      <c r="N31569" s="7" t="s">
        <v>16</v>
      </c>
      <c r="O31569" s="7">
        <v>1</v>
      </c>
      <c r="P31569" s="7" t="s">
        <v>448</v>
      </c>
    </row>
    <row r="31570" spans="1:16" x14ac:dyDescent="0.45">
      <c r="A31570" t="s">
        <v>10044</v>
      </c>
      <c r="B31570" s="1">
        <v>10</v>
      </c>
      <c r="C31570" s="1" t="s">
        <v>448</v>
      </c>
      <c r="D31570" s="1">
        <v>14987028203909</v>
      </c>
      <c r="E31570" s="1">
        <v>4987028203902</v>
      </c>
      <c r="G31570" t="s">
        <v>10042</v>
      </c>
      <c r="H31570" t="s">
        <v>10043</v>
      </c>
      <c r="I31570" t="s">
        <v>10039</v>
      </c>
      <c r="J31570" t="s">
        <v>14</v>
      </c>
      <c r="K31570" t="s">
        <v>15</v>
      </c>
      <c r="L31570" s="1">
        <v>4987028554622</v>
      </c>
      <c r="M31570" t="s">
        <v>10041</v>
      </c>
      <c r="N31570" t="s">
        <v>16</v>
      </c>
      <c r="O31570">
        <v>1</v>
      </c>
      <c r="P31570" t="s">
        <v>448</v>
      </c>
    </row>
    <row r="31571" spans="1:16" x14ac:dyDescent="0.45">
      <c r="A31571" s="7" t="s">
        <v>10048</v>
      </c>
      <c r="B31571" s="8">
        <v>10</v>
      </c>
      <c r="C31571" s="8" t="s">
        <v>566</v>
      </c>
      <c r="D31571" s="8">
        <v>14987028216817</v>
      </c>
      <c r="E31571" s="8">
        <v>4987028216810</v>
      </c>
      <c r="F31571" s="8"/>
      <c r="G31571" s="7" t="s">
        <v>10046</v>
      </c>
      <c r="H31571" s="7" t="s">
        <v>10045</v>
      </c>
      <c r="I31571" s="7" t="s">
        <v>10047</v>
      </c>
      <c r="J31571" s="7" t="s">
        <v>14</v>
      </c>
      <c r="K31571" s="7" t="s">
        <v>15</v>
      </c>
      <c r="L31571" s="8">
        <v>4987028557319</v>
      </c>
      <c r="M31571" s="7" t="s">
        <v>10045</v>
      </c>
      <c r="N31571" s="7" t="s">
        <v>16</v>
      </c>
      <c r="O31571" s="7">
        <v>1</v>
      </c>
      <c r="P31571" s="7" t="s">
        <v>566</v>
      </c>
    </row>
    <row r="31572" spans="1:16" x14ac:dyDescent="0.45">
      <c r="A31572" t="s">
        <v>27837</v>
      </c>
      <c r="B31572" s="1">
        <v>150</v>
      </c>
      <c r="C31572" s="1" t="s">
        <v>37</v>
      </c>
      <c r="D31572" s="1">
        <v>14987421122524</v>
      </c>
      <c r="E31572" s="1">
        <v>4987421122527</v>
      </c>
      <c r="G31572" t="s">
        <v>27836</v>
      </c>
      <c r="H31572" t="s">
        <v>27835</v>
      </c>
      <c r="I31572" t="s">
        <v>18368</v>
      </c>
      <c r="J31572" t="s">
        <v>84</v>
      </c>
      <c r="K31572" t="s">
        <v>1126</v>
      </c>
      <c r="L31572" s="1">
        <v>4987421122916</v>
      </c>
      <c r="M31572" t="s">
        <v>27835</v>
      </c>
      <c r="N31572" t="s">
        <v>86</v>
      </c>
      <c r="O31572">
        <v>15</v>
      </c>
      <c r="P31572" t="s">
        <v>37</v>
      </c>
    </row>
    <row r="31573" spans="1:16" x14ac:dyDescent="0.45">
      <c r="A31573" s="7" t="s">
        <v>27838</v>
      </c>
      <c r="B31573" s="8">
        <v>50</v>
      </c>
      <c r="C31573" s="8" t="s">
        <v>37</v>
      </c>
      <c r="D31573" s="8">
        <v>14987421122227</v>
      </c>
      <c r="E31573" s="8">
        <v>4987421122220</v>
      </c>
      <c r="F31573" s="8"/>
      <c r="G31573" s="7" t="s">
        <v>27836</v>
      </c>
      <c r="H31573" s="7" t="s">
        <v>27835</v>
      </c>
      <c r="I31573" s="7" t="s">
        <v>18368</v>
      </c>
      <c r="J31573" s="7" t="s">
        <v>84</v>
      </c>
      <c r="K31573" s="7" t="s">
        <v>1126</v>
      </c>
      <c r="L31573" s="8">
        <v>4987421122954</v>
      </c>
      <c r="M31573" s="7" t="s">
        <v>27835</v>
      </c>
      <c r="N31573" s="7" t="s">
        <v>86</v>
      </c>
      <c r="O31573" s="7">
        <v>5</v>
      </c>
      <c r="P31573" s="7" t="s">
        <v>37</v>
      </c>
    </row>
    <row r="31574" spans="1:16" x14ac:dyDescent="0.45">
      <c r="A31574" t="s">
        <v>27422</v>
      </c>
      <c r="B31574" s="1">
        <v>10</v>
      </c>
      <c r="C31574" s="1" t="s">
        <v>448</v>
      </c>
      <c r="D31574" s="1">
        <v>14987672406565</v>
      </c>
      <c r="E31574" s="1">
        <v>4987672406568</v>
      </c>
      <c r="G31574" t="s">
        <v>27420</v>
      </c>
      <c r="H31574" t="s">
        <v>27419</v>
      </c>
      <c r="I31574" t="s">
        <v>27421</v>
      </c>
      <c r="J31574" t="s">
        <v>14</v>
      </c>
      <c r="K31574" t="s">
        <v>15</v>
      </c>
      <c r="L31574" s="1">
        <v>4987672656086</v>
      </c>
      <c r="M31574" t="s">
        <v>27419</v>
      </c>
      <c r="N31574" t="s">
        <v>16</v>
      </c>
      <c r="O31574">
        <v>1</v>
      </c>
      <c r="P31574" t="s">
        <v>448</v>
      </c>
    </row>
    <row r="31575" spans="1:16" x14ac:dyDescent="0.45">
      <c r="A31575" s="7" t="s">
        <v>27426</v>
      </c>
      <c r="B31575" s="8">
        <v>10</v>
      </c>
      <c r="C31575" s="8" t="s">
        <v>448</v>
      </c>
      <c r="D31575" s="8">
        <v>14987672406558</v>
      </c>
      <c r="E31575" s="8">
        <v>4987672406551</v>
      </c>
      <c r="F31575" s="8"/>
      <c r="G31575" s="7" t="s">
        <v>27424</v>
      </c>
      <c r="H31575" s="7" t="s">
        <v>27423</v>
      </c>
      <c r="I31575" s="7" t="s">
        <v>27425</v>
      </c>
      <c r="J31575" s="7" t="s">
        <v>14</v>
      </c>
      <c r="K31575" s="7" t="s">
        <v>15</v>
      </c>
      <c r="L31575" s="8">
        <v>4987672655072</v>
      </c>
      <c r="M31575" s="7" t="s">
        <v>27423</v>
      </c>
      <c r="N31575" s="7" t="s">
        <v>16</v>
      </c>
      <c r="O31575" s="7">
        <v>1</v>
      </c>
      <c r="P31575" s="7" t="s">
        <v>448</v>
      </c>
    </row>
    <row r="31576" spans="1:16" x14ac:dyDescent="0.45">
      <c r="A31576" t="s">
        <v>78347</v>
      </c>
      <c r="B31576" s="1">
        <v>1000</v>
      </c>
      <c r="C31576" s="1" t="s">
        <v>53</v>
      </c>
      <c r="D31576" s="1">
        <v>14987118225842</v>
      </c>
      <c r="E31576" s="1">
        <v>4987118225845</v>
      </c>
      <c r="G31576" t="s">
        <v>78346</v>
      </c>
      <c r="H31576" t="s">
        <v>78345</v>
      </c>
      <c r="I31576" t="s">
        <v>116</v>
      </c>
      <c r="J31576" t="s">
        <v>50</v>
      </c>
      <c r="K31576" t="s">
        <v>51</v>
      </c>
      <c r="L31576" s="1">
        <v>4987118395067</v>
      </c>
      <c r="M31576" t="s">
        <v>78345</v>
      </c>
      <c r="N31576" t="s">
        <v>52</v>
      </c>
      <c r="O31576">
        <v>10</v>
      </c>
      <c r="P31576" t="s">
        <v>53</v>
      </c>
    </row>
    <row r="31577" spans="1:16" x14ac:dyDescent="0.45">
      <c r="A31577" s="7" t="s">
        <v>78347</v>
      </c>
      <c r="B31577" s="8">
        <v>1200</v>
      </c>
      <c r="C31577" s="8" t="s">
        <v>53</v>
      </c>
      <c r="D31577" s="8">
        <v>14987118395002</v>
      </c>
      <c r="E31577" s="8">
        <v>4987118395005</v>
      </c>
      <c r="F31577" s="8"/>
      <c r="G31577" s="7" t="s">
        <v>78346</v>
      </c>
      <c r="H31577" s="7" t="s">
        <v>78345</v>
      </c>
      <c r="I31577" s="7" t="s">
        <v>116</v>
      </c>
      <c r="J31577" s="7" t="s">
        <v>50</v>
      </c>
      <c r="K31577" s="7" t="s">
        <v>51</v>
      </c>
      <c r="L31577" s="8">
        <v>4987118395067</v>
      </c>
      <c r="M31577" s="7" t="s">
        <v>78345</v>
      </c>
      <c r="N31577" s="7" t="s">
        <v>52</v>
      </c>
      <c r="O31577" s="7">
        <v>10</v>
      </c>
      <c r="P31577" s="7" t="s">
        <v>53</v>
      </c>
    </row>
    <row r="31578" spans="1:16" x14ac:dyDescent="0.45">
      <c r="A31578" t="s">
        <v>78347</v>
      </c>
      <c r="B31578" s="1">
        <v>1000</v>
      </c>
      <c r="C31578" s="1" t="s">
        <v>53</v>
      </c>
      <c r="D31578" s="1">
        <v>14987123410622</v>
      </c>
      <c r="E31578" s="1">
        <v>4987123410625</v>
      </c>
      <c r="G31578" t="s">
        <v>78346</v>
      </c>
      <c r="H31578" t="s">
        <v>78345</v>
      </c>
      <c r="I31578" t="s">
        <v>116</v>
      </c>
      <c r="J31578" t="s">
        <v>50</v>
      </c>
      <c r="K31578" t="s">
        <v>51</v>
      </c>
      <c r="L31578" s="1">
        <v>4987123561259</v>
      </c>
      <c r="M31578" t="s">
        <v>78345</v>
      </c>
      <c r="N31578" t="s">
        <v>52</v>
      </c>
      <c r="O31578">
        <v>10</v>
      </c>
      <c r="P31578" t="s">
        <v>53</v>
      </c>
    </row>
    <row r="31579" spans="1:16" x14ac:dyDescent="0.45">
      <c r="A31579" s="7" t="s">
        <v>78347</v>
      </c>
      <c r="B31579" s="8">
        <v>100</v>
      </c>
      <c r="C31579" s="8" t="s">
        <v>53</v>
      </c>
      <c r="D31579" s="8">
        <v>14987118395088</v>
      </c>
      <c r="E31579" s="8">
        <v>4987118395081</v>
      </c>
      <c r="F31579" s="8"/>
      <c r="G31579" s="7" t="s">
        <v>78346</v>
      </c>
      <c r="H31579" s="7" t="s">
        <v>78345</v>
      </c>
      <c r="I31579" s="7" t="s">
        <v>116</v>
      </c>
      <c r="J31579" s="7" t="s">
        <v>50</v>
      </c>
      <c r="K31579" s="7" t="s">
        <v>51</v>
      </c>
      <c r="L31579" s="8">
        <v>4987118395067</v>
      </c>
      <c r="M31579" s="7" t="s">
        <v>78345</v>
      </c>
      <c r="N31579" s="7" t="s">
        <v>52</v>
      </c>
      <c r="O31579" s="7">
        <v>10</v>
      </c>
      <c r="P31579" s="7" t="s">
        <v>53</v>
      </c>
    </row>
    <row r="31580" spans="1:16" x14ac:dyDescent="0.45">
      <c r="A31580" t="s">
        <v>78347</v>
      </c>
      <c r="B31580" s="1">
        <v>100</v>
      </c>
      <c r="C31580" s="1" t="s">
        <v>53</v>
      </c>
      <c r="D31580" s="1">
        <v>14987123410639</v>
      </c>
      <c r="E31580" s="1">
        <v>4987123410632</v>
      </c>
      <c r="G31580" t="s">
        <v>78346</v>
      </c>
      <c r="H31580" t="s">
        <v>78345</v>
      </c>
      <c r="I31580" t="s">
        <v>116</v>
      </c>
      <c r="J31580" t="s">
        <v>50</v>
      </c>
      <c r="K31580" t="s">
        <v>51</v>
      </c>
      <c r="L31580" s="1">
        <v>4987123561259</v>
      </c>
      <c r="M31580" t="s">
        <v>78345</v>
      </c>
      <c r="N31580" t="s">
        <v>52</v>
      </c>
      <c r="O31580">
        <v>10</v>
      </c>
      <c r="P31580" t="s">
        <v>53</v>
      </c>
    </row>
    <row r="31581" spans="1:16" x14ac:dyDescent="0.45">
      <c r="A31581" s="7" t="s">
        <v>78350</v>
      </c>
      <c r="B31581" s="8">
        <v>1000</v>
      </c>
      <c r="C31581" s="8" t="s">
        <v>53</v>
      </c>
      <c r="D31581" s="8">
        <v>14987123414101</v>
      </c>
      <c r="E31581" s="8">
        <v>4987123414104</v>
      </c>
      <c r="F31581" s="8"/>
      <c r="G31581" s="7" t="s">
        <v>78349</v>
      </c>
      <c r="H31581" s="7" t="s">
        <v>78348</v>
      </c>
      <c r="I31581" s="7" t="s">
        <v>1361</v>
      </c>
      <c r="J31581" s="7" t="s">
        <v>50</v>
      </c>
      <c r="K31581" s="7" t="s">
        <v>51</v>
      </c>
      <c r="L31581" s="8">
        <v>4987123559607</v>
      </c>
      <c r="M31581" s="7" t="s">
        <v>78348</v>
      </c>
      <c r="N31581" s="7" t="s">
        <v>52</v>
      </c>
      <c r="O31581" s="7">
        <v>10</v>
      </c>
      <c r="P31581" s="7" t="s">
        <v>53</v>
      </c>
    </row>
    <row r="31582" spans="1:16" x14ac:dyDescent="0.45">
      <c r="A31582" t="s">
        <v>78350</v>
      </c>
      <c r="B31582" s="1">
        <v>1200</v>
      </c>
      <c r="C31582" s="1" t="s">
        <v>53</v>
      </c>
      <c r="D31582" s="1">
        <v>14987118365302</v>
      </c>
      <c r="E31582" s="1">
        <v>4987118365305</v>
      </c>
      <c r="G31582" t="s">
        <v>78349</v>
      </c>
      <c r="H31582" t="s">
        <v>78348</v>
      </c>
      <c r="I31582" t="s">
        <v>1361</v>
      </c>
      <c r="J31582" t="s">
        <v>50</v>
      </c>
      <c r="K31582" t="s">
        <v>51</v>
      </c>
      <c r="L31582" s="1">
        <v>4987118365367</v>
      </c>
      <c r="M31582" t="s">
        <v>78348</v>
      </c>
      <c r="N31582" t="s">
        <v>52</v>
      </c>
      <c r="O31582">
        <v>10</v>
      </c>
      <c r="P31582" t="s">
        <v>53</v>
      </c>
    </row>
    <row r="31583" spans="1:16" x14ac:dyDescent="0.45">
      <c r="A31583" s="7" t="s">
        <v>78350</v>
      </c>
      <c r="B31583" s="8">
        <v>100</v>
      </c>
      <c r="C31583" s="8" t="s">
        <v>53</v>
      </c>
      <c r="D31583" s="8">
        <v>14987123408575</v>
      </c>
      <c r="E31583" s="8">
        <v>4987123408578</v>
      </c>
      <c r="F31583" s="8"/>
      <c r="G31583" s="7" t="s">
        <v>78349</v>
      </c>
      <c r="H31583" s="7" t="s">
        <v>78348</v>
      </c>
      <c r="I31583" s="7" t="s">
        <v>1361</v>
      </c>
      <c r="J31583" s="7" t="s">
        <v>50</v>
      </c>
      <c r="K31583" s="7" t="s">
        <v>51</v>
      </c>
      <c r="L31583" s="8">
        <v>4987123559607</v>
      </c>
      <c r="M31583" s="7" t="s">
        <v>78348</v>
      </c>
      <c r="N31583" s="7" t="s">
        <v>52</v>
      </c>
      <c r="O31583" s="7">
        <v>10</v>
      </c>
      <c r="P31583" s="7" t="s">
        <v>53</v>
      </c>
    </row>
    <row r="31584" spans="1:16" x14ac:dyDescent="0.45">
      <c r="A31584" t="s">
        <v>78350</v>
      </c>
      <c r="B31584" s="1">
        <v>100</v>
      </c>
      <c r="C31584" s="1" t="s">
        <v>53</v>
      </c>
      <c r="D31584" s="1">
        <v>14987118365388</v>
      </c>
      <c r="E31584" s="1">
        <v>4987118365381</v>
      </c>
      <c r="G31584" t="s">
        <v>78349</v>
      </c>
      <c r="H31584" t="s">
        <v>78348</v>
      </c>
      <c r="I31584" t="s">
        <v>1361</v>
      </c>
      <c r="J31584" t="s">
        <v>50</v>
      </c>
      <c r="K31584" t="s">
        <v>51</v>
      </c>
      <c r="L31584" s="1">
        <v>4987118365367</v>
      </c>
      <c r="M31584" t="s">
        <v>78348</v>
      </c>
      <c r="N31584" t="s">
        <v>52</v>
      </c>
      <c r="O31584">
        <v>10</v>
      </c>
      <c r="P31584" t="s">
        <v>53</v>
      </c>
    </row>
    <row r="31585" spans="1:16" x14ac:dyDescent="0.45">
      <c r="A31585" s="7" t="s">
        <v>78350</v>
      </c>
      <c r="B31585" s="8">
        <v>1200</v>
      </c>
      <c r="C31585" s="8" t="s">
        <v>53</v>
      </c>
      <c r="D31585" s="8">
        <v>14987123408568</v>
      </c>
      <c r="E31585" s="8">
        <v>4987123408561</v>
      </c>
      <c r="F31585" s="8"/>
      <c r="G31585" s="7" t="s">
        <v>78349</v>
      </c>
      <c r="H31585" s="7" t="s">
        <v>78348</v>
      </c>
      <c r="I31585" s="7" t="s">
        <v>1361</v>
      </c>
      <c r="J31585" s="7" t="s">
        <v>50</v>
      </c>
      <c r="K31585" s="7" t="s">
        <v>51</v>
      </c>
      <c r="L31585" s="8">
        <v>4987123559607</v>
      </c>
      <c r="M31585" s="7" t="s">
        <v>78348</v>
      </c>
      <c r="N31585" s="7" t="s">
        <v>52</v>
      </c>
      <c r="O31585" s="7">
        <v>10</v>
      </c>
      <c r="P31585" s="7" t="s">
        <v>53</v>
      </c>
    </row>
    <row r="31586" spans="1:16" x14ac:dyDescent="0.45">
      <c r="A31586" t="s">
        <v>24489</v>
      </c>
      <c r="B31586" s="1">
        <v>30</v>
      </c>
      <c r="C31586" s="1" t="s">
        <v>87</v>
      </c>
      <c r="D31586" s="1">
        <v>14987114941401</v>
      </c>
      <c r="E31586" s="1">
        <v>4987114941404</v>
      </c>
      <c r="G31586" t="s">
        <v>24488</v>
      </c>
      <c r="H31586" t="s">
        <v>24487</v>
      </c>
      <c r="I31586" t="s">
        <v>570</v>
      </c>
      <c r="J31586" t="s">
        <v>84</v>
      </c>
      <c r="K31586" t="s">
        <v>85</v>
      </c>
      <c r="L31586" s="1">
        <v>4987114941497</v>
      </c>
      <c r="M31586" t="s">
        <v>24487</v>
      </c>
      <c r="N31586" t="s">
        <v>86</v>
      </c>
      <c r="O31586">
        <v>3</v>
      </c>
      <c r="P31586" t="s">
        <v>87</v>
      </c>
    </row>
    <row r="31587" spans="1:16" x14ac:dyDescent="0.45">
      <c r="A31587" s="7" t="s">
        <v>33590</v>
      </c>
      <c r="B31587" s="8">
        <v>500</v>
      </c>
      <c r="C31587" s="8" t="s">
        <v>37</v>
      </c>
      <c r="D31587" s="8">
        <v>14987020016774</v>
      </c>
      <c r="E31587" s="8">
        <v>4987020016777</v>
      </c>
      <c r="F31587" s="8"/>
      <c r="G31587" s="7" t="s">
        <v>33587</v>
      </c>
      <c r="H31587" s="7" t="s">
        <v>33586</v>
      </c>
      <c r="I31587" s="7" t="s">
        <v>3260</v>
      </c>
      <c r="J31587" s="7" t="s">
        <v>84</v>
      </c>
      <c r="K31587" s="7" t="s">
        <v>15</v>
      </c>
      <c r="L31587" s="8">
        <v>4987020018559</v>
      </c>
      <c r="M31587" s="7" t="s">
        <v>33586</v>
      </c>
      <c r="N31587" s="7" t="s">
        <v>1236</v>
      </c>
      <c r="O31587" s="7">
        <v>500</v>
      </c>
      <c r="P31587" s="7" t="s">
        <v>37</v>
      </c>
    </row>
    <row r="31588" spans="1:16" x14ac:dyDescent="0.45">
      <c r="A31588" t="s">
        <v>33588</v>
      </c>
      <c r="B31588" s="1">
        <v>1500</v>
      </c>
      <c r="C31588" s="1" t="s">
        <v>37</v>
      </c>
      <c r="D31588" s="1">
        <v>14987020016743</v>
      </c>
      <c r="E31588" s="1">
        <v>4987020016746</v>
      </c>
      <c r="G31588" t="s">
        <v>33587</v>
      </c>
      <c r="H31588" t="s">
        <v>33586</v>
      </c>
      <c r="I31588" t="s">
        <v>3260</v>
      </c>
      <c r="J31588" t="s">
        <v>84</v>
      </c>
      <c r="K31588" t="s">
        <v>15</v>
      </c>
      <c r="L31588" s="1">
        <v>4987020016739</v>
      </c>
      <c r="M31588" t="s">
        <v>33586</v>
      </c>
      <c r="N31588" t="s">
        <v>86</v>
      </c>
      <c r="O31588">
        <v>30</v>
      </c>
      <c r="P31588" t="s">
        <v>37</v>
      </c>
    </row>
    <row r="31589" spans="1:16" x14ac:dyDescent="0.45">
      <c r="A31589" s="7" t="s">
        <v>33589</v>
      </c>
      <c r="B31589" s="8">
        <v>2500</v>
      </c>
      <c r="C31589" s="8" t="s">
        <v>37</v>
      </c>
      <c r="D31589" s="8">
        <v>14987020016767</v>
      </c>
      <c r="E31589" s="8">
        <v>4987020016760</v>
      </c>
      <c r="F31589" s="8"/>
      <c r="G31589" s="7" t="s">
        <v>33587</v>
      </c>
      <c r="H31589" s="7" t="s">
        <v>33586</v>
      </c>
      <c r="I31589" s="7" t="s">
        <v>3260</v>
      </c>
      <c r="J31589" s="7" t="s">
        <v>84</v>
      </c>
      <c r="K31589" s="7" t="s">
        <v>15</v>
      </c>
      <c r="L31589" s="8">
        <v>4987020016753</v>
      </c>
      <c r="M31589" s="7" t="s">
        <v>33586</v>
      </c>
      <c r="N31589" s="7" t="s">
        <v>86</v>
      </c>
      <c r="O31589" s="7">
        <v>50</v>
      </c>
      <c r="P31589" s="7" t="s">
        <v>37</v>
      </c>
    </row>
    <row r="31590" spans="1:16" x14ac:dyDescent="0.45">
      <c r="A31590" t="s">
        <v>33594</v>
      </c>
      <c r="B31590" s="1">
        <v>600</v>
      </c>
      <c r="C31590" s="1" t="s">
        <v>87</v>
      </c>
      <c r="D31590" s="1">
        <v>14987020016804</v>
      </c>
      <c r="E31590" s="1">
        <v>4987020016807</v>
      </c>
      <c r="G31590" t="s">
        <v>33592</v>
      </c>
      <c r="H31590" t="s">
        <v>33591</v>
      </c>
      <c r="I31590" t="s">
        <v>3265</v>
      </c>
      <c r="J31590" t="s">
        <v>84</v>
      </c>
      <c r="K31590" t="s">
        <v>85</v>
      </c>
      <c r="L31590" s="1">
        <v>4987020018566</v>
      </c>
      <c r="M31590" t="s">
        <v>33591</v>
      </c>
      <c r="N31590" t="s">
        <v>1236</v>
      </c>
      <c r="O31590">
        <v>600</v>
      </c>
      <c r="P31590" t="s">
        <v>87</v>
      </c>
    </row>
    <row r="31591" spans="1:16" x14ac:dyDescent="0.45">
      <c r="A31591" s="7" t="s">
        <v>33593</v>
      </c>
      <c r="B31591" s="8">
        <v>500</v>
      </c>
      <c r="C31591" s="8" t="s">
        <v>87</v>
      </c>
      <c r="D31591" s="8">
        <v>14987020016798</v>
      </c>
      <c r="E31591" s="8">
        <v>4987020016791</v>
      </c>
      <c r="F31591" s="8"/>
      <c r="G31591" s="7" t="s">
        <v>33592</v>
      </c>
      <c r="H31591" s="7" t="s">
        <v>33591</v>
      </c>
      <c r="I31591" s="7" t="s">
        <v>3265</v>
      </c>
      <c r="J31591" s="7" t="s">
        <v>84</v>
      </c>
      <c r="K31591" s="7" t="s">
        <v>85</v>
      </c>
      <c r="L31591" s="8">
        <v>4987020016784</v>
      </c>
      <c r="M31591" s="7" t="s">
        <v>33591</v>
      </c>
      <c r="N31591" s="7" t="s">
        <v>86</v>
      </c>
      <c r="O31591" s="7">
        <v>50</v>
      </c>
      <c r="P31591" s="7" t="s">
        <v>87</v>
      </c>
    </row>
    <row r="31592" spans="1:16" x14ac:dyDescent="0.45">
      <c r="A31592" t="s">
        <v>33596</v>
      </c>
      <c r="B31592" s="1">
        <v>100</v>
      </c>
      <c r="C31592" s="1" t="s">
        <v>87</v>
      </c>
      <c r="D31592" s="1">
        <v>14987020018693</v>
      </c>
      <c r="E31592" s="1">
        <v>4987020018696</v>
      </c>
      <c r="G31592" t="s">
        <v>3270</v>
      </c>
      <c r="H31592" t="s">
        <v>3271</v>
      </c>
      <c r="I31592" t="s">
        <v>570</v>
      </c>
      <c r="J31592" t="s">
        <v>84</v>
      </c>
      <c r="K31592" t="s">
        <v>85</v>
      </c>
      <c r="L31592" s="1">
        <v>4987020018702</v>
      </c>
      <c r="M31592" t="s">
        <v>33595</v>
      </c>
      <c r="N31592" t="s">
        <v>1236</v>
      </c>
      <c r="O31592">
        <v>100</v>
      </c>
      <c r="P31592" t="s">
        <v>87</v>
      </c>
    </row>
    <row r="31593" spans="1:16" x14ac:dyDescent="0.45">
      <c r="A31593" s="7" t="s">
        <v>33597</v>
      </c>
      <c r="B31593" s="8">
        <v>500</v>
      </c>
      <c r="C31593" s="8" t="s">
        <v>87</v>
      </c>
      <c r="D31593" s="8">
        <v>14987020018716</v>
      </c>
      <c r="E31593" s="8">
        <v>4987020018719</v>
      </c>
      <c r="F31593" s="8"/>
      <c r="G31593" s="7" t="s">
        <v>3270</v>
      </c>
      <c r="H31593" s="7" t="s">
        <v>3271</v>
      </c>
      <c r="I31593" s="7" t="s">
        <v>570</v>
      </c>
      <c r="J31593" s="7" t="s">
        <v>84</v>
      </c>
      <c r="K31593" s="7" t="s">
        <v>85</v>
      </c>
      <c r="L31593" s="8">
        <v>4987020018726</v>
      </c>
      <c r="M31593" s="7" t="s">
        <v>33595</v>
      </c>
      <c r="N31593" s="7" t="s">
        <v>1236</v>
      </c>
      <c r="O31593" s="7">
        <v>500</v>
      </c>
      <c r="P31593" s="7" t="s">
        <v>87</v>
      </c>
    </row>
    <row r="31594" spans="1:16" x14ac:dyDescent="0.45">
      <c r="A31594" t="s">
        <v>33601</v>
      </c>
      <c r="B31594" s="1">
        <v>2000</v>
      </c>
      <c r="C31594" s="1" t="s">
        <v>37</v>
      </c>
      <c r="D31594" s="1">
        <v>14987020000414</v>
      </c>
      <c r="E31594" s="1">
        <v>4987020000417</v>
      </c>
      <c r="G31594" t="s">
        <v>33599</v>
      </c>
      <c r="H31594" t="s">
        <v>33598</v>
      </c>
      <c r="I31594" t="s">
        <v>3277</v>
      </c>
      <c r="J31594" t="s">
        <v>84</v>
      </c>
      <c r="K31594" t="s">
        <v>15</v>
      </c>
      <c r="L31594" s="1">
        <v>4987020018252</v>
      </c>
      <c r="M31594" t="s">
        <v>33598</v>
      </c>
      <c r="N31594" t="s">
        <v>1236</v>
      </c>
      <c r="O31594">
        <v>2000</v>
      </c>
      <c r="P31594" t="s">
        <v>37</v>
      </c>
    </row>
    <row r="31595" spans="1:16" x14ac:dyDescent="0.45">
      <c r="A31595" s="7" t="s">
        <v>33600</v>
      </c>
      <c r="B31595" s="8">
        <v>500</v>
      </c>
      <c r="C31595" s="8" t="s">
        <v>37</v>
      </c>
      <c r="D31595" s="8">
        <v>14987020000605</v>
      </c>
      <c r="E31595" s="8">
        <v>4987020000608</v>
      </c>
      <c r="F31595" s="8"/>
      <c r="G31595" s="7" t="s">
        <v>33599</v>
      </c>
      <c r="H31595" s="7" t="s">
        <v>33598</v>
      </c>
      <c r="I31595" s="7" t="s">
        <v>3277</v>
      </c>
      <c r="J31595" s="7" t="s">
        <v>84</v>
      </c>
      <c r="K31595" s="7" t="s">
        <v>15</v>
      </c>
      <c r="L31595" s="8">
        <v>4987020018245</v>
      </c>
      <c r="M31595" s="7" t="s">
        <v>33598</v>
      </c>
      <c r="N31595" s="7" t="s">
        <v>1236</v>
      </c>
      <c r="O31595" s="7">
        <v>500</v>
      </c>
      <c r="P31595" s="7" t="s">
        <v>37</v>
      </c>
    </row>
    <row r="31596" spans="1:16" x14ac:dyDescent="0.45">
      <c r="A31596" t="s">
        <v>33605</v>
      </c>
      <c r="B31596" s="1">
        <v>500</v>
      </c>
      <c r="C31596" s="1" t="s">
        <v>37</v>
      </c>
      <c r="D31596" s="1">
        <v>14987020003668</v>
      </c>
      <c r="E31596" s="1">
        <v>4987020003661</v>
      </c>
      <c r="H31596" t="s">
        <v>33603</v>
      </c>
      <c r="I31596" t="s">
        <v>33604</v>
      </c>
      <c r="J31596" t="s">
        <v>84</v>
      </c>
      <c r="K31596" t="s">
        <v>85</v>
      </c>
      <c r="M31596" t="s">
        <v>33602</v>
      </c>
      <c r="N31596" t="s">
        <v>1236</v>
      </c>
      <c r="O31596">
        <v>500</v>
      </c>
      <c r="P31596" t="s">
        <v>37</v>
      </c>
    </row>
    <row r="31597" spans="1:16" x14ac:dyDescent="0.45">
      <c r="A31597" s="7" t="s">
        <v>33611</v>
      </c>
      <c r="B31597" s="8">
        <v>2000</v>
      </c>
      <c r="C31597" s="8" t="s">
        <v>37</v>
      </c>
      <c r="D31597" s="8">
        <v>14987020016729</v>
      </c>
      <c r="E31597" s="8">
        <v>4987020016722</v>
      </c>
      <c r="F31597" s="8"/>
      <c r="G31597" s="7" t="s">
        <v>33607</v>
      </c>
      <c r="H31597" s="7" t="s">
        <v>33606</v>
      </c>
      <c r="I31597" s="7" t="s">
        <v>3282</v>
      </c>
      <c r="J31597" s="7" t="s">
        <v>84</v>
      </c>
      <c r="K31597" s="7" t="s">
        <v>85</v>
      </c>
      <c r="L31597" s="8">
        <v>4987020018542</v>
      </c>
      <c r="M31597" s="7" t="s">
        <v>33606</v>
      </c>
      <c r="N31597" s="7" t="s">
        <v>1236</v>
      </c>
      <c r="O31597" s="7">
        <v>2000</v>
      </c>
      <c r="P31597" s="7" t="s">
        <v>37</v>
      </c>
    </row>
    <row r="31598" spans="1:16" x14ac:dyDescent="0.45">
      <c r="A31598" t="s">
        <v>33609</v>
      </c>
      <c r="B31598" s="1">
        <v>250</v>
      </c>
      <c r="C31598" s="1" t="s">
        <v>37</v>
      </c>
      <c r="D31598" s="1">
        <v>14987020016705</v>
      </c>
      <c r="E31598" s="1">
        <v>4987020016708</v>
      </c>
      <c r="G31598" t="s">
        <v>33607</v>
      </c>
      <c r="H31598" t="s">
        <v>33606</v>
      </c>
      <c r="I31598" t="s">
        <v>3282</v>
      </c>
      <c r="J31598" t="s">
        <v>84</v>
      </c>
      <c r="K31598" t="s">
        <v>85</v>
      </c>
      <c r="L31598" s="1">
        <v>4987020018528</v>
      </c>
      <c r="M31598" t="s">
        <v>33606</v>
      </c>
      <c r="N31598" t="s">
        <v>1236</v>
      </c>
      <c r="O31598">
        <v>250</v>
      </c>
      <c r="P31598" t="s">
        <v>37</v>
      </c>
    </row>
    <row r="31599" spans="1:16" x14ac:dyDescent="0.45">
      <c r="A31599" s="7" t="s">
        <v>33610</v>
      </c>
      <c r="B31599" s="8">
        <v>500</v>
      </c>
      <c r="C31599" s="8" t="s">
        <v>37</v>
      </c>
      <c r="D31599" s="8">
        <v>14987020016712</v>
      </c>
      <c r="E31599" s="8">
        <v>4987020016715</v>
      </c>
      <c r="F31599" s="8"/>
      <c r="G31599" s="7" t="s">
        <v>33607</v>
      </c>
      <c r="H31599" s="7" t="s">
        <v>33606</v>
      </c>
      <c r="I31599" s="7" t="s">
        <v>3282</v>
      </c>
      <c r="J31599" s="7" t="s">
        <v>84</v>
      </c>
      <c r="K31599" s="7" t="s">
        <v>85</v>
      </c>
      <c r="L31599" s="8">
        <v>4987020018535</v>
      </c>
      <c r="M31599" s="7" t="s">
        <v>33606</v>
      </c>
      <c r="N31599" s="7" t="s">
        <v>1236</v>
      </c>
      <c r="O31599" s="7">
        <v>500</v>
      </c>
      <c r="P31599" s="7" t="s">
        <v>37</v>
      </c>
    </row>
    <row r="31600" spans="1:16" x14ac:dyDescent="0.45">
      <c r="A31600" t="s">
        <v>33608</v>
      </c>
      <c r="B31600" s="1">
        <v>1000</v>
      </c>
      <c r="C31600" s="1" t="s">
        <v>37</v>
      </c>
      <c r="D31600" s="1">
        <v>14987020016699</v>
      </c>
      <c r="E31600" s="1">
        <v>4987020016692</v>
      </c>
      <c r="G31600" t="s">
        <v>33607</v>
      </c>
      <c r="H31600" t="s">
        <v>33606</v>
      </c>
      <c r="I31600" t="s">
        <v>3282</v>
      </c>
      <c r="J31600" t="s">
        <v>84</v>
      </c>
      <c r="K31600" t="s">
        <v>85</v>
      </c>
      <c r="L31600" s="1">
        <v>4987020016685</v>
      </c>
      <c r="M31600" t="s">
        <v>33606</v>
      </c>
      <c r="N31600" t="s">
        <v>1236</v>
      </c>
      <c r="O31600">
        <v>50</v>
      </c>
      <c r="P31600" t="s">
        <v>37</v>
      </c>
    </row>
    <row r="31601" spans="1:16" x14ac:dyDescent="0.45">
      <c r="A31601" s="7" t="s">
        <v>73696</v>
      </c>
      <c r="B31601" s="8">
        <v>10</v>
      </c>
      <c r="C31601" s="8" t="s">
        <v>448</v>
      </c>
      <c r="D31601" s="8">
        <v>14987170008001</v>
      </c>
      <c r="E31601" s="8">
        <v>4987170008004</v>
      </c>
      <c r="F31601" s="8"/>
      <c r="G31601" s="7" t="s">
        <v>73695</v>
      </c>
      <c r="H31601" s="7" t="s">
        <v>73694</v>
      </c>
      <c r="I31601" s="7" t="s">
        <v>5558</v>
      </c>
      <c r="J31601" s="7" t="s">
        <v>14</v>
      </c>
      <c r="K31601" s="7" t="s">
        <v>15</v>
      </c>
      <c r="L31601" s="8">
        <v>4987170011684</v>
      </c>
      <c r="M31601" s="7" t="s">
        <v>73694</v>
      </c>
      <c r="N31601" s="7" t="s">
        <v>16</v>
      </c>
      <c r="O31601" s="7">
        <v>1</v>
      </c>
      <c r="P31601" s="7" t="s">
        <v>448</v>
      </c>
    </row>
    <row r="31602" spans="1:16" x14ac:dyDescent="0.45">
      <c r="A31602" t="s">
        <v>73696</v>
      </c>
      <c r="B31602" s="1">
        <v>50</v>
      </c>
      <c r="C31602" s="1" t="s">
        <v>448</v>
      </c>
      <c r="D31602" s="1">
        <v>14987170007998</v>
      </c>
      <c r="E31602" s="1">
        <v>4987170007991</v>
      </c>
      <c r="G31602" t="s">
        <v>73695</v>
      </c>
      <c r="H31602" t="s">
        <v>73694</v>
      </c>
      <c r="I31602" t="s">
        <v>5558</v>
      </c>
      <c r="J31602" t="s">
        <v>14</v>
      </c>
      <c r="K31602" t="s">
        <v>15</v>
      </c>
      <c r="L31602" s="1">
        <v>4987170011684</v>
      </c>
      <c r="M31602" t="s">
        <v>73694</v>
      </c>
      <c r="N31602" t="s">
        <v>16</v>
      </c>
      <c r="O31602">
        <v>1</v>
      </c>
      <c r="P31602" t="s">
        <v>448</v>
      </c>
    </row>
    <row r="31603" spans="1:16" x14ac:dyDescent="0.45">
      <c r="A31603" s="7" t="s">
        <v>75989</v>
      </c>
      <c r="B31603" s="8">
        <v>10</v>
      </c>
      <c r="C31603" s="8" t="s">
        <v>448</v>
      </c>
      <c r="D31603" s="8">
        <v>14987431290060</v>
      </c>
      <c r="E31603" s="8">
        <v>4987431290063</v>
      </c>
      <c r="F31603" s="8"/>
      <c r="G31603" s="7" t="s">
        <v>2622</v>
      </c>
      <c r="H31603" s="7" t="s">
        <v>2623</v>
      </c>
      <c r="I31603" s="7" t="s">
        <v>2624</v>
      </c>
      <c r="J31603" s="7" t="s">
        <v>14</v>
      </c>
      <c r="K31603" s="7" t="s">
        <v>15</v>
      </c>
      <c r="L31603" s="8">
        <v>4987431201069</v>
      </c>
      <c r="M31603" s="7" t="s">
        <v>75988</v>
      </c>
      <c r="N31603" s="7" t="s">
        <v>16</v>
      </c>
      <c r="O31603" s="7">
        <v>1</v>
      </c>
      <c r="P31603" s="7" t="s">
        <v>448</v>
      </c>
    </row>
    <row r="31604" spans="1:16" x14ac:dyDescent="0.45">
      <c r="A31604" t="s">
        <v>75989</v>
      </c>
      <c r="B31604" s="1">
        <v>50</v>
      </c>
      <c r="C31604" s="1" t="s">
        <v>448</v>
      </c>
      <c r="D31604" s="1">
        <v>14987431290039</v>
      </c>
      <c r="E31604" s="1">
        <v>4987431290032</v>
      </c>
      <c r="G31604" t="s">
        <v>2622</v>
      </c>
      <c r="H31604" t="s">
        <v>2623</v>
      </c>
      <c r="I31604" t="s">
        <v>2624</v>
      </c>
      <c r="J31604" t="s">
        <v>14</v>
      </c>
      <c r="K31604" t="s">
        <v>15</v>
      </c>
      <c r="L31604" s="1">
        <v>4987431201069</v>
      </c>
      <c r="M31604" t="s">
        <v>75988</v>
      </c>
      <c r="N31604" t="s">
        <v>16</v>
      </c>
      <c r="O31604">
        <v>1</v>
      </c>
      <c r="P31604" t="s">
        <v>448</v>
      </c>
    </row>
    <row r="31605" spans="1:16" x14ac:dyDescent="0.45">
      <c r="A31605" s="7" t="s">
        <v>38803</v>
      </c>
      <c r="B31605" s="8">
        <v>1000</v>
      </c>
      <c r="C31605" s="8" t="s">
        <v>87</v>
      </c>
      <c r="D31605" s="8">
        <v>14987770555301</v>
      </c>
      <c r="E31605" s="8">
        <v>4987770555304</v>
      </c>
      <c r="F31605" s="8"/>
      <c r="G31605" s="7" t="s">
        <v>38800</v>
      </c>
      <c r="H31605" s="7" t="s">
        <v>38801</v>
      </c>
      <c r="I31605" s="7" t="s">
        <v>2607</v>
      </c>
      <c r="J31605" s="7" t="s">
        <v>50</v>
      </c>
      <c r="K31605" s="7" t="s">
        <v>177</v>
      </c>
      <c r="L31605" s="8">
        <v>4987770555311</v>
      </c>
      <c r="M31605" s="7" t="s">
        <v>38799</v>
      </c>
      <c r="N31605" s="7" t="s">
        <v>56</v>
      </c>
      <c r="O31605" s="7">
        <v>1000</v>
      </c>
      <c r="P31605" s="7" t="s">
        <v>87</v>
      </c>
    </row>
    <row r="31606" spans="1:16" x14ac:dyDescent="0.45">
      <c r="A31606" t="s">
        <v>38802</v>
      </c>
      <c r="B31606" s="1">
        <v>500</v>
      </c>
      <c r="C31606" s="1" t="s">
        <v>87</v>
      </c>
      <c r="D31606" s="1">
        <v>14987770555202</v>
      </c>
      <c r="E31606" s="1">
        <v>4987770555205</v>
      </c>
      <c r="G31606" t="s">
        <v>38800</v>
      </c>
      <c r="H31606" t="s">
        <v>38801</v>
      </c>
      <c r="I31606" t="s">
        <v>2607</v>
      </c>
      <c r="J31606" t="s">
        <v>50</v>
      </c>
      <c r="K31606" t="s">
        <v>177</v>
      </c>
      <c r="L31606" s="1">
        <v>4987770555212</v>
      </c>
      <c r="M31606" t="s">
        <v>38799</v>
      </c>
      <c r="N31606" t="s">
        <v>56</v>
      </c>
      <c r="O31606">
        <v>500</v>
      </c>
      <c r="P31606" t="s">
        <v>87</v>
      </c>
    </row>
    <row r="31607" spans="1:16" x14ac:dyDescent="0.45">
      <c r="A31607" s="7" t="s">
        <v>39815</v>
      </c>
      <c r="B31607" s="8">
        <v>10000</v>
      </c>
      <c r="C31607" s="8" t="s">
        <v>37</v>
      </c>
      <c r="D31607" s="8">
        <v>14987556220454</v>
      </c>
      <c r="E31607" s="8">
        <v>4987556220457</v>
      </c>
      <c r="F31607" s="8"/>
      <c r="G31607" s="7" t="s">
        <v>39811</v>
      </c>
      <c r="H31607" s="7" t="s">
        <v>39810</v>
      </c>
      <c r="I31607" s="7" t="s">
        <v>1941</v>
      </c>
      <c r="J31607" s="7" t="s">
        <v>84</v>
      </c>
      <c r="K31607" s="7" t="s">
        <v>36</v>
      </c>
      <c r="L31607" s="8">
        <v>4987556250737</v>
      </c>
      <c r="M31607" s="7" t="s">
        <v>39810</v>
      </c>
      <c r="N31607" s="7" t="s">
        <v>1236</v>
      </c>
      <c r="O31607" s="7">
        <v>10000</v>
      </c>
      <c r="P31607" s="7" t="s">
        <v>37</v>
      </c>
    </row>
    <row r="31608" spans="1:16" x14ac:dyDescent="0.45">
      <c r="A31608" t="s">
        <v>39816</v>
      </c>
      <c r="B31608" s="1">
        <v>18000</v>
      </c>
      <c r="C31608" s="1" t="s">
        <v>37</v>
      </c>
      <c r="D31608" s="1">
        <v>14987556220478</v>
      </c>
      <c r="E31608" s="1">
        <v>4987556220471</v>
      </c>
      <c r="G31608" t="s">
        <v>39811</v>
      </c>
      <c r="H31608" t="s">
        <v>39810</v>
      </c>
      <c r="I31608" t="s">
        <v>1941</v>
      </c>
      <c r="J31608" t="s">
        <v>84</v>
      </c>
      <c r="K31608" t="s">
        <v>36</v>
      </c>
      <c r="L31608" s="1">
        <v>4987556250744</v>
      </c>
      <c r="M31608" t="s">
        <v>39810</v>
      </c>
      <c r="N31608" t="s">
        <v>1236</v>
      </c>
      <c r="O31608">
        <v>18000</v>
      </c>
      <c r="P31608" t="s">
        <v>37</v>
      </c>
    </row>
    <row r="31609" spans="1:16" x14ac:dyDescent="0.45">
      <c r="A31609" s="7" t="s">
        <v>39814</v>
      </c>
      <c r="B31609" s="8">
        <v>2000</v>
      </c>
      <c r="C31609" s="8" t="s">
        <v>37</v>
      </c>
      <c r="D31609" s="8">
        <v>14987556220461</v>
      </c>
      <c r="E31609" s="8">
        <v>4987556220464</v>
      </c>
      <c r="F31609" s="8"/>
      <c r="G31609" s="7" t="s">
        <v>39811</v>
      </c>
      <c r="H31609" s="7" t="s">
        <v>39810</v>
      </c>
      <c r="I31609" s="7" t="s">
        <v>1941</v>
      </c>
      <c r="J31609" s="7" t="s">
        <v>84</v>
      </c>
      <c r="K31609" s="7" t="s">
        <v>36</v>
      </c>
      <c r="L31609" s="8">
        <v>4987556250720</v>
      </c>
      <c r="M31609" s="7" t="s">
        <v>39810</v>
      </c>
      <c r="N31609" s="7" t="s">
        <v>1236</v>
      </c>
      <c r="O31609" s="7">
        <v>2000</v>
      </c>
      <c r="P31609" s="7" t="s">
        <v>37</v>
      </c>
    </row>
    <row r="31610" spans="1:16" x14ac:dyDescent="0.45">
      <c r="A31610" t="s">
        <v>39813</v>
      </c>
      <c r="B31610" s="1">
        <v>2000</v>
      </c>
      <c r="C31610" s="1" t="s">
        <v>37</v>
      </c>
      <c r="D31610" s="1">
        <v>14987556220430</v>
      </c>
      <c r="E31610" s="1">
        <v>4987556220433</v>
      </c>
      <c r="G31610" t="s">
        <v>39811</v>
      </c>
      <c r="H31610" t="s">
        <v>39810</v>
      </c>
      <c r="I31610" t="s">
        <v>1941</v>
      </c>
      <c r="J31610" t="s">
        <v>84</v>
      </c>
      <c r="K31610" t="s">
        <v>36</v>
      </c>
      <c r="L31610" s="1">
        <v>4987556250720</v>
      </c>
      <c r="M31610" t="s">
        <v>39810</v>
      </c>
      <c r="N31610" t="s">
        <v>1236</v>
      </c>
      <c r="O31610">
        <v>2000</v>
      </c>
      <c r="P31610" t="s">
        <v>37</v>
      </c>
    </row>
    <row r="31611" spans="1:16" x14ac:dyDescent="0.45">
      <c r="A31611" s="7" t="s">
        <v>39817</v>
      </c>
      <c r="B31611" s="8">
        <v>5000</v>
      </c>
      <c r="C31611" s="8" t="s">
        <v>37</v>
      </c>
      <c r="D31611" s="8">
        <v>14987556220492</v>
      </c>
      <c r="E31611" s="8">
        <v>4987556220495</v>
      </c>
      <c r="F31611" s="8"/>
      <c r="G31611" s="7" t="s">
        <v>39811</v>
      </c>
      <c r="H31611" s="7" t="s">
        <v>39810</v>
      </c>
      <c r="I31611" s="7" t="s">
        <v>1941</v>
      </c>
      <c r="J31611" s="7" t="s">
        <v>84</v>
      </c>
      <c r="K31611" s="7" t="s">
        <v>36</v>
      </c>
      <c r="L31611" s="8">
        <v>4987556250751</v>
      </c>
      <c r="M31611" s="7" t="s">
        <v>39810</v>
      </c>
      <c r="N31611" s="7" t="s">
        <v>1236</v>
      </c>
      <c r="O31611" s="7">
        <v>5000</v>
      </c>
      <c r="P31611" s="7" t="s">
        <v>37</v>
      </c>
    </row>
    <row r="31612" spans="1:16" x14ac:dyDescent="0.45">
      <c r="A31612" t="s">
        <v>39812</v>
      </c>
      <c r="B31612" s="1">
        <v>500</v>
      </c>
      <c r="C31612" s="1" t="s">
        <v>37</v>
      </c>
      <c r="D31612" s="1">
        <v>14987556220416</v>
      </c>
      <c r="E31612" s="1">
        <v>4987556220419</v>
      </c>
      <c r="G31612" t="s">
        <v>39811</v>
      </c>
      <c r="H31612" t="s">
        <v>39810</v>
      </c>
      <c r="I31612" t="s">
        <v>1941</v>
      </c>
      <c r="J31612" t="s">
        <v>84</v>
      </c>
      <c r="K31612" t="s">
        <v>36</v>
      </c>
      <c r="L31612" s="1">
        <v>4987556250713</v>
      </c>
      <c r="M31612" t="s">
        <v>39810</v>
      </c>
      <c r="N31612" t="s">
        <v>1236</v>
      </c>
      <c r="O31612">
        <v>500</v>
      </c>
      <c r="P31612" t="s">
        <v>37</v>
      </c>
    </row>
    <row r="31613" spans="1:16" x14ac:dyDescent="0.45">
      <c r="A31613" s="7" t="s">
        <v>39812</v>
      </c>
      <c r="B31613" s="8">
        <v>500</v>
      </c>
      <c r="C31613" s="8" t="s">
        <v>37</v>
      </c>
      <c r="D31613" s="8">
        <v>14987290555737</v>
      </c>
      <c r="E31613" s="8">
        <v>4987290555730</v>
      </c>
      <c r="F31613" s="8"/>
      <c r="G31613" s="7" t="s">
        <v>39811</v>
      </c>
      <c r="H31613" s="7" t="s">
        <v>39810</v>
      </c>
      <c r="I31613" s="7" t="s">
        <v>1941</v>
      </c>
      <c r="J31613" s="7" t="s">
        <v>84</v>
      </c>
      <c r="K31613" s="7" t="s">
        <v>15</v>
      </c>
      <c r="L31613" s="8">
        <v>4987556250713</v>
      </c>
      <c r="M31613" s="7" t="s">
        <v>39810</v>
      </c>
      <c r="N31613" s="7" t="s">
        <v>1236</v>
      </c>
      <c r="O31613" s="7">
        <v>500</v>
      </c>
      <c r="P31613" s="7" t="s">
        <v>37</v>
      </c>
    </row>
    <row r="31614" spans="1:16" x14ac:dyDescent="0.45">
      <c r="A31614" t="s">
        <v>68671</v>
      </c>
      <c r="B31614" s="1">
        <v>10000</v>
      </c>
      <c r="C31614" s="1" t="s">
        <v>37</v>
      </c>
      <c r="D31614" s="1">
        <v>14987290155777</v>
      </c>
      <c r="E31614" s="1">
        <v>4987290155770</v>
      </c>
      <c r="G31614" t="s">
        <v>24491</v>
      </c>
      <c r="H31614" t="s">
        <v>24490</v>
      </c>
      <c r="I31614" t="s">
        <v>1941</v>
      </c>
      <c r="J31614" t="s">
        <v>84</v>
      </c>
      <c r="K31614" t="s">
        <v>15</v>
      </c>
      <c r="L31614" s="1">
        <v>4987290055735</v>
      </c>
      <c r="M31614" t="s">
        <v>24490</v>
      </c>
      <c r="N31614" t="s">
        <v>1236</v>
      </c>
      <c r="O31614">
        <v>10000</v>
      </c>
      <c r="P31614" t="s">
        <v>37</v>
      </c>
    </row>
    <row r="31615" spans="1:16" x14ac:dyDescent="0.45">
      <c r="A31615" s="7" t="s">
        <v>68670</v>
      </c>
      <c r="B31615" s="8">
        <v>16000</v>
      </c>
      <c r="C31615" s="8" t="s">
        <v>37</v>
      </c>
      <c r="D31615" s="8">
        <v>14987290155784</v>
      </c>
      <c r="E31615" s="8">
        <v>4987290155787</v>
      </c>
      <c r="F31615" s="8"/>
      <c r="G31615" s="7" t="s">
        <v>24491</v>
      </c>
      <c r="H31615" s="7" t="s">
        <v>24490</v>
      </c>
      <c r="I31615" s="7" t="s">
        <v>1941</v>
      </c>
      <c r="J31615" s="7" t="s">
        <v>84</v>
      </c>
      <c r="K31615" s="7" t="s">
        <v>15</v>
      </c>
      <c r="L31615" s="8">
        <v>4987290055728</v>
      </c>
      <c r="M31615" s="7" t="s">
        <v>24490</v>
      </c>
      <c r="N31615" s="7" t="s">
        <v>1236</v>
      </c>
      <c r="O31615" s="7">
        <v>16000</v>
      </c>
      <c r="P31615" s="7" t="s">
        <v>37</v>
      </c>
    </row>
    <row r="31616" spans="1:16" x14ac:dyDescent="0.45">
      <c r="A31616" t="s">
        <v>24492</v>
      </c>
      <c r="B31616" s="1">
        <v>500</v>
      </c>
      <c r="C31616" s="1" t="s">
        <v>37</v>
      </c>
      <c r="D31616" s="1">
        <v>14987114072402</v>
      </c>
      <c r="E31616" s="1">
        <v>4987114072405</v>
      </c>
      <c r="G31616" t="s">
        <v>24491</v>
      </c>
      <c r="H31616" t="s">
        <v>24490</v>
      </c>
      <c r="I31616" t="s">
        <v>1941</v>
      </c>
      <c r="J31616" t="s">
        <v>84</v>
      </c>
      <c r="K31616" t="s">
        <v>36</v>
      </c>
      <c r="L31616" s="1">
        <v>4987114072498</v>
      </c>
      <c r="M31616" t="s">
        <v>24490</v>
      </c>
      <c r="N31616" t="s">
        <v>1236</v>
      </c>
      <c r="O31616">
        <v>500</v>
      </c>
      <c r="P31616" t="s">
        <v>37</v>
      </c>
    </row>
    <row r="31617" spans="1:16" x14ac:dyDescent="0.45">
      <c r="A31617" s="7" t="s">
        <v>24492</v>
      </c>
      <c r="B31617" s="8">
        <v>500</v>
      </c>
      <c r="C31617" s="8" t="s">
        <v>37</v>
      </c>
      <c r="D31617" s="8">
        <v>14987202606113</v>
      </c>
      <c r="E31617" s="8">
        <v>4987202606116</v>
      </c>
      <c r="F31617" s="8"/>
      <c r="G31617" s="7" t="s">
        <v>24491</v>
      </c>
      <c r="H31617" s="7" t="s">
        <v>24490</v>
      </c>
      <c r="I31617" s="7" t="s">
        <v>1941</v>
      </c>
      <c r="J31617" s="7" t="s">
        <v>84</v>
      </c>
      <c r="K31617" s="7" t="s">
        <v>15</v>
      </c>
      <c r="L31617" s="8">
        <v>4987202606017</v>
      </c>
      <c r="M31617" s="7" t="s">
        <v>24490</v>
      </c>
      <c r="N31617" s="7" t="s">
        <v>1236</v>
      </c>
      <c r="O31617" s="7">
        <v>500</v>
      </c>
      <c r="P31617" s="7" t="s">
        <v>37</v>
      </c>
    </row>
    <row r="31618" spans="1:16" x14ac:dyDescent="0.45">
      <c r="A31618" t="s">
        <v>24492</v>
      </c>
      <c r="B31618" s="1">
        <v>500</v>
      </c>
      <c r="C31618" s="1" t="s">
        <v>37</v>
      </c>
      <c r="D31618" s="1">
        <v>14987290155739</v>
      </c>
      <c r="E31618" s="1">
        <v>4987290155732</v>
      </c>
      <c r="G31618" t="s">
        <v>24491</v>
      </c>
      <c r="H31618" t="s">
        <v>24490</v>
      </c>
      <c r="I31618" t="s">
        <v>1941</v>
      </c>
      <c r="J31618" t="s">
        <v>84</v>
      </c>
      <c r="K31618" t="s">
        <v>15</v>
      </c>
      <c r="L31618" s="1">
        <v>4987290055773</v>
      </c>
      <c r="M31618" t="s">
        <v>24490</v>
      </c>
      <c r="N31618" t="s">
        <v>1236</v>
      </c>
      <c r="O31618">
        <v>500</v>
      </c>
      <c r="P31618" t="s">
        <v>37</v>
      </c>
    </row>
    <row r="31619" spans="1:16" x14ac:dyDescent="0.45">
      <c r="A31619" s="7" t="s">
        <v>34200</v>
      </c>
      <c r="B31619" s="8">
        <v>10000</v>
      </c>
      <c r="C31619" s="8" t="s">
        <v>37</v>
      </c>
      <c r="D31619" s="8">
        <v>14987288127502</v>
      </c>
      <c r="E31619" s="8">
        <v>4987288127505</v>
      </c>
      <c r="F31619" s="8"/>
      <c r="G31619" s="7" t="s">
        <v>34196</v>
      </c>
      <c r="H31619" s="7" t="s">
        <v>34195</v>
      </c>
      <c r="I31619" s="7" t="s">
        <v>1941</v>
      </c>
      <c r="J31619" s="7" t="s">
        <v>84</v>
      </c>
      <c r="K31619" s="7" t="s">
        <v>15</v>
      </c>
      <c r="L31619" s="8">
        <v>4987288127024</v>
      </c>
      <c r="M31619" s="7" t="s">
        <v>34195</v>
      </c>
      <c r="N31619" s="7" t="s">
        <v>1236</v>
      </c>
      <c r="O31619" s="7">
        <v>10000</v>
      </c>
      <c r="P31619" s="7" t="s">
        <v>37</v>
      </c>
    </row>
    <row r="31620" spans="1:16" x14ac:dyDescent="0.45">
      <c r="A31620" t="s">
        <v>34198</v>
      </c>
      <c r="B31620" s="1">
        <v>16000</v>
      </c>
      <c r="C31620" s="1" t="s">
        <v>37</v>
      </c>
      <c r="D31620" s="1">
        <v>14987288123566</v>
      </c>
      <c r="E31620" s="1">
        <v>4987288123569</v>
      </c>
      <c r="G31620" t="s">
        <v>34196</v>
      </c>
      <c r="H31620" t="s">
        <v>34195</v>
      </c>
      <c r="I31620" t="s">
        <v>1941</v>
      </c>
      <c r="J31620" t="s">
        <v>84</v>
      </c>
      <c r="K31620" t="s">
        <v>15</v>
      </c>
      <c r="L31620" s="1">
        <v>4987288123026</v>
      </c>
      <c r="M31620" t="s">
        <v>34195</v>
      </c>
      <c r="N31620" t="s">
        <v>1236</v>
      </c>
      <c r="O31620">
        <v>16000</v>
      </c>
      <c r="P31620" t="s">
        <v>37</v>
      </c>
    </row>
    <row r="31621" spans="1:16" x14ac:dyDescent="0.45">
      <c r="A31621" s="7" t="s">
        <v>34199</v>
      </c>
      <c r="B31621" s="8">
        <v>350</v>
      </c>
      <c r="C31621" s="8" t="s">
        <v>37</v>
      </c>
      <c r="D31621" s="8">
        <v>14987288127243</v>
      </c>
      <c r="E31621" s="8">
        <v>4987288127246</v>
      </c>
      <c r="F31621" s="8"/>
      <c r="G31621" s="7" t="s">
        <v>34196</v>
      </c>
      <c r="H31621" s="7" t="s">
        <v>34195</v>
      </c>
      <c r="I31621" s="7" t="s">
        <v>1941</v>
      </c>
      <c r="J31621" s="7" t="s">
        <v>84</v>
      </c>
      <c r="K31621" s="7" t="s">
        <v>15</v>
      </c>
      <c r="L31621" s="8">
        <v>4987288127017</v>
      </c>
      <c r="M31621" s="7" t="s">
        <v>34195</v>
      </c>
      <c r="N31621" s="7" t="s">
        <v>1236</v>
      </c>
      <c r="O31621" s="7">
        <v>350</v>
      </c>
      <c r="P31621" s="7" t="s">
        <v>37</v>
      </c>
    </row>
    <row r="31622" spans="1:16" x14ac:dyDescent="0.45">
      <c r="A31622" t="s">
        <v>34201</v>
      </c>
      <c r="B31622" s="1">
        <v>15000</v>
      </c>
      <c r="C31622" s="1" t="s">
        <v>37</v>
      </c>
      <c r="D31622" s="1">
        <v>14987288127557</v>
      </c>
      <c r="E31622" s="1">
        <v>4987288127550</v>
      </c>
      <c r="G31622" t="s">
        <v>34196</v>
      </c>
      <c r="H31622" t="s">
        <v>34195</v>
      </c>
      <c r="I31622" t="s">
        <v>1941</v>
      </c>
      <c r="J31622" t="s">
        <v>84</v>
      </c>
      <c r="K31622" t="s">
        <v>15</v>
      </c>
      <c r="L31622" s="1">
        <v>4987288127031</v>
      </c>
      <c r="M31622" t="s">
        <v>34195</v>
      </c>
      <c r="N31622" t="s">
        <v>1236</v>
      </c>
      <c r="O31622">
        <v>5000</v>
      </c>
      <c r="P31622" t="s">
        <v>37</v>
      </c>
    </row>
    <row r="31623" spans="1:16" x14ac:dyDescent="0.45">
      <c r="A31623" s="7" t="s">
        <v>34197</v>
      </c>
      <c r="B31623" s="8">
        <v>500</v>
      </c>
      <c r="C31623" s="8" t="s">
        <v>37</v>
      </c>
      <c r="D31623" s="8">
        <v>14987288123252</v>
      </c>
      <c r="E31623" s="8">
        <v>4987288123255</v>
      </c>
      <c r="F31623" s="8"/>
      <c r="G31623" s="7" t="s">
        <v>34196</v>
      </c>
      <c r="H31623" s="7" t="s">
        <v>34195</v>
      </c>
      <c r="I31623" s="7" t="s">
        <v>1941</v>
      </c>
      <c r="J31623" s="7" t="s">
        <v>84</v>
      </c>
      <c r="K31623" s="7" t="s">
        <v>15</v>
      </c>
      <c r="L31623" s="8">
        <v>4987288123019</v>
      </c>
      <c r="M31623" s="7" t="s">
        <v>34195</v>
      </c>
      <c r="N31623" s="7" t="s">
        <v>1236</v>
      </c>
      <c r="O31623" s="7">
        <v>500</v>
      </c>
      <c r="P31623" s="7" t="s">
        <v>37</v>
      </c>
    </row>
    <row r="31624" spans="1:16" x14ac:dyDescent="0.45">
      <c r="A31624" t="s">
        <v>34202</v>
      </c>
      <c r="B31624" s="1">
        <v>500</v>
      </c>
      <c r="C31624" s="1" t="s">
        <v>37</v>
      </c>
      <c r="D31624" s="1">
        <v>14987288127984</v>
      </c>
      <c r="E31624" s="1">
        <v>4987288127987</v>
      </c>
      <c r="G31624" t="s">
        <v>34196</v>
      </c>
      <c r="H31624" t="s">
        <v>34195</v>
      </c>
      <c r="I31624" t="s">
        <v>1941</v>
      </c>
      <c r="J31624" t="s">
        <v>84</v>
      </c>
      <c r="K31624" t="s">
        <v>15</v>
      </c>
      <c r="L31624" s="1">
        <v>4987288127048</v>
      </c>
      <c r="M31624" t="s">
        <v>34195</v>
      </c>
      <c r="N31624" t="s">
        <v>1236</v>
      </c>
      <c r="O31624">
        <v>500</v>
      </c>
      <c r="P31624" t="s">
        <v>37</v>
      </c>
    </row>
    <row r="31625" spans="1:16" x14ac:dyDescent="0.45">
      <c r="A31625" s="7" t="s">
        <v>6891</v>
      </c>
      <c r="B31625" s="8">
        <v>500</v>
      </c>
      <c r="C31625" s="8" t="s">
        <v>67</v>
      </c>
      <c r="D31625" s="8">
        <v>14987650705307</v>
      </c>
      <c r="E31625" s="8">
        <v>4987650705300</v>
      </c>
      <c r="F31625" s="8"/>
      <c r="G31625" s="7" t="s">
        <v>6890</v>
      </c>
      <c r="H31625" s="7" t="s">
        <v>6889</v>
      </c>
      <c r="I31625" s="7" t="s">
        <v>2437</v>
      </c>
      <c r="J31625" s="7" t="s">
        <v>50</v>
      </c>
      <c r="K31625" s="7" t="s">
        <v>67</v>
      </c>
      <c r="L31625" s="8">
        <v>4987650705010</v>
      </c>
      <c r="M31625" s="7" t="s">
        <v>6889</v>
      </c>
      <c r="N31625" s="7" t="s">
        <v>52</v>
      </c>
      <c r="O31625" s="7">
        <v>10</v>
      </c>
      <c r="P31625" s="7" t="s">
        <v>67</v>
      </c>
    </row>
    <row r="31626" spans="1:16" x14ac:dyDescent="0.45">
      <c r="A31626" t="s">
        <v>6891</v>
      </c>
      <c r="B31626" s="1">
        <v>100</v>
      </c>
      <c r="C31626" s="1" t="s">
        <v>67</v>
      </c>
      <c r="D31626" s="1">
        <v>14987650705109</v>
      </c>
      <c r="E31626" s="1">
        <v>4987650705102</v>
      </c>
      <c r="G31626" t="s">
        <v>6890</v>
      </c>
      <c r="H31626" t="s">
        <v>6889</v>
      </c>
      <c r="I31626" t="s">
        <v>2437</v>
      </c>
      <c r="J31626" t="s">
        <v>50</v>
      </c>
      <c r="K31626" t="s">
        <v>67</v>
      </c>
      <c r="L31626" s="1">
        <v>4987650705010</v>
      </c>
      <c r="M31626" t="s">
        <v>6889</v>
      </c>
      <c r="N31626" t="s">
        <v>52</v>
      </c>
      <c r="O31626">
        <v>10</v>
      </c>
      <c r="P31626" t="s">
        <v>67</v>
      </c>
    </row>
    <row r="31627" spans="1:16" x14ac:dyDescent="0.45">
      <c r="A31627" s="7" t="s">
        <v>6892</v>
      </c>
      <c r="B31627" s="8">
        <v>700</v>
      </c>
      <c r="C31627" s="8" t="s">
        <v>67</v>
      </c>
      <c r="D31627" s="8">
        <v>14987650705406</v>
      </c>
      <c r="E31627" s="8">
        <v>4987650705409</v>
      </c>
      <c r="F31627" s="8"/>
      <c r="G31627" s="7" t="s">
        <v>6890</v>
      </c>
      <c r="H31627" s="7" t="s">
        <v>6889</v>
      </c>
      <c r="I31627" s="7" t="s">
        <v>2437</v>
      </c>
      <c r="J31627" s="7" t="s">
        <v>50</v>
      </c>
      <c r="K31627" s="7" t="s">
        <v>67</v>
      </c>
      <c r="L31627" s="8">
        <v>4987650705027</v>
      </c>
      <c r="M31627" s="7" t="s">
        <v>6889</v>
      </c>
      <c r="N31627" s="7" t="s">
        <v>52</v>
      </c>
      <c r="O31627" s="7">
        <v>14</v>
      </c>
      <c r="P31627" s="7" t="s">
        <v>67</v>
      </c>
    </row>
    <row r="31628" spans="1:16" x14ac:dyDescent="0.45">
      <c r="A31628" t="s">
        <v>6892</v>
      </c>
      <c r="B31628" s="1">
        <v>140</v>
      </c>
      <c r="C31628" s="1" t="s">
        <v>67</v>
      </c>
      <c r="D31628" s="1">
        <v>14987650705208</v>
      </c>
      <c r="E31628" s="1">
        <v>4987650705201</v>
      </c>
      <c r="G31628" t="s">
        <v>6890</v>
      </c>
      <c r="H31628" t="s">
        <v>6889</v>
      </c>
      <c r="I31628" t="s">
        <v>2437</v>
      </c>
      <c r="J31628" t="s">
        <v>50</v>
      </c>
      <c r="K31628" t="s">
        <v>67</v>
      </c>
      <c r="L31628" s="1">
        <v>4987650705027</v>
      </c>
      <c r="M31628" t="s">
        <v>6889</v>
      </c>
      <c r="N31628" t="s">
        <v>52</v>
      </c>
      <c r="O31628">
        <v>14</v>
      </c>
      <c r="P31628" t="s">
        <v>67</v>
      </c>
    </row>
    <row r="31629" spans="1:16" x14ac:dyDescent="0.45">
      <c r="A31629" s="7" t="s">
        <v>6893</v>
      </c>
      <c r="B31629" s="8">
        <v>500</v>
      </c>
      <c r="C31629" s="8" t="s">
        <v>67</v>
      </c>
      <c r="D31629" s="8">
        <v>14987650705505</v>
      </c>
      <c r="E31629" s="8">
        <v>4987650705508</v>
      </c>
      <c r="F31629" s="8"/>
      <c r="G31629" s="7" t="s">
        <v>6890</v>
      </c>
      <c r="H31629" s="7" t="s">
        <v>6889</v>
      </c>
      <c r="I31629" s="7" t="s">
        <v>2437</v>
      </c>
      <c r="J31629" s="7" t="s">
        <v>50</v>
      </c>
      <c r="K31629" s="7" t="s">
        <v>67</v>
      </c>
      <c r="L31629" s="8">
        <v>4987650705034</v>
      </c>
      <c r="M31629" s="7" t="s">
        <v>6889</v>
      </c>
      <c r="N31629" s="7" t="s">
        <v>56</v>
      </c>
      <c r="O31629" s="7">
        <v>500</v>
      </c>
      <c r="P31629" s="7" t="s">
        <v>67</v>
      </c>
    </row>
    <row r="31630" spans="1:16" x14ac:dyDescent="0.45">
      <c r="A31630" t="s">
        <v>6896</v>
      </c>
      <c r="B31630" s="1">
        <v>500</v>
      </c>
      <c r="C31630" s="1" t="s">
        <v>67</v>
      </c>
      <c r="D31630" s="1">
        <v>14987650706304</v>
      </c>
      <c r="E31630" s="1">
        <v>4987650706307</v>
      </c>
      <c r="G31630" t="s">
        <v>6895</v>
      </c>
      <c r="H31630" t="s">
        <v>6894</v>
      </c>
      <c r="I31630" t="s">
        <v>112</v>
      </c>
      <c r="J31630" t="s">
        <v>50</v>
      </c>
      <c r="K31630" t="s">
        <v>67</v>
      </c>
      <c r="L31630" s="1">
        <v>4987650706017</v>
      </c>
      <c r="M31630" t="s">
        <v>6894</v>
      </c>
      <c r="N31630" t="s">
        <v>52</v>
      </c>
      <c r="O31630">
        <v>10</v>
      </c>
      <c r="P31630" t="s">
        <v>67</v>
      </c>
    </row>
    <row r="31631" spans="1:16" x14ac:dyDescent="0.45">
      <c r="A31631" s="7" t="s">
        <v>6896</v>
      </c>
      <c r="B31631" s="8">
        <v>100</v>
      </c>
      <c r="C31631" s="8" t="s">
        <v>67</v>
      </c>
      <c r="D31631" s="8">
        <v>14987650706106</v>
      </c>
      <c r="E31631" s="8">
        <v>4987650706109</v>
      </c>
      <c r="F31631" s="8"/>
      <c r="G31631" s="7" t="s">
        <v>6895</v>
      </c>
      <c r="H31631" s="7" t="s">
        <v>6894</v>
      </c>
      <c r="I31631" s="7" t="s">
        <v>112</v>
      </c>
      <c r="J31631" s="7" t="s">
        <v>50</v>
      </c>
      <c r="K31631" s="7" t="s">
        <v>67</v>
      </c>
      <c r="L31631" s="8">
        <v>4987650706017</v>
      </c>
      <c r="M31631" s="7" t="s">
        <v>6894</v>
      </c>
      <c r="N31631" s="7" t="s">
        <v>52</v>
      </c>
      <c r="O31631" s="7">
        <v>10</v>
      </c>
      <c r="P31631" s="7" t="s">
        <v>67</v>
      </c>
    </row>
    <row r="31632" spans="1:16" x14ac:dyDescent="0.45">
      <c r="A31632" t="s">
        <v>6897</v>
      </c>
      <c r="B31632" s="1">
        <v>700</v>
      </c>
      <c r="C31632" s="1" t="s">
        <v>67</v>
      </c>
      <c r="D31632" s="1">
        <v>14987650706403</v>
      </c>
      <c r="E31632" s="1">
        <v>4987650706406</v>
      </c>
      <c r="G31632" t="s">
        <v>6895</v>
      </c>
      <c r="H31632" t="s">
        <v>6894</v>
      </c>
      <c r="I31632" t="s">
        <v>112</v>
      </c>
      <c r="J31632" t="s">
        <v>50</v>
      </c>
      <c r="K31632" t="s">
        <v>67</v>
      </c>
      <c r="L31632" s="1">
        <v>4987650706024</v>
      </c>
      <c r="M31632" t="s">
        <v>6894</v>
      </c>
      <c r="N31632" t="s">
        <v>52</v>
      </c>
      <c r="O31632">
        <v>14</v>
      </c>
      <c r="P31632" t="s">
        <v>67</v>
      </c>
    </row>
    <row r="31633" spans="1:16" x14ac:dyDescent="0.45">
      <c r="A31633" s="7" t="s">
        <v>6897</v>
      </c>
      <c r="B31633" s="8">
        <v>140</v>
      </c>
      <c r="C31633" s="8" t="s">
        <v>67</v>
      </c>
      <c r="D31633" s="8">
        <v>14987650706205</v>
      </c>
      <c r="E31633" s="8">
        <v>4987650706208</v>
      </c>
      <c r="F31633" s="8"/>
      <c r="G31633" s="7" t="s">
        <v>6895</v>
      </c>
      <c r="H31633" s="7" t="s">
        <v>6894</v>
      </c>
      <c r="I31633" s="7" t="s">
        <v>112</v>
      </c>
      <c r="J31633" s="7" t="s">
        <v>50</v>
      </c>
      <c r="K31633" s="7" t="s">
        <v>67</v>
      </c>
      <c r="L31633" s="8">
        <v>4987650706024</v>
      </c>
      <c r="M31633" s="7" t="s">
        <v>6894</v>
      </c>
      <c r="N31633" s="7" t="s">
        <v>52</v>
      </c>
      <c r="O31633" s="7">
        <v>14</v>
      </c>
      <c r="P31633" s="7" t="s">
        <v>67</v>
      </c>
    </row>
    <row r="31634" spans="1:16" x14ac:dyDescent="0.45">
      <c r="A31634" t="s">
        <v>6898</v>
      </c>
      <c r="B31634" s="1">
        <v>500</v>
      </c>
      <c r="C31634" s="1" t="s">
        <v>67</v>
      </c>
      <c r="D31634" s="1">
        <v>14987650706502</v>
      </c>
      <c r="E31634" s="1">
        <v>4987650706505</v>
      </c>
      <c r="G31634" t="s">
        <v>6895</v>
      </c>
      <c r="H31634" t="s">
        <v>6894</v>
      </c>
      <c r="I31634" t="s">
        <v>112</v>
      </c>
      <c r="J31634" t="s">
        <v>50</v>
      </c>
      <c r="K31634" t="s">
        <v>67</v>
      </c>
      <c r="L31634" s="1">
        <v>4987650706031</v>
      </c>
      <c r="M31634" t="s">
        <v>6894</v>
      </c>
      <c r="N31634" t="s">
        <v>56</v>
      </c>
      <c r="O31634">
        <v>500</v>
      </c>
      <c r="P31634" t="s">
        <v>67</v>
      </c>
    </row>
    <row r="31635" spans="1:16" x14ac:dyDescent="0.45">
      <c r="A31635" s="7" t="s">
        <v>6902</v>
      </c>
      <c r="B31635" s="8">
        <v>28</v>
      </c>
      <c r="C31635" s="8" t="s">
        <v>765</v>
      </c>
      <c r="D31635" s="8">
        <v>14987650707103</v>
      </c>
      <c r="E31635" s="8">
        <v>4987650707106</v>
      </c>
      <c r="F31635" s="8"/>
      <c r="G31635" s="7" t="s">
        <v>6900</v>
      </c>
      <c r="H31635" s="7" t="s">
        <v>6899</v>
      </c>
      <c r="I31635" s="7" t="s">
        <v>6901</v>
      </c>
      <c r="J31635" s="7" t="s">
        <v>50</v>
      </c>
      <c r="K31635" s="7" t="s">
        <v>177</v>
      </c>
      <c r="L31635" s="8">
        <v>4987650707014</v>
      </c>
      <c r="M31635" s="7" t="s">
        <v>6899</v>
      </c>
      <c r="N31635" s="7" t="s">
        <v>561</v>
      </c>
      <c r="O31635" s="7">
        <v>1</v>
      </c>
      <c r="P31635" s="7" t="s">
        <v>765</v>
      </c>
    </row>
    <row r="31636" spans="1:16" x14ac:dyDescent="0.45">
      <c r="A31636" t="s">
        <v>6906</v>
      </c>
      <c r="B31636" s="1">
        <v>28</v>
      </c>
      <c r="C31636" s="1" t="s">
        <v>765</v>
      </c>
      <c r="D31636" s="1">
        <v>14987650708100</v>
      </c>
      <c r="E31636" s="1">
        <v>4987650708103</v>
      </c>
      <c r="G31636" t="s">
        <v>6904</v>
      </c>
      <c r="H31636" t="s">
        <v>6903</v>
      </c>
      <c r="I31636" t="s">
        <v>6905</v>
      </c>
      <c r="J31636" t="s">
        <v>50</v>
      </c>
      <c r="K31636" t="s">
        <v>177</v>
      </c>
      <c r="L31636" s="1">
        <v>4987650708011</v>
      </c>
      <c r="M31636" t="s">
        <v>6903</v>
      </c>
      <c r="N31636" t="s">
        <v>561</v>
      </c>
      <c r="O31636">
        <v>1</v>
      </c>
      <c r="P31636" t="s">
        <v>765</v>
      </c>
    </row>
    <row r="31637" spans="1:16" x14ac:dyDescent="0.45">
      <c r="A31637" s="7" t="s">
        <v>32090</v>
      </c>
      <c r="B31637" s="8">
        <v>1</v>
      </c>
      <c r="C31637" s="8" t="s">
        <v>22</v>
      </c>
      <c r="D31637" s="8">
        <v>14987042262005</v>
      </c>
      <c r="E31637" s="8">
        <v>4987042262008</v>
      </c>
      <c r="F31637" s="8"/>
      <c r="G31637" s="7" t="s">
        <v>32088</v>
      </c>
      <c r="H31637" s="7" t="s">
        <v>32087</v>
      </c>
      <c r="I31637" s="7" t="s">
        <v>32089</v>
      </c>
      <c r="J31637" s="7" t="s">
        <v>84</v>
      </c>
      <c r="K31637" s="7" t="s">
        <v>85</v>
      </c>
      <c r="L31637" s="8">
        <v>4987042262510</v>
      </c>
      <c r="M31637" s="7" t="s">
        <v>32087</v>
      </c>
      <c r="N31637" s="7" t="s">
        <v>86</v>
      </c>
      <c r="O31637" s="7">
        <v>1</v>
      </c>
      <c r="P31637" s="7" t="s">
        <v>22</v>
      </c>
    </row>
    <row r="31638" spans="1:16" x14ac:dyDescent="0.45">
      <c r="A31638" t="s">
        <v>22339</v>
      </c>
      <c r="B31638" s="1">
        <v>56</v>
      </c>
      <c r="C31638" s="1" t="s">
        <v>53</v>
      </c>
      <c r="D31638" s="1">
        <v>14987341107540</v>
      </c>
      <c r="E31638" s="1">
        <v>4987341107543</v>
      </c>
      <c r="G31638" t="s">
        <v>22338</v>
      </c>
      <c r="H31638" t="s">
        <v>22337</v>
      </c>
      <c r="I31638" t="s">
        <v>1153</v>
      </c>
      <c r="J31638" t="s">
        <v>50</v>
      </c>
      <c r="K31638" t="s">
        <v>51</v>
      </c>
      <c r="L31638" s="1">
        <v>4987341307547</v>
      </c>
      <c r="M31638" t="s">
        <v>22337</v>
      </c>
      <c r="N31638" t="s">
        <v>52</v>
      </c>
      <c r="O31638">
        <v>28</v>
      </c>
      <c r="P31638" t="s">
        <v>53</v>
      </c>
    </row>
    <row r="31639" spans="1:16" x14ac:dyDescent="0.45">
      <c r="A31639" s="7" t="s">
        <v>13176</v>
      </c>
      <c r="B31639" s="8">
        <v>1</v>
      </c>
      <c r="C31639" s="8" t="s">
        <v>22</v>
      </c>
      <c r="D31639" s="8">
        <v>14987199324717</v>
      </c>
      <c r="E31639" s="8">
        <v>4987199324710</v>
      </c>
      <c r="F31639" s="8"/>
      <c r="G31639" s="7" t="s">
        <v>13175</v>
      </c>
      <c r="H31639" s="7" t="s">
        <v>13174</v>
      </c>
      <c r="I31639" s="7" t="s">
        <v>1424</v>
      </c>
      <c r="J31639" s="7" t="s">
        <v>14</v>
      </c>
      <c r="K31639" s="7" t="s">
        <v>177</v>
      </c>
      <c r="L31639" s="8">
        <v>4987199601125</v>
      </c>
      <c r="M31639" s="7" t="s">
        <v>13174</v>
      </c>
      <c r="N31639" s="7" t="s">
        <v>16</v>
      </c>
      <c r="O31639" s="7">
        <v>1</v>
      </c>
      <c r="P31639" s="7" t="s">
        <v>22</v>
      </c>
    </row>
    <row r="31640" spans="1:16" x14ac:dyDescent="0.45">
      <c r="A31640" t="s">
        <v>19666</v>
      </c>
      <c r="B31640" s="1">
        <v>100</v>
      </c>
      <c r="C31640" s="1" t="s">
        <v>87</v>
      </c>
      <c r="D31640" s="1">
        <v>14987202192111</v>
      </c>
      <c r="E31640" s="1">
        <v>4987202192114</v>
      </c>
      <c r="G31640" t="s">
        <v>3270</v>
      </c>
      <c r="H31640" t="s">
        <v>3271</v>
      </c>
      <c r="I31640" t="s">
        <v>570</v>
      </c>
      <c r="J31640" t="s">
        <v>84</v>
      </c>
      <c r="K31640" t="s">
        <v>85</v>
      </c>
      <c r="L31640" s="1">
        <v>4987202192015</v>
      </c>
      <c r="M31640" t="s">
        <v>19665</v>
      </c>
      <c r="N31640" t="s">
        <v>1236</v>
      </c>
      <c r="O31640">
        <v>100</v>
      </c>
      <c r="P31640" t="s">
        <v>87</v>
      </c>
    </row>
    <row r="31641" spans="1:16" x14ac:dyDescent="0.45">
      <c r="A31641" s="7" t="s">
        <v>19666</v>
      </c>
      <c r="B31641" s="8">
        <v>100</v>
      </c>
      <c r="C31641" s="8" t="s">
        <v>87</v>
      </c>
      <c r="D31641" s="8">
        <v>14987901074602</v>
      </c>
      <c r="E31641" s="8">
        <v>4987901074605</v>
      </c>
      <c r="F31641" s="8"/>
      <c r="G31641" s="7" t="s">
        <v>3270</v>
      </c>
      <c r="H31641" s="7" t="s">
        <v>3271</v>
      </c>
      <c r="I31641" s="7" t="s">
        <v>570</v>
      </c>
      <c r="J31641" s="7" t="s">
        <v>84</v>
      </c>
      <c r="K31641" s="7" t="s">
        <v>85</v>
      </c>
      <c r="L31641" s="8">
        <v>4987901074698</v>
      </c>
      <c r="M31641" s="7" t="s">
        <v>19665</v>
      </c>
      <c r="N31641" s="7" t="s">
        <v>1236</v>
      </c>
      <c r="O31641" s="7">
        <v>100</v>
      </c>
      <c r="P31641" s="7" t="s">
        <v>87</v>
      </c>
    </row>
    <row r="31642" spans="1:16" x14ac:dyDescent="0.45">
      <c r="A31642" t="s">
        <v>19666</v>
      </c>
      <c r="B31642" s="1">
        <v>100</v>
      </c>
      <c r="C31642" s="1" t="s">
        <v>87</v>
      </c>
      <c r="D31642" s="1">
        <v>14987190076813</v>
      </c>
      <c r="E31642" s="1">
        <v>4987190076816</v>
      </c>
      <c r="G31642" t="s">
        <v>3270</v>
      </c>
      <c r="H31642" t="s">
        <v>3271</v>
      </c>
      <c r="I31642" t="s">
        <v>570</v>
      </c>
      <c r="J31642" t="s">
        <v>84</v>
      </c>
      <c r="K31642" t="s">
        <v>85</v>
      </c>
      <c r="L31642" s="1">
        <v>4987190628305</v>
      </c>
      <c r="M31642" t="s">
        <v>19665</v>
      </c>
      <c r="N31642" t="s">
        <v>1236</v>
      </c>
      <c r="O31642">
        <v>100</v>
      </c>
      <c r="P31642" t="s">
        <v>87</v>
      </c>
    </row>
    <row r="31643" spans="1:16" x14ac:dyDescent="0.45">
      <c r="A31643" s="7" t="s">
        <v>19666</v>
      </c>
      <c r="B31643" s="8">
        <v>100</v>
      </c>
      <c r="C31643" s="8" t="s">
        <v>87</v>
      </c>
      <c r="D31643" s="8">
        <v>14987114042009</v>
      </c>
      <c r="E31643" s="8">
        <v>4987114042002</v>
      </c>
      <c r="F31643" s="8"/>
      <c r="G31643" s="7" t="s">
        <v>3270</v>
      </c>
      <c r="H31643" s="7" t="s">
        <v>3271</v>
      </c>
      <c r="I31643" s="7" t="s">
        <v>570</v>
      </c>
      <c r="J31643" s="7" t="s">
        <v>84</v>
      </c>
      <c r="K31643" s="7" t="s">
        <v>85</v>
      </c>
      <c r="L31643" s="8">
        <v>4987114042095</v>
      </c>
      <c r="M31643" s="7" t="s">
        <v>19665</v>
      </c>
      <c r="N31643" s="7" t="s">
        <v>1236</v>
      </c>
      <c r="O31643" s="7">
        <v>100</v>
      </c>
      <c r="P31643" s="7" t="s">
        <v>87</v>
      </c>
    </row>
    <row r="31644" spans="1:16" x14ac:dyDescent="0.45">
      <c r="A31644" t="s">
        <v>29053</v>
      </c>
      <c r="B31644" s="1">
        <v>100</v>
      </c>
      <c r="C31644" s="1" t="s">
        <v>87</v>
      </c>
      <c r="D31644" s="1">
        <v>14987901074602</v>
      </c>
      <c r="E31644" s="1">
        <v>4987901074605</v>
      </c>
      <c r="G31644" t="s">
        <v>3270</v>
      </c>
      <c r="H31644" t="s">
        <v>3271</v>
      </c>
      <c r="I31644" t="s">
        <v>570</v>
      </c>
      <c r="J31644" t="s">
        <v>84</v>
      </c>
      <c r="K31644" t="s">
        <v>85</v>
      </c>
      <c r="L31644" s="1">
        <v>4987114042095</v>
      </c>
      <c r="M31644" t="s">
        <v>19665</v>
      </c>
      <c r="N31644" t="s">
        <v>1236</v>
      </c>
      <c r="O31644">
        <v>100</v>
      </c>
      <c r="P31644" t="s">
        <v>87</v>
      </c>
    </row>
    <row r="31645" spans="1:16" x14ac:dyDescent="0.45">
      <c r="A31645" s="7" t="s">
        <v>67021</v>
      </c>
      <c r="B31645" s="8">
        <v>100</v>
      </c>
      <c r="C31645" s="8" t="s">
        <v>87</v>
      </c>
      <c r="D31645" s="8">
        <v>14987376156919</v>
      </c>
      <c r="E31645" s="8">
        <v>4987376156912</v>
      </c>
      <c r="F31645" s="8"/>
      <c r="G31645" s="7" t="s">
        <v>3270</v>
      </c>
      <c r="H31645" s="7" t="s">
        <v>3271</v>
      </c>
      <c r="I31645" s="7" t="s">
        <v>570</v>
      </c>
      <c r="J31645" s="7" t="s">
        <v>84</v>
      </c>
      <c r="K31645" s="7" t="s">
        <v>85</v>
      </c>
      <c r="L31645" s="8">
        <v>4987376156998</v>
      </c>
      <c r="M31645" s="7" t="s">
        <v>19665</v>
      </c>
      <c r="N31645" s="7" t="s">
        <v>1236</v>
      </c>
      <c r="O31645" s="7">
        <v>100</v>
      </c>
      <c r="P31645" s="7" t="s">
        <v>87</v>
      </c>
    </row>
    <row r="31646" spans="1:16" x14ac:dyDescent="0.45">
      <c r="A31646" t="s">
        <v>67020</v>
      </c>
      <c r="B31646" s="1">
        <v>100</v>
      </c>
      <c r="C31646" s="1" t="s">
        <v>87</v>
      </c>
      <c r="D31646" s="1">
        <v>14987376156810</v>
      </c>
      <c r="E31646" s="1">
        <v>4987376156813</v>
      </c>
      <c r="G31646" t="s">
        <v>3270</v>
      </c>
      <c r="H31646" t="s">
        <v>3271</v>
      </c>
      <c r="I31646" t="s">
        <v>570</v>
      </c>
      <c r="J31646" t="s">
        <v>84</v>
      </c>
      <c r="K31646" t="s">
        <v>85</v>
      </c>
      <c r="L31646" s="1">
        <v>4987376156882</v>
      </c>
      <c r="M31646" t="s">
        <v>19665</v>
      </c>
      <c r="N31646" t="s">
        <v>1236</v>
      </c>
      <c r="O31646">
        <v>100</v>
      </c>
      <c r="P31646" t="s">
        <v>87</v>
      </c>
    </row>
    <row r="31647" spans="1:16" x14ac:dyDescent="0.45">
      <c r="A31647" s="7" t="s">
        <v>19668</v>
      </c>
      <c r="B31647" s="8">
        <v>500</v>
      </c>
      <c r="C31647" s="8" t="s">
        <v>87</v>
      </c>
      <c r="D31647" s="8">
        <v>14987901074701</v>
      </c>
      <c r="E31647" s="8">
        <v>4987901074704</v>
      </c>
      <c r="F31647" s="8"/>
      <c r="G31647" s="7" t="s">
        <v>3270</v>
      </c>
      <c r="H31647" s="7" t="s">
        <v>3271</v>
      </c>
      <c r="I31647" s="7" t="s">
        <v>570</v>
      </c>
      <c r="J31647" s="7" t="s">
        <v>84</v>
      </c>
      <c r="K31647" s="7" t="s">
        <v>85</v>
      </c>
      <c r="L31647" s="8">
        <v>4987901074797</v>
      </c>
      <c r="M31647" s="7" t="s">
        <v>19665</v>
      </c>
      <c r="N31647" s="7" t="s">
        <v>1236</v>
      </c>
      <c r="O31647" s="7">
        <v>500</v>
      </c>
      <c r="P31647" s="7" t="s">
        <v>87</v>
      </c>
    </row>
    <row r="31648" spans="1:16" x14ac:dyDescent="0.45">
      <c r="A31648" t="s">
        <v>19668</v>
      </c>
      <c r="B31648" s="1">
        <v>500</v>
      </c>
      <c r="C31648" s="1" t="s">
        <v>87</v>
      </c>
      <c r="D31648" s="1">
        <v>14987114041903</v>
      </c>
      <c r="E31648" s="1">
        <v>4987114041906</v>
      </c>
      <c r="G31648" t="s">
        <v>3270</v>
      </c>
      <c r="H31648" t="s">
        <v>3271</v>
      </c>
      <c r="I31648" t="s">
        <v>570</v>
      </c>
      <c r="J31648" t="s">
        <v>84</v>
      </c>
      <c r="K31648" t="s">
        <v>85</v>
      </c>
      <c r="L31648" s="1">
        <v>4987114041999</v>
      </c>
      <c r="M31648" t="s">
        <v>19665</v>
      </c>
      <c r="N31648" t="s">
        <v>1236</v>
      </c>
      <c r="O31648">
        <v>500</v>
      </c>
      <c r="P31648" t="s">
        <v>87</v>
      </c>
    </row>
    <row r="31649" spans="1:16" x14ac:dyDescent="0.45">
      <c r="A31649" s="7" t="s">
        <v>19668</v>
      </c>
      <c r="B31649" s="8">
        <v>500</v>
      </c>
      <c r="C31649" s="8" t="s">
        <v>87</v>
      </c>
      <c r="D31649" s="8">
        <v>14987202192135</v>
      </c>
      <c r="E31649" s="8">
        <v>4987202192138</v>
      </c>
      <c r="F31649" s="8"/>
      <c r="G31649" s="7" t="s">
        <v>3270</v>
      </c>
      <c r="H31649" s="7" t="s">
        <v>3271</v>
      </c>
      <c r="I31649" s="7" t="s">
        <v>570</v>
      </c>
      <c r="J31649" s="7" t="s">
        <v>84</v>
      </c>
      <c r="K31649" s="7" t="s">
        <v>85</v>
      </c>
      <c r="L31649" s="8">
        <v>4987202192022</v>
      </c>
      <c r="M31649" s="7" t="s">
        <v>19665</v>
      </c>
      <c r="N31649" s="7" t="s">
        <v>1236</v>
      </c>
      <c r="O31649" s="7">
        <v>500</v>
      </c>
      <c r="P31649" s="7" t="s">
        <v>87</v>
      </c>
    </row>
    <row r="31650" spans="1:16" x14ac:dyDescent="0.45">
      <c r="A31650" t="s">
        <v>19668</v>
      </c>
      <c r="B31650" s="1">
        <v>500</v>
      </c>
      <c r="C31650" s="1" t="s">
        <v>87</v>
      </c>
      <c r="D31650" s="1">
        <v>14987190076837</v>
      </c>
      <c r="E31650" s="1">
        <v>4987190076830</v>
      </c>
      <c r="G31650" t="s">
        <v>3270</v>
      </c>
      <c r="H31650" t="s">
        <v>3271</v>
      </c>
      <c r="I31650" t="s">
        <v>570</v>
      </c>
      <c r="J31650" t="s">
        <v>84</v>
      </c>
      <c r="K31650" t="s">
        <v>85</v>
      </c>
      <c r="L31650" s="1">
        <v>4987190628329</v>
      </c>
      <c r="M31650" t="s">
        <v>19665</v>
      </c>
      <c r="N31650" t="s">
        <v>1236</v>
      </c>
      <c r="O31650">
        <v>500</v>
      </c>
      <c r="P31650" t="s">
        <v>87</v>
      </c>
    </row>
    <row r="31651" spans="1:16" x14ac:dyDescent="0.45">
      <c r="A31651" s="7" t="s">
        <v>19668</v>
      </c>
      <c r="B31651" s="8">
        <v>500</v>
      </c>
      <c r="C31651" s="8" t="s">
        <v>87</v>
      </c>
      <c r="D31651" s="8">
        <v>14987376156827</v>
      </c>
      <c r="E31651" s="8">
        <v>4987376156820</v>
      </c>
      <c r="F31651" s="8"/>
      <c r="G31651" s="7" t="s">
        <v>3270</v>
      </c>
      <c r="H31651" s="7" t="s">
        <v>3271</v>
      </c>
      <c r="I31651" s="7" t="s">
        <v>570</v>
      </c>
      <c r="J31651" s="7" t="s">
        <v>84</v>
      </c>
      <c r="K31651" s="7" t="s">
        <v>85</v>
      </c>
      <c r="L31651" s="8">
        <v>4987376156899</v>
      </c>
      <c r="M31651" s="7" t="s">
        <v>19665</v>
      </c>
      <c r="N31651" s="7" t="s">
        <v>1236</v>
      </c>
      <c r="O31651" s="7">
        <v>500</v>
      </c>
      <c r="P31651" s="7" t="s">
        <v>87</v>
      </c>
    </row>
    <row r="31652" spans="1:16" x14ac:dyDescent="0.45">
      <c r="A31652" t="s">
        <v>29052</v>
      </c>
      <c r="B31652" s="1">
        <v>500</v>
      </c>
      <c r="C31652" s="1" t="s">
        <v>87</v>
      </c>
      <c r="D31652" s="1">
        <v>14987901074701</v>
      </c>
      <c r="E31652" s="1">
        <v>4987901074704</v>
      </c>
      <c r="G31652" t="s">
        <v>3270</v>
      </c>
      <c r="H31652" t="s">
        <v>3271</v>
      </c>
      <c r="I31652" t="s">
        <v>570</v>
      </c>
      <c r="J31652" t="s">
        <v>84</v>
      </c>
      <c r="K31652" t="s">
        <v>85</v>
      </c>
      <c r="L31652" s="1">
        <v>4987114041999</v>
      </c>
      <c r="M31652" t="s">
        <v>19665</v>
      </c>
      <c r="N31652" t="s">
        <v>1236</v>
      </c>
      <c r="O31652">
        <v>500</v>
      </c>
      <c r="P31652" t="s">
        <v>87</v>
      </c>
    </row>
    <row r="31653" spans="1:16" x14ac:dyDescent="0.45">
      <c r="A31653" s="7" t="s">
        <v>19667</v>
      </c>
      <c r="B31653" s="8">
        <v>100</v>
      </c>
      <c r="C31653" s="8" t="s">
        <v>87</v>
      </c>
      <c r="D31653" s="8">
        <v>14987190076820</v>
      </c>
      <c r="E31653" s="8">
        <v>4987190076823</v>
      </c>
      <c r="F31653" s="8"/>
      <c r="G31653" s="7" t="s">
        <v>3270</v>
      </c>
      <c r="H31653" s="7" t="s">
        <v>3271</v>
      </c>
      <c r="I31653" s="7" t="s">
        <v>570</v>
      </c>
      <c r="J31653" s="7" t="s">
        <v>84</v>
      </c>
      <c r="K31653" s="7" t="s">
        <v>85</v>
      </c>
      <c r="L31653" s="8">
        <v>4987190628312</v>
      </c>
      <c r="M31653" s="7" t="s">
        <v>19665</v>
      </c>
      <c r="N31653" s="7" t="s">
        <v>86</v>
      </c>
      <c r="O31653" s="7">
        <v>100</v>
      </c>
      <c r="P31653" s="7" t="s">
        <v>87</v>
      </c>
    </row>
    <row r="31654" spans="1:16" x14ac:dyDescent="0.45">
      <c r="A31654" t="s">
        <v>24493</v>
      </c>
      <c r="B31654" s="1">
        <v>100</v>
      </c>
      <c r="C31654" s="1" t="s">
        <v>87</v>
      </c>
      <c r="D31654" s="1">
        <v>14987901074503</v>
      </c>
      <c r="E31654" s="1">
        <v>4987901074506</v>
      </c>
      <c r="G31654" t="s">
        <v>3270</v>
      </c>
      <c r="H31654" t="s">
        <v>3271</v>
      </c>
      <c r="I31654" t="s">
        <v>570</v>
      </c>
      <c r="J31654" t="s">
        <v>84</v>
      </c>
      <c r="K31654" t="s">
        <v>85</v>
      </c>
      <c r="L31654" s="1">
        <v>4987901074599</v>
      </c>
      <c r="M31654" t="s">
        <v>19665</v>
      </c>
      <c r="N31654" t="s">
        <v>86</v>
      </c>
      <c r="O31654">
        <v>100</v>
      </c>
      <c r="P31654" t="s">
        <v>87</v>
      </c>
    </row>
    <row r="31655" spans="1:16" x14ac:dyDescent="0.45">
      <c r="A31655" s="7" t="s">
        <v>24493</v>
      </c>
      <c r="B31655" s="8">
        <v>100</v>
      </c>
      <c r="C31655" s="8" t="s">
        <v>87</v>
      </c>
      <c r="D31655" s="8">
        <v>14987114041804</v>
      </c>
      <c r="E31655" s="8">
        <v>4987114041807</v>
      </c>
      <c r="F31655" s="8"/>
      <c r="G31655" s="7" t="s">
        <v>3270</v>
      </c>
      <c r="H31655" s="7" t="s">
        <v>3271</v>
      </c>
      <c r="I31655" s="7" t="s">
        <v>570</v>
      </c>
      <c r="J31655" s="7" t="s">
        <v>84</v>
      </c>
      <c r="K31655" s="7" t="s">
        <v>85</v>
      </c>
      <c r="L31655" s="8">
        <v>4987114041890</v>
      </c>
      <c r="M31655" s="7" t="s">
        <v>19665</v>
      </c>
      <c r="N31655" s="7" t="s">
        <v>86</v>
      </c>
      <c r="O31655" s="7">
        <v>100</v>
      </c>
      <c r="P31655" s="7" t="s">
        <v>87</v>
      </c>
    </row>
    <row r="31656" spans="1:16" x14ac:dyDescent="0.45">
      <c r="A31656" t="s">
        <v>24493</v>
      </c>
      <c r="B31656" s="1">
        <v>100</v>
      </c>
      <c r="C31656" s="1" t="s">
        <v>87</v>
      </c>
      <c r="D31656" s="1">
        <v>14987202192517</v>
      </c>
      <c r="E31656" s="1">
        <v>4987202192510</v>
      </c>
      <c r="G31656" t="s">
        <v>3270</v>
      </c>
      <c r="H31656" t="s">
        <v>3271</v>
      </c>
      <c r="I31656" t="s">
        <v>570</v>
      </c>
      <c r="J31656" t="s">
        <v>84</v>
      </c>
      <c r="K31656" t="s">
        <v>85</v>
      </c>
      <c r="L31656" s="1">
        <v>4987202192039</v>
      </c>
      <c r="M31656" t="s">
        <v>19665</v>
      </c>
      <c r="N31656" t="s">
        <v>86</v>
      </c>
      <c r="O31656">
        <v>100</v>
      </c>
      <c r="P31656" t="s">
        <v>87</v>
      </c>
    </row>
    <row r="31657" spans="1:16" x14ac:dyDescent="0.45">
      <c r="A31657" s="7" t="s">
        <v>29051</v>
      </c>
      <c r="B31657" s="8">
        <v>100</v>
      </c>
      <c r="C31657" s="8" t="s">
        <v>87</v>
      </c>
      <c r="D31657" s="8">
        <v>14987901074503</v>
      </c>
      <c r="E31657" s="8">
        <v>4987901074506</v>
      </c>
      <c r="F31657" s="8"/>
      <c r="G31657" s="7" t="s">
        <v>3270</v>
      </c>
      <c r="H31657" s="7" t="s">
        <v>3271</v>
      </c>
      <c r="I31657" s="7" t="s">
        <v>570</v>
      </c>
      <c r="J31657" s="7" t="s">
        <v>84</v>
      </c>
      <c r="K31657" s="7" t="s">
        <v>85</v>
      </c>
      <c r="L31657" s="8">
        <v>4987114041890</v>
      </c>
      <c r="M31657" s="7" t="s">
        <v>19665</v>
      </c>
      <c r="N31657" s="7" t="s">
        <v>86</v>
      </c>
      <c r="O31657" s="7">
        <v>100</v>
      </c>
      <c r="P31657" s="7" t="s">
        <v>87</v>
      </c>
    </row>
    <row r="31658" spans="1:16" x14ac:dyDescent="0.45">
      <c r="A31658" t="s">
        <v>81258</v>
      </c>
      <c r="B31658" s="1">
        <v>100</v>
      </c>
      <c r="C31658" s="1" t="s">
        <v>53</v>
      </c>
      <c r="D31658" s="1">
        <v>14987123147993</v>
      </c>
      <c r="E31658" s="1">
        <v>4987123147996</v>
      </c>
      <c r="G31658" t="s">
        <v>81257</v>
      </c>
      <c r="H31658" t="s">
        <v>81256</v>
      </c>
      <c r="I31658" t="s">
        <v>1453</v>
      </c>
      <c r="J31658" t="s">
        <v>50</v>
      </c>
      <c r="K31658" t="s">
        <v>51</v>
      </c>
      <c r="L31658" s="1">
        <v>4987123508698</v>
      </c>
      <c r="M31658" t="s">
        <v>81256</v>
      </c>
      <c r="N31658" t="s">
        <v>52</v>
      </c>
      <c r="O31658">
        <v>10</v>
      </c>
      <c r="P31658" t="s">
        <v>53</v>
      </c>
    </row>
    <row r="31659" spans="1:16" x14ac:dyDescent="0.45">
      <c r="A31659" s="7" t="s">
        <v>81258</v>
      </c>
      <c r="B31659" s="8">
        <v>500</v>
      </c>
      <c r="C31659" s="8" t="s">
        <v>53</v>
      </c>
      <c r="D31659" s="8">
        <v>14987123148006</v>
      </c>
      <c r="E31659" s="8">
        <v>4987123148009</v>
      </c>
      <c r="F31659" s="8"/>
      <c r="G31659" s="7" t="s">
        <v>81257</v>
      </c>
      <c r="H31659" s="7" t="s">
        <v>81256</v>
      </c>
      <c r="I31659" s="7" t="s">
        <v>1453</v>
      </c>
      <c r="J31659" s="7" t="s">
        <v>50</v>
      </c>
      <c r="K31659" s="7" t="s">
        <v>51</v>
      </c>
      <c r="L31659" s="8">
        <v>4987123508698</v>
      </c>
      <c r="M31659" s="7" t="s">
        <v>81256</v>
      </c>
      <c r="N31659" s="7" t="s">
        <v>52</v>
      </c>
      <c r="O31659" s="7">
        <v>10</v>
      </c>
      <c r="P31659" s="7" t="s">
        <v>53</v>
      </c>
    </row>
    <row r="31660" spans="1:16" x14ac:dyDescent="0.45">
      <c r="A31660" t="s">
        <v>81259</v>
      </c>
      <c r="B31660" s="1">
        <v>700</v>
      </c>
      <c r="C31660" s="1" t="s">
        <v>53</v>
      </c>
      <c r="D31660" s="1">
        <v>14987123148013</v>
      </c>
      <c r="E31660" s="1">
        <v>4987123148016</v>
      </c>
      <c r="G31660" t="s">
        <v>81257</v>
      </c>
      <c r="H31660" t="s">
        <v>81256</v>
      </c>
      <c r="I31660" t="s">
        <v>1453</v>
      </c>
      <c r="J31660" t="s">
        <v>50</v>
      </c>
      <c r="K31660" t="s">
        <v>51</v>
      </c>
      <c r="L31660" s="1">
        <v>4987123508704</v>
      </c>
      <c r="M31660" t="s">
        <v>81256</v>
      </c>
      <c r="N31660" t="s">
        <v>52</v>
      </c>
      <c r="O31660">
        <v>14</v>
      </c>
      <c r="P31660" t="s">
        <v>53</v>
      </c>
    </row>
    <row r="31661" spans="1:16" x14ac:dyDescent="0.45">
      <c r="A31661" s="7" t="s">
        <v>81260</v>
      </c>
      <c r="B31661" s="8">
        <v>500</v>
      </c>
      <c r="C31661" s="8" t="s">
        <v>53</v>
      </c>
      <c r="D31661" s="8">
        <v>14987123148020</v>
      </c>
      <c r="E31661" s="8">
        <v>4987123148023</v>
      </c>
      <c r="F31661" s="8"/>
      <c r="G31661" s="7" t="s">
        <v>81257</v>
      </c>
      <c r="H31661" s="7" t="s">
        <v>81256</v>
      </c>
      <c r="I31661" s="7" t="s">
        <v>1453</v>
      </c>
      <c r="J31661" s="7" t="s">
        <v>50</v>
      </c>
      <c r="K31661" s="7" t="s">
        <v>51</v>
      </c>
      <c r="L31661" s="8">
        <v>4987123508711</v>
      </c>
      <c r="M31661" s="7" t="s">
        <v>81256</v>
      </c>
      <c r="N31661" s="7" t="s">
        <v>56</v>
      </c>
      <c r="O31661" s="7">
        <v>500</v>
      </c>
      <c r="P31661" s="7" t="s">
        <v>53</v>
      </c>
    </row>
    <row r="31662" spans="1:16" x14ac:dyDescent="0.45">
      <c r="A31662" t="s">
        <v>81263</v>
      </c>
      <c r="B31662" s="1">
        <v>500</v>
      </c>
      <c r="C31662" s="1" t="s">
        <v>53</v>
      </c>
      <c r="D31662" s="1">
        <v>14987123149416</v>
      </c>
      <c r="E31662" s="1">
        <v>4987123149419</v>
      </c>
      <c r="G31662" t="s">
        <v>81262</v>
      </c>
      <c r="H31662" t="s">
        <v>81261</v>
      </c>
      <c r="I31662" t="s">
        <v>1458</v>
      </c>
      <c r="J31662" t="s">
        <v>50</v>
      </c>
      <c r="K31662" t="s">
        <v>51</v>
      </c>
      <c r="L31662" s="1">
        <v>4987123508728</v>
      </c>
      <c r="M31662" t="s">
        <v>81261</v>
      </c>
      <c r="N31662" t="s">
        <v>52</v>
      </c>
      <c r="O31662">
        <v>10</v>
      </c>
      <c r="P31662" t="s">
        <v>53</v>
      </c>
    </row>
    <row r="31663" spans="1:16" x14ac:dyDescent="0.45">
      <c r="A31663" s="7" t="s">
        <v>81263</v>
      </c>
      <c r="B31663" s="8">
        <v>100</v>
      </c>
      <c r="C31663" s="8" t="s">
        <v>53</v>
      </c>
      <c r="D31663" s="8">
        <v>14987123149409</v>
      </c>
      <c r="E31663" s="8">
        <v>4987123149402</v>
      </c>
      <c r="F31663" s="8"/>
      <c r="G31663" s="7" t="s">
        <v>81262</v>
      </c>
      <c r="H31663" s="7" t="s">
        <v>81261</v>
      </c>
      <c r="I31663" s="7" t="s">
        <v>1458</v>
      </c>
      <c r="J31663" s="7" t="s">
        <v>50</v>
      </c>
      <c r="K31663" s="7" t="s">
        <v>51</v>
      </c>
      <c r="L31663" s="8">
        <v>4987123508728</v>
      </c>
      <c r="M31663" s="7" t="s">
        <v>81261</v>
      </c>
      <c r="N31663" s="7" t="s">
        <v>52</v>
      </c>
      <c r="O31663" s="7">
        <v>10</v>
      </c>
      <c r="P31663" s="7" t="s">
        <v>53</v>
      </c>
    </row>
    <row r="31664" spans="1:16" x14ac:dyDescent="0.45">
      <c r="A31664" t="s">
        <v>81264</v>
      </c>
      <c r="B31664" s="1">
        <v>700</v>
      </c>
      <c r="C31664" s="1" t="s">
        <v>53</v>
      </c>
      <c r="D31664" s="1">
        <v>14987123149423</v>
      </c>
      <c r="E31664" s="1">
        <v>4987123149426</v>
      </c>
      <c r="G31664" t="s">
        <v>81262</v>
      </c>
      <c r="H31664" t="s">
        <v>81261</v>
      </c>
      <c r="I31664" t="s">
        <v>1458</v>
      </c>
      <c r="J31664" t="s">
        <v>50</v>
      </c>
      <c r="K31664" t="s">
        <v>51</v>
      </c>
      <c r="L31664" s="1">
        <v>4987123508735</v>
      </c>
      <c r="M31664" t="s">
        <v>81261</v>
      </c>
      <c r="N31664" t="s">
        <v>52</v>
      </c>
      <c r="O31664">
        <v>14</v>
      </c>
      <c r="P31664" t="s">
        <v>53</v>
      </c>
    </row>
    <row r="31665" spans="1:16" x14ac:dyDescent="0.45">
      <c r="A31665" s="7" t="s">
        <v>81265</v>
      </c>
      <c r="B31665" s="8">
        <v>500</v>
      </c>
      <c r="C31665" s="8" t="s">
        <v>53</v>
      </c>
      <c r="D31665" s="8">
        <v>14987123149430</v>
      </c>
      <c r="E31665" s="8">
        <v>4987123149433</v>
      </c>
      <c r="F31665" s="8"/>
      <c r="G31665" s="7" t="s">
        <v>81262</v>
      </c>
      <c r="H31665" s="7" t="s">
        <v>81261</v>
      </c>
      <c r="I31665" s="7" t="s">
        <v>1458</v>
      </c>
      <c r="J31665" s="7" t="s">
        <v>50</v>
      </c>
      <c r="K31665" s="7" t="s">
        <v>51</v>
      </c>
      <c r="L31665" s="8">
        <v>4987123508742</v>
      </c>
      <c r="M31665" s="7" t="s">
        <v>81261</v>
      </c>
      <c r="N31665" s="7" t="s">
        <v>56</v>
      </c>
      <c r="O31665" s="7">
        <v>500</v>
      </c>
      <c r="P31665" s="7" t="s">
        <v>53</v>
      </c>
    </row>
    <row r="31666" spans="1:16" x14ac:dyDescent="0.45">
      <c r="A31666" t="s">
        <v>81268</v>
      </c>
      <c r="B31666" s="1">
        <v>500</v>
      </c>
      <c r="C31666" s="1" t="s">
        <v>53</v>
      </c>
      <c r="D31666" s="1">
        <v>14987123149355</v>
      </c>
      <c r="E31666" s="1">
        <v>4987123149358</v>
      </c>
      <c r="G31666" t="s">
        <v>81267</v>
      </c>
      <c r="H31666" t="s">
        <v>81266</v>
      </c>
      <c r="I31666" t="s">
        <v>1463</v>
      </c>
      <c r="J31666" t="s">
        <v>50</v>
      </c>
      <c r="K31666" t="s">
        <v>51</v>
      </c>
      <c r="L31666" s="1">
        <v>4987123508667</v>
      </c>
      <c r="M31666" t="s">
        <v>81266</v>
      </c>
      <c r="N31666" t="s">
        <v>52</v>
      </c>
      <c r="O31666">
        <v>10</v>
      </c>
      <c r="P31666" t="s">
        <v>53</v>
      </c>
    </row>
    <row r="31667" spans="1:16" x14ac:dyDescent="0.45">
      <c r="A31667" s="7" t="s">
        <v>81268</v>
      </c>
      <c r="B31667" s="8">
        <v>100</v>
      </c>
      <c r="C31667" s="8" t="s">
        <v>53</v>
      </c>
      <c r="D31667" s="8">
        <v>14987123149348</v>
      </c>
      <c r="E31667" s="8">
        <v>4987123149341</v>
      </c>
      <c r="F31667" s="8"/>
      <c r="G31667" s="7" t="s">
        <v>81267</v>
      </c>
      <c r="H31667" s="7" t="s">
        <v>81266</v>
      </c>
      <c r="I31667" s="7" t="s">
        <v>1463</v>
      </c>
      <c r="J31667" s="7" t="s">
        <v>50</v>
      </c>
      <c r="K31667" s="7" t="s">
        <v>51</v>
      </c>
      <c r="L31667" s="8">
        <v>4987123508667</v>
      </c>
      <c r="M31667" s="7" t="s">
        <v>81266</v>
      </c>
      <c r="N31667" s="7" t="s">
        <v>52</v>
      </c>
      <c r="O31667" s="7">
        <v>10</v>
      </c>
      <c r="P31667" s="7" t="s">
        <v>53</v>
      </c>
    </row>
    <row r="31668" spans="1:16" x14ac:dyDescent="0.45">
      <c r="A31668" t="s">
        <v>81269</v>
      </c>
      <c r="B31668" s="1">
        <v>140</v>
      </c>
      <c r="C31668" s="1" t="s">
        <v>53</v>
      </c>
      <c r="D31668" s="1">
        <v>14987123149447</v>
      </c>
      <c r="E31668" s="1">
        <v>4987123149440</v>
      </c>
      <c r="G31668" t="s">
        <v>81267</v>
      </c>
      <c r="H31668" t="s">
        <v>81266</v>
      </c>
      <c r="I31668" t="s">
        <v>1463</v>
      </c>
      <c r="J31668" t="s">
        <v>50</v>
      </c>
      <c r="K31668" t="s">
        <v>51</v>
      </c>
      <c r="L31668" s="1">
        <v>4987123508674</v>
      </c>
      <c r="M31668" t="s">
        <v>81266</v>
      </c>
      <c r="N31668" t="s">
        <v>52</v>
      </c>
      <c r="O31668">
        <v>14</v>
      </c>
      <c r="P31668" t="s">
        <v>53</v>
      </c>
    </row>
    <row r="31669" spans="1:16" x14ac:dyDescent="0.45">
      <c r="A31669" s="7" t="s">
        <v>81270</v>
      </c>
      <c r="B31669" s="8">
        <v>500</v>
      </c>
      <c r="C31669" s="8" t="s">
        <v>53</v>
      </c>
      <c r="D31669" s="8">
        <v>14987123149454</v>
      </c>
      <c r="E31669" s="8">
        <v>4987123149457</v>
      </c>
      <c r="F31669" s="8"/>
      <c r="G31669" s="7" t="s">
        <v>81267</v>
      </c>
      <c r="H31669" s="7" t="s">
        <v>81266</v>
      </c>
      <c r="I31669" s="7" t="s">
        <v>1463</v>
      </c>
      <c r="J31669" s="7" t="s">
        <v>50</v>
      </c>
      <c r="K31669" s="7" t="s">
        <v>51</v>
      </c>
      <c r="L31669" s="8">
        <v>4987123508681</v>
      </c>
      <c r="M31669" s="7" t="s">
        <v>81266</v>
      </c>
      <c r="N31669" s="7" t="s">
        <v>56</v>
      </c>
      <c r="O31669" s="7">
        <v>500</v>
      </c>
      <c r="P31669" s="7" t="s">
        <v>53</v>
      </c>
    </row>
    <row r="31670" spans="1:16" x14ac:dyDescent="0.45">
      <c r="A31670" t="s">
        <v>55576</v>
      </c>
      <c r="B31670" s="1">
        <v>600</v>
      </c>
      <c r="C31670" s="1" t="s">
        <v>53</v>
      </c>
      <c r="D31670" s="1">
        <v>14987124027720</v>
      </c>
      <c r="E31670" s="1">
        <v>4987124027723</v>
      </c>
      <c r="G31670" t="s">
        <v>8346</v>
      </c>
      <c r="H31670" t="s">
        <v>8347</v>
      </c>
      <c r="I31670" t="s">
        <v>1650</v>
      </c>
      <c r="J31670" t="s">
        <v>50</v>
      </c>
      <c r="K31670" t="s">
        <v>51</v>
      </c>
      <c r="M31670" t="s">
        <v>55575</v>
      </c>
      <c r="N31670" t="s">
        <v>52</v>
      </c>
      <c r="O31670">
        <v>10</v>
      </c>
      <c r="P31670" t="s">
        <v>53</v>
      </c>
    </row>
    <row r="31671" spans="1:16" x14ac:dyDescent="0.45">
      <c r="A31671" s="7" t="s">
        <v>55576</v>
      </c>
      <c r="B31671" s="8">
        <v>100</v>
      </c>
      <c r="C31671" s="8" t="s">
        <v>53</v>
      </c>
      <c r="D31671" s="8">
        <v>14987124027713</v>
      </c>
      <c r="E31671" s="8">
        <v>4987124027716</v>
      </c>
      <c r="F31671" s="8"/>
      <c r="G31671" s="7" t="s">
        <v>8346</v>
      </c>
      <c r="H31671" s="7" t="s">
        <v>8347</v>
      </c>
      <c r="I31671" s="7" t="s">
        <v>1650</v>
      </c>
      <c r="J31671" s="7" t="s">
        <v>50</v>
      </c>
      <c r="K31671" s="7" t="s">
        <v>51</v>
      </c>
      <c r="L31671" s="8"/>
      <c r="M31671" s="7" t="s">
        <v>55575</v>
      </c>
      <c r="N31671" s="7" t="s">
        <v>52</v>
      </c>
      <c r="O31671" s="7">
        <v>10</v>
      </c>
      <c r="P31671" s="7" t="s">
        <v>53</v>
      </c>
    </row>
    <row r="31672" spans="1:16" x14ac:dyDescent="0.45">
      <c r="A31672" t="s">
        <v>37822</v>
      </c>
      <c r="B31672" s="1">
        <v>10</v>
      </c>
      <c r="C31672" s="1" t="s">
        <v>17</v>
      </c>
      <c r="D31672" s="1">
        <v>14987057563241</v>
      </c>
      <c r="E31672" s="1">
        <v>4987057563244</v>
      </c>
      <c r="G31672" t="s">
        <v>37821</v>
      </c>
      <c r="H31672" t="s">
        <v>37820</v>
      </c>
      <c r="I31672" t="s">
        <v>11918</v>
      </c>
      <c r="J31672" t="s">
        <v>14</v>
      </c>
      <c r="K31672" t="s">
        <v>442</v>
      </c>
      <c r="L31672" s="1">
        <v>4987057563312</v>
      </c>
      <c r="M31672" t="s">
        <v>37820</v>
      </c>
      <c r="N31672" t="s">
        <v>16</v>
      </c>
      <c r="O31672">
        <v>1</v>
      </c>
      <c r="P31672" t="s">
        <v>17</v>
      </c>
    </row>
    <row r="31673" spans="1:16" x14ac:dyDescent="0.45">
      <c r="A31673" s="7" t="s">
        <v>11919</v>
      </c>
      <c r="B31673" s="8">
        <v>10</v>
      </c>
      <c r="C31673" s="8" t="s">
        <v>17</v>
      </c>
      <c r="D31673" s="8">
        <v>14987057550111</v>
      </c>
      <c r="E31673" s="8">
        <v>4987057550114</v>
      </c>
      <c r="F31673" s="8"/>
      <c r="G31673" s="7" t="s">
        <v>11917</v>
      </c>
      <c r="H31673" s="7" t="s">
        <v>11916</v>
      </c>
      <c r="I31673" s="7" t="s">
        <v>11918</v>
      </c>
      <c r="J31673" s="7" t="s">
        <v>14</v>
      </c>
      <c r="K31673" s="7" t="s">
        <v>442</v>
      </c>
      <c r="L31673" s="8">
        <v>4987057550466</v>
      </c>
      <c r="M31673" s="7" t="s">
        <v>11916</v>
      </c>
      <c r="N31673" s="7" t="s">
        <v>16</v>
      </c>
      <c r="O31673" s="7">
        <v>1</v>
      </c>
      <c r="P31673" s="7" t="s">
        <v>17</v>
      </c>
    </row>
    <row r="31674" spans="1:16" x14ac:dyDescent="0.45">
      <c r="A31674" t="s">
        <v>11919</v>
      </c>
      <c r="B31674" s="1">
        <v>10</v>
      </c>
      <c r="C31674" s="1" t="s">
        <v>17</v>
      </c>
      <c r="D31674" s="1">
        <v>14987626010015</v>
      </c>
      <c r="E31674" s="1">
        <v>4987626010018</v>
      </c>
      <c r="G31674" t="s">
        <v>11917</v>
      </c>
      <c r="H31674" t="s">
        <v>11916</v>
      </c>
      <c r="I31674" t="s">
        <v>11918</v>
      </c>
      <c r="J31674" t="s">
        <v>14</v>
      </c>
      <c r="K31674" t="s">
        <v>442</v>
      </c>
      <c r="L31674" s="1">
        <v>4987626010391</v>
      </c>
      <c r="M31674" t="s">
        <v>11916</v>
      </c>
      <c r="N31674" t="s">
        <v>16</v>
      </c>
      <c r="O31674">
        <v>1</v>
      </c>
      <c r="P31674" t="s">
        <v>17</v>
      </c>
    </row>
    <row r="31675" spans="1:16" x14ac:dyDescent="0.45">
      <c r="A31675" s="7" t="s">
        <v>37826</v>
      </c>
      <c r="B31675" s="8">
        <v>1</v>
      </c>
      <c r="C31675" s="8" t="s">
        <v>17</v>
      </c>
      <c r="D31675" s="8">
        <v>14987057563302</v>
      </c>
      <c r="E31675" s="8">
        <v>4987057563305</v>
      </c>
      <c r="F31675" s="8"/>
      <c r="G31675" s="7" t="s">
        <v>37824</v>
      </c>
      <c r="H31675" s="7" t="s">
        <v>37823</v>
      </c>
      <c r="I31675" s="7" t="s">
        <v>37825</v>
      </c>
      <c r="J31675" s="7" t="s">
        <v>14</v>
      </c>
      <c r="K31675" s="7" t="s">
        <v>36</v>
      </c>
      <c r="L31675" s="8">
        <v>4987057563374</v>
      </c>
      <c r="M31675" s="7" t="s">
        <v>37823</v>
      </c>
      <c r="N31675" s="7" t="s">
        <v>16</v>
      </c>
      <c r="O31675" s="7">
        <v>1</v>
      </c>
      <c r="P31675" s="7" t="s">
        <v>17</v>
      </c>
    </row>
    <row r="31676" spans="1:16" x14ac:dyDescent="0.45">
      <c r="A31676" t="s">
        <v>11923</v>
      </c>
      <c r="B31676" s="1">
        <v>1</v>
      </c>
      <c r="C31676" s="1" t="s">
        <v>17</v>
      </c>
      <c r="D31676" s="1">
        <v>14987057550180</v>
      </c>
      <c r="E31676" s="1">
        <v>4987057550183</v>
      </c>
      <c r="G31676" t="s">
        <v>11921</v>
      </c>
      <c r="H31676" t="s">
        <v>11920</v>
      </c>
      <c r="I31676" t="s">
        <v>11922</v>
      </c>
      <c r="J31676" t="s">
        <v>14</v>
      </c>
      <c r="K31676" t="s">
        <v>442</v>
      </c>
      <c r="L31676" s="1">
        <v>4987057550534</v>
      </c>
      <c r="M31676" t="s">
        <v>11920</v>
      </c>
      <c r="N31676" t="s">
        <v>16</v>
      </c>
      <c r="O31676">
        <v>1</v>
      </c>
      <c r="P31676" t="s">
        <v>17</v>
      </c>
    </row>
    <row r="31677" spans="1:16" x14ac:dyDescent="0.45">
      <c r="A31677" s="7" t="s">
        <v>11923</v>
      </c>
      <c r="B31677" s="8">
        <v>1</v>
      </c>
      <c r="C31677" s="8" t="s">
        <v>17</v>
      </c>
      <c r="D31677" s="8">
        <v>14987626010077</v>
      </c>
      <c r="E31677" s="8">
        <v>4987626010070</v>
      </c>
      <c r="F31677" s="8"/>
      <c r="G31677" s="7" t="s">
        <v>11921</v>
      </c>
      <c r="H31677" s="7" t="s">
        <v>11920</v>
      </c>
      <c r="I31677" s="7" t="s">
        <v>11922</v>
      </c>
      <c r="J31677" s="7" t="s">
        <v>14</v>
      </c>
      <c r="K31677" s="7" t="s">
        <v>442</v>
      </c>
      <c r="L31677" s="8">
        <v>4987626010452</v>
      </c>
      <c r="M31677" s="7" t="s">
        <v>11920</v>
      </c>
      <c r="N31677" s="7" t="s">
        <v>16</v>
      </c>
      <c r="O31677" s="7">
        <v>1</v>
      </c>
      <c r="P31677" s="7" t="s">
        <v>17</v>
      </c>
    </row>
    <row r="31678" spans="1:16" x14ac:dyDescent="0.45">
      <c r="A31678" t="s">
        <v>37829</v>
      </c>
      <c r="B31678" s="1">
        <v>10</v>
      </c>
      <c r="C31678" s="1" t="s">
        <v>17</v>
      </c>
      <c r="D31678" s="1">
        <v>14987057563258</v>
      </c>
      <c r="E31678" s="1">
        <v>4987057563251</v>
      </c>
      <c r="G31678" t="s">
        <v>37828</v>
      </c>
      <c r="H31678" t="s">
        <v>37827</v>
      </c>
      <c r="I31678" t="s">
        <v>11926</v>
      </c>
      <c r="J31678" t="s">
        <v>14</v>
      </c>
      <c r="K31678" t="s">
        <v>442</v>
      </c>
      <c r="L31678" s="1">
        <v>4987057563329</v>
      </c>
      <c r="M31678" t="s">
        <v>37827</v>
      </c>
      <c r="N31678" t="s">
        <v>16</v>
      </c>
      <c r="O31678">
        <v>1</v>
      </c>
      <c r="P31678" t="s">
        <v>17</v>
      </c>
    </row>
    <row r="31679" spans="1:16" x14ac:dyDescent="0.45">
      <c r="A31679" s="7" t="s">
        <v>11927</v>
      </c>
      <c r="B31679" s="8">
        <v>10</v>
      </c>
      <c r="C31679" s="8" t="s">
        <v>17</v>
      </c>
      <c r="D31679" s="8">
        <v>14987626010022</v>
      </c>
      <c r="E31679" s="8">
        <v>4987626010025</v>
      </c>
      <c r="F31679" s="8"/>
      <c r="G31679" s="7" t="s">
        <v>11925</v>
      </c>
      <c r="H31679" s="7" t="s">
        <v>11924</v>
      </c>
      <c r="I31679" s="7" t="s">
        <v>11926</v>
      </c>
      <c r="J31679" s="7" t="s">
        <v>14</v>
      </c>
      <c r="K31679" s="7" t="s">
        <v>442</v>
      </c>
      <c r="L31679" s="8">
        <v>4987626010407</v>
      </c>
      <c r="M31679" s="7" t="s">
        <v>11924</v>
      </c>
      <c r="N31679" s="7" t="s">
        <v>16</v>
      </c>
      <c r="O31679" s="7">
        <v>1</v>
      </c>
      <c r="P31679" s="7" t="s">
        <v>17</v>
      </c>
    </row>
    <row r="31680" spans="1:16" x14ac:dyDescent="0.45">
      <c r="A31680" t="s">
        <v>11927</v>
      </c>
      <c r="B31680" s="1">
        <v>10</v>
      </c>
      <c r="C31680" s="1" t="s">
        <v>17</v>
      </c>
      <c r="D31680" s="1">
        <v>14987057550128</v>
      </c>
      <c r="E31680" s="1">
        <v>4987057550121</v>
      </c>
      <c r="G31680" t="s">
        <v>11925</v>
      </c>
      <c r="H31680" t="s">
        <v>11924</v>
      </c>
      <c r="I31680" t="s">
        <v>11926</v>
      </c>
      <c r="J31680" t="s">
        <v>14</v>
      </c>
      <c r="K31680" t="s">
        <v>442</v>
      </c>
      <c r="L31680" s="1">
        <v>4987057550473</v>
      </c>
      <c r="M31680" t="s">
        <v>11924</v>
      </c>
      <c r="N31680" t="s">
        <v>16</v>
      </c>
      <c r="O31680">
        <v>1</v>
      </c>
      <c r="P31680" t="s">
        <v>17</v>
      </c>
    </row>
    <row r="31681" spans="1:16" x14ac:dyDescent="0.45">
      <c r="A31681" s="7" t="s">
        <v>37832</v>
      </c>
      <c r="B31681" s="8">
        <v>10</v>
      </c>
      <c r="C31681" s="8" t="s">
        <v>17</v>
      </c>
      <c r="D31681" s="8">
        <v>14987057563265</v>
      </c>
      <c r="E31681" s="8">
        <v>4987057563268</v>
      </c>
      <c r="F31681" s="8"/>
      <c r="G31681" s="7" t="s">
        <v>37831</v>
      </c>
      <c r="H31681" s="7" t="s">
        <v>37830</v>
      </c>
      <c r="I31681" s="7" t="s">
        <v>11930</v>
      </c>
      <c r="J31681" s="7" t="s">
        <v>14</v>
      </c>
      <c r="K31681" s="7" t="s">
        <v>442</v>
      </c>
      <c r="L31681" s="8">
        <v>4987057563336</v>
      </c>
      <c r="M31681" s="7" t="s">
        <v>37830</v>
      </c>
      <c r="N31681" s="7" t="s">
        <v>16</v>
      </c>
      <c r="O31681" s="7">
        <v>1</v>
      </c>
      <c r="P31681" s="7" t="s">
        <v>17</v>
      </c>
    </row>
    <row r="31682" spans="1:16" x14ac:dyDescent="0.45">
      <c r="A31682" t="s">
        <v>11931</v>
      </c>
      <c r="B31682" s="1">
        <v>10</v>
      </c>
      <c r="C31682" s="1" t="s">
        <v>17</v>
      </c>
      <c r="D31682" s="1">
        <v>14987057550135</v>
      </c>
      <c r="E31682" s="1">
        <v>4987057550138</v>
      </c>
      <c r="G31682" t="s">
        <v>11929</v>
      </c>
      <c r="H31682" t="s">
        <v>11928</v>
      </c>
      <c r="I31682" t="s">
        <v>11930</v>
      </c>
      <c r="J31682" t="s">
        <v>14</v>
      </c>
      <c r="K31682" t="s">
        <v>442</v>
      </c>
      <c r="L31682" s="1">
        <v>4987057550480</v>
      </c>
      <c r="M31682" t="s">
        <v>11928</v>
      </c>
      <c r="N31682" t="s">
        <v>16</v>
      </c>
      <c r="O31682">
        <v>1</v>
      </c>
      <c r="P31682" t="s">
        <v>17</v>
      </c>
    </row>
    <row r="31683" spans="1:16" x14ac:dyDescent="0.45">
      <c r="A31683" s="7" t="s">
        <v>11931</v>
      </c>
      <c r="B31683" s="8">
        <v>10</v>
      </c>
      <c r="C31683" s="8" t="s">
        <v>17</v>
      </c>
      <c r="D31683" s="8">
        <v>14987626010039</v>
      </c>
      <c r="E31683" s="8">
        <v>4987626010032</v>
      </c>
      <c r="F31683" s="8"/>
      <c r="G31683" s="7" t="s">
        <v>11929</v>
      </c>
      <c r="H31683" s="7" t="s">
        <v>11928</v>
      </c>
      <c r="I31683" s="7" t="s">
        <v>11930</v>
      </c>
      <c r="J31683" s="7" t="s">
        <v>14</v>
      </c>
      <c r="K31683" s="7" t="s">
        <v>442</v>
      </c>
      <c r="L31683" s="8">
        <v>4987626010414</v>
      </c>
      <c r="M31683" s="7" t="s">
        <v>11928</v>
      </c>
      <c r="N31683" s="7" t="s">
        <v>16</v>
      </c>
      <c r="O31683" s="7">
        <v>1</v>
      </c>
      <c r="P31683" s="7" t="s">
        <v>17</v>
      </c>
    </row>
    <row r="31684" spans="1:16" x14ac:dyDescent="0.45">
      <c r="A31684" t="s">
        <v>37835</v>
      </c>
      <c r="B31684" s="1">
        <v>10</v>
      </c>
      <c r="C31684" s="1" t="s">
        <v>17</v>
      </c>
      <c r="D31684" s="1">
        <v>14987057563272</v>
      </c>
      <c r="E31684" s="1">
        <v>4987057563275</v>
      </c>
      <c r="G31684" t="s">
        <v>37834</v>
      </c>
      <c r="H31684" t="s">
        <v>37833</v>
      </c>
      <c r="I31684" t="s">
        <v>11934</v>
      </c>
      <c r="J31684" t="s">
        <v>14</v>
      </c>
      <c r="K31684" t="s">
        <v>442</v>
      </c>
      <c r="L31684" s="1">
        <v>4987057563343</v>
      </c>
      <c r="M31684" t="s">
        <v>37833</v>
      </c>
      <c r="N31684" t="s">
        <v>16</v>
      </c>
      <c r="O31684">
        <v>1</v>
      </c>
      <c r="P31684" t="s">
        <v>17</v>
      </c>
    </row>
    <row r="31685" spans="1:16" x14ac:dyDescent="0.45">
      <c r="A31685" s="7" t="s">
        <v>11935</v>
      </c>
      <c r="B31685" s="8">
        <v>10</v>
      </c>
      <c r="C31685" s="8" t="s">
        <v>17</v>
      </c>
      <c r="D31685" s="8">
        <v>14987057550142</v>
      </c>
      <c r="E31685" s="8">
        <v>4987057550145</v>
      </c>
      <c r="F31685" s="8"/>
      <c r="G31685" s="7" t="s">
        <v>11933</v>
      </c>
      <c r="H31685" s="7" t="s">
        <v>11932</v>
      </c>
      <c r="I31685" s="7" t="s">
        <v>11934</v>
      </c>
      <c r="J31685" s="7" t="s">
        <v>14</v>
      </c>
      <c r="K31685" s="7" t="s">
        <v>442</v>
      </c>
      <c r="L31685" s="8">
        <v>4987057550497</v>
      </c>
      <c r="M31685" s="7" t="s">
        <v>11932</v>
      </c>
      <c r="N31685" s="7" t="s">
        <v>16</v>
      </c>
      <c r="O31685" s="7">
        <v>1</v>
      </c>
      <c r="P31685" s="7" t="s">
        <v>17</v>
      </c>
    </row>
    <row r="31686" spans="1:16" x14ac:dyDescent="0.45">
      <c r="A31686" t="s">
        <v>11935</v>
      </c>
      <c r="B31686" s="1">
        <v>10</v>
      </c>
      <c r="C31686" s="1" t="s">
        <v>17</v>
      </c>
      <c r="D31686" s="1">
        <v>14987626010046</v>
      </c>
      <c r="E31686" s="1">
        <v>4987626010049</v>
      </c>
      <c r="G31686" t="s">
        <v>11933</v>
      </c>
      <c r="H31686" t="s">
        <v>11932</v>
      </c>
      <c r="I31686" t="s">
        <v>11934</v>
      </c>
      <c r="J31686" t="s">
        <v>14</v>
      </c>
      <c r="K31686" t="s">
        <v>442</v>
      </c>
      <c r="L31686" s="1">
        <v>4987626010421</v>
      </c>
      <c r="M31686" t="s">
        <v>11932</v>
      </c>
      <c r="N31686" t="s">
        <v>16</v>
      </c>
      <c r="O31686">
        <v>1</v>
      </c>
      <c r="P31686" t="s">
        <v>17</v>
      </c>
    </row>
    <row r="31687" spans="1:16" x14ac:dyDescent="0.45">
      <c r="A31687" s="7" t="s">
        <v>37838</v>
      </c>
      <c r="B31687" s="8">
        <v>10</v>
      </c>
      <c r="C31687" s="8" t="s">
        <v>17</v>
      </c>
      <c r="D31687" s="8">
        <v>14987057563289</v>
      </c>
      <c r="E31687" s="8">
        <v>4987057563282</v>
      </c>
      <c r="F31687" s="8"/>
      <c r="G31687" s="7" t="s">
        <v>37837</v>
      </c>
      <c r="H31687" s="7" t="s">
        <v>37836</v>
      </c>
      <c r="I31687" s="7" t="s">
        <v>11938</v>
      </c>
      <c r="J31687" s="7" t="s">
        <v>14</v>
      </c>
      <c r="K31687" s="7" t="s">
        <v>442</v>
      </c>
      <c r="L31687" s="8">
        <v>4987057563350</v>
      </c>
      <c r="M31687" s="7" t="s">
        <v>37836</v>
      </c>
      <c r="N31687" s="7" t="s">
        <v>16</v>
      </c>
      <c r="O31687" s="7">
        <v>1</v>
      </c>
      <c r="P31687" s="7" t="s">
        <v>17</v>
      </c>
    </row>
    <row r="31688" spans="1:16" x14ac:dyDescent="0.45">
      <c r="A31688" t="s">
        <v>11939</v>
      </c>
      <c r="B31688" s="1">
        <v>10</v>
      </c>
      <c r="C31688" s="1" t="s">
        <v>17</v>
      </c>
      <c r="D31688" s="1">
        <v>14987626010053</v>
      </c>
      <c r="E31688" s="1">
        <v>4987626010056</v>
      </c>
      <c r="G31688" t="s">
        <v>11937</v>
      </c>
      <c r="H31688" t="s">
        <v>11936</v>
      </c>
      <c r="I31688" t="s">
        <v>11938</v>
      </c>
      <c r="J31688" t="s">
        <v>14</v>
      </c>
      <c r="K31688" t="s">
        <v>442</v>
      </c>
      <c r="L31688" s="1">
        <v>4987626010438</v>
      </c>
      <c r="M31688" t="s">
        <v>11936</v>
      </c>
      <c r="N31688" t="s">
        <v>16</v>
      </c>
      <c r="O31688">
        <v>1</v>
      </c>
      <c r="P31688" t="s">
        <v>17</v>
      </c>
    </row>
    <row r="31689" spans="1:16" x14ac:dyDescent="0.45">
      <c r="A31689" s="7" t="s">
        <v>11939</v>
      </c>
      <c r="B31689" s="8">
        <v>10</v>
      </c>
      <c r="C31689" s="8" t="s">
        <v>17</v>
      </c>
      <c r="D31689" s="8">
        <v>14987057550159</v>
      </c>
      <c r="E31689" s="8">
        <v>4987057550152</v>
      </c>
      <c r="F31689" s="8"/>
      <c r="G31689" s="7" t="s">
        <v>11937</v>
      </c>
      <c r="H31689" s="7" t="s">
        <v>11936</v>
      </c>
      <c r="I31689" s="7" t="s">
        <v>11938</v>
      </c>
      <c r="J31689" s="7" t="s">
        <v>14</v>
      </c>
      <c r="K31689" s="7" t="s">
        <v>442</v>
      </c>
      <c r="L31689" s="8">
        <v>4987057550503</v>
      </c>
      <c r="M31689" s="7" t="s">
        <v>11936</v>
      </c>
      <c r="N31689" s="7" t="s">
        <v>16</v>
      </c>
      <c r="O31689" s="7">
        <v>1</v>
      </c>
      <c r="P31689" s="7" t="s">
        <v>17</v>
      </c>
    </row>
    <row r="31690" spans="1:16" x14ac:dyDescent="0.45">
      <c r="A31690" t="s">
        <v>37842</v>
      </c>
      <c r="B31690" s="1">
        <v>1</v>
      </c>
      <c r="C31690" s="1" t="s">
        <v>17</v>
      </c>
      <c r="D31690" s="1">
        <v>14987057563296</v>
      </c>
      <c r="E31690" s="1">
        <v>4987057563299</v>
      </c>
      <c r="G31690" t="s">
        <v>37840</v>
      </c>
      <c r="H31690" t="s">
        <v>37839</v>
      </c>
      <c r="I31690" t="s">
        <v>37841</v>
      </c>
      <c r="J31690" t="s">
        <v>14</v>
      </c>
      <c r="K31690" t="s">
        <v>36</v>
      </c>
      <c r="L31690" s="1">
        <v>4987057563367</v>
      </c>
      <c r="M31690" t="s">
        <v>37839</v>
      </c>
      <c r="N31690" t="s">
        <v>16</v>
      </c>
      <c r="O31690">
        <v>1</v>
      </c>
      <c r="P31690" t="s">
        <v>17</v>
      </c>
    </row>
    <row r="31691" spans="1:16" x14ac:dyDescent="0.45">
      <c r="A31691" s="7" t="s">
        <v>11943</v>
      </c>
      <c r="B31691" s="8">
        <v>1</v>
      </c>
      <c r="C31691" s="8" t="s">
        <v>17</v>
      </c>
      <c r="D31691" s="8">
        <v>14987626010060</v>
      </c>
      <c r="E31691" s="8">
        <v>4987626010063</v>
      </c>
      <c r="F31691" s="8"/>
      <c r="G31691" s="7" t="s">
        <v>11941</v>
      </c>
      <c r="H31691" s="7" t="s">
        <v>11940</v>
      </c>
      <c r="I31691" s="7" t="s">
        <v>11942</v>
      </c>
      <c r="J31691" s="7" t="s">
        <v>14</v>
      </c>
      <c r="K31691" s="7" t="s">
        <v>442</v>
      </c>
      <c r="L31691" s="8">
        <v>4987626010445</v>
      </c>
      <c r="M31691" s="7" t="s">
        <v>11940</v>
      </c>
      <c r="N31691" s="7" t="s">
        <v>16</v>
      </c>
      <c r="O31691" s="7">
        <v>1</v>
      </c>
      <c r="P31691" s="7" t="s">
        <v>17</v>
      </c>
    </row>
    <row r="31692" spans="1:16" x14ac:dyDescent="0.45">
      <c r="A31692" t="s">
        <v>11943</v>
      </c>
      <c r="B31692" s="1">
        <v>1</v>
      </c>
      <c r="C31692" s="1" t="s">
        <v>17</v>
      </c>
      <c r="D31692" s="1">
        <v>14987057550166</v>
      </c>
      <c r="E31692" s="1">
        <v>4987057550169</v>
      </c>
      <c r="G31692" t="s">
        <v>11941</v>
      </c>
      <c r="H31692" t="s">
        <v>11940</v>
      </c>
      <c r="I31692" t="s">
        <v>11942</v>
      </c>
      <c r="J31692" t="s">
        <v>14</v>
      </c>
      <c r="K31692" t="s">
        <v>442</v>
      </c>
      <c r="L31692" s="1">
        <v>4987057550510</v>
      </c>
      <c r="M31692" t="s">
        <v>11940</v>
      </c>
      <c r="N31692" t="s">
        <v>16</v>
      </c>
      <c r="O31692">
        <v>1</v>
      </c>
      <c r="P31692" t="s">
        <v>17</v>
      </c>
    </row>
    <row r="31693" spans="1:16" x14ac:dyDescent="0.45">
      <c r="A31693" s="7" t="s">
        <v>37845</v>
      </c>
      <c r="B31693" s="8">
        <v>10</v>
      </c>
      <c r="C31693" s="8" t="s">
        <v>17</v>
      </c>
      <c r="D31693" s="8">
        <v>14987057572786</v>
      </c>
      <c r="E31693" s="8">
        <v>4987057572789</v>
      </c>
      <c r="F31693" s="8"/>
      <c r="G31693" s="7" t="s">
        <v>37844</v>
      </c>
      <c r="H31693" s="7" t="s">
        <v>37843</v>
      </c>
      <c r="I31693" s="7" t="s">
        <v>11918</v>
      </c>
      <c r="J31693" s="7" t="s">
        <v>14</v>
      </c>
      <c r="K31693" s="7" t="s">
        <v>442</v>
      </c>
      <c r="L31693" s="8">
        <v>4987057572888</v>
      </c>
      <c r="M31693" s="7" t="s">
        <v>37843</v>
      </c>
      <c r="N31693" s="7" t="s">
        <v>16</v>
      </c>
      <c r="O31693" s="7">
        <v>1</v>
      </c>
      <c r="P31693" s="7" t="s">
        <v>17</v>
      </c>
    </row>
    <row r="31694" spans="1:16" x14ac:dyDescent="0.45">
      <c r="A31694" t="s">
        <v>37848</v>
      </c>
      <c r="B31694" s="1">
        <v>10</v>
      </c>
      <c r="C31694" s="1" t="s">
        <v>17</v>
      </c>
      <c r="D31694" s="1">
        <v>14987057591688</v>
      </c>
      <c r="E31694" s="1">
        <v>4987057591681</v>
      </c>
      <c r="G31694" t="s">
        <v>37847</v>
      </c>
      <c r="H31694" t="s">
        <v>37846</v>
      </c>
      <c r="I31694" t="s">
        <v>11668</v>
      </c>
      <c r="J31694" t="s">
        <v>14</v>
      </c>
      <c r="K31694" t="s">
        <v>36</v>
      </c>
      <c r="L31694" s="1">
        <v>4987057591780</v>
      </c>
      <c r="M31694" t="s">
        <v>37846</v>
      </c>
      <c r="N31694" t="s">
        <v>16</v>
      </c>
      <c r="O31694">
        <v>1</v>
      </c>
      <c r="P31694" t="s">
        <v>17</v>
      </c>
    </row>
    <row r="31695" spans="1:16" x14ac:dyDescent="0.45">
      <c r="A31695" s="7" t="s">
        <v>37851</v>
      </c>
      <c r="B31695" s="8">
        <v>1</v>
      </c>
      <c r="C31695" s="8" t="s">
        <v>17</v>
      </c>
      <c r="D31695" s="8">
        <v>14987057572861</v>
      </c>
      <c r="E31695" s="8">
        <v>4987057572864</v>
      </c>
      <c r="F31695" s="8"/>
      <c r="G31695" s="7" t="s">
        <v>37850</v>
      </c>
      <c r="H31695" s="7" t="s">
        <v>37849</v>
      </c>
      <c r="I31695" s="7" t="s">
        <v>37825</v>
      </c>
      <c r="J31695" s="7" t="s">
        <v>14</v>
      </c>
      <c r="K31695" s="7" t="s">
        <v>442</v>
      </c>
      <c r="L31695" s="8">
        <v>4987057572949</v>
      </c>
      <c r="M31695" s="7" t="s">
        <v>37849</v>
      </c>
      <c r="N31695" s="7" t="s">
        <v>16</v>
      </c>
      <c r="O31695" s="7">
        <v>1</v>
      </c>
      <c r="P31695" s="7" t="s">
        <v>17</v>
      </c>
    </row>
    <row r="31696" spans="1:16" x14ac:dyDescent="0.45">
      <c r="A31696" t="s">
        <v>37854</v>
      </c>
      <c r="B31696" s="1">
        <v>1</v>
      </c>
      <c r="C31696" s="1" t="s">
        <v>17</v>
      </c>
      <c r="D31696" s="1">
        <v>14987057591763</v>
      </c>
      <c r="E31696" s="1">
        <v>4987057591766</v>
      </c>
      <c r="G31696" t="s">
        <v>37853</v>
      </c>
      <c r="H31696" t="s">
        <v>37852</v>
      </c>
      <c r="I31696" t="s">
        <v>11672</v>
      </c>
      <c r="J31696" t="s">
        <v>14</v>
      </c>
      <c r="K31696" t="s">
        <v>36</v>
      </c>
      <c r="L31696" s="1">
        <v>4987057591841</v>
      </c>
      <c r="M31696" t="s">
        <v>37852</v>
      </c>
      <c r="N31696" t="s">
        <v>16</v>
      </c>
      <c r="O31696">
        <v>1</v>
      </c>
      <c r="P31696" t="s">
        <v>17</v>
      </c>
    </row>
    <row r="31697" spans="1:16" x14ac:dyDescent="0.45">
      <c r="A31697" s="7" t="s">
        <v>37857</v>
      </c>
      <c r="B31697" s="8">
        <v>10</v>
      </c>
      <c r="C31697" s="8" t="s">
        <v>17</v>
      </c>
      <c r="D31697" s="8">
        <v>14987057572793</v>
      </c>
      <c r="E31697" s="8">
        <v>4987057572796</v>
      </c>
      <c r="F31697" s="8"/>
      <c r="G31697" s="7" t="s">
        <v>37856</v>
      </c>
      <c r="H31697" s="7" t="s">
        <v>37855</v>
      </c>
      <c r="I31697" s="7" t="s">
        <v>11926</v>
      </c>
      <c r="J31697" s="7" t="s">
        <v>14</v>
      </c>
      <c r="K31697" s="7" t="s">
        <v>442</v>
      </c>
      <c r="L31697" s="8">
        <v>4987057572895</v>
      </c>
      <c r="M31697" s="7" t="s">
        <v>37855</v>
      </c>
      <c r="N31697" s="7" t="s">
        <v>16</v>
      </c>
      <c r="O31697" s="7">
        <v>1</v>
      </c>
      <c r="P31697" s="7" t="s">
        <v>17</v>
      </c>
    </row>
    <row r="31698" spans="1:16" x14ac:dyDescent="0.45">
      <c r="A31698" t="s">
        <v>37860</v>
      </c>
      <c r="B31698" s="1">
        <v>10</v>
      </c>
      <c r="C31698" s="1" t="s">
        <v>17</v>
      </c>
      <c r="D31698" s="1">
        <v>14987057591695</v>
      </c>
      <c r="E31698" s="1">
        <v>4987057591698</v>
      </c>
      <c r="G31698" t="s">
        <v>37859</v>
      </c>
      <c r="H31698" t="s">
        <v>37858</v>
      </c>
      <c r="I31698" t="s">
        <v>11676</v>
      </c>
      <c r="J31698" t="s">
        <v>14</v>
      </c>
      <c r="K31698" t="s">
        <v>36</v>
      </c>
      <c r="L31698" s="1">
        <v>4987057591797</v>
      </c>
      <c r="M31698" t="s">
        <v>37858</v>
      </c>
      <c r="N31698" t="s">
        <v>16</v>
      </c>
      <c r="O31698">
        <v>1</v>
      </c>
      <c r="P31698" t="s">
        <v>17</v>
      </c>
    </row>
    <row r="31699" spans="1:16" x14ac:dyDescent="0.45">
      <c r="A31699" s="7" t="s">
        <v>37864</v>
      </c>
      <c r="B31699" s="8">
        <v>1</v>
      </c>
      <c r="C31699" s="8" t="s">
        <v>17</v>
      </c>
      <c r="D31699" s="8">
        <v>14987057572878</v>
      </c>
      <c r="E31699" s="8">
        <v>4987057572871</v>
      </c>
      <c r="F31699" s="8"/>
      <c r="G31699" s="7" t="s">
        <v>37862</v>
      </c>
      <c r="H31699" s="7" t="s">
        <v>37861</v>
      </c>
      <c r="I31699" s="7" t="s">
        <v>37863</v>
      </c>
      <c r="J31699" s="7" t="s">
        <v>14</v>
      </c>
      <c r="K31699" s="7" t="s">
        <v>442</v>
      </c>
      <c r="L31699" s="8">
        <v>4987057572956</v>
      </c>
      <c r="M31699" s="7" t="s">
        <v>37861</v>
      </c>
      <c r="N31699" s="7" t="s">
        <v>16</v>
      </c>
      <c r="O31699" s="7">
        <v>1</v>
      </c>
      <c r="P31699" s="7" t="s">
        <v>17</v>
      </c>
    </row>
    <row r="31700" spans="1:16" x14ac:dyDescent="0.45">
      <c r="A31700" t="s">
        <v>37867</v>
      </c>
      <c r="B31700" s="1">
        <v>1</v>
      </c>
      <c r="C31700" s="1" t="s">
        <v>17</v>
      </c>
      <c r="D31700" s="1">
        <v>14987057591770</v>
      </c>
      <c r="E31700" s="1">
        <v>4987057591773</v>
      </c>
      <c r="G31700" t="s">
        <v>37866</v>
      </c>
      <c r="H31700" t="s">
        <v>37865</v>
      </c>
      <c r="I31700" t="s">
        <v>11680</v>
      </c>
      <c r="J31700" t="s">
        <v>14</v>
      </c>
      <c r="K31700" t="s">
        <v>36</v>
      </c>
      <c r="L31700" s="1">
        <v>4987057591858</v>
      </c>
      <c r="M31700" t="s">
        <v>37865</v>
      </c>
      <c r="N31700" t="s">
        <v>16</v>
      </c>
      <c r="O31700">
        <v>1</v>
      </c>
      <c r="P31700" t="s">
        <v>17</v>
      </c>
    </row>
    <row r="31701" spans="1:16" x14ac:dyDescent="0.45">
      <c r="A31701" s="7" t="s">
        <v>37870</v>
      </c>
      <c r="B31701" s="8">
        <v>10</v>
      </c>
      <c r="C31701" s="8" t="s">
        <v>17</v>
      </c>
      <c r="D31701" s="8">
        <v>14987057572816</v>
      </c>
      <c r="E31701" s="8">
        <v>4987057572819</v>
      </c>
      <c r="F31701" s="8"/>
      <c r="G31701" s="7" t="s">
        <v>37869</v>
      </c>
      <c r="H31701" s="7" t="s">
        <v>37868</v>
      </c>
      <c r="I31701" s="7" t="s">
        <v>11930</v>
      </c>
      <c r="J31701" s="7" t="s">
        <v>14</v>
      </c>
      <c r="K31701" s="7" t="s">
        <v>442</v>
      </c>
      <c r="L31701" s="8">
        <v>4987057572901</v>
      </c>
      <c r="M31701" s="7" t="s">
        <v>37868</v>
      </c>
      <c r="N31701" s="7" t="s">
        <v>16</v>
      </c>
      <c r="O31701" s="7">
        <v>1</v>
      </c>
      <c r="P31701" s="7" t="s">
        <v>17</v>
      </c>
    </row>
    <row r="31702" spans="1:16" x14ac:dyDescent="0.45">
      <c r="A31702" t="s">
        <v>37873</v>
      </c>
      <c r="B31702" s="1">
        <v>10</v>
      </c>
      <c r="C31702" s="1" t="s">
        <v>17</v>
      </c>
      <c r="D31702" s="1">
        <v>14987057591701</v>
      </c>
      <c r="E31702" s="1">
        <v>4987057591704</v>
      </c>
      <c r="G31702" t="s">
        <v>37872</v>
      </c>
      <c r="H31702" t="s">
        <v>37871</v>
      </c>
      <c r="I31702" t="s">
        <v>11684</v>
      </c>
      <c r="J31702" t="s">
        <v>14</v>
      </c>
      <c r="K31702" t="s">
        <v>36</v>
      </c>
      <c r="L31702" s="1">
        <v>4987057591803</v>
      </c>
      <c r="M31702" t="s">
        <v>37871</v>
      </c>
      <c r="N31702" t="s">
        <v>16</v>
      </c>
      <c r="O31702">
        <v>1</v>
      </c>
      <c r="P31702" t="s">
        <v>17</v>
      </c>
    </row>
    <row r="31703" spans="1:16" x14ac:dyDescent="0.45">
      <c r="A31703" s="7" t="s">
        <v>37876</v>
      </c>
      <c r="B31703" s="8">
        <v>1</v>
      </c>
      <c r="C31703" s="8" t="s">
        <v>17</v>
      </c>
      <c r="D31703" s="8">
        <v>14987057572830</v>
      </c>
      <c r="E31703" s="8">
        <v>4987057572833</v>
      </c>
      <c r="F31703" s="8"/>
      <c r="G31703" s="7" t="s">
        <v>37875</v>
      </c>
      <c r="H31703" s="7" t="s">
        <v>37874</v>
      </c>
      <c r="I31703" s="7" t="s">
        <v>11934</v>
      </c>
      <c r="J31703" s="7" t="s">
        <v>14</v>
      </c>
      <c r="K31703" s="7" t="s">
        <v>442</v>
      </c>
      <c r="L31703" s="8">
        <v>4987057572918</v>
      </c>
      <c r="M31703" s="7" t="s">
        <v>37874</v>
      </c>
      <c r="N31703" s="7" t="s">
        <v>16</v>
      </c>
      <c r="O31703" s="7">
        <v>1</v>
      </c>
      <c r="P31703" s="7" t="s">
        <v>17</v>
      </c>
    </row>
    <row r="31704" spans="1:16" x14ac:dyDescent="0.45">
      <c r="A31704" t="s">
        <v>37876</v>
      </c>
      <c r="B31704" s="1">
        <v>10</v>
      </c>
      <c r="C31704" s="1" t="s">
        <v>17</v>
      </c>
      <c r="D31704" s="1">
        <v>14987057572823</v>
      </c>
      <c r="E31704" s="1">
        <v>4987057572826</v>
      </c>
      <c r="G31704" t="s">
        <v>37875</v>
      </c>
      <c r="H31704" t="s">
        <v>37874</v>
      </c>
      <c r="I31704" t="s">
        <v>11934</v>
      </c>
      <c r="J31704" t="s">
        <v>14</v>
      </c>
      <c r="K31704" t="s">
        <v>442</v>
      </c>
      <c r="L31704" s="1">
        <v>4987057572918</v>
      </c>
      <c r="M31704" t="s">
        <v>37874</v>
      </c>
      <c r="N31704" t="s">
        <v>16</v>
      </c>
      <c r="O31704">
        <v>1</v>
      </c>
      <c r="P31704" t="s">
        <v>17</v>
      </c>
    </row>
    <row r="31705" spans="1:16" x14ac:dyDescent="0.45">
      <c r="A31705" s="7" t="s">
        <v>37879</v>
      </c>
      <c r="B31705" s="8">
        <v>10</v>
      </c>
      <c r="C31705" s="8" t="s">
        <v>17</v>
      </c>
      <c r="D31705" s="8">
        <v>14987057591725</v>
      </c>
      <c r="E31705" s="8">
        <v>4987057591728</v>
      </c>
      <c r="F31705" s="8"/>
      <c r="G31705" s="7" t="s">
        <v>37878</v>
      </c>
      <c r="H31705" s="7" t="s">
        <v>37877</v>
      </c>
      <c r="I31705" s="7" t="s">
        <v>11688</v>
      </c>
      <c r="J31705" s="7" t="s">
        <v>14</v>
      </c>
      <c r="K31705" s="7" t="s">
        <v>36</v>
      </c>
      <c r="L31705" s="8">
        <v>4987057591810</v>
      </c>
      <c r="M31705" s="7" t="s">
        <v>37877</v>
      </c>
      <c r="N31705" s="7" t="s">
        <v>16</v>
      </c>
      <c r="O31705" s="7">
        <v>1</v>
      </c>
      <c r="P31705" s="7" t="s">
        <v>17</v>
      </c>
    </row>
    <row r="31706" spans="1:16" x14ac:dyDescent="0.45">
      <c r="A31706" t="s">
        <v>37879</v>
      </c>
      <c r="B31706" s="1">
        <v>1</v>
      </c>
      <c r="C31706" s="1" t="s">
        <v>17</v>
      </c>
      <c r="D31706" s="1">
        <v>14987057591718</v>
      </c>
      <c r="E31706" s="1">
        <v>4987057591711</v>
      </c>
      <c r="G31706" t="s">
        <v>37878</v>
      </c>
      <c r="H31706" t="s">
        <v>37877</v>
      </c>
      <c r="I31706" t="s">
        <v>11688</v>
      </c>
      <c r="J31706" t="s">
        <v>14</v>
      </c>
      <c r="K31706" t="s">
        <v>36</v>
      </c>
      <c r="L31706" s="1">
        <v>4987057591810</v>
      </c>
      <c r="M31706" t="s">
        <v>37877</v>
      </c>
      <c r="N31706" t="s">
        <v>16</v>
      </c>
      <c r="O31706">
        <v>1</v>
      </c>
      <c r="P31706" t="s">
        <v>17</v>
      </c>
    </row>
    <row r="31707" spans="1:16" x14ac:dyDescent="0.45">
      <c r="A31707" s="7" t="s">
        <v>37882</v>
      </c>
      <c r="B31707" s="8">
        <v>10</v>
      </c>
      <c r="C31707" s="8" t="s">
        <v>17</v>
      </c>
      <c r="D31707" s="8">
        <v>14987057572847</v>
      </c>
      <c r="E31707" s="8">
        <v>4987057572840</v>
      </c>
      <c r="F31707" s="8"/>
      <c r="G31707" s="7" t="s">
        <v>37881</v>
      </c>
      <c r="H31707" s="7" t="s">
        <v>37880</v>
      </c>
      <c r="I31707" s="7" t="s">
        <v>11938</v>
      </c>
      <c r="J31707" s="7" t="s">
        <v>14</v>
      </c>
      <c r="K31707" s="7" t="s">
        <v>442</v>
      </c>
      <c r="L31707" s="8">
        <v>4987057572925</v>
      </c>
      <c r="M31707" s="7" t="s">
        <v>37880</v>
      </c>
      <c r="N31707" s="7" t="s">
        <v>16</v>
      </c>
      <c r="O31707" s="7">
        <v>1</v>
      </c>
      <c r="P31707" s="7" t="s">
        <v>17</v>
      </c>
    </row>
    <row r="31708" spans="1:16" x14ac:dyDescent="0.45">
      <c r="A31708" t="s">
        <v>37882</v>
      </c>
      <c r="B31708" s="1">
        <v>1</v>
      </c>
      <c r="C31708" s="1" t="s">
        <v>17</v>
      </c>
      <c r="D31708" s="1">
        <v>14987057585748</v>
      </c>
      <c r="E31708" s="1">
        <v>4987057585741</v>
      </c>
      <c r="G31708" t="s">
        <v>37881</v>
      </c>
      <c r="H31708" t="s">
        <v>37880</v>
      </c>
      <c r="I31708" t="s">
        <v>11938</v>
      </c>
      <c r="J31708" t="s">
        <v>14</v>
      </c>
      <c r="K31708" t="s">
        <v>442</v>
      </c>
      <c r="L31708" s="1">
        <v>4987057572925</v>
      </c>
      <c r="M31708" t="s">
        <v>37880</v>
      </c>
      <c r="N31708" t="s">
        <v>16</v>
      </c>
      <c r="O31708">
        <v>1</v>
      </c>
      <c r="P31708" t="s">
        <v>17</v>
      </c>
    </row>
    <row r="31709" spans="1:16" x14ac:dyDescent="0.45">
      <c r="A31709" s="7" t="s">
        <v>37885</v>
      </c>
      <c r="B31709" s="8">
        <v>1</v>
      </c>
      <c r="C31709" s="8" t="s">
        <v>17</v>
      </c>
      <c r="D31709" s="8">
        <v>14987057591732</v>
      </c>
      <c r="E31709" s="8">
        <v>4987057591735</v>
      </c>
      <c r="F31709" s="8"/>
      <c r="G31709" s="7" t="s">
        <v>37884</v>
      </c>
      <c r="H31709" s="7" t="s">
        <v>37883</v>
      </c>
      <c r="I31709" s="7" t="s">
        <v>11692</v>
      </c>
      <c r="J31709" s="7" t="s">
        <v>14</v>
      </c>
      <c r="K31709" s="7" t="s">
        <v>36</v>
      </c>
      <c r="L31709" s="8">
        <v>4987057591827</v>
      </c>
      <c r="M31709" s="7" t="s">
        <v>37883</v>
      </c>
      <c r="N31709" s="7" t="s">
        <v>16</v>
      </c>
      <c r="O31709" s="7">
        <v>1</v>
      </c>
      <c r="P31709" s="7" t="s">
        <v>17</v>
      </c>
    </row>
    <row r="31710" spans="1:16" x14ac:dyDescent="0.45">
      <c r="A31710" t="s">
        <v>37885</v>
      </c>
      <c r="B31710" s="1">
        <v>10</v>
      </c>
      <c r="C31710" s="1" t="s">
        <v>17</v>
      </c>
      <c r="D31710" s="1">
        <v>14987057591749</v>
      </c>
      <c r="E31710" s="1">
        <v>4987057591742</v>
      </c>
      <c r="G31710" t="s">
        <v>37884</v>
      </c>
      <c r="H31710" t="s">
        <v>37883</v>
      </c>
      <c r="I31710" t="s">
        <v>11692</v>
      </c>
      <c r="J31710" t="s">
        <v>14</v>
      </c>
      <c r="K31710" t="s">
        <v>36</v>
      </c>
      <c r="L31710" s="1">
        <v>4987057591827</v>
      </c>
      <c r="M31710" t="s">
        <v>37883</v>
      </c>
      <c r="N31710" t="s">
        <v>16</v>
      </c>
      <c r="O31710">
        <v>1</v>
      </c>
      <c r="P31710" t="s">
        <v>17</v>
      </c>
    </row>
    <row r="31711" spans="1:16" x14ac:dyDescent="0.45">
      <c r="A31711" s="7" t="s">
        <v>37888</v>
      </c>
      <c r="B31711" s="8">
        <v>10</v>
      </c>
      <c r="C31711" s="8" t="s">
        <v>17</v>
      </c>
      <c r="D31711" s="8">
        <v>14987057598090</v>
      </c>
      <c r="E31711" s="8">
        <v>4987057598093</v>
      </c>
      <c r="F31711" s="8"/>
      <c r="G31711" s="7" t="s">
        <v>37887</v>
      </c>
      <c r="H31711" s="7" t="s">
        <v>37886</v>
      </c>
      <c r="I31711" s="7" t="s">
        <v>11696</v>
      </c>
      <c r="J31711" s="7" t="s">
        <v>14</v>
      </c>
      <c r="K31711" s="7" t="s">
        <v>442</v>
      </c>
      <c r="L31711" s="8">
        <v>4987057598109</v>
      </c>
      <c r="M31711" s="7" t="s">
        <v>37886</v>
      </c>
      <c r="N31711" s="7" t="s">
        <v>16</v>
      </c>
      <c r="O31711" s="7">
        <v>1</v>
      </c>
      <c r="P31711" s="7" t="s">
        <v>17</v>
      </c>
    </row>
    <row r="31712" spans="1:16" x14ac:dyDescent="0.45">
      <c r="A31712" t="s">
        <v>37891</v>
      </c>
      <c r="B31712" s="1">
        <v>1</v>
      </c>
      <c r="C31712" s="1" t="s">
        <v>17</v>
      </c>
      <c r="D31712" s="1">
        <v>14987057572854</v>
      </c>
      <c r="E31712" s="1">
        <v>4987057572857</v>
      </c>
      <c r="G31712" t="s">
        <v>37890</v>
      </c>
      <c r="H31712" t="s">
        <v>37889</v>
      </c>
      <c r="I31712" t="s">
        <v>37841</v>
      </c>
      <c r="J31712" t="s">
        <v>14</v>
      </c>
      <c r="K31712" t="s">
        <v>442</v>
      </c>
      <c r="L31712" s="1">
        <v>4987057572932</v>
      </c>
      <c r="M31712" t="s">
        <v>37889</v>
      </c>
      <c r="N31712" t="s">
        <v>16</v>
      </c>
      <c r="O31712">
        <v>1</v>
      </c>
      <c r="P31712" t="s">
        <v>17</v>
      </c>
    </row>
    <row r="31713" spans="1:16" x14ac:dyDescent="0.45">
      <c r="A31713" s="7" t="s">
        <v>37894</v>
      </c>
      <c r="B31713" s="8">
        <v>1</v>
      </c>
      <c r="C31713" s="8" t="s">
        <v>17</v>
      </c>
      <c r="D31713" s="8">
        <v>14987057591756</v>
      </c>
      <c r="E31713" s="8">
        <v>4987057591759</v>
      </c>
      <c r="F31713" s="8"/>
      <c r="G31713" s="7" t="s">
        <v>37893</v>
      </c>
      <c r="H31713" s="7" t="s">
        <v>37892</v>
      </c>
      <c r="I31713" s="7" t="s">
        <v>11700</v>
      </c>
      <c r="J31713" s="7" t="s">
        <v>14</v>
      </c>
      <c r="K31713" s="7" t="s">
        <v>36</v>
      </c>
      <c r="L31713" s="8">
        <v>4987057591834</v>
      </c>
      <c r="M31713" s="7" t="s">
        <v>37892</v>
      </c>
      <c r="N31713" s="7" t="s">
        <v>16</v>
      </c>
      <c r="O31713" s="7">
        <v>1</v>
      </c>
      <c r="P31713" s="7" t="s">
        <v>17</v>
      </c>
    </row>
    <row r="31714" spans="1:16" x14ac:dyDescent="0.45">
      <c r="A31714" t="s">
        <v>26653</v>
      </c>
      <c r="B31714" s="1">
        <v>100</v>
      </c>
      <c r="C31714" s="1" t="s">
        <v>53</v>
      </c>
      <c r="D31714" s="1">
        <v>14987213103014</v>
      </c>
      <c r="E31714" s="1">
        <v>4987213103017</v>
      </c>
      <c r="G31714" t="s">
        <v>26651</v>
      </c>
      <c r="H31714" t="s">
        <v>26652</v>
      </c>
      <c r="I31714" t="s">
        <v>2529</v>
      </c>
      <c r="J31714" t="s">
        <v>50</v>
      </c>
      <c r="K31714" t="s">
        <v>51</v>
      </c>
      <c r="L31714" s="1">
        <v>4987213900562</v>
      </c>
      <c r="M31714" t="s">
        <v>26650</v>
      </c>
      <c r="N31714" t="s">
        <v>52</v>
      </c>
      <c r="O31714">
        <v>10</v>
      </c>
      <c r="P31714" t="s">
        <v>53</v>
      </c>
    </row>
    <row r="31715" spans="1:16" x14ac:dyDescent="0.45">
      <c r="A31715" s="7" t="s">
        <v>26653</v>
      </c>
      <c r="B31715" s="8">
        <v>300</v>
      </c>
      <c r="C31715" s="8" t="s">
        <v>53</v>
      </c>
      <c r="D31715" s="8">
        <v>14987213103038</v>
      </c>
      <c r="E31715" s="8">
        <v>4987213103031</v>
      </c>
      <c r="F31715" s="8"/>
      <c r="G31715" s="7" t="s">
        <v>26651</v>
      </c>
      <c r="H31715" s="7" t="s">
        <v>26652</v>
      </c>
      <c r="I31715" s="7" t="s">
        <v>2529</v>
      </c>
      <c r="J31715" s="7" t="s">
        <v>50</v>
      </c>
      <c r="K31715" s="7" t="s">
        <v>51</v>
      </c>
      <c r="L31715" s="8">
        <v>4987213900562</v>
      </c>
      <c r="M31715" s="7" t="s">
        <v>26650</v>
      </c>
      <c r="N31715" s="7" t="s">
        <v>52</v>
      </c>
      <c r="O31715" s="7">
        <v>10</v>
      </c>
      <c r="P31715" s="7" t="s">
        <v>53</v>
      </c>
    </row>
    <row r="31716" spans="1:16" x14ac:dyDescent="0.45">
      <c r="A31716" t="s">
        <v>26654</v>
      </c>
      <c r="B31716" s="1">
        <v>140</v>
      </c>
      <c r="C31716" s="1" t="s">
        <v>53</v>
      </c>
      <c r="D31716" s="1">
        <v>14987213103021</v>
      </c>
      <c r="E31716" s="1">
        <v>4987213103024</v>
      </c>
      <c r="G31716" t="s">
        <v>26651</v>
      </c>
      <c r="H31716" t="s">
        <v>26652</v>
      </c>
      <c r="I31716" t="s">
        <v>2529</v>
      </c>
      <c r="J31716" t="s">
        <v>50</v>
      </c>
      <c r="K31716" t="s">
        <v>51</v>
      </c>
      <c r="L31716" s="1">
        <v>4987213900579</v>
      </c>
      <c r="M31716" t="s">
        <v>26650</v>
      </c>
      <c r="N31716" t="s">
        <v>52</v>
      </c>
      <c r="O31716">
        <v>14</v>
      </c>
      <c r="P31716" t="s">
        <v>53</v>
      </c>
    </row>
    <row r="31717" spans="1:16" x14ac:dyDescent="0.45">
      <c r="A31717" s="7" t="s">
        <v>21534</v>
      </c>
      <c r="B31717" s="8">
        <v>50</v>
      </c>
      <c r="C31717" s="8" t="s">
        <v>37</v>
      </c>
      <c r="D31717" s="8">
        <v>14987483006473</v>
      </c>
      <c r="E31717" s="8">
        <v>4987483006476</v>
      </c>
      <c r="F31717" s="8"/>
      <c r="G31717" s="7" t="s">
        <v>21533</v>
      </c>
      <c r="H31717" s="7" t="s">
        <v>21532</v>
      </c>
      <c r="I31717" s="7" t="s">
        <v>2411</v>
      </c>
      <c r="J31717" s="7" t="s">
        <v>84</v>
      </c>
      <c r="K31717" s="7" t="s">
        <v>1126</v>
      </c>
      <c r="L31717" s="8">
        <v>4987483006469</v>
      </c>
      <c r="M31717" s="7" t="s">
        <v>21532</v>
      </c>
      <c r="N31717" s="7" t="s">
        <v>86</v>
      </c>
      <c r="O31717" s="7">
        <v>5</v>
      </c>
      <c r="P31717" s="7" t="s">
        <v>37</v>
      </c>
    </row>
    <row r="31718" spans="1:16" x14ac:dyDescent="0.45">
      <c r="A31718" t="s">
        <v>21534</v>
      </c>
      <c r="B31718" s="1">
        <v>50</v>
      </c>
      <c r="C31718" s="1" t="s">
        <v>37</v>
      </c>
      <c r="D31718" s="1">
        <v>14987443374505</v>
      </c>
      <c r="E31718" s="1">
        <v>4987443374508</v>
      </c>
      <c r="G31718" t="s">
        <v>21533</v>
      </c>
      <c r="H31718" t="s">
        <v>21532</v>
      </c>
      <c r="I31718" t="s">
        <v>2411</v>
      </c>
      <c r="J31718" t="s">
        <v>84</v>
      </c>
      <c r="K31718" t="s">
        <v>1126</v>
      </c>
      <c r="L31718" s="1">
        <v>4987443374690</v>
      </c>
      <c r="M31718" t="s">
        <v>21532</v>
      </c>
      <c r="N31718" t="s">
        <v>86</v>
      </c>
      <c r="O31718">
        <v>5</v>
      </c>
      <c r="P31718" t="s">
        <v>37</v>
      </c>
    </row>
    <row r="31719" spans="1:16" x14ac:dyDescent="0.45">
      <c r="A31719" s="7" t="s">
        <v>38566</v>
      </c>
      <c r="B31719" s="8">
        <v>28</v>
      </c>
      <c r="C31719" s="8" t="s">
        <v>619</v>
      </c>
      <c r="D31719" s="8">
        <v>14987821015600</v>
      </c>
      <c r="E31719" s="8">
        <v>4987821015603</v>
      </c>
      <c r="F31719" s="8"/>
      <c r="G31719" s="7" t="s">
        <v>38564</v>
      </c>
      <c r="H31719" s="7" t="s">
        <v>38565</v>
      </c>
      <c r="I31719" s="7" t="s">
        <v>660</v>
      </c>
      <c r="J31719" s="7" t="s">
        <v>84</v>
      </c>
      <c r="K31719" s="7" t="s">
        <v>618</v>
      </c>
      <c r="L31719" s="8"/>
      <c r="M31719" s="7" t="s">
        <v>38563</v>
      </c>
      <c r="N31719" s="7" t="s">
        <v>86</v>
      </c>
      <c r="O31719" s="7">
        <v>1</v>
      </c>
      <c r="P31719" s="7" t="s">
        <v>619</v>
      </c>
    </row>
    <row r="31720" spans="1:16" x14ac:dyDescent="0.45">
      <c r="A31720" t="s">
        <v>38566</v>
      </c>
      <c r="B31720" s="1">
        <v>28</v>
      </c>
      <c r="C31720" s="1" t="s">
        <v>619</v>
      </c>
      <c r="D31720" s="1">
        <v>14987118119585</v>
      </c>
      <c r="E31720" s="1">
        <v>4987118119588</v>
      </c>
      <c r="G31720" t="s">
        <v>38564</v>
      </c>
      <c r="H31720" t="s">
        <v>38565</v>
      </c>
      <c r="I31720" t="s">
        <v>660</v>
      </c>
      <c r="J31720" t="s">
        <v>84</v>
      </c>
      <c r="K31720" t="s">
        <v>618</v>
      </c>
      <c r="L31720" s="1">
        <v>4987118119564</v>
      </c>
      <c r="M31720" t="s">
        <v>38563</v>
      </c>
      <c r="N31720" t="s">
        <v>86</v>
      </c>
      <c r="O31720">
        <v>1</v>
      </c>
      <c r="P31720" t="s">
        <v>619</v>
      </c>
    </row>
    <row r="31721" spans="1:16" x14ac:dyDescent="0.45">
      <c r="A31721" s="7" t="s">
        <v>38566</v>
      </c>
      <c r="B31721" s="8">
        <v>28</v>
      </c>
      <c r="C31721" s="8" t="s">
        <v>619</v>
      </c>
      <c r="D31721" s="8">
        <v>14987123402245</v>
      </c>
      <c r="E31721" s="8">
        <v>4987123402248</v>
      </c>
      <c r="F31721" s="8"/>
      <c r="G31721" s="7" t="s">
        <v>38564</v>
      </c>
      <c r="H31721" s="7" t="s">
        <v>38565</v>
      </c>
      <c r="I31721" s="7" t="s">
        <v>660</v>
      </c>
      <c r="J31721" s="7" t="s">
        <v>84</v>
      </c>
      <c r="K31721" s="7" t="s">
        <v>618</v>
      </c>
      <c r="L31721" s="8">
        <v>4987123551359</v>
      </c>
      <c r="M31721" s="7" t="s">
        <v>38563</v>
      </c>
      <c r="N31721" s="7" t="s">
        <v>86</v>
      </c>
      <c r="O31721" s="7">
        <v>1</v>
      </c>
      <c r="P31721" s="7" t="s">
        <v>619</v>
      </c>
    </row>
    <row r="31722" spans="1:16" x14ac:dyDescent="0.45">
      <c r="A31722" t="s">
        <v>38566</v>
      </c>
      <c r="B31722" s="1">
        <v>140</v>
      </c>
      <c r="C31722" s="1" t="s">
        <v>619</v>
      </c>
      <c r="D31722" s="1">
        <v>14987821015617</v>
      </c>
      <c r="E31722" s="1">
        <v>4987821015610</v>
      </c>
      <c r="G31722" t="s">
        <v>38564</v>
      </c>
      <c r="H31722" t="s">
        <v>38565</v>
      </c>
      <c r="I31722" t="s">
        <v>660</v>
      </c>
      <c r="J31722" t="s">
        <v>84</v>
      </c>
      <c r="K31722" t="s">
        <v>618</v>
      </c>
      <c r="M31722" t="s">
        <v>38563</v>
      </c>
      <c r="N31722" t="s">
        <v>86</v>
      </c>
      <c r="O31722">
        <v>1</v>
      </c>
      <c r="P31722" t="s">
        <v>619</v>
      </c>
    </row>
    <row r="31723" spans="1:16" x14ac:dyDescent="0.45">
      <c r="A31723" s="7" t="s">
        <v>38566</v>
      </c>
      <c r="B31723" s="8">
        <v>140</v>
      </c>
      <c r="C31723" s="8" t="s">
        <v>619</v>
      </c>
      <c r="D31723" s="8">
        <v>14987118119547</v>
      </c>
      <c r="E31723" s="8">
        <v>4987118119540</v>
      </c>
      <c r="F31723" s="8"/>
      <c r="G31723" s="7" t="s">
        <v>38564</v>
      </c>
      <c r="H31723" s="7" t="s">
        <v>38565</v>
      </c>
      <c r="I31723" s="7" t="s">
        <v>660</v>
      </c>
      <c r="J31723" s="7" t="s">
        <v>84</v>
      </c>
      <c r="K31723" s="7" t="s">
        <v>618</v>
      </c>
      <c r="L31723" s="8">
        <v>4987118119564</v>
      </c>
      <c r="M31723" s="7" t="s">
        <v>38563</v>
      </c>
      <c r="N31723" s="7" t="s">
        <v>86</v>
      </c>
      <c r="O31723" s="7">
        <v>1</v>
      </c>
      <c r="P31723" s="7" t="s">
        <v>619</v>
      </c>
    </row>
    <row r="31724" spans="1:16" x14ac:dyDescent="0.45">
      <c r="A31724" t="s">
        <v>38566</v>
      </c>
      <c r="B31724" s="1">
        <v>140</v>
      </c>
      <c r="C31724" s="1" t="s">
        <v>619</v>
      </c>
      <c r="D31724" s="1">
        <v>14987123402238</v>
      </c>
      <c r="E31724" s="1">
        <v>4987123402231</v>
      </c>
      <c r="G31724" t="s">
        <v>38564</v>
      </c>
      <c r="H31724" t="s">
        <v>38565</v>
      </c>
      <c r="I31724" t="s">
        <v>660</v>
      </c>
      <c r="J31724" t="s">
        <v>84</v>
      </c>
      <c r="K31724" t="s">
        <v>618</v>
      </c>
      <c r="L31724" s="1">
        <v>4987123551359</v>
      </c>
      <c r="M31724" t="s">
        <v>38563</v>
      </c>
      <c r="N31724" t="s">
        <v>86</v>
      </c>
      <c r="O31724">
        <v>1</v>
      </c>
      <c r="P31724" t="s">
        <v>619</v>
      </c>
    </row>
    <row r="31725" spans="1:16" x14ac:dyDescent="0.45">
      <c r="A31725" s="7" t="s">
        <v>15408</v>
      </c>
      <c r="B31725" s="8">
        <v>140</v>
      </c>
      <c r="C31725" s="8" t="s">
        <v>619</v>
      </c>
      <c r="D31725" s="8">
        <v>14987328145480</v>
      </c>
      <c r="E31725" s="8">
        <v>4987328145483</v>
      </c>
      <c r="F31725" s="8"/>
      <c r="G31725" s="7" t="s">
        <v>15407</v>
      </c>
      <c r="H31725" s="7" t="s">
        <v>15406</v>
      </c>
      <c r="I31725" s="7" t="s">
        <v>660</v>
      </c>
      <c r="J31725" s="7" t="s">
        <v>84</v>
      </c>
      <c r="K31725" s="7" t="s">
        <v>36</v>
      </c>
      <c r="L31725" s="8">
        <v>4987328420139</v>
      </c>
      <c r="M31725" s="7" t="s">
        <v>15406</v>
      </c>
      <c r="N31725" s="7" t="s">
        <v>86</v>
      </c>
      <c r="O31725" s="7">
        <v>1</v>
      </c>
      <c r="P31725" s="7" t="s">
        <v>619</v>
      </c>
    </row>
    <row r="31726" spans="1:16" x14ac:dyDescent="0.45">
      <c r="A31726" t="s">
        <v>15408</v>
      </c>
      <c r="B31726" s="1">
        <v>28</v>
      </c>
      <c r="C31726" s="1" t="s">
        <v>619</v>
      </c>
      <c r="D31726" s="1">
        <v>14987328145473</v>
      </c>
      <c r="E31726" s="1">
        <v>4987328145476</v>
      </c>
      <c r="G31726" t="s">
        <v>15407</v>
      </c>
      <c r="H31726" t="s">
        <v>15406</v>
      </c>
      <c r="I31726" t="s">
        <v>660</v>
      </c>
      <c r="J31726" t="s">
        <v>84</v>
      </c>
      <c r="K31726" t="s">
        <v>36</v>
      </c>
      <c r="L31726" s="1">
        <v>4987328420139</v>
      </c>
      <c r="M31726" t="s">
        <v>15406</v>
      </c>
      <c r="N31726" t="s">
        <v>86</v>
      </c>
      <c r="O31726">
        <v>1</v>
      </c>
      <c r="P31726" t="s">
        <v>619</v>
      </c>
    </row>
    <row r="31727" spans="1:16" x14ac:dyDescent="0.45">
      <c r="A31727" s="7" t="s">
        <v>15411</v>
      </c>
      <c r="B31727" s="8">
        <v>28</v>
      </c>
      <c r="C31727" s="8" t="s">
        <v>87</v>
      </c>
      <c r="D31727" s="8">
        <v>14987328145442</v>
      </c>
      <c r="E31727" s="8">
        <v>4987328145445</v>
      </c>
      <c r="F31727" s="8"/>
      <c r="G31727" s="7" t="s">
        <v>15410</v>
      </c>
      <c r="H31727" s="7" t="s">
        <v>15409</v>
      </c>
      <c r="I31727" s="7" t="s">
        <v>570</v>
      </c>
      <c r="J31727" s="7" t="s">
        <v>84</v>
      </c>
      <c r="K31727" s="7" t="s">
        <v>36</v>
      </c>
      <c r="L31727" s="8">
        <v>4987328420146</v>
      </c>
      <c r="M31727" s="7" t="s">
        <v>15409</v>
      </c>
      <c r="N31727" s="7" t="s">
        <v>86</v>
      </c>
      <c r="O31727" s="7">
        <v>2</v>
      </c>
      <c r="P31727" s="7" t="s">
        <v>87</v>
      </c>
    </row>
    <row r="31728" spans="1:16" x14ac:dyDescent="0.45">
      <c r="A31728" t="s">
        <v>15411</v>
      </c>
      <c r="B31728" s="1">
        <v>700</v>
      </c>
      <c r="C31728" s="1" t="s">
        <v>87</v>
      </c>
      <c r="D31728" s="1">
        <v>14987328145466</v>
      </c>
      <c r="E31728" s="1">
        <v>4987328145469</v>
      </c>
      <c r="G31728" t="s">
        <v>15410</v>
      </c>
      <c r="H31728" t="s">
        <v>15409</v>
      </c>
      <c r="I31728" t="s">
        <v>570</v>
      </c>
      <c r="J31728" t="s">
        <v>84</v>
      </c>
      <c r="K31728" t="s">
        <v>36</v>
      </c>
      <c r="L31728" s="1">
        <v>4987328420146</v>
      </c>
      <c r="M31728" t="s">
        <v>15409</v>
      </c>
      <c r="N31728" t="s">
        <v>86</v>
      </c>
      <c r="O31728">
        <v>2</v>
      </c>
      <c r="P31728" t="s">
        <v>87</v>
      </c>
    </row>
    <row r="31729" spans="1:16" x14ac:dyDescent="0.45">
      <c r="A31729" s="7" t="s">
        <v>15411</v>
      </c>
      <c r="B31729" s="8">
        <v>140</v>
      </c>
      <c r="C31729" s="8" t="s">
        <v>87</v>
      </c>
      <c r="D31729" s="8">
        <v>14987328145497</v>
      </c>
      <c r="E31729" s="8">
        <v>4987328145490</v>
      </c>
      <c r="F31729" s="8"/>
      <c r="G31729" s="7" t="s">
        <v>15410</v>
      </c>
      <c r="H31729" s="7" t="s">
        <v>15409</v>
      </c>
      <c r="I31729" s="7" t="s">
        <v>570</v>
      </c>
      <c r="J31729" s="7" t="s">
        <v>84</v>
      </c>
      <c r="K31729" s="7" t="s">
        <v>36</v>
      </c>
      <c r="L31729" s="8">
        <v>4987328420146</v>
      </c>
      <c r="M31729" s="7" t="s">
        <v>15409</v>
      </c>
      <c r="N31729" s="7" t="s">
        <v>86</v>
      </c>
      <c r="O31729" s="7">
        <v>2</v>
      </c>
      <c r="P31729" s="7" t="s">
        <v>87</v>
      </c>
    </row>
    <row r="31730" spans="1:16" x14ac:dyDescent="0.45">
      <c r="A31730" t="s">
        <v>15411</v>
      </c>
      <c r="B31730" s="1">
        <v>280</v>
      </c>
      <c r="C31730" s="1" t="s">
        <v>87</v>
      </c>
      <c r="D31730" s="1">
        <v>14987328145459</v>
      </c>
      <c r="E31730" s="1">
        <v>4987328145452</v>
      </c>
      <c r="G31730" t="s">
        <v>15410</v>
      </c>
      <c r="H31730" t="s">
        <v>15409</v>
      </c>
      <c r="I31730" t="s">
        <v>570</v>
      </c>
      <c r="J31730" t="s">
        <v>84</v>
      </c>
      <c r="K31730" t="s">
        <v>36</v>
      </c>
      <c r="L31730" s="1">
        <v>4987328420146</v>
      </c>
      <c r="M31730" t="s">
        <v>15409</v>
      </c>
      <c r="N31730" t="s">
        <v>86</v>
      </c>
      <c r="O31730">
        <v>2</v>
      </c>
      <c r="P31730" t="s">
        <v>87</v>
      </c>
    </row>
    <row r="31731" spans="1:16" x14ac:dyDescent="0.45">
      <c r="A31731" s="7" t="s">
        <v>2408</v>
      </c>
      <c r="B31731" s="8">
        <v>100</v>
      </c>
      <c r="C31731" s="8" t="s">
        <v>87</v>
      </c>
      <c r="D31731" s="8">
        <v>14987938000100</v>
      </c>
      <c r="E31731" s="8">
        <v>4987938000103</v>
      </c>
      <c r="F31731" s="8"/>
      <c r="G31731" s="7" t="s">
        <v>2406</v>
      </c>
      <c r="H31731" s="7" t="s">
        <v>2405</v>
      </c>
      <c r="I31731" s="7" t="s">
        <v>83</v>
      </c>
      <c r="J31731" s="7" t="s">
        <v>84</v>
      </c>
      <c r="K31731" s="7" t="s">
        <v>85</v>
      </c>
      <c r="L31731" s="8">
        <v>4987938000097</v>
      </c>
      <c r="M31731" s="7" t="s">
        <v>2405</v>
      </c>
      <c r="N31731" s="7" t="s">
        <v>86</v>
      </c>
      <c r="O31731" s="7">
        <v>10</v>
      </c>
      <c r="P31731" s="7" t="s">
        <v>87</v>
      </c>
    </row>
    <row r="31732" spans="1:16" x14ac:dyDescent="0.45">
      <c r="A31732" t="s">
        <v>2408</v>
      </c>
      <c r="B31732" s="1">
        <v>100</v>
      </c>
      <c r="C31732" s="1" t="s">
        <v>87</v>
      </c>
      <c r="D31732" s="1">
        <v>14987919102021</v>
      </c>
      <c r="E31732" s="1">
        <v>4987919102024</v>
      </c>
      <c r="G31732" t="s">
        <v>2406</v>
      </c>
      <c r="H31732" t="s">
        <v>2405</v>
      </c>
      <c r="I31732" t="s">
        <v>83</v>
      </c>
      <c r="J31732" t="s">
        <v>84</v>
      </c>
      <c r="K31732" t="s">
        <v>85</v>
      </c>
      <c r="L31732" s="1">
        <v>4987919800852</v>
      </c>
      <c r="M31732" t="s">
        <v>2405</v>
      </c>
      <c r="N31732" t="s">
        <v>86</v>
      </c>
      <c r="O31732">
        <v>10</v>
      </c>
      <c r="P31732" t="s">
        <v>87</v>
      </c>
    </row>
    <row r="31733" spans="1:16" x14ac:dyDescent="0.45">
      <c r="A31733" s="7" t="s">
        <v>2408</v>
      </c>
      <c r="B31733" s="8">
        <v>100</v>
      </c>
      <c r="C31733" s="8" t="s">
        <v>87</v>
      </c>
      <c r="D31733" s="8">
        <v>14987341108622</v>
      </c>
      <c r="E31733" s="8">
        <v>4987341108625</v>
      </c>
      <c r="F31733" s="8"/>
      <c r="G31733" s="7" t="s">
        <v>2406</v>
      </c>
      <c r="H31733" s="7" t="s">
        <v>2405</v>
      </c>
      <c r="I31733" s="7" t="s">
        <v>83</v>
      </c>
      <c r="J31733" s="7" t="s">
        <v>84</v>
      </c>
      <c r="K31733" s="7" t="s">
        <v>85</v>
      </c>
      <c r="L31733" s="8">
        <v>4987341308629</v>
      </c>
      <c r="M31733" s="7" t="s">
        <v>2405</v>
      </c>
      <c r="N31733" s="7" t="s">
        <v>86</v>
      </c>
      <c r="O31733" s="7">
        <v>10</v>
      </c>
      <c r="P31733" s="7" t="s">
        <v>87</v>
      </c>
    </row>
    <row r="31734" spans="1:16" x14ac:dyDescent="0.45">
      <c r="A31734" t="s">
        <v>2408</v>
      </c>
      <c r="B31734" s="1">
        <v>100</v>
      </c>
      <c r="C31734" s="1" t="s">
        <v>87</v>
      </c>
      <c r="D31734" s="1">
        <v>14987919102199</v>
      </c>
      <c r="E31734" s="1">
        <v>4987919102192</v>
      </c>
      <c r="G31734" t="s">
        <v>2406</v>
      </c>
      <c r="H31734" t="s">
        <v>2405</v>
      </c>
      <c r="I31734" t="s">
        <v>83</v>
      </c>
      <c r="J31734" t="s">
        <v>84</v>
      </c>
      <c r="K31734" t="s">
        <v>85</v>
      </c>
      <c r="L31734" s="1">
        <v>4987919800982</v>
      </c>
      <c r="M31734" t="s">
        <v>2405</v>
      </c>
      <c r="N31734" t="s">
        <v>86</v>
      </c>
      <c r="O31734">
        <v>10</v>
      </c>
      <c r="P31734" t="s">
        <v>87</v>
      </c>
    </row>
    <row r="31735" spans="1:16" x14ac:dyDescent="0.45">
      <c r="A31735" s="7" t="s">
        <v>2407</v>
      </c>
      <c r="B31735" s="8">
        <v>50</v>
      </c>
      <c r="C31735" s="8" t="s">
        <v>87</v>
      </c>
      <c r="D31735" s="8">
        <v>14987919102182</v>
      </c>
      <c r="E31735" s="8">
        <v>4987919102185</v>
      </c>
      <c r="F31735" s="8"/>
      <c r="G31735" s="7" t="s">
        <v>2406</v>
      </c>
      <c r="H31735" s="7" t="s">
        <v>2405</v>
      </c>
      <c r="I31735" s="7" t="s">
        <v>83</v>
      </c>
      <c r="J31735" s="7" t="s">
        <v>84</v>
      </c>
      <c r="K31735" s="7" t="s">
        <v>85</v>
      </c>
      <c r="L31735" s="8">
        <v>4987919800975</v>
      </c>
      <c r="M31735" s="7" t="s">
        <v>2405</v>
      </c>
      <c r="N31735" s="7" t="s">
        <v>86</v>
      </c>
      <c r="O31735" s="7">
        <v>5</v>
      </c>
      <c r="P31735" s="7" t="s">
        <v>87</v>
      </c>
    </row>
    <row r="31736" spans="1:16" x14ac:dyDescent="0.45">
      <c r="A31736" t="s">
        <v>2407</v>
      </c>
      <c r="B31736" s="1">
        <v>50</v>
      </c>
      <c r="C31736" s="1" t="s">
        <v>87</v>
      </c>
      <c r="D31736" s="1">
        <v>14987919102014</v>
      </c>
      <c r="E31736" s="1">
        <v>4987919102017</v>
      </c>
      <c r="G31736" t="s">
        <v>2406</v>
      </c>
      <c r="H31736" t="s">
        <v>2405</v>
      </c>
      <c r="I31736" t="s">
        <v>83</v>
      </c>
      <c r="J31736" t="s">
        <v>84</v>
      </c>
      <c r="K31736" t="s">
        <v>85</v>
      </c>
      <c r="L31736" s="1">
        <v>4987919800845</v>
      </c>
      <c r="M31736" t="s">
        <v>2405</v>
      </c>
      <c r="N31736" t="s">
        <v>86</v>
      </c>
      <c r="O31736">
        <v>5</v>
      </c>
      <c r="P31736" t="s">
        <v>87</v>
      </c>
    </row>
    <row r="31737" spans="1:16" x14ac:dyDescent="0.45">
      <c r="A31737" s="7" t="s">
        <v>2407</v>
      </c>
      <c r="B31737" s="8">
        <v>50</v>
      </c>
      <c r="C31737" s="8" t="s">
        <v>87</v>
      </c>
      <c r="D31737" s="8">
        <v>14987341108608</v>
      </c>
      <c r="E31737" s="8">
        <v>4987341108601</v>
      </c>
      <c r="F31737" s="8"/>
      <c r="G31737" s="7" t="s">
        <v>2406</v>
      </c>
      <c r="H31737" s="7" t="s">
        <v>2405</v>
      </c>
      <c r="I31737" s="7" t="s">
        <v>83</v>
      </c>
      <c r="J31737" s="7" t="s">
        <v>84</v>
      </c>
      <c r="K31737" s="7" t="s">
        <v>85</v>
      </c>
      <c r="L31737" s="8">
        <v>4987341308605</v>
      </c>
      <c r="M31737" s="7" t="s">
        <v>2405</v>
      </c>
      <c r="N31737" s="7" t="s">
        <v>86</v>
      </c>
      <c r="O31737" s="7">
        <v>5</v>
      </c>
      <c r="P31737" s="7" t="s">
        <v>87</v>
      </c>
    </row>
    <row r="31738" spans="1:16" x14ac:dyDescent="0.45">
      <c r="A31738" t="s">
        <v>2412</v>
      </c>
      <c r="B31738" s="1">
        <v>100</v>
      </c>
      <c r="C31738" s="1" t="s">
        <v>37</v>
      </c>
      <c r="D31738" s="1">
        <v>14987341108653</v>
      </c>
      <c r="E31738" s="1">
        <v>4987341108656</v>
      </c>
      <c r="G31738" t="s">
        <v>2410</v>
      </c>
      <c r="H31738" t="s">
        <v>2409</v>
      </c>
      <c r="I31738" t="s">
        <v>2411</v>
      </c>
      <c r="J31738" t="s">
        <v>84</v>
      </c>
      <c r="K31738" t="s">
        <v>85</v>
      </c>
      <c r="L31738" s="1">
        <v>4987341308650</v>
      </c>
      <c r="M31738" t="s">
        <v>2409</v>
      </c>
      <c r="N31738" t="s">
        <v>86</v>
      </c>
      <c r="O31738">
        <v>10</v>
      </c>
      <c r="P31738" t="s">
        <v>37</v>
      </c>
    </row>
    <row r="31739" spans="1:16" x14ac:dyDescent="0.45">
      <c r="A31739" s="7" t="s">
        <v>2412</v>
      </c>
      <c r="B31739" s="8">
        <v>100</v>
      </c>
      <c r="C31739" s="8" t="s">
        <v>37</v>
      </c>
      <c r="D31739" s="8">
        <v>14987919102274</v>
      </c>
      <c r="E31739" s="8">
        <v>4987919102277</v>
      </c>
      <c r="F31739" s="8"/>
      <c r="G31739" s="7" t="s">
        <v>2410</v>
      </c>
      <c r="H31739" s="7" t="s">
        <v>2409</v>
      </c>
      <c r="I31739" s="7" t="s">
        <v>2411</v>
      </c>
      <c r="J31739" s="7" t="s">
        <v>84</v>
      </c>
      <c r="K31739" s="7" t="s">
        <v>85</v>
      </c>
      <c r="L31739" s="8">
        <v>4987919801064</v>
      </c>
      <c r="M31739" s="7" t="s">
        <v>2409</v>
      </c>
      <c r="N31739" s="7" t="s">
        <v>86</v>
      </c>
      <c r="O31739" s="7">
        <v>10</v>
      </c>
      <c r="P31739" s="7" t="s">
        <v>37</v>
      </c>
    </row>
    <row r="31740" spans="1:16" x14ac:dyDescent="0.45">
      <c r="A31740" t="s">
        <v>2412</v>
      </c>
      <c r="B31740" s="1">
        <v>100</v>
      </c>
      <c r="C31740" s="1" t="s">
        <v>37</v>
      </c>
      <c r="D31740" s="1">
        <v>14987919102106</v>
      </c>
      <c r="E31740" s="1">
        <v>4987919102109</v>
      </c>
      <c r="G31740" t="s">
        <v>2410</v>
      </c>
      <c r="H31740" t="s">
        <v>2409</v>
      </c>
      <c r="I31740" t="s">
        <v>2411</v>
      </c>
      <c r="J31740" t="s">
        <v>84</v>
      </c>
      <c r="K31740" t="s">
        <v>85</v>
      </c>
      <c r="L31740" s="1">
        <v>4987919800937</v>
      </c>
      <c r="M31740" t="s">
        <v>2409</v>
      </c>
      <c r="N31740" t="s">
        <v>86</v>
      </c>
      <c r="O31740">
        <v>10</v>
      </c>
      <c r="P31740" t="s">
        <v>37</v>
      </c>
    </row>
    <row r="31741" spans="1:16" x14ac:dyDescent="0.45">
      <c r="A31741" s="7" t="s">
        <v>2416</v>
      </c>
      <c r="B31741" s="8">
        <v>100</v>
      </c>
      <c r="C31741" s="8" t="s">
        <v>87</v>
      </c>
      <c r="D31741" s="8">
        <v>14987919102250</v>
      </c>
      <c r="E31741" s="8">
        <v>4987919102253</v>
      </c>
      <c r="F31741" s="8"/>
      <c r="G31741" s="7" t="s">
        <v>2414</v>
      </c>
      <c r="H31741" s="7" t="s">
        <v>2413</v>
      </c>
      <c r="I31741" s="7" t="s">
        <v>83</v>
      </c>
      <c r="J31741" s="7" t="s">
        <v>84</v>
      </c>
      <c r="K31741" s="7" t="s">
        <v>85</v>
      </c>
      <c r="L31741" s="8">
        <v>4987919801040</v>
      </c>
      <c r="M31741" s="7" t="s">
        <v>2413</v>
      </c>
      <c r="N31741" s="7" t="s">
        <v>86</v>
      </c>
      <c r="O31741" s="7">
        <v>10</v>
      </c>
      <c r="P31741" s="7" t="s">
        <v>87</v>
      </c>
    </row>
    <row r="31742" spans="1:16" x14ac:dyDescent="0.45">
      <c r="A31742" t="s">
        <v>2416</v>
      </c>
      <c r="B31742" s="1">
        <v>100</v>
      </c>
      <c r="C31742" s="1" t="s">
        <v>87</v>
      </c>
      <c r="D31742" s="1">
        <v>14987341108561</v>
      </c>
      <c r="E31742" s="1">
        <v>4987341108564</v>
      </c>
      <c r="G31742" t="s">
        <v>2414</v>
      </c>
      <c r="H31742" t="s">
        <v>2413</v>
      </c>
      <c r="I31742" t="s">
        <v>83</v>
      </c>
      <c r="J31742" t="s">
        <v>84</v>
      </c>
      <c r="K31742" t="s">
        <v>85</v>
      </c>
      <c r="L31742" s="1">
        <v>4987341308568</v>
      </c>
      <c r="M31742" t="s">
        <v>2413</v>
      </c>
      <c r="N31742" t="s">
        <v>86</v>
      </c>
      <c r="O31742">
        <v>10</v>
      </c>
      <c r="P31742" t="s">
        <v>87</v>
      </c>
    </row>
    <row r="31743" spans="1:16" x14ac:dyDescent="0.45">
      <c r="A31743" s="7" t="s">
        <v>2416</v>
      </c>
      <c r="B31743" s="8">
        <v>100</v>
      </c>
      <c r="C31743" s="8" t="s">
        <v>87</v>
      </c>
      <c r="D31743" s="8">
        <v>14987919102083</v>
      </c>
      <c r="E31743" s="8">
        <v>4987919102086</v>
      </c>
      <c r="F31743" s="8"/>
      <c r="G31743" s="7" t="s">
        <v>2414</v>
      </c>
      <c r="H31743" s="7" t="s">
        <v>2413</v>
      </c>
      <c r="I31743" s="7" t="s">
        <v>83</v>
      </c>
      <c r="J31743" s="7" t="s">
        <v>84</v>
      </c>
      <c r="K31743" s="7" t="s">
        <v>85</v>
      </c>
      <c r="L31743" s="8">
        <v>4987919800913</v>
      </c>
      <c r="M31743" s="7" t="s">
        <v>2413</v>
      </c>
      <c r="N31743" s="7" t="s">
        <v>86</v>
      </c>
      <c r="O31743" s="7">
        <v>10</v>
      </c>
      <c r="P31743" s="7" t="s">
        <v>87</v>
      </c>
    </row>
    <row r="31744" spans="1:16" x14ac:dyDescent="0.45">
      <c r="A31744" t="s">
        <v>2416</v>
      </c>
      <c r="B31744" s="1">
        <v>100</v>
      </c>
      <c r="C31744" s="1" t="s">
        <v>87</v>
      </c>
      <c r="D31744" s="1">
        <v>14987938000223</v>
      </c>
      <c r="E31744" s="1">
        <v>4987938000226</v>
      </c>
      <c r="G31744" t="s">
        <v>2414</v>
      </c>
      <c r="H31744" t="s">
        <v>2413</v>
      </c>
      <c r="I31744" t="s">
        <v>83</v>
      </c>
      <c r="J31744" t="s">
        <v>84</v>
      </c>
      <c r="K31744" t="s">
        <v>85</v>
      </c>
      <c r="L31744" s="1">
        <v>4987938000219</v>
      </c>
      <c r="M31744" t="s">
        <v>2413</v>
      </c>
      <c r="N31744" t="s">
        <v>86</v>
      </c>
      <c r="O31744">
        <v>10</v>
      </c>
      <c r="P31744" t="s">
        <v>87</v>
      </c>
    </row>
    <row r="31745" spans="1:16" x14ac:dyDescent="0.45">
      <c r="A31745" s="7" t="s">
        <v>2417</v>
      </c>
      <c r="B31745" s="8">
        <v>300</v>
      </c>
      <c r="C31745" s="8" t="s">
        <v>87</v>
      </c>
      <c r="D31745" s="8">
        <v>14987919102090</v>
      </c>
      <c r="E31745" s="8">
        <v>4987919102093</v>
      </c>
      <c r="F31745" s="8"/>
      <c r="G31745" s="7" t="s">
        <v>2414</v>
      </c>
      <c r="H31745" s="7" t="s">
        <v>2413</v>
      </c>
      <c r="I31745" s="7" t="s">
        <v>83</v>
      </c>
      <c r="J31745" s="7" t="s">
        <v>84</v>
      </c>
      <c r="K31745" s="7" t="s">
        <v>85</v>
      </c>
      <c r="L31745" s="8">
        <v>4987919800920</v>
      </c>
      <c r="M31745" s="7" t="s">
        <v>2413</v>
      </c>
      <c r="N31745" s="7" t="s">
        <v>86</v>
      </c>
      <c r="O31745" s="7">
        <v>30</v>
      </c>
      <c r="P31745" s="7" t="s">
        <v>87</v>
      </c>
    </row>
    <row r="31746" spans="1:16" x14ac:dyDescent="0.45">
      <c r="A31746" t="s">
        <v>2417</v>
      </c>
      <c r="B31746" s="1">
        <v>300</v>
      </c>
      <c r="C31746" s="1" t="s">
        <v>87</v>
      </c>
      <c r="D31746" s="1">
        <v>14987341108585</v>
      </c>
      <c r="E31746" s="1">
        <v>4987341108588</v>
      </c>
      <c r="G31746" t="s">
        <v>2414</v>
      </c>
      <c r="H31746" t="s">
        <v>2413</v>
      </c>
      <c r="I31746" t="s">
        <v>83</v>
      </c>
      <c r="J31746" t="s">
        <v>84</v>
      </c>
      <c r="K31746" t="s">
        <v>85</v>
      </c>
      <c r="L31746" s="1">
        <v>4987341308582</v>
      </c>
      <c r="M31746" t="s">
        <v>2413</v>
      </c>
      <c r="N31746" t="s">
        <v>86</v>
      </c>
      <c r="O31746">
        <v>30</v>
      </c>
      <c r="P31746" t="s">
        <v>87</v>
      </c>
    </row>
    <row r="31747" spans="1:16" x14ac:dyDescent="0.45">
      <c r="A31747" s="7" t="s">
        <v>2417</v>
      </c>
      <c r="B31747" s="8">
        <v>300</v>
      </c>
      <c r="C31747" s="8" t="s">
        <v>87</v>
      </c>
      <c r="D31747" s="8">
        <v>14987919102267</v>
      </c>
      <c r="E31747" s="8">
        <v>4987919102260</v>
      </c>
      <c r="F31747" s="8"/>
      <c r="G31747" s="7" t="s">
        <v>2414</v>
      </c>
      <c r="H31747" s="7" t="s">
        <v>2413</v>
      </c>
      <c r="I31747" s="7" t="s">
        <v>83</v>
      </c>
      <c r="J31747" s="7" t="s">
        <v>84</v>
      </c>
      <c r="K31747" s="7" t="s">
        <v>85</v>
      </c>
      <c r="L31747" s="8">
        <v>4987919801057</v>
      </c>
      <c r="M31747" s="7" t="s">
        <v>2413</v>
      </c>
      <c r="N31747" s="7" t="s">
        <v>86</v>
      </c>
      <c r="O31747" s="7">
        <v>30</v>
      </c>
      <c r="P31747" s="7" t="s">
        <v>87</v>
      </c>
    </row>
    <row r="31748" spans="1:16" x14ac:dyDescent="0.45">
      <c r="A31748" t="s">
        <v>2417</v>
      </c>
      <c r="B31748" s="1">
        <v>300</v>
      </c>
      <c r="C31748" s="1" t="s">
        <v>87</v>
      </c>
      <c r="D31748" s="1">
        <v>14987938000247</v>
      </c>
      <c r="E31748" s="1">
        <v>4987938000240</v>
      </c>
      <c r="G31748" t="s">
        <v>2414</v>
      </c>
      <c r="H31748" t="s">
        <v>2413</v>
      </c>
      <c r="I31748" t="s">
        <v>83</v>
      </c>
      <c r="J31748" t="s">
        <v>84</v>
      </c>
      <c r="K31748" t="s">
        <v>85</v>
      </c>
      <c r="L31748" s="1">
        <v>4987938000233</v>
      </c>
      <c r="M31748" t="s">
        <v>2413</v>
      </c>
      <c r="N31748" t="s">
        <v>86</v>
      </c>
      <c r="O31748">
        <v>30</v>
      </c>
      <c r="P31748" t="s">
        <v>87</v>
      </c>
    </row>
    <row r="31749" spans="1:16" x14ac:dyDescent="0.45">
      <c r="A31749" s="7" t="s">
        <v>2415</v>
      </c>
      <c r="B31749" s="8">
        <v>50</v>
      </c>
      <c r="C31749" s="8" t="s">
        <v>87</v>
      </c>
      <c r="D31749" s="8">
        <v>14987919102243</v>
      </c>
      <c r="E31749" s="8">
        <v>4987919102246</v>
      </c>
      <c r="F31749" s="8"/>
      <c r="G31749" s="7" t="s">
        <v>2414</v>
      </c>
      <c r="H31749" s="7" t="s">
        <v>2413</v>
      </c>
      <c r="I31749" s="7" t="s">
        <v>83</v>
      </c>
      <c r="J31749" s="7" t="s">
        <v>84</v>
      </c>
      <c r="K31749" s="7" t="s">
        <v>85</v>
      </c>
      <c r="L31749" s="8">
        <v>4987919801033</v>
      </c>
      <c r="M31749" s="7" t="s">
        <v>2413</v>
      </c>
      <c r="N31749" s="7" t="s">
        <v>86</v>
      </c>
      <c r="O31749" s="7">
        <v>5</v>
      </c>
      <c r="P31749" s="7" t="s">
        <v>87</v>
      </c>
    </row>
    <row r="31750" spans="1:16" x14ac:dyDescent="0.45">
      <c r="A31750" t="s">
        <v>2415</v>
      </c>
      <c r="B31750" s="1">
        <v>50</v>
      </c>
      <c r="C31750" s="1" t="s">
        <v>87</v>
      </c>
      <c r="D31750" s="1">
        <v>14987919102076</v>
      </c>
      <c r="E31750" s="1">
        <v>4987919102079</v>
      </c>
      <c r="G31750" t="s">
        <v>2414</v>
      </c>
      <c r="H31750" t="s">
        <v>2413</v>
      </c>
      <c r="I31750" t="s">
        <v>83</v>
      </c>
      <c r="J31750" t="s">
        <v>84</v>
      </c>
      <c r="K31750" t="s">
        <v>85</v>
      </c>
      <c r="L31750" s="1">
        <v>4987919800906</v>
      </c>
      <c r="M31750" t="s">
        <v>2413</v>
      </c>
      <c r="N31750" t="s">
        <v>86</v>
      </c>
      <c r="O31750">
        <v>5</v>
      </c>
      <c r="P31750" t="s">
        <v>87</v>
      </c>
    </row>
    <row r="31751" spans="1:16" x14ac:dyDescent="0.45">
      <c r="A31751" s="7" t="s">
        <v>2415</v>
      </c>
      <c r="B31751" s="8">
        <v>50</v>
      </c>
      <c r="C31751" s="8" t="s">
        <v>87</v>
      </c>
      <c r="D31751" s="8">
        <v>14987341108547</v>
      </c>
      <c r="E31751" s="8">
        <v>4987341108540</v>
      </c>
      <c r="F31751" s="8"/>
      <c r="G31751" s="7" t="s">
        <v>2414</v>
      </c>
      <c r="H31751" s="7" t="s">
        <v>2413</v>
      </c>
      <c r="I31751" s="7" t="s">
        <v>83</v>
      </c>
      <c r="J31751" s="7" t="s">
        <v>84</v>
      </c>
      <c r="K31751" s="7" t="s">
        <v>85</v>
      </c>
      <c r="L31751" s="8">
        <v>4987341308544</v>
      </c>
      <c r="M31751" s="7" t="s">
        <v>2413</v>
      </c>
      <c r="N31751" s="7" t="s">
        <v>86</v>
      </c>
      <c r="O31751" s="7">
        <v>5</v>
      </c>
      <c r="P31751" s="7" t="s">
        <v>87</v>
      </c>
    </row>
    <row r="31752" spans="1:16" x14ac:dyDescent="0.45">
      <c r="A31752" t="s">
        <v>2423</v>
      </c>
      <c r="B31752" s="1">
        <v>500</v>
      </c>
      <c r="C31752" s="1" t="s">
        <v>87</v>
      </c>
      <c r="D31752" s="1">
        <v>14987341108523</v>
      </c>
      <c r="E31752" s="1">
        <v>4987341108526</v>
      </c>
      <c r="G31752" t="s">
        <v>2419</v>
      </c>
      <c r="H31752" t="s">
        <v>2418</v>
      </c>
      <c r="I31752" t="s">
        <v>83</v>
      </c>
      <c r="J31752" t="s">
        <v>84</v>
      </c>
      <c r="K31752" t="s">
        <v>85</v>
      </c>
      <c r="L31752" s="1">
        <v>4987341308520</v>
      </c>
      <c r="M31752" t="s">
        <v>2418</v>
      </c>
      <c r="N31752" t="s">
        <v>1236</v>
      </c>
      <c r="O31752">
        <v>500</v>
      </c>
      <c r="P31752" t="s">
        <v>87</v>
      </c>
    </row>
    <row r="31753" spans="1:16" x14ac:dyDescent="0.45">
      <c r="A31753" s="7" t="s">
        <v>2423</v>
      </c>
      <c r="B31753" s="8">
        <v>500</v>
      </c>
      <c r="C31753" s="8" t="s">
        <v>87</v>
      </c>
      <c r="D31753" s="8">
        <v>14987919102236</v>
      </c>
      <c r="E31753" s="8">
        <v>4987919102239</v>
      </c>
      <c r="F31753" s="8"/>
      <c r="G31753" s="7" t="s">
        <v>2419</v>
      </c>
      <c r="H31753" s="7" t="s">
        <v>2418</v>
      </c>
      <c r="I31753" s="7" t="s">
        <v>83</v>
      </c>
      <c r="J31753" s="7" t="s">
        <v>84</v>
      </c>
      <c r="K31753" s="7" t="s">
        <v>85</v>
      </c>
      <c r="L31753" s="8">
        <v>4987919801026</v>
      </c>
      <c r="M31753" s="7" t="s">
        <v>2418</v>
      </c>
      <c r="N31753" s="7" t="s">
        <v>1236</v>
      </c>
      <c r="O31753" s="7">
        <v>500</v>
      </c>
      <c r="P31753" s="7" t="s">
        <v>87</v>
      </c>
    </row>
    <row r="31754" spans="1:16" x14ac:dyDescent="0.45">
      <c r="A31754" t="s">
        <v>2423</v>
      </c>
      <c r="B31754" s="1">
        <v>500</v>
      </c>
      <c r="C31754" s="1" t="s">
        <v>87</v>
      </c>
      <c r="D31754" s="1">
        <v>14987938000186</v>
      </c>
      <c r="E31754" s="1">
        <v>4987938000189</v>
      </c>
      <c r="G31754" t="s">
        <v>2419</v>
      </c>
      <c r="H31754" t="s">
        <v>2418</v>
      </c>
      <c r="I31754" t="s">
        <v>83</v>
      </c>
      <c r="J31754" t="s">
        <v>84</v>
      </c>
      <c r="K31754" t="s">
        <v>85</v>
      </c>
      <c r="L31754" s="1">
        <v>4987938000172</v>
      </c>
      <c r="M31754" t="s">
        <v>2418</v>
      </c>
      <c r="N31754" t="s">
        <v>1236</v>
      </c>
      <c r="O31754">
        <v>500</v>
      </c>
      <c r="P31754" t="s">
        <v>87</v>
      </c>
    </row>
    <row r="31755" spans="1:16" x14ac:dyDescent="0.45">
      <c r="A31755" s="7" t="s">
        <v>2423</v>
      </c>
      <c r="B31755" s="8">
        <v>500</v>
      </c>
      <c r="C31755" s="8" t="s">
        <v>87</v>
      </c>
      <c r="D31755" s="8">
        <v>14987919102069</v>
      </c>
      <c r="E31755" s="8">
        <v>4987919102062</v>
      </c>
      <c r="F31755" s="8"/>
      <c r="G31755" s="7" t="s">
        <v>2419</v>
      </c>
      <c r="H31755" s="7" t="s">
        <v>2418</v>
      </c>
      <c r="I31755" s="7" t="s">
        <v>83</v>
      </c>
      <c r="J31755" s="7" t="s">
        <v>84</v>
      </c>
      <c r="K31755" s="7" t="s">
        <v>85</v>
      </c>
      <c r="L31755" s="8">
        <v>4987919800890</v>
      </c>
      <c r="M31755" s="7" t="s">
        <v>2418</v>
      </c>
      <c r="N31755" s="7" t="s">
        <v>1236</v>
      </c>
      <c r="O31755" s="7">
        <v>500</v>
      </c>
      <c r="P31755" s="7" t="s">
        <v>87</v>
      </c>
    </row>
    <row r="31756" spans="1:16" x14ac:dyDescent="0.45">
      <c r="A31756" t="s">
        <v>2421</v>
      </c>
      <c r="B31756" s="1">
        <v>100</v>
      </c>
      <c r="C31756" s="1" t="s">
        <v>87</v>
      </c>
      <c r="D31756" s="1">
        <v>14987919102212</v>
      </c>
      <c r="E31756" s="1">
        <v>4987919102215</v>
      </c>
      <c r="G31756" t="s">
        <v>2419</v>
      </c>
      <c r="H31756" t="s">
        <v>2418</v>
      </c>
      <c r="I31756" t="s">
        <v>83</v>
      </c>
      <c r="J31756" t="s">
        <v>84</v>
      </c>
      <c r="K31756" t="s">
        <v>85</v>
      </c>
      <c r="L31756" s="1">
        <v>4987919801002</v>
      </c>
      <c r="M31756" t="s">
        <v>2418</v>
      </c>
      <c r="N31756" t="s">
        <v>86</v>
      </c>
      <c r="O31756">
        <v>10</v>
      </c>
      <c r="P31756" t="s">
        <v>87</v>
      </c>
    </row>
    <row r="31757" spans="1:16" x14ac:dyDescent="0.45">
      <c r="A31757" s="7" t="s">
        <v>2421</v>
      </c>
      <c r="B31757" s="8">
        <v>100</v>
      </c>
      <c r="C31757" s="8" t="s">
        <v>87</v>
      </c>
      <c r="D31757" s="8">
        <v>14987341108493</v>
      </c>
      <c r="E31757" s="8">
        <v>4987341108496</v>
      </c>
      <c r="F31757" s="8"/>
      <c r="G31757" s="7" t="s">
        <v>2419</v>
      </c>
      <c r="H31757" s="7" t="s">
        <v>2418</v>
      </c>
      <c r="I31757" s="7" t="s">
        <v>83</v>
      </c>
      <c r="J31757" s="7" t="s">
        <v>84</v>
      </c>
      <c r="K31757" s="7" t="s">
        <v>85</v>
      </c>
      <c r="L31757" s="8">
        <v>4987341308490</v>
      </c>
      <c r="M31757" s="7" t="s">
        <v>2418</v>
      </c>
      <c r="N31757" s="7" t="s">
        <v>86</v>
      </c>
      <c r="O31757" s="7">
        <v>10</v>
      </c>
      <c r="P31757" s="7" t="s">
        <v>87</v>
      </c>
    </row>
    <row r="31758" spans="1:16" x14ac:dyDescent="0.45">
      <c r="A31758" t="s">
        <v>2421</v>
      </c>
      <c r="B31758" s="1">
        <v>100</v>
      </c>
      <c r="C31758" s="1" t="s">
        <v>87</v>
      </c>
      <c r="D31758" s="1">
        <v>14987919102045</v>
      </c>
      <c r="E31758" s="1">
        <v>4987919102048</v>
      </c>
      <c r="G31758" t="s">
        <v>2419</v>
      </c>
      <c r="H31758" t="s">
        <v>2418</v>
      </c>
      <c r="I31758" t="s">
        <v>83</v>
      </c>
      <c r="J31758" t="s">
        <v>84</v>
      </c>
      <c r="K31758" t="s">
        <v>85</v>
      </c>
      <c r="L31758" s="1">
        <v>4987919800876</v>
      </c>
      <c r="M31758" t="s">
        <v>2418</v>
      </c>
      <c r="N31758" t="s">
        <v>86</v>
      </c>
      <c r="O31758">
        <v>10</v>
      </c>
      <c r="P31758" t="s">
        <v>87</v>
      </c>
    </row>
    <row r="31759" spans="1:16" x14ac:dyDescent="0.45">
      <c r="A31759" s="7" t="s">
        <v>2421</v>
      </c>
      <c r="B31759" s="8">
        <v>100</v>
      </c>
      <c r="C31759" s="8" t="s">
        <v>87</v>
      </c>
      <c r="D31759" s="8">
        <v>14987938000148</v>
      </c>
      <c r="E31759" s="8">
        <v>4987938000141</v>
      </c>
      <c r="F31759" s="8"/>
      <c r="G31759" s="7" t="s">
        <v>2419</v>
      </c>
      <c r="H31759" s="7" t="s">
        <v>2418</v>
      </c>
      <c r="I31759" s="7" t="s">
        <v>83</v>
      </c>
      <c r="J31759" s="7" t="s">
        <v>84</v>
      </c>
      <c r="K31759" s="7" t="s">
        <v>85</v>
      </c>
      <c r="L31759" s="8">
        <v>4987938000134</v>
      </c>
      <c r="M31759" s="7" t="s">
        <v>2418</v>
      </c>
      <c r="N31759" s="7" t="s">
        <v>86</v>
      </c>
      <c r="O31759" s="7">
        <v>10</v>
      </c>
      <c r="P31759" s="7" t="s">
        <v>87</v>
      </c>
    </row>
    <row r="31760" spans="1:16" x14ac:dyDescent="0.45">
      <c r="A31760" t="s">
        <v>2422</v>
      </c>
      <c r="B31760" s="1">
        <v>300</v>
      </c>
      <c r="C31760" s="1" t="s">
        <v>87</v>
      </c>
      <c r="D31760" s="1">
        <v>14987919102052</v>
      </c>
      <c r="E31760" s="1">
        <v>4987919102055</v>
      </c>
      <c r="G31760" t="s">
        <v>2419</v>
      </c>
      <c r="H31760" t="s">
        <v>2418</v>
      </c>
      <c r="I31760" t="s">
        <v>83</v>
      </c>
      <c r="J31760" t="s">
        <v>84</v>
      </c>
      <c r="K31760" t="s">
        <v>85</v>
      </c>
      <c r="L31760" s="1">
        <v>4987919800883</v>
      </c>
      <c r="M31760" t="s">
        <v>2418</v>
      </c>
      <c r="N31760" t="s">
        <v>86</v>
      </c>
      <c r="O31760">
        <v>30</v>
      </c>
      <c r="P31760" t="s">
        <v>87</v>
      </c>
    </row>
    <row r="31761" spans="1:16" x14ac:dyDescent="0.45">
      <c r="A31761" s="7" t="s">
        <v>2422</v>
      </c>
      <c r="B31761" s="8">
        <v>300</v>
      </c>
      <c r="C31761" s="8" t="s">
        <v>87</v>
      </c>
      <c r="D31761" s="8">
        <v>14987938000162</v>
      </c>
      <c r="E31761" s="8">
        <v>4987938000165</v>
      </c>
      <c r="F31761" s="8"/>
      <c r="G31761" s="7" t="s">
        <v>2419</v>
      </c>
      <c r="H31761" s="7" t="s">
        <v>2418</v>
      </c>
      <c r="I31761" s="7" t="s">
        <v>83</v>
      </c>
      <c r="J31761" s="7" t="s">
        <v>84</v>
      </c>
      <c r="K31761" s="7" t="s">
        <v>85</v>
      </c>
      <c r="L31761" s="8">
        <v>4987938000158</v>
      </c>
      <c r="M31761" s="7" t="s">
        <v>2418</v>
      </c>
      <c r="N31761" s="7" t="s">
        <v>86</v>
      </c>
      <c r="O31761" s="7">
        <v>30</v>
      </c>
      <c r="P31761" s="7" t="s">
        <v>87</v>
      </c>
    </row>
    <row r="31762" spans="1:16" x14ac:dyDescent="0.45">
      <c r="A31762" t="s">
        <v>2422</v>
      </c>
      <c r="B31762" s="1">
        <v>300</v>
      </c>
      <c r="C31762" s="1" t="s">
        <v>87</v>
      </c>
      <c r="D31762" s="1">
        <v>14987341108516</v>
      </c>
      <c r="E31762" s="1">
        <v>4987341108519</v>
      </c>
      <c r="G31762" t="s">
        <v>2419</v>
      </c>
      <c r="H31762" t="s">
        <v>2418</v>
      </c>
      <c r="I31762" t="s">
        <v>83</v>
      </c>
      <c r="J31762" t="s">
        <v>84</v>
      </c>
      <c r="K31762" t="s">
        <v>85</v>
      </c>
      <c r="L31762" s="1">
        <v>4987341308513</v>
      </c>
      <c r="M31762" t="s">
        <v>2418</v>
      </c>
      <c r="N31762" t="s">
        <v>86</v>
      </c>
      <c r="O31762">
        <v>30</v>
      </c>
      <c r="P31762" t="s">
        <v>87</v>
      </c>
    </row>
    <row r="31763" spans="1:16" x14ac:dyDescent="0.45">
      <c r="A31763" s="7" t="s">
        <v>2422</v>
      </c>
      <c r="B31763" s="8">
        <v>300</v>
      </c>
      <c r="C31763" s="8" t="s">
        <v>87</v>
      </c>
      <c r="D31763" s="8">
        <v>14987919102229</v>
      </c>
      <c r="E31763" s="8">
        <v>4987919102222</v>
      </c>
      <c r="F31763" s="8"/>
      <c r="G31763" s="7" t="s">
        <v>2419</v>
      </c>
      <c r="H31763" s="7" t="s">
        <v>2418</v>
      </c>
      <c r="I31763" s="7" t="s">
        <v>83</v>
      </c>
      <c r="J31763" s="7" t="s">
        <v>84</v>
      </c>
      <c r="K31763" s="7" t="s">
        <v>85</v>
      </c>
      <c r="L31763" s="8">
        <v>4987919801019</v>
      </c>
      <c r="M31763" s="7" t="s">
        <v>2418</v>
      </c>
      <c r="N31763" s="7" t="s">
        <v>86</v>
      </c>
      <c r="O31763" s="7">
        <v>30</v>
      </c>
      <c r="P31763" s="7" t="s">
        <v>87</v>
      </c>
    </row>
    <row r="31764" spans="1:16" x14ac:dyDescent="0.45">
      <c r="A31764" t="s">
        <v>2420</v>
      </c>
      <c r="B31764" s="1">
        <v>50</v>
      </c>
      <c r="C31764" s="1" t="s">
        <v>87</v>
      </c>
      <c r="D31764" s="1">
        <v>14987919102205</v>
      </c>
      <c r="E31764" s="1">
        <v>4987919102208</v>
      </c>
      <c r="G31764" t="s">
        <v>2419</v>
      </c>
      <c r="H31764" t="s">
        <v>2418</v>
      </c>
      <c r="I31764" t="s">
        <v>83</v>
      </c>
      <c r="J31764" t="s">
        <v>84</v>
      </c>
      <c r="K31764" t="s">
        <v>85</v>
      </c>
      <c r="L31764" s="1">
        <v>4987919800999</v>
      </c>
      <c r="M31764" t="s">
        <v>2418</v>
      </c>
      <c r="N31764" t="s">
        <v>86</v>
      </c>
      <c r="O31764">
        <v>5</v>
      </c>
      <c r="P31764" t="s">
        <v>87</v>
      </c>
    </row>
    <row r="31765" spans="1:16" x14ac:dyDescent="0.45">
      <c r="A31765" s="7" t="s">
        <v>2420</v>
      </c>
      <c r="B31765" s="8">
        <v>50</v>
      </c>
      <c r="C31765" s="8" t="s">
        <v>87</v>
      </c>
      <c r="D31765" s="8">
        <v>14987919102038</v>
      </c>
      <c r="E31765" s="8">
        <v>4987919102031</v>
      </c>
      <c r="F31765" s="8"/>
      <c r="G31765" s="7" t="s">
        <v>2419</v>
      </c>
      <c r="H31765" s="7" t="s">
        <v>2418</v>
      </c>
      <c r="I31765" s="7" t="s">
        <v>83</v>
      </c>
      <c r="J31765" s="7" t="s">
        <v>84</v>
      </c>
      <c r="K31765" s="7" t="s">
        <v>85</v>
      </c>
      <c r="L31765" s="8">
        <v>4987919800869</v>
      </c>
      <c r="M31765" s="7" t="s">
        <v>2418</v>
      </c>
      <c r="N31765" s="7" t="s">
        <v>86</v>
      </c>
      <c r="O31765" s="7">
        <v>5</v>
      </c>
      <c r="P31765" s="7" t="s">
        <v>87</v>
      </c>
    </row>
    <row r="31766" spans="1:16" x14ac:dyDescent="0.45">
      <c r="A31766" t="s">
        <v>2420</v>
      </c>
      <c r="B31766" s="1">
        <v>50</v>
      </c>
      <c r="C31766" s="1" t="s">
        <v>87</v>
      </c>
      <c r="D31766" s="1">
        <v>14987341108479</v>
      </c>
      <c r="E31766" s="1">
        <v>4987341108472</v>
      </c>
      <c r="G31766" t="s">
        <v>2419</v>
      </c>
      <c r="H31766" t="s">
        <v>2418</v>
      </c>
      <c r="I31766" t="s">
        <v>83</v>
      </c>
      <c r="J31766" t="s">
        <v>84</v>
      </c>
      <c r="K31766" t="s">
        <v>85</v>
      </c>
      <c r="L31766" s="1">
        <v>4987341308476</v>
      </c>
      <c r="M31766" t="s">
        <v>2418</v>
      </c>
      <c r="N31766" t="s">
        <v>86</v>
      </c>
      <c r="O31766">
        <v>5</v>
      </c>
      <c r="P31766" t="s">
        <v>87</v>
      </c>
    </row>
    <row r="31767" spans="1:16" x14ac:dyDescent="0.45">
      <c r="A31767" s="7" t="s">
        <v>2426</v>
      </c>
      <c r="B31767" s="8">
        <v>14</v>
      </c>
      <c r="C31767" s="8" t="s">
        <v>619</v>
      </c>
      <c r="D31767" s="8">
        <v>14987341108790</v>
      </c>
      <c r="E31767" s="8">
        <v>4987341108793</v>
      </c>
      <c r="F31767" s="8"/>
      <c r="G31767" s="7" t="s">
        <v>2425</v>
      </c>
      <c r="H31767" s="7" t="s">
        <v>2424</v>
      </c>
      <c r="I31767" s="7" t="s">
        <v>660</v>
      </c>
      <c r="J31767" s="7" t="s">
        <v>84</v>
      </c>
      <c r="K31767" s="7" t="s">
        <v>618</v>
      </c>
      <c r="L31767" s="8">
        <v>4987341308797</v>
      </c>
      <c r="M31767" s="7" t="s">
        <v>2424</v>
      </c>
      <c r="N31767" s="7" t="s">
        <v>86</v>
      </c>
      <c r="O31767" s="7">
        <v>1</v>
      </c>
      <c r="P31767" s="7" t="s">
        <v>619</v>
      </c>
    </row>
    <row r="31768" spans="1:16" x14ac:dyDescent="0.45">
      <c r="A31768" t="s">
        <v>2426</v>
      </c>
      <c r="B31768" s="1">
        <v>14</v>
      </c>
      <c r="C31768" s="1" t="s">
        <v>619</v>
      </c>
      <c r="D31768" s="1">
        <v>14987919102151</v>
      </c>
      <c r="E31768" s="1">
        <v>4987919102154</v>
      </c>
      <c r="G31768" t="s">
        <v>2425</v>
      </c>
      <c r="H31768" t="s">
        <v>2424</v>
      </c>
      <c r="I31768" t="s">
        <v>660</v>
      </c>
      <c r="J31768" t="s">
        <v>84</v>
      </c>
      <c r="K31768" t="s">
        <v>618</v>
      </c>
      <c r="L31768" s="1">
        <v>4987919800968</v>
      </c>
      <c r="M31768" t="s">
        <v>2424</v>
      </c>
      <c r="N31768" t="s">
        <v>86</v>
      </c>
      <c r="O31768">
        <v>1</v>
      </c>
      <c r="P31768" t="s">
        <v>619</v>
      </c>
    </row>
    <row r="31769" spans="1:16" x14ac:dyDescent="0.45">
      <c r="A31769" s="7" t="s">
        <v>2426</v>
      </c>
      <c r="B31769" s="8">
        <v>350</v>
      </c>
      <c r="C31769" s="8" t="s">
        <v>619</v>
      </c>
      <c r="D31769" s="8">
        <v>14987919102342</v>
      </c>
      <c r="E31769" s="8">
        <v>4987919102345</v>
      </c>
      <c r="F31769" s="8"/>
      <c r="G31769" s="7" t="s">
        <v>2425</v>
      </c>
      <c r="H31769" s="7" t="s">
        <v>2424</v>
      </c>
      <c r="I31769" s="7" t="s">
        <v>660</v>
      </c>
      <c r="J31769" s="7" t="s">
        <v>84</v>
      </c>
      <c r="K31769" s="7" t="s">
        <v>618</v>
      </c>
      <c r="L31769" s="8">
        <v>4987919801095</v>
      </c>
      <c r="M31769" s="7" t="s">
        <v>2424</v>
      </c>
      <c r="N31769" s="7" t="s">
        <v>86</v>
      </c>
      <c r="O31769" s="7">
        <v>1</v>
      </c>
      <c r="P31769" s="7" t="s">
        <v>619</v>
      </c>
    </row>
    <row r="31770" spans="1:16" x14ac:dyDescent="0.45">
      <c r="A31770" t="s">
        <v>2426</v>
      </c>
      <c r="B31770" s="1">
        <v>350</v>
      </c>
      <c r="C31770" s="1" t="s">
        <v>619</v>
      </c>
      <c r="D31770" s="1">
        <v>14987341108813</v>
      </c>
      <c r="E31770" s="1">
        <v>4987341108816</v>
      </c>
      <c r="G31770" t="s">
        <v>2425</v>
      </c>
      <c r="H31770" t="s">
        <v>2424</v>
      </c>
      <c r="I31770" t="s">
        <v>660</v>
      </c>
      <c r="J31770" t="s">
        <v>84</v>
      </c>
      <c r="K31770" t="s">
        <v>618</v>
      </c>
      <c r="L31770" s="1">
        <v>4987341308797</v>
      </c>
      <c r="M31770" t="s">
        <v>2424</v>
      </c>
      <c r="N31770" t="s">
        <v>86</v>
      </c>
      <c r="O31770">
        <v>1</v>
      </c>
      <c r="P31770" t="s">
        <v>619</v>
      </c>
    </row>
    <row r="31771" spans="1:16" x14ac:dyDescent="0.45">
      <c r="A31771" s="7" t="s">
        <v>2426</v>
      </c>
      <c r="B31771" s="8">
        <v>350</v>
      </c>
      <c r="C31771" s="8" t="s">
        <v>619</v>
      </c>
      <c r="D31771" s="8">
        <v>14987919102175</v>
      </c>
      <c r="E31771" s="8">
        <v>4987919102178</v>
      </c>
      <c r="F31771" s="8"/>
      <c r="G31771" s="7" t="s">
        <v>2425</v>
      </c>
      <c r="H31771" s="7" t="s">
        <v>2424</v>
      </c>
      <c r="I31771" s="7" t="s">
        <v>660</v>
      </c>
      <c r="J31771" s="7" t="s">
        <v>84</v>
      </c>
      <c r="K31771" s="7" t="s">
        <v>618</v>
      </c>
      <c r="L31771" s="8">
        <v>4987919800968</v>
      </c>
      <c r="M31771" s="7" t="s">
        <v>2424</v>
      </c>
      <c r="N31771" s="7" t="s">
        <v>86</v>
      </c>
      <c r="O31771" s="7">
        <v>1</v>
      </c>
      <c r="P31771" s="7" t="s">
        <v>619</v>
      </c>
    </row>
    <row r="31772" spans="1:16" x14ac:dyDescent="0.45">
      <c r="A31772" t="s">
        <v>2426</v>
      </c>
      <c r="B31772" s="1">
        <v>140</v>
      </c>
      <c r="C31772" s="1" t="s">
        <v>619</v>
      </c>
      <c r="D31772" s="1">
        <v>14987919102335</v>
      </c>
      <c r="E31772" s="1">
        <v>4987919102338</v>
      </c>
      <c r="G31772" t="s">
        <v>2425</v>
      </c>
      <c r="H31772" t="s">
        <v>2424</v>
      </c>
      <c r="I31772" t="s">
        <v>660</v>
      </c>
      <c r="J31772" t="s">
        <v>84</v>
      </c>
      <c r="K31772" t="s">
        <v>618</v>
      </c>
      <c r="L31772" s="1">
        <v>4987919801095</v>
      </c>
      <c r="M31772" t="s">
        <v>2424</v>
      </c>
      <c r="N31772" t="s">
        <v>86</v>
      </c>
      <c r="O31772">
        <v>1</v>
      </c>
      <c r="P31772" t="s">
        <v>619</v>
      </c>
    </row>
    <row r="31773" spans="1:16" x14ac:dyDescent="0.45">
      <c r="A31773" s="7" t="s">
        <v>2426</v>
      </c>
      <c r="B31773" s="8">
        <v>140</v>
      </c>
      <c r="C31773" s="8" t="s">
        <v>619</v>
      </c>
      <c r="D31773" s="8">
        <v>14987341108806</v>
      </c>
      <c r="E31773" s="8">
        <v>4987341108809</v>
      </c>
      <c r="F31773" s="8"/>
      <c r="G31773" s="7" t="s">
        <v>2425</v>
      </c>
      <c r="H31773" s="7" t="s">
        <v>2424</v>
      </c>
      <c r="I31773" s="7" t="s">
        <v>660</v>
      </c>
      <c r="J31773" s="7" t="s">
        <v>84</v>
      </c>
      <c r="K31773" s="7" t="s">
        <v>618</v>
      </c>
      <c r="L31773" s="8">
        <v>4987341308797</v>
      </c>
      <c r="M31773" s="7" t="s">
        <v>2424</v>
      </c>
      <c r="N31773" s="7" t="s">
        <v>86</v>
      </c>
      <c r="O31773" s="7">
        <v>1</v>
      </c>
      <c r="P31773" s="7" t="s">
        <v>619</v>
      </c>
    </row>
    <row r="31774" spans="1:16" x14ac:dyDescent="0.45">
      <c r="A31774" t="s">
        <v>2426</v>
      </c>
      <c r="B31774" s="1">
        <v>140</v>
      </c>
      <c r="C31774" s="1" t="s">
        <v>619</v>
      </c>
      <c r="D31774" s="1">
        <v>14987919102168</v>
      </c>
      <c r="E31774" s="1">
        <v>4987919102161</v>
      </c>
      <c r="G31774" t="s">
        <v>2425</v>
      </c>
      <c r="H31774" t="s">
        <v>2424</v>
      </c>
      <c r="I31774" t="s">
        <v>660</v>
      </c>
      <c r="J31774" t="s">
        <v>84</v>
      </c>
      <c r="K31774" t="s">
        <v>618</v>
      </c>
      <c r="L31774" s="1">
        <v>4987919800968</v>
      </c>
      <c r="M31774" t="s">
        <v>2424</v>
      </c>
      <c r="N31774" t="s">
        <v>86</v>
      </c>
      <c r="O31774">
        <v>1</v>
      </c>
      <c r="P31774" t="s">
        <v>619</v>
      </c>
    </row>
    <row r="31775" spans="1:16" x14ac:dyDescent="0.45">
      <c r="A31775" s="7" t="s">
        <v>2426</v>
      </c>
      <c r="B31775" s="8">
        <v>14</v>
      </c>
      <c r="C31775" s="8" t="s">
        <v>619</v>
      </c>
      <c r="D31775" s="8">
        <v>14987919102328</v>
      </c>
      <c r="E31775" s="8">
        <v>4987919102321</v>
      </c>
      <c r="F31775" s="8"/>
      <c r="G31775" s="7" t="s">
        <v>2425</v>
      </c>
      <c r="H31775" s="7" t="s">
        <v>2424</v>
      </c>
      <c r="I31775" s="7" t="s">
        <v>660</v>
      </c>
      <c r="J31775" s="7" t="s">
        <v>84</v>
      </c>
      <c r="K31775" s="7" t="s">
        <v>618</v>
      </c>
      <c r="L31775" s="8">
        <v>4987919801095</v>
      </c>
      <c r="M31775" s="7" t="s">
        <v>2424</v>
      </c>
      <c r="N31775" s="7" t="s">
        <v>86</v>
      </c>
      <c r="O31775" s="7">
        <v>1</v>
      </c>
      <c r="P31775" s="7" t="s">
        <v>619</v>
      </c>
    </row>
    <row r="31776" spans="1:16" x14ac:dyDescent="0.45">
      <c r="A31776" t="s">
        <v>2429</v>
      </c>
      <c r="B31776" s="1">
        <v>100</v>
      </c>
      <c r="C31776" s="1" t="s">
        <v>87</v>
      </c>
      <c r="D31776" s="1">
        <v>14987919102281</v>
      </c>
      <c r="E31776" s="1">
        <v>4987919102284</v>
      </c>
      <c r="G31776" t="s">
        <v>2428</v>
      </c>
      <c r="H31776" t="s">
        <v>2427</v>
      </c>
      <c r="I31776" t="s">
        <v>570</v>
      </c>
      <c r="J31776" t="s">
        <v>84</v>
      </c>
      <c r="K31776" t="s">
        <v>85</v>
      </c>
      <c r="L31776" s="1">
        <v>4987919801071</v>
      </c>
      <c r="M31776" t="s">
        <v>2427</v>
      </c>
      <c r="N31776" t="s">
        <v>86</v>
      </c>
      <c r="O31776">
        <v>10</v>
      </c>
      <c r="P31776" t="s">
        <v>87</v>
      </c>
    </row>
    <row r="31777" spans="1:16" x14ac:dyDescent="0.45">
      <c r="A31777" s="7" t="s">
        <v>2429</v>
      </c>
      <c r="B31777" s="8">
        <v>100</v>
      </c>
      <c r="C31777" s="8" t="s">
        <v>87</v>
      </c>
      <c r="D31777" s="8">
        <v>14987919102113</v>
      </c>
      <c r="E31777" s="8">
        <v>4987919102116</v>
      </c>
      <c r="F31777" s="8"/>
      <c r="G31777" s="7" t="s">
        <v>2428</v>
      </c>
      <c r="H31777" s="7" t="s">
        <v>2427</v>
      </c>
      <c r="I31777" s="7" t="s">
        <v>570</v>
      </c>
      <c r="J31777" s="7" t="s">
        <v>84</v>
      </c>
      <c r="K31777" s="7" t="s">
        <v>85</v>
      </c>
      <c r="L31777" s="8">
        <v>4987919800944</v>
      </c>
      <c r="M31777" s="7" t="s">
        <v>2427</v>
      </c>
      <c r="N31777" s="7" t="s">
        <v>86</v>
      </c>
      <c r="O31777" s="7">
        <v>10</v>
      </c>
      <c r="P31777" s="7" t="s">
        <v>87</v>
      </c>
    </row>
    <row r="31778" spans="1:16" x14ac:dyDescent="0.45">
      <c r="A31778" t="s">
        <v>2429</v>
      </c>
      <c r="B31778" s="1">
        <v>100</v>
      </c>
      <c r="C31778" s="1" t="s">
        <v>87</v>
      </c>
      <c r="D31778" s="1">
        <v>14987341108745</v>
      </c>
      <c r="E31778" s="1">
        <v>4987341108748</v>
      </c>
      <c r="G31778" t="s">
        <v>2428</v>
      </c>
      <c r="H31778" t="s">
        <v>2427</v>
      </c>
      <c r="I31778" t="s">
        <v>570</v>
      </c>
      <c r="J31778" t="s">
        <v>84</v>
      </c>
      <c r="K31778" t="s">
        <v>85</v>
      </c>
      <c r="L31778" s="1">
        <v>4987341308742</v>
      </c>
      <c r="M31778" t="s">
        <v>2427</v>
      </c>
      <c r="N31778" t="s">
        <v>86</v>
      </c>
      <c r="O31778">
        <v>10</v>
      </c>
      <c r="P31778" t="s">
        <v>87</v>
      </c>
    </row>
    <row r="31779" spans="1:16" x14ac:dyDescent="0.45">
      <c r="A31779" s="7" t="s">
        <v>2430</v>
      </c>
      <c r="B31779" s="8">
        <v>28</v>
      </c>
      <c r="C31779" s="8" t="s">
        <v>87</v>
      </c>
      <c r="D31779" s="8">
        <v>14987919102120</v>
      </c>
      <c r="E31779" s="8">
        <v>4987919102123</v>
      </c>
      <c r="F31779" s="8"/>
      <c r="G31779" s="7" t="s">
        <v>2428</v>
      </c>
      <c r="H31779" s="7" t="s">
        <v>2427</v>
      </c>
      <c r="I31779" s="7" t="s">
        <v>570</v>
      </c>
      <c r="J31779" s="7" t="s">
        <v>84</v>
      </c>
      <c r="K31779" s="7" t="s">
        <v>85</v>
      </c>
      <c r="L31779" s="8">
        <v>4987919800951</v>
      </c>
      <c r="M31779" s="7" t="s">
        <v>2427</v>
      </c>
      <c r="N31779" s="7" t="s">
        <v>86</v>
      </c>
      <c r="O31779" s="7">
        <v>2</v>
      </c>
      <c r="P31779" s="7" t="s">
        <v>87</v>
      </c>
    </row>
    <row r="31780" spans="1:16" x14ac:dyDescent="0.45">
      <c r="A31780" t="s">
        <v>2430</v>
      </c>
      <c r="B31780" s="1">
        <v>700</v>
      </c>
      <c r="C31780" s="1" t="s">
        <v>87</v>
      </c>
      <c r="D31780" s="1">
        <v>14987919102311</v>
      </c>
      <c r="E31780" s="1">
        <v>4987919102314</v>
      </c>
      <c r="G31780" t="s">
        <v>2428</v>
      </c>
      <c r="H31780" t="s">
        <v>2427</v>
      </c>
      <c r="I31780" t="s">
        <v>570</v>
      </c>
      <c r="J31780" t="s">
        <v>84</v>
      </c>
      <c r="K31780" t="s">
        <v>85</v>
      </c>
      <c r="L31780" s="1">
        <v>4987919801088</v>
      </c>
      <c r="M31780" t="s">
        <v>2427</v>
      </c>
      <c r="N31780" t="s">
        <v>86</v>
      </c>
      <c r="O31780">
        <v>2</v>
      </c>
      <c r="P31780" t="s">
        <v>87</v>
      </c>
    </row>
    <row r="31781" spans="1:16" x14ac:dyDescent="0.45">
      <c r="A31781" s="7" t="s">
        <v>2430</v>
      </c>
      <c r="B31781" s="8">
        <v>280</v>
      </c>
      <c r="C31781" s="8" t="s">
        <v>87</v>
      </c>
      <c r="D31781" s="8">
        <v>14987341108721</v>
      </c>
      <c r="E31781" s="8">
        <v>4987341108724</v>
      </c>
      <c r="F31781" s="8"/>
      <c r="G31781" s="7" t="s">
        <v>2428</v>
      </c>
      <c r="H31781" s="7" t="s">
        <v>2427</v>
      </c>
      <c r="I31781" s="7" t="s">
        <v>570</v>
      </c>
      <c r="J31781" s="7" t="s">
        <v>84</v>
      </c>
      <c r="K31781" s="7" t="s">
        <v>85</v>
      </c>
      <c r="L31781" s="8">
        <v>4987341308711</v>
      </c>
      <c r="M31781" s="7" t="s">
        <v>2427</v>
      </c>
      <c r="N31781" s="7" t="s">
        <v>86</v>
      </c>
      <c r="O31781" s="7">
        <v>2</v>
      </c>
      <c r="P31781" s="7" t="s">
        <v>87</v>
      </c>
    </row>
    <row r="31782" spans="1:16" x14ac:dyDescent="0.45">
      <c r="A31782" t="s">
        <v>2430</v>
      </c>
      <c r="B31782" s="1">
        <v>700</v>
      </c>
      <c r="C31782" s="1" t="s">
        <v>87</v>
      </c>
      <c r="D31782" s="1">
        <v>14987919102144</v>
      </c>
      <c r="E31782" s="1">
        <v>4987919102147</v>
      </c>
      <c r="G31782" t="s">
        <v>2428</v>
      </c>
      <c r="H31782" t="s">
        <v>2427</v>
      </c>
      <c r="I31782" t="s">
        <v>570</v>
      </c>
      <c r="J31782" t="s">
        <v>84</v>
      </c>
      <c r="K31782" t="s">
        <v>85</v>
      </c>
      <c r="L31782" s="1">
        <v>4987919800951</v>
      </c>
      <c r="M31782" t="s">
        <v>2427</v>
      </c>
      <c r="N31782" t="s">
        <v>86</v>
      </c>
      <c r="O31782">
        <v>2</v>
      </c>
      <c r="P31782" t="s">
        <v>87</v>
      </c>
    </row>
    <row r="31783" spans="1:16" x14ac:dyDescent="0.45">
      <c r="A31783" s="7" t="s">
        <v>2430</v>
      </c>
      <c r="B31783" s="8">
        <v>280</v>
      </c>
      <c r="C31783" s="8" t="s">
        <v>87</v>
      </c>
      <c r="D31783" s="8">
        <v>14987919102304</v>
      </c>
      <c r="E31783" s="8">
        <v>4987919102307</v>
      </c>
      <c r="F31783" s="8"/>
      <c r="G31783" s="7" t="s">
        <v>2428</v>
      </c>
      <c r="H31783" s="7" t="s">
        <v>2427</v>
      </c>
      <c r="I31783" s="7" t="s">
        <v>570</v>
      </c>
      <c r="J31783" s="7" t="s">
        <v>84</v>
      </c>
      <c r="K31783" s="7" t="s">
        <v>85</v>
      </c>
      <c r="L31783" s="8">
        <v>4987919801088</v>
      </c>
      <c r="M31783" s="7" t="s">
        <v>2427</v>
      </c>
      <c r="N31783" s="7" t="s">
        <v>86</v>
      </c>
      <c r="O31783" s="7">
        <v>2</v>
      </c>
      <c r="P31783" s="7" t="s">
        <v>87</v>
      </c>
    </row>
    <row r="31784" spans="1:16" x14ac:dyDescent="0.45">
      <c r="A31784" t="s">
        <v>2430</v>
      </c>
      <c r="B31784" s="1">
        <v>28</v>
      </c>
      <c r="C31784" s="1" t="s">
        <v>87</v>
      </c>
      <c r="D31784" s="1">
        <v>14987341108714</v>
      </c>
      <c r="E31784" s="1">
        <v>4987341108717</v>
      </c>
      <c r="G31784" t="s">
        <v>2428</v>
      </c>
      <c r="H31784" t="s">
        <v>2427</v>
      </c>
      <c r="I31784" t="s">
        <v>570</v>
      </c>
      <c r="J31784" t="s">
        <v>84</v>
      </c>
      <c r="K31784" t="s">
        <v>85</v>
      </c>
      <c r="L31784" s="1">
        <v>4987341308711</v>
      </c>
      <c r="M31784" t="s">
        <v>2427</v>
      </c>
      <c r="N31784" t="s">
        <v>86</v>
      </c>
      <c r="O31784">
        <v>2</v>
      </c>
      <c r="P31784" t="s">
        <v>87</v>
      </c>
    </row>
    <row r="31785" spans="1:16" x14ac:dyDescent="0.45">
      <c r="A31785" s="7" t="s">
        <v>2430</v>
      </c>
      <c r="B31785" s="8">
        <v>280</v>
      </c>
      <c r="C31785" s="8" t="s">
        <v>87</v>
      </c>
      <c r="D31785" s="8">
        <v>14987919102137</v>
      </c>
      <c r="E31785" s="8">
        <v>4987919102130</v>
      </c>
      <c r="F31785" s="8"/>
      <c r="G31785" s="7" t="s">
        <v>2428</v>
      </c>
      <c r="H31785" s="7" t="s">
        <v>2427</v>
      </c>
      <c r="I31785" s="7" t="s">
        <v>570</v>
      </c>
      <c r="J31785" s="7" t="s">
        <v>84</v>
      </c>
      <c r="K31785" s="7" t="s">
        <v>85</v>
      </c>
      <c r="L31785" s="8">
        <v>4987919800951</v>
      </c>
      <c r="M31785" s="7" t="s">
        <v>2427</v>
      </c>
      <c r="N31785" s="7" t="s">
        <v>86</v>
      </c>
      <c r="O31785" s="7">
        <v>2</v>
      </c>
      <c r="P31785" s="7" t="s">
        <v>87</v>
      </c>
    </row>
    <row r="31786" spans="1:16" x14ac:dyDescent="0.45">
      <c r="A31786" t="s">
        <v>2430</v>
      </c>
      <c r="B31786" s="1">
        <v>28</v>
      </c>
      <c r="C31786" s="1" t="s">
        <v>87</v>
      </c>
      <c r="D31786" s="1">
        <v>14987919102298</v>
      </c>
      <c r="E31786" s="1">
        <v>4987919102291</v>
      </c>
      <c r="G31786" t="s">
        <v>2428</v>
      </c>
      <c r="H31786" t="s">
        <v>2427</v>
      </c>
      <c r="I31786" t="s">
        <v>570</v>
      </c>
      <c r="J31786" t="s">
        <v>84</v>
      </c>
      <c r="K31786" t="s">
        <v>85</v>
      </c>
      <c r="L31786" s="1">
        <v>4987919801088</v>
      </c>
      <c r="M31786" t="s">
        <v>2427</v>
      </c>
      <c r="N31786" t="s">
        <v>86</v>
      </c>
      <c r="O31786">
        <v>2</v>
      </c>
      <c r="P31786" t="s">
        <v>87</v>
      </c>
    </row>
    <row r="31787" spans="1:16" x14ac:dyDescent="0.45">
      <c r="A31787" s="7" t="s">
        <v>2430</v>
      </c>
      <c r="B31787" s="8">
        <v>700</v>
      </c>
      <c r="C31787" s="8" t="s">
        <v>87</v>
      </c>
      <c r="D31787" s="8">
        <v>14987341108738</v>
      </c>
      <c r="E31787" s="8">
        <v>4987341108731</v>
      </c>
      <c r="F31787" s="8"/>
      <c r="G31787" s="7" t="s">
        <v>2428</v>
      </c>
      <c r="H31787" s="7" t="s">
        <v>2427</v>
      </c>
      <c r="I31787" s="7" t="s">
        <v>570</v>
      </c>
      <c r="J31787" s="7" t="s">
        <v>84</v>
      </c>
      <c r="K31787" s="7" t="s">
        <v>85</v>
      </c>
      <c r="L31787" s="8">
        <v>4987341308711</v>
      </c>
      <c r="M31787" s="7" t="s">
        <v>2427</v>
      </c>
      <c r="N31787" s="7" t="s">
        <v>86</v>
      </c>
      <c r="O31787" s="7">
        <v>2</v>
      </c>
      <c r="P31787" s="7" t="s">
        <v>87</v>
      </c>
    </row>
    <row r="31788" spans="1:16" x14ac:dyDescent="0.45">
      <c r="A31788" t="s">
        <v>42933</v>
      </c>
      <c r="B31788" s="1">
        <v>1000</v>
      </c>
      <c r="C31788" s="1" t="s">
        <v>53</v>
      </c>
      <c r="D31788" s="1">
        <v>14987086330470</v>
      </c>
      <c r="E31788" s="1">
        <v>4987086330473</v>
      </c>
      <c r="G31788" t="s">
        <v>42931</v>
      </c>
      <c r="H31788" t="s">
        <v>42932</v>
      </c>
      <c r="I31788" t="s">
        <v>1192</v>
      </c>
      <c r="J31788" t="s">
        <v>50</v>
      </c>
      <c r="K31788" t="s">
        <v>51</v>
      </c>
      <c r="M31788" t="s">
        <v>42930</v>
      </c>
      <c r="N31788" t="s">
        <v>52</v>
      </c>
      <c r="O31788">
        <v>10</v>
      </c>
      <c r="P31788" t="s">
        <v>53</v>
      </c>
    </row>
    <row r="31789" spans="1:16" x14ac:dyDescent="0.45">
      <c r="A31789" s="7" t="s">
        <v>42933</v>
      </c>
      <c r="B31789" s="8">
        <v>100</v>
      </c>
      <c r="C31789" s="8" t="s">
        <v>53</v>
      </c>
      <c r="D31789" s="8">
        <v>14987086330456</v>
      </c>
      <c r="E31789" s="8">
        <v>4987086330459</v>
      </c>
      <c r="F31789" s="8"/>
      <c r="G31789" s="7" t="s">
        <v>42931</v>
      </c>
      <c r="H31789" s="7" t="s">
        <v>42932</v>
      </c>
      <c r="I31789" s="7" t="s">
        <v>1192</v>
      </c>
      <c r="J31789" s="7" t="s">
        <v>50</v>
      </c>
      <c r="K31789" s="7" t="s">
        <v>51</v>
      </c>
      <c r="L31789" s="8"/>
      <c r="M31789" s="7" t="s">
        <v>42930</v>
      </c>
      <c r="N31789" s="7" t="s">
        <v>52</v>
      </c>
      <c r="O31789" s="7">
        <v>10</v>
      </c>
      <c r="P31789" s="7" t="s">
        <v>53</v>
      </c>
    </row>
    <row r="31790" spans="1:16" x14ac:dyDescent="0.45">
      <c r="A31790" t="s">
        <v>8178</v>
      </c>
      <c r="B31790" s="1">
        <v>100</v>
      </c>
      <c r="C31790" s="1" t="s">
        <v>87</v>
      </c>
      <c r="D31790" s="1">
        <v>14987274131087</v>
      </c>
      <c r="E31790" s="1">
        <v>4987274131080</v>
      </c>
      <c r="G31790" t="s">
        <v>8177</v>
      </c>
      <c r="H31790" t="s">
        <v>8176</v>
      </c>
      <c r="I31790" t="s">
        <v>2607</v>
      </c>
      <c r="J31790" t="s">
        <v>50</v>
      </c>
      <c r="K31790" t="s">
        <v>177</v>
      </c>
      <c r="L31790" s="1">
        <v>4987274131097</v>
      </c>
      <c r="M31790" t="s">
        <v>8176</v>
      </c>
      <c r="N31790" t="s">
        <v>56</v>
      </c>
      <c r="O31790">
        <v>100</v>
      </c>
      <c r="P31790" t="s">
        <v>87</v>
      </c>
    </row>
    <row r="31791" spans="1:16" x14ac:dyDescent="0.45">
      <c r="A31791" s="7" t="s">
        <v>8181</v>
      </c>
      <c r="B31791" s="8">
        <v>100</v>
      </c>
      <c r="C31791" s="8" t="s">
        <v>53</v>
      </c>
      <c r="D31791" s="8">
        <v>14987274131056</v>
      </c>
      <c r="E31791" s="8">
        <v>4987274131059</v>
      </c>
      <c r="F31791" s="8"/>
      <c r="G31791" s="7" t="s">
        <v>8180</v>
      </c>
      <c r="H31791" s="7" t="s">
        <v>8179</v>
      </c>
      <c r="I31791" s="7" t="s">
        <v>633</v>
      </c>
      <c r="J31791" s="7" t="s">
        <v>50</v>
      </c>
      <c r="K31791" s="7" t="s">
        <v>51</v>
      </c>
      <c r="L31791" s="8">
        <v>4987274131066</v>
      </c>
      <c r="M31791" s="7" t="s">
        <v>8179</v>
      </c>
      <c r="N31791" s="7" t="s">
        <v>52</v>
      </c>
      <c r="O31791" s="7">
        <v>10</v>
      </c>
      <c r="P31791" s="7" t="s">
        <v>53</v>
      </c>
    </row>
    <row r="31792" spans="1:16" x14ac:dyDescent="0.45">
      <c r="A31792" t="s">
        <v>8184</v>
      </c>
      <c r="B31792" s="1">
        <v>100</v>
      </c>
      <c r="C31792" s="1" t="s">
        <v>53</v>
      </c>
      <c r="D31792" s="1">
        <v>14987274131001</v>
      </c>
      <c r="E31792" s="1">
        <v>4987274131004</v>
      </c>
      <c r="G31792" t="s">
        <v>8183</v>
      </c>
      <c r="H31792" t="s">
        <v>8182</v>
      </c>
      <c r="I31792" t="s">
        <v>60</v>
      </c>
      <c r="J31792" t="s">
        <v>50</v>
      </c>
      <c r="K31792" t="s">
        <v>51</v>
      </c>
      <c r="L31792" s="1">
        <v>4987274131011</v>
      </c>
      <c r="M31792" t="s">
        <v>8182</v>
      </c>
      <c r="N31792" t="s">
        <v>52</v>
      </c>
      <c r="O31792">
        <v>10</v>
      </c>
      <c r="P31792" t="s">
        <v>53</v>
      </c>
    </row>
    <row r="31793" spans="1:16" x14ac:dyDescent="0.45">
      <c r="A31793" s="7" t="s">
        <v>8185</v>
      </c>
      <c r="B31793" s="8">
        <v>1000</v>
      </c>
      <c r="C31793" s="8" t="s">
        <v>53</v>
      </c>
      <c r="D31793" s="8">
        <v>14987274131025</v>
      </c>
      <c r="E31793" s="8">
        <v>4987274131028</v>
      </c>
      <c r="F31793" s="8"/>
      <c r="G31793" s="7" t="s">
        <v>8183</v>
      </c>
      <c r="H31793" s="7" t="s">
        <v>8182</v>
      </c>
      <c r="I31793" s="7" t="s">
        <v>60</v>
      </c>
      <c r="J31793" s="7" t="s">
        <v>50</v>
      </c>
      <c r="K31793" s="7" t="s">
        <v>51</v>
      </c>
      <c r="L31793" s="8">
        <v>4987274131035</v>
      </c>
      <c r="M31793" s="7" t="s">
        <v>8182</v>
      </c>
      <c r="N31793" s="7" t="s">
        <v>56</v>
      </c>
      <c r="O31793" s="7">
        <v>1000</v>
      </c>
      <c r="P31793" s="7" t="s">
        <v>53</v>
      </c>
    </row>
    <row r="31794" spans="1:16" x14ac:dyDescent="0.45">
      <c r="A31794" t="s">
        <v>55578</v>
      </c>
      <c r="B31794" s="1">
        <v>1200</v>
      </c>
      <c r="C31794" s="1" t="s">
        <v>53</v>
      </c>
      <c r="D31794" s="1">
        <v>14987124007630</v>
      </c>
      <c r="E31794" s="1">
        <v>4987124007633</v>
      </c>
      <c r="G31794" t="s">
        <v>55566</v>
      </c>
      <c r="H31794" t="s">
        <v>55567</v>
      </c>
      <c r="I31794" t="s">
        <v>633</v>
      </c>
      <c r="J31794" t="s">
        <v>50</v>
      </c>
      <c r="K31794" t="s">
        <v>51</v>
      </c>
      <c r="M31794" t="s">
        <v>55577</v>
      </c>
      <c r="N31794" t="s">
        <v>52</v>
      </c>
      <c r="O31794">
        <v>10</v>
      </c>
      <c r="P31794" t="s">
        <v>53</v>
      </c>
    </row>
    <row r="31795" spans="1:16" x14ac:dyDescent="0.45">
      <c r="A31795" s="7" t="s">
        <v>55578</v>
      </c>
      <c r="B31795" s="8">
        <v>100</v>
      </c>
      <c r="C31795" s="8" t="s">
        <v>53</v>
      </c>
      <c r="D31795" s="8">
        <v>14987124007616</v>
      </c>
      <c r="E31795" s="8">
        <v>4987124007619</v>
      </c>
      <c r="F31795" s="8"/>
      <c r="G31795" s="7" t="s">
        <v>55566</v>
      </c>
      <c r="H31795" s="7" t="s">
        <v>55567</v>
      </c>
      <c r="I31795" s="7" t="s">
        <v>633</v>
      </c>
      <c r="J31795" s="7" t="s">
        <v>50</v>
      </c>
      <c r="K31795" s="7" t="s">
        <v>51</v>
      </c>
      <c r="L31795" s="8"/>
      <c r="M31795" s="7" t="s">
        <v>55577</v>
      </c>
      <c r="N31795" s="7" t="s">
        <v>52</v>
      </c>
      <c r="O31795" s="7">
        <v>10</v>
      </c>
      <c r="P31795" s="7" t="s">
        <v>53</v>
      </c>
    </row>
    <row r="31796" spans="1:16" x14ac:dyDescent="0.45">
      <c r="A31796" t="s">
        <v>55579</v>
      </c>
      <c r="B31796" s="1">
        <v>1200</v>
      </c>
      <c r="C31796" s="1" t="s">
        <v>53</v>
      </c>
      <c r="D31796" s="1">
        <v>14987124007661</v>
      </c>
      <c r="E31796" s="1">
        <v>4987124007664</v>
      </c>
      <c r="G31796" t="s">
        <v>55566</v>
      </c>
      <c r="H31796" t="s">
        <v>55567</v>
      </c>
      <c r="I31796" t="s">
        <v>633</v>
      </c>
      <c r="J31796" t="s">
        <v>50</v>
      </c>
      <c r="K31796" t="s">
        <v>51</v>
      </c>
      <c r="M31796" t="s">
        <v>55577</v>
      </c>
      <c r="N31796" t="s">
        <v>56</v>
      </c>
      <c r="O31796">
        <v>1200</v>
      </c>
      <c r="P31796" t="s">
        <v>53</v>
      </c>
    </row>
    <row r="31797" spans="1:16" x14ac:dyDescent="0.45">
      <c r="A31797" s="7" t="s">
        <v>75992</v>
      </c>
      <c r="B31797" s="8">
        <v>100</v>
      </c>
      <c r="C31797" s="8" t="s">
        <v>53</v>
      </c>
      <c r="D31797" s="8">
        <v>14987431190278</v>
      </c>
      <c r="E31797" s="8">
        <v>4987431190271</v>
      </c>
      <c r="F31797" s="8"/>
      <c r="G31797" s="7" t="s">
        <v>75991</v>
      </c>
      <c r="H31797" s="7" t="s">
        <v>75990</v>
      </c>
      <c r="I31797" s="7" t="s">
        <v>60</v>
      </c>
      <c r="J31797" s="7" t="s">
        <v>50</v>
      </c>
      <c r="K31797" s="7" t="s">
        <v>51</v>
      </c>
      <c r="L31797" s="8">
        <v>4987431101307</v>
      </c>
      <c r="M31797" s="7" t="s">
        <v>75990</v>
      </c>
      <c r="N31797" s="7" t="s">
        <v>52</v>
      </c>
      <c r="O31797" s="7">
        <v>10</v>
      </c>
      <c r="P31797" s="7" t="s">
        <v>53</v>
      </c>
    </row>
    <row r="31798" spans="1:16" x14ac:dyDescent="0.45">
      <c r="A31798" t="s">
        <v>75993</v>
      </c>
      <c r="B31798" s="1">
        <v>100</v>
      </c>
      <c r="C31798" s="1" t="s">
        <v>53</v>
      </c>
      <c r="D31798" s="1">
        <v>14987431190209</v>
      </c>
      <c r="E31798" s="1">
        <v>4987431190202</v>
      </c>
      <c r="G31798" t="s">
        <v>75991</v>
      </c>
      <c r="H31798" t="s">
        <v>75990</v>
      </c>
      <c r="I31798" t="s">
        <v>60</v>
      </c>
      <c r="J31798" t="s">
        <v>50</v>
      </c>
      <c r="K31798" t="s">
        <v>51</v>
      </c>
      <c r="M31798" t="s">
        <v>75990</v>
      </c>
      <c r="N31798" t="s">
        <v>52</v>
      </c>
      <c r="O31798">
        <v>10</v>
      </c>
      <c r="P31798" t="s">
        <v>53</v>
      </c>
    </row>
    <row r="31799" spans="1:16" x14ac:dyDescent="0.45">
      <c r="A31799" s="7" t="s">
        <v>59480</v>
      </c>
      <c r="B31799" s="8">
        <v>1</v>
      </c>
      <c r="C31799" s="8" t="s">
        <v>22</v>
      </c>
      <c r="D31799" s="8">
        <v>14987128508607</v>
      </c>
      <c r="E31799" s="8">
        <v>4987128508600</v>
      </c>
      <c r="F31799" s="8"/>
      <c r="G31799" s="7" t="s">
        <v>59479</v>
      </c>
      <c r="H31799" s="7" t="s">
        <v>59478</v>
      </c>
      <c r="I31799" s="7" t="s">
        <v>348</v>
      </c>
      <c r="J31799" s="7" t="s">
        <v>14</v>
      </c>
      <c r="K31799" s="7" t="s">
        <v>177</v>
      </c>
      <c r="L31799" s="8">
        <v>4987128912711</v>
      </c>
      <c r="M31799" s="7" t="s">
        <v>59478</v>
      </c>
      <c r="N31799" s="7" t="s">
        <v>16</v>
      </c>
      <c r="O31799" s="7">
        <v>1</v>
      </c>
      <c r="P31799" s="7" t="s">
        <v>22</v>
      </c>
    </row>
    <row r="31800" spans="1:16" x14ac:dyDescent="0.45">
      <c r="A31800" t="s">
        <v>59482</v>
      </c>
      <c r="B31800" s="1">
        <v>1</v>
      </c>
      <c r="C31800" s="1" t="s">
        <v>22</v>
      </c>
      <c r="D31800" s="1">
        <v>14987128508706</v>
      </c>
      <c r="E31800" s="1">
        <v>4987128508709</v>
      </c>
      <c r="G31800" t="s">
        <v>351</v>
      </c>
      <c r="H31800" t="s">
        <v>352</v>
      </c>
      <c r="I31800" t="s">
        <v>353</v>
      </c>
      <c r="J31800" t="s">
        <v>14</v>
      </c>
      <c r="K31800" t="s">
        <v>177</v>
      </c>
      <c r="L31800" s="1">
        <v>4987128912728</v>
      </c>
      <c r="M31800" t="s">
        <v>59481</v>
      </c>
      <c r="N31800" t="s">
        <v>16</v>
      </c>
      <c r="O31800">
        <v>1</v>
      </c>
      <c r="P31800" t="s">
        <v>22</v>
      </c>
    </row>
    <row r="31801" spans="1:16" x14ac:dyDescent="0.45">
      <c r="A31801" s="7" t="s">
        <v>59482</v>
      </c>
      <c r="B31801" s="8">
        <v>1</v>
      </c>
      <c r="C31801" s="8" t="s">
        <v>22</v>
      </c>
      <c r="D31801" s="8">
        <v>14987867508708</v>
      </c>
      <c r="E31801" s="8">
        <v>4987867508701</v>
      </c>
      <c r="F31801" s="8"/>
      <c r="G31801" s="7" t="s">
        <v>351</v>
      </c>
      <c r="H31801" s="7" t="s">
        <v>352</v>
      </c>
      <c r="I31801" s="7" t="s">
        <v>353</v>
      </c>
      <c r="J31801" s="7" t="s">
        <v>14</v>
      </c>
      <c r="K31801" s="7" t="s">
        <v>15</v>
      </c>
      <c r="L31801" s="8">
        <v>4987867912720</v>
      </c>
      <c r="M31801" s="7" t="s">
        <v>59481</v>
      </c>
      <c r="N31801" s="7" t="s">
        <v>16</v>
      </c>
      <c r="O31801" s="7">
        <v>1</v>
      </c>
      <c r="P31801" s="7" t="s">
        <v>22</v>
      </c>
    </row>
    <row r="31802" spans="1:16" x14ac:dyDescent="0.45">
      <c r="A31802" t="s">
        <v>59484</v>
      </c>
      <c r="B31802" s="1">
        <v>1</v>
      </c>
      <c r="C31802" s="1" t="s">
        <v>22</v>
      </c>
      <c r="D31802" s="1">
        <v>14987867323080</v>
      </c>
      <c r="E31802" s="1">
        <v>4987867323083</v>
      </c>
      <c r="G31802" t="s">
        <v>356</v>
      </c>
      <c r="H31802" t="s">
        <v>352</v>
      </c>
      <c r="I31802" t="s">
        <v>348</v>
      </c>
      <c r="J31802" t="s">
        <v>14</v>
      </c>
      <c r="K31802" t="s">
        <v>15</v>
      </c>
      <c r="L31802" s="1">
        <v>4987867912713</v>
      </c>
      <c r="M31802" t="s">
        <v>59483</v>
      </c>
      <c r="N31802" t="s">
        <v>16</v>
      </c>
      <c r="O31802">
        <v>1</v>
      </c>
      <c r="P31802" t="s">
        <v>22</v>
      </c>
    </row>
    <row r="31803" spans="1:16" x14ac:dyDescent="0.45">
      <c r="A31803" s="7" t="s">
        <v>59484</v>
      </c>
      <c r="B31803" s="8">
        <v>1</v>
      </c>
      <c r="C31803" s="8" t="s">
        <v>22</v>
      </c>
      <c r="D31803" s="8">
        <v>14987128323088</v>
      </c>
      <c r="E31803" s="8">
        <v>4987128323081</v>
      </c>
      <c r="F31803" s="8"/>
      <c r="G31803" s="7" t="s">
        <v>356</v>
      </c>
      <c r="H31803" s="7" t="s">
        <v>352</v>
      </c>
      <c r="I31803" s="7" t="s">
        <v>348</v>
      </c>
      <c r="J31803" s="7" t="s">
        <v>14</v>
      </c>
      <c r="K31803" s="7" t="s">
        <v>36</v>
      </c>
      <c r="L31803" s="8">
        <v>4987128912711</v>
      </c>
      <c r="M31803" s="7" t="s">
        <v>59483</v>
      </c>
      <c r="N31803" s="7" t="s">
        <v>16</v>
      </c>
      <c r="O31803" s="7">
        <v>1</v>
      </c>
      <c r="P31803" s="7" t="s">
        <v>22</v>
      </c>
    </row>
    <row r="31804" spans="1:16" x14ac:dyDescent="0.45">
      <c r="A31804" t="s">
        <v>37898</v>
      </c>
      <c r="B31804" s="1">
        <v>5</v>
      </c>
      <c r="C31804" s="1" t="s">
        <v>22</v>
      </c>
      <c r="D31804" s="1">
        <v>14987057312771</v>
      </c>
      <c r="E31804" s="1">
        <v>4987057312774</v>
      </c>
      <c r="G31804" t="s">
        <v>37896</v>
      </c>
      <c r="H31804" t="s">
        <v>37897</v>
      </c>
      <c r="I31804" t="s">
        <v>2979</v>
      </c>
      <c r="J31804" t="s">
        <v>14</v>
      </c>
      <c r="K31804" t="s">
        <v>177</v>
      </c>
      <c r="L31804" s="1">
        <v>4987057532325</v>
      </c>
      <c r="M31804" t="s">
        <v>37895</v>
      </c>
      <c r="N31804" t="s">
        <v>16</v>
      </c>
      <c r="O31804">
        <v>1</v>
      </c>
      <c r="P31804" t="s">
        <v>22</v>
      </c>
    </row>
    <row r="31805" spans="1:16" x14ac:dyDescent="0.45">
      <c r="A31805" s="7" t="s">
        <v>37898</v>
      </c>
      <c r="B31805" s="8">
        <v>10</v>
      </c>
      <c r="C31805" s="8" t="s">
        <v>22</v>
      </c>
      <c r="D31805" s="8">
        <v>14987057312788</v>
      </c>
      <c r="E31805" s="8">
        <v>4987057312781</v>
      </c>
      <c r="F31805" s="8"/>
      <c r="G31805" s="7" t="s">
        <v>37896</v>
      </c>
      <c r="H31805" s="7" t="s">
        <v>37897</v>
      </c>
      <c r="I31805" s="7" t="s">
        <v>2979</v>
      </c>
      <c r="J31805" s="7" t="s">
        <v>14</v>
      </c>
      <c r="K31805" s="7" t="s">
        <v>177</v>
      </c>
      <c r="L31805" s="8">
        <v>4987057532325</v>
      </c>
      <c r="M31805" s="7" t="s">
        <v>37895</v>
      </c>
      <c r="N31805" s="7" t="s">
        <v>16</v>
      </c>
      <c r="O31805" s="7">
        <v>1</v>
      </c>
      <c r="P31805" s="7" t="s">
        <v>22</v>
      </c>
    </row>
    <row r="31806" spans="1:16" x14ac:dyDescent="0.45">
      <c r="A31806" t="s">
        <v>37898</v>
      </c>
      <c r="B31806" s="1">
        <v>1</v>
      </c>
      <c r="C31806" s="1" t="s">
        <v>22</v>
      </c>
      <c r="D31806" s="1">
        <v>14987057330409</v>
      </c>
      <c r="E31806" s="1">
        <v>4987057330402</v>
      </c>
      <c r="G31806" t="s">
        <v>37896</v>
      </c>
      <c r="H31806" t="s">
        <v>37897</v>
      </c>
      <c r="I31806" t="s">
        <v>2979</v>
      </c>
      <c r="J31806" t="s">
        <v>14</v>
      </c>
      <c r="K31806" t="s">
        <v>177</v>
      </c>
      <c r="L31806" s="1">
        <v>4987057532325</v>
      </c>
      <c r="M31806" t="s">
        <v>37895</v>
      </c>
      <c r="N31806" t="s">
        <v>16</v>
      </c>
      <c r="O31806">
        <v>1</v>
      </c>
      <c r="P31806" t="s">
        <v>22</v>
      </c>
    </row>
    <row r="31807" spans="1:16" x14ac:dyDescent="0.45">
      <c r="A31807" s="7" t="s">
        <v>37907</v>
      </c>
      <c r="B31807" s="8">
        <v>5</v>
      </c>
      <c r="C31807" s="8" t="s">
        <v>22</v>
      </c>
      <c r="D31807" s="8">
        <v>14987057382293</v>
      </c>
      <c r="E31807" s="8">
        <v>4987057382296</v>
      </c>
      <c r="F31807" s="8"/>
      <c r="G31807" s="7" t="s">
        <v>37904</v>
      </c>
      <c r="H31807" s="7" t="s">
        <v>37905</v>
      </c>
      <c r="I31807" s="7" t="s">
        <v>37906</v>
      </c>
      <c r="J31807" s="7" t="s">
        <v>14</v>
      </c>
      <c r="K31807" s="7" t="s">
        <v>177</v>
      </c>
      <c r="L31807" s="8">
        <v>4987057532301</v>
      </c>
      <c r="M31807" s="7" t="s">
        <v>37903</v>
      </c>
      <c r="N31807" s="7" t="s">
        <v>16</v>
      </c>
      <c r="O31807" s="7">
        <v>1</v>
      </c>
      <c r="P31807" s="7" t="s">
        <v>22</v>
      </c>
    </row>
    <row r="31808" spans="1:16" x14ac:dyDescent="0.45">
      <c r="A31808" t="s">
        <v>37907</v>
      </c>
      <c r="B31808" s="1">
        <v>1</v>
      </c>
      <c r="C31808" s="1" t="s">
        <v>22</v>
      </c>
      <c r="D31808" s="1">
        <v>14987057382286</v>
      </c>
      <c r="E31808" s="1">
        <v>4987057382289</v>
      </c>
      <c r="G31808" t="s">
        <v>37904</v>
      </c>
      <c r="H31808" t="s">
        <v>37905</v>
      </c>
      <c r="I31808" t="s">
        <v>37906</v>
      </c>
      <c r="J31808" t="s">
        <v>14</v>
      </c>
      <c r="K31808" t="s">
        <v>177</v>
      </c>
      <c r="L31808" s="1">
        <v>4987057532301</v>
      </c>
      <c r="M31808" t="s">
        <v>37903</v>
      </c>
      <c r="N31808" t="s">
        <v>16</v>
      </c>
      <c r="O31808">
        <v>1</v>
      </c>
      <c r="P31808" t="s">
        <v>22</v>
      </c>
    </row>
    <row r="31809" spans="1:16" x14ac:dyDescent="0.45">
      <c r="A31809" s="7" t="s">
        <v>37902</v>
      </c>
      <c r="B31809" s="8">
        <v>5</v>
      </c>
      <c r="C31809" s="8" t="s">
        <v>22</v>
      </c>
      <c r="D31809" s="8">
        <v>14987057312801</v>
      </c>
      <c r="E31809" s="8">
        <v>4987057312804</v>
      </c>
      <c r="F31809" s="8"/>
      <c r="G31809" s="7" t="s">
        <v>37900</v>
      </c>
      <c r="H31809" s="7" t="s">
        <v>37901</v>
      </c>
      <c r="I31809" s="7" t="s">
        <v>32141</v>
      </c>
      <c r="J31809" s="7" t="s">
        <v>14</v>
      </c>
      <c r="K31809" s="7" t="s">
        <v>177</v>
      </c>
      <c r="L31809" s="8">
        <v>4987057532332</v>
      </c>
      <c r="M31809" s="7" t="s">
        <v>37899</v>
      </c>
      <c r="N31809" s="7" t="s">
        <v>16</v>
      </c>
      <c r="O31809" s="7">
        <v>1</v>
      </c>
      <c r="P31809" s="7" t="s">
        <v>22</v>
      </c>
    </row>
    <row r="31810" spans="1:16" x14ac:dyDescent="0.45">
      <c r="A31810" t="s">
        <v>37902</v>
      </c>
      <c r="B31810" s="1">
        <v>1</v>
      </c>
      <c r="C31810" s="1" t="s">
        <v>22</v>
      </c>
      <c r="D31810" s="1">
        <v>14987057312795</v>
      </c>
      <c r="E31810" s="1">
        <v>4987057312798</v>
      </c>
      <c r="G31810" t="s">
        <v>37900</v>
      </c>
      <c r="H31810" t="s">
        <v>37901</v>
      </c>
      <c r="I31810" t="s">
        <v>32141</v>
      </c>
      <c r="J31810" t="s">
        <v>14</v>
      </c>
      <c r="K31810" t="s">
        <v>177</v>
      </c>
      <c r="L31810" s="1">
        <v>4987057532332</v>
      </c>
      <c r="M31810" t="s">
        <v>37899</v>
      </c>
      <c r="N31810" t="s">
        <v>16</v>
      </c>
      <c r="O31810">
        <v>1</v>
      </c>
      <c r="P31810" t="s">
        <v>22</v>
      </c>
    </row>
    <row r="31811" spans="1:16" x14ac:dyDescent="0.45">
      <c r="A31811" s="7" t="s">
        <v>37911</v>
      </c>
      <c r="B31811" s="8">
        <v>1</v>
      </c>
      <c r="C31811" s="8" t="s">
        <v>22</v>
      </c>
      <c r="D31811" s="8">
        <v>14987057330393</v>
      </c>
      <c r="E31811" s="8">
        <v>4987057330396</v>
      </c>
      <c r="F31811" s="8"/>
      <c r="G31811" s="7" t="s">
        <v>37909</v>
      </c>
      <c r="H31811" s="7" t="s">
        <v>37910</v>
      </c>
      <c r="I31811" s="7" t="s">
        <v>2987</v>
      </c>
      <c r="J31811" s="7" t="s">
        <v>14</v>
      </c>
      <c r="K31811" s="7" t="s">
        <v>177</v>
      </c>
      <c r="L31811" s="8">
        <v>4987057532318</v>
      </c>
      <c r="M31811" s="7" t="s">
        <v>37908</v>
      </c>
      <c r="N31811" s="7" t="s">
        <v>16</v>
      </c>
      <c r="O31811" s="7">
        <v>1</v>
      </c>
      <c r="P31811" s="7" t="s">
        <v>22</v>
      </c>
    </row>
    <row r="31812" spans="1:16" x14ac:dyDescent="0.45">
      <c r="A31812" t="s">
        <v>37911</v>
      </c>
      <c r="B31812" s="1">
        <v>10</v>
      </c>
      <c r="C31812" s="1" t="s">
        <v>22</v>
      </c>
      <c r="D31812" s="1">
        <v>14987057312764</v>
      </c>
      <c r="E31812" s="1">
        <v>4987057312767</v>
      </c>
      <c r="G31812" t="s">
        <v>37909</v>
      </c>
      <c r="H31812" t="s">
        <v>37910</v>
      </c>
      <c r="I31812" t="s">
        <v>2987</v>
      </c>
      <c r="J31812" t="s">
        <v>14</v>
      </c>
      <c r="K31812" t="s">
        <v>177</v>
      </c>
      <c r="L31812" s="1">
        <v>4987057532318</v>
      </c>
      <c r="M31812" t="s">
        <v>37908</v>
      </c>
      <c r="N31812" t="s">
        <v>16</v>
      </c>
      <c r="O31812">
        <v>1</v>
      </c>
      <c r="P31812" t="s">
        <v>22</v>
      </c>
    </row>
    <row r="31813" spans="1:16" x14ac:dyDescent="0.45">
      <c r="A31813" s="7" t="s">
        <v>37911</v>
      </c>
      <c r="B31813" s="8">
        <v>5</v>
      </c>
      <c r="C31813" s="8" t="s">
        <v>22</v>
      </c>
      <c r="D31813" s="8">
        <v>14987057312757</v>
      </c>
      <c r="E31813" s="8">
        <v>4987057312750</v>
      </c>
      <c r="F31813" s="8"/>
      <c r="G31813" s="7" t="s">
        <v>37909</v>
      </c>
      <c r="H31813" s="7" t="s">
        <v>37910</v>
      </c>
      <c r="I31813" s="7" t="s">
        <v>2987</v>
      </c>
      <c r="J31813" s="7" t="s">
        <v>14</v>
      </c>
      <c r="K31813" s="7" t="s">
        <v>177</v>
      </c>
      <c r="L31813" s="8">
        <v>4987057532318</v>
      </c>
      <c r="M31813" s="7" t="s">
        <v>37908</v>
      </c>
      <c r="N31813" s="7" t="s">
        <v>16</v>
      </c>
      <c r="O31813" s="7">
        <v>1</v>
      </c>
      <c r="P31813" s="7" t="s">
        <v>22</v>
      </c>
    </row>
    <row r="31814" spans="1:16" x14ac:dyDescent="0.45">
      <c r="A31814" t="s">
        <v>8191</v>
      </c>
      <c r="B31814" s="1">
        <v>500</v>
      </c>
      <c r="C31814" s="1" t="s">
        <v>67</v>
      </c>
      <c r="D31814" s="1">
        <v>14987274129152</v>
      </c>
      <c r="E31814" s="1">
        <v>4987274129155</v>
      </c>
      <c r="G31814" t="s">
        <v>8190</v>
      </c>
      <c r="H31814" t="s">
        <v>8189</v>
      </c>
      <c r="I31814" t="s">
        <v>244</v>
      </c>
      <c r="J31814" t="s">
        <v>50</v>
      </c>
      <c r="K31814" t="s">
        <v>67</v>
      </c>
      <c r="L31814" s="1">
        <v>4987274129179</v>
      </c>
      <c r="M31814" t="s">
        <v>8189</v>
      </c>
      <c r="N31814" t="s">
        <v>52</v>
      </c>
      <c r="O31814">
        <v>10</v>
      </c>
      <c r="P31814" t="s">
        <v>67</v>
      </c>
    </row>
    <row r="31815" spans="1:16" x14ac:dyDescent="0.45">
      <c r="A31815" s="7" t="s">
        <v>8191</v>
      </c>
      <c r="B31815" s="8">
        <v>100</v>
      </c>
      <c r="C31815" s="8" t="s">
        <v>67</v>
      </c>
      <c r="D31815" s="8">
        <v>14987274129145</v>
      </c>
      <c r="E31815" s="8">
        <v>4987274129148</v>
      </c>
      <c r="F31815" s="8"/>
      <c r="G31815" s="7" t="s">
        <v>8190</v>
      </c>
      <c r="H31815" s="7" t="s">
        <v>8189</v>
      </c>
      <c r="I31815" s="7" t="s">
        <v>244</v>
      </c>
      <c r="J31815" s="7" t="s">
        <v>50</v>
      </c>
      <c r="K31815" s="7" t="s">
        <v>67</v>
      </c>
      <c r="L31815" s="8">
        <v>4987274129179</v>
      </c>
      <c r="M31815" s="7" t="s">
        <v>8189</v>
      </c>
      <c r="N31815" s="7" t="s">
        <v>52</v>
      </c>
      <c r="O31815" s="7">
        <v>10</v>
      </c>
      <c r="P31815" s="7" t="s">
        <v>67</v>
      </c>
    </row>
    <row r="31816" spans="1:16" x14ac:dyDescent="0.45">
      <c r="A31816" t="s">
        <v>8191</v>
      </c>
      <c r="B31816" s="1">
        <v>1000</v>
      </c>
      <c r="C31816" s="1" t="s">
        <v>67</v>
      </c>
      <c r="D31816" s="1">
        <v>14987274129169</v>
      </c>
      <c r="E31816" s="1">
        <v>4987274129162</v>
      </c>
      <c r="G31816" t="s">
        <v>8190</v>
      </c>
      <c r="H31816" t="s">
        <v>8189</v>
      </c>
      <c r="I31816" t="s">
        <v>244</v>
      </c>
      <c r="J31816" t="s">
        <v>50</v>
      </c>
      <c r="K31816" t="s">
        <v>67</v>
      </c>
      <c r="L31816" s="1">
        <v>4987274129179</v>
      </c>
      <c r="M31816" t="s">
        <v>8189</v>
      </c>
      <c r="N31816" t="s">
        <v>52</v>
      </c>
      <c r="O31816">
        <v>10</v>
      </c>
      <c r="P31816" t="s">
        <v>67</v>
      </c>
    </row>
    <row r="31817" spans="1:16" x14ac:dyDescent="0.45">
      <c r="A31817" s="7" t="s">
        <v>8192</v>
      </c>
      <c r="B31817" s="8">
        <v>2100</v>
      </c>
      <c r="C31817" s="8" t="s">
        <v>67</v>
      </c>
      <c r="D31817" s="8">
        <v>14987274129183</v>
      </c>
      <c r="E31817" s="8">
        <v>4987274129186</v>
      </c>
      <c r="F31817" s="8"/>
      <c r="G31817" s="7" t="s">
        <v>8190</v>
      </c>
      <c r="H31817" s="7" t="s">
        <v>8189</v>
      </c>
      <c r="I31817" s="7" t="s">
        <v>244</v>
      </c>
      <c r="J31817" s="7" t="s">
        <v>50</v>
      </c>
      <c r="K31817" s="7" t="s">
        <v>67</v>
      </c>
      <c r="L31817" s="8">
        <v>4987274129193</v>
      </c>
      <c r="M31817" s="7" t="s">
        <v>8189</v>
      </c>
      <c r="N31817" s="7" t="s">
        <v>52</v>
      </c>
      <c r="O31817" s="7">
        <v>21</v>
      </c>
      <c r="P31817" s="7" t="s">
        <v>67</v>
      </c>
    </row>
    <row r="31818" spans="1:16" x14ac:dyDescent="0.45">
      <c r="A31818" t="s">
        <v>8193</v>
      </c>
      <c r="B31818" s="1">
        <v>1000</v>
      </c>
      <c r="C31818" s="1" t="s">
        <v>67</v>
      </c>
      <c r="D31818" s="1">
        <v>14987274129206</v>
      </c>
      <c r="E31818" s="1">
        <v>4987274129209</v>
      </c>
      <c r="G31818" t="s">
        <v>8190</v>
      </c>
      <c r="H31818" t="s">
        <v>8189</v>
      </c>
      <c r="I31818" t="s">
        <v>244</v>
      </c>
      <c r="J31818" t="s">
        <v>50</v>
      </c>
      <c r="K31818" t="s">
        <v>67</v>
      </c>
      <c r="L31818" s="1">
        <v>4987274129216</v>
      </c>
      <c r="M31818" t="s">
        <v>8189</v>
      </c>
      <c r="N31818" t="s">
        <v>56</v>
      </c>
      <c r="O31818">
        <v>1000</v>
      </c>
      <c r="P31818" t="s">
        <v>67</v>
      </c>
    </row>
    <row r="31819" spans="1:16" x14ac:dyDescent="0.45">
      <c r="A31819" s="7" t="s">
        <v>8198</v>
      </c>
      <c r="B31819" s="8">
        <v>1000</v>
      </c>
      <c r="C31819" s="8" t="s">
        <v>87</v>
      </c>
      <c r="D31819" s="8">
        <v>14987274129299</v>
      </c>
      <c r="E31819" s="8">
        <v>4987274129292</v>
      </c>
      <c r="F31819" s="8"/>
      <c r="G31819" s="7" t="s">
        <v>8195</v>
      </c>
      <c r="H31819" s="7" t="s">
        <v>8194</v>
      </c>
      <c r="I31819" s="7" t="s">
        <v>1351</v>
      </c>
      <c r="J31819" s="7" t="s">
        <v>50</v>
      </c>
      <c r="K31819" s="7" t="s">
        <v>177</v>
      </c>
      <c r="L31819" s="8">
        <v>4987274129308</v>
      </c>
      <c r="M31819" s="7" t="s">
        <v>8194</v>
      </c>
      <c r="N31819" s="7" t="s">
        <v>56</v>
      </c>
      <c r="O31819" s="7">
        <v>1000</v>
      </c>
      <c r="P31819" s="7" t="s">
        <v>87</v>
      </c>
    </row>
    <row r="31820" spans="1:16" x14ac:dyDescent="0.45">
      <c r="A31820" t="s">
        <v>8197</v>
      </c>
      <c r="B31820" s="1">
        <v>100</v>
      </c>
      <c r="C31820" s="1" t="s">
        <v>87</v>
      </c>
      <c r="D31820" s="1">
        <v>14987274129268</v>
      </c>
      <c r="E31820" s="1">
        <v>4987274129261</v>
      </c>
      <c r="G31820" t="s">
        <v>8195</v>
      </c>
      <c r="H31820" t="s">
        <v>8194</v>
      </c>
      <c r="I31820" t="s">
        <v>1351</v>
      </c>
      <c r="J31820" t="s">
        <v>50</v>
      </c>
      <c r="K31820" t="s">
        <v>177</v>
      </c>
      <c r="L31820" s="1">
        <v>4987274129285</v>
      </c>
      <c r="M31820" t="s">
        <v>8194</v>
      </c>
      <c r="N31820" t="s">
        <v>56</v>
      </c>
      <c r="O31820">
        <v>100</v>
      </c>
      <c r="P31820" t="s">
        <v>87</v>
      </c>
    </row>
    <row r="31821" spans="1:16" x14ac:dyDescent="0.45">
      <c r="A31821" s="7" t="s">
        <v>8199</v>
      </c>
      <c r="B31821" s="8">
        <v>1260</v>
      </c>
      <c r="C31821" s="8" t="s">
        <v>87</v>
      </c>
      <c r="D31821" s="8">
        <v>14987274129244</v>
      </c>
      <c r="E31821" s="8">
        <v>4987274129247</v>
      </c>
      <c r="F31821" s="8"/>
      <c r="G31821" s="7" t="s">
        <v>8195</v>
      </c>
      <c r="H31821" s="7" t="s">
        <v>8194</v>
      </c>
      <c r="I31821" s="7" t="s">
        <v>1351</v>
      </c>
      <c r="J31821" s="7" t="s">
        <v>50</v>
      </c>
      <c r="K31821" s="7" t="s">
        <v>177</v>
      </c>
      <c r="L31821" s="8">
        <v>4987274131318</v>
      </c>
      <c r="M31821" s="7" t="s">
        <v>8194</v>
      </c>
      <c r="N31821" s="7" t="s">
        <v>561</v>
      </c>
      <c r="O31821" s="7">
        <v>0.5</v>
      </c>
      <c r="P31821" s="7" t="s">
        <v>87</v>
      </c>
    </row>
    <row r="31822" spans="1:16" x14ac:dyDescent="0.45">
      <c r="A31822" t="s">
        <v>8196</v>
      </c>
      <c r="B31822" s="1">
        <v>600</v>
      </c>
      <c r="C31822" s="1" t="s">
        <v>87</v>
      </c>
      <c r="D31822" s="1">
        <v>14987274129220</v>
      </c>
      <c r="E31822" s="1">
        <v>4987274129223</v>
      </c>
      <c r="G31822" t="s">
        <v>8195</v>
      </c>
      <c r="H31822" t="s">
        <v>8194</v>
      </c>
      <c r="I31822" t="s">
        <v>1351</v>
      </c>
      <c r="J31822" t="s">
        <v>50</v>
      </c>
      <c r="K31822" t="s">
        <v>177</v>
      </c>
      <c r="L31822" s="1">
        <v>4987274129254</v>
      </c>
      <c r="M31822" t="s">
        <v>8194</v>
      </c>
      <c r="N31822" t="s">
        <v>561</v>
      </c>
      <c r="O31822">
        <v>0.5</v>
      </c>
      <c r="P31822" t="s">
        <v>87</v>
      </c>
    </row>
    <row r="31823" spans="1:16" x14ac:dyDescent="0.45">
      <c r="A31823" s="7" t="s">
        <v>8196</v>
      </c>
      <c r="B31823" s="8">
        <v>1200</v>
      </c>
      <c r="C31823" s="8" t="s">
        <v>87</v>
      </c>
      <c r="D31823" s="8">
        <v>14987274129237</v>
      </c>
      <c r="E31823" s="8">
        <v>4987274129230</v>
      </c>
      <c r="F31823" s="8"/>
      <c r="G31823" s="7" t="s">
        <v>8195</v>
      </c>
      <c r="H31823" s="7" t="s">
        <v>8194</v>
      </c>
      <c r="I31823" s="7" t="s">
        <v>1351</v>
      </c>
      <c r="J31823" s="7" t="s">
        <v>50</v>
      </c>
      <c r="K31823" s="7" t="s">
        <v>177</v>
      </c>
      <c r="L31823" s="8">
        <v>4987274129254</v>
      </c>
      <c r="M31823" s="7" t="s">
        <v>8194</v>
      </c>
      <c r="N31823" s="7" t="s">
        <v>561</v>
      </c>
      <c r="O31823" s="7">
        <v>0.5</v>
      </c>
      <c r="P31823" s="7" t="s">
        <v>87</v>
      </c>
    </row>
    <row r="31824" spans="1:16" x14ac:dyDescent="0.45">
      <c r="A31824" t="s">
        <v>10051</v>
      </c>
      <c r="B31824" s="1">
        <v>1000</v>
      </c>
      <c r="C31824" s="1" t="s">
        <v>53</v>
      </c>
      <c r="D31824" s="1">
        <v>14987028269370</v>
      </c>
      <c r="E31824" s="1">
        <v>4987028269373</v>
      </c>
      <c r="G31824" t="s">
        <v>10050</v>
      </c>
      <c r="H31824" t="s">
        <v>10049</v>
      </c>
      <c r="I31824" t="s">
        <v>633</v>
      </c>
      <c r="J31824" t="s">
        <v>50</v>
      </c>
      <c r="K31824" t="s">
        <v>51</v>
      </c>
      <c r="L31824" s="1">
        <v>4987028555254</v>
      </c>
      <c r="M31824" t="s">
        <v>10049</v>
      </c>
      <c r="N31824" t="s">
        <v>52</v>
      </c>
      <c r="O31824">
        <v>10</v>
      </c>
      <c r="P31824" t="s">
        <v>53</v>
      </c>
    </row>
    <row r="31825" spans="1:16" x14ac:dyDescent="0.45">
      <c r="A31825" s="7" t="s">
        <v>10051</v>
      </c>
      <c r="B31825" s="8">
        <v>100</v>
      </c>
      <c r="C31825" s="8" t="s">
        <v>53</v>
      </c>
      <c r="D31825" s="8">
        <v>14987028269356</v>
      </c>
      <c r="E31825" s="8">
        <v>4987028269359</v>
      </c>
      <c r="F31825" s="8"/>
      <c r="G31825" s="7" t="s">
        <v>10050</v>
      </c>
      <c r="H31825" s="7" t="s">
        <v>10049</v>
      </c>
      <c r="I31825" s="7" t="s">
        <v>633</v>
      </c>
      <c r="J31825" s="7" t="s">
        <v>50</v>
      </c>
      <c r="K31825" s="7" t="s">
        <v>51</v>
      </c>
      <c r="L31825" s="8">
        <v>4987028555254</v>
      </c>
      <c r="M31825" s="7" t="s">
        <v>10049</v>
      </c>
      <c r="N31825" s="7" t="s">
        <v>52</v>
      </c>
      <c r="O31825" s="7">
        <v>10</v>
      </c>
      <c r="P31825" s="7" t="s">
        <v>53</v>
      </c>
    </row>
    <row r="31826" spans="1:16" x14ac:dyDescent="0.45">
      <c r="A31826" t="s">
        <v>10052</v>
      </c>
      <c r="B31826" s="1">
        <v>3150</v>
      </c>
      <c r="C31826" s="1" t="s">
        <v>53</v>
      </c>
      <c r="D31826" s="1">
        <v>14987028269158</v>
      </c>
      <c r="E31826" s="1">
        <v>4987028269151</v>
      </c>
      <c r="G31826" t="s">
        <v>10050</v>
      </c>
      <c r="H31826" t="s">
        <v>10049</v>
      </c>
      <c r="I31826" t="s">
        <v>633</v>
      </c>
      <c r="J31826" t="s">
        <v>50</v>
      </c>
      <c r="K31826" t="s">
        <v>51</v>
      </c>
      <c r="L31826" s="1">
        <v>4987028555261</v>
      </c>
      <c r="M31826" t="s">
        <v>10049</v>
      </c>
      <c r="N31826" t="s">
        <v>52</v>
      </c>
      <c r="O31826">
        <v>21</v>
      </c>
      <c r="P31826" t="s">
        <v>53</v>
      </c>
    </row>
    <row r="31827" spans="1:16" x14ac:dyDescent="0.45">
      <c r="A31827" s="7" t="s">
        <v>10052</v>
      </c>
      <c r="B31827" s="8">
        <v>210</v>
      </c>
      <c r="C31827" s="8" t="s">
        <v>53</v>
      </c>
      <c r="D31827" s="8">
        <v>14987028269448</v>
      </c>
      <c r="E31827" s="8">
        <v>4987028269441</v>
      </c>
      <c r="F31827" s="8"/>
      <c r="G31827" s="7" t="s">
        <v>10050</v>
      </c>
      <c r="H31827" s="7" t="s">
        <v>10049</v>
      </c>
      <c r="I31827" s="7" t="s">
        <v>633</v>
      </c>
      <c r="J31827" s="7" t="s">
        <v>50</v>
      </c>
      <c r="K31827" s="7" t="s">
        <v>51</v>
      </c>
      <c r="L31827" s="8">
        <v>4987028555261</v>
      </c>
      <c r="M31827" s="7" t="s">
        <v>10049</v>
      </c>
      <c r="N31827" s="7" t="s">
        <v>52</v>
      </c>
      <c r="O31827" s="7">
        <v>21</v>
      </c>
      <c r="P31827" s="7" t="s">
        <v>53</v>
      </c>
    </row>
    <row r="31828" spans="1:16" x14ac:dyDescent="0.45">
      <c r="A31828" t="s">
        <v>10053</v>
      </c>
      <c r="B31828" s="1">
        <v>500</v>
      </c>
      <c r="C31828" s="1" t="s">
        <v>53</v>
      </c>
      <c r="D31828" s="1">
        <v>14987028269363</v>
      </c>
      <c r="E31828" s="1">
        <v>4987028269366</v>
      </c>
      <c r="G31828" t="s">
        <v>10050</v>
      </c>
      <c r="H31828" t="s">
        <v>10049</v>
      </c>
      <c r="I31828" t="s">
        <v>633</v>
      </c>
      <c r="J31828" t="s">
        <v>50</v>
      </c>
      <c r="K31828" t="s">
        <v>51</v>
      </c>
      <c r="L31828" s="1">
        <v>4987028555278</v>
      </c>
      <c r="M31828" t="s">
        <v>10049</v>
      </c>
      <c r="N31828" t="s">
        <v>56</v>
      </c>
      <c r="O31828">
        <v>500</v>
      </c>
      <c r="P31828" t="s">
        <v>53</v>
      </c>
    </row>
    <row r="31829" spans="1:16" x14ac:dyDescent="0.45">
      <c r="A31829" s="7" t="s">
        <v>10056</v>
      </c>
      <c r="B31829" s="8">
        <v>1000</v>
      </c>
      <c r="C31829" s="8" t="s">
        <v>53</v>
      </c>
      <c r="D31829" s="8">
        <v>14987028269431</v>
      </c>
      <c r="E31829" s="8">
        <v>4987028269434</v>
      </c>
      <c r="F31829" s="8"/>
      <c r="G31829" s="7" t="s">
        <v>10055</v>
      </c>
      <c r="H31829" s="7" t="s">
        <v>10054</v>
      </c>
      <c r="I31829" s="7" t="s">
        <v>60</v>
      </c>
      <c r="J31829" s="7" t="s">
        <v>50</v>
      </c>
      <c r="K31829" s="7" t="s">
        <v>51</v>
      </c>
      <c r="L31829" s="8">
        <v>4987028555193</v>
      </c>
      <c r="M31829" s="7" t="s">
        <v>10054</v>
      </c>
      <c r="N31829" s="7" t="s">
        <v>52</v>
      </c>
      <c r="O31829" s="7">
        <v>10</v>
      </c>
      <c r="P31829" s="7" t="s">
        <v>53</v>
      </c>
    </row>
    <row r="31830" spans="1:16" x14ac:dyDescent="0.45">
      <c r="A31830" t="s">
        <v>10056</v>
      </c>
      <c r="B31830" s="1">
        <v>100</v>
      </c>
      <c r="C31830" s="1" t="s">
        <v>53</v>
      </c>
      <c r="D31830" s="1">
        <v>14987028269417</v>
      </c>
      <c r="E31830" s="1">
        <v>4987028269410</v>
      </c>
      <c r="G31830" t="s">
        <v>10055</v>
      </c>
      <c r="H31830" t="s">
        <v>10054</v>
      </c>
      <c r="I31830" t="s">
        <v>60</v>
      </c>
      <c r="J31830" t="s">
        <v>50</v>
      </c>
      <c r="K31830" t="s">
        <v>51</v>
      </c>
      <c r="L31830" s="1">
        <v>4987028555193</v>
      </c>
      <c r="M31830" t="s">
        <v>10054</v>
      </c>
      <c r="N31830" t="s">
        <v>52</v>
      </c>
      <c r="O31830">
        <v>10</v>
      </c>
      <c r="P31830" t="s">
        <v>53</v>
      </c>
    </row>
    <row r="31831" spans="1:16" x14ac:dyDescent="0.45">
      <c r="A31831" s="7" t="s">
        <v>10059</v>
      </c>
      <c r="B31831" s="8">
        <v>1000</v>
      </c>
      <c r="C31831" s="8" t="s">
        <v>53</v>
      </c>
      <c r="D31831" s="8">
        <v>14987028269554</v>
      </c>
      <c r="E31831" s="8">
        <v>4987028269557</v>
      </c>
      <c r="F31831" s="8"/>
      <c r="G31831" s="7" t="s">
        <v>10058</v>
      </c>
      <c r="H31831" s="7" t="s">
        <v>10057</v>
      </c>
      <c r="I31831" s="7" t="s">
        <v>633</v>
      </c>
      <c r="J31831" s="7" t="s">
        <v>50</v>
      </c>
      <c r="K31831" s="7" t="s">
        <v>51</v>
      </c>
      <c r="L31831" s="8">
        <v>4987028555353</v>
      </c>
      <c r="M31831" s="7" t="s">
        <v>10057</v>
      </c>
      <c r="N31831" s="7" t="s">
        <v>52</v>
      </c>
      <c r="O31831" s="7">
        <v>10</v>
      </c>
      <c r="P31831" s="7" t="s">
        <v>53</v>
      </c>
    </row>
    <row r="31832" spans="1:16" x14ac:dyDescent="0.45">
      <c r="A31832" t="s">
        <v>10059</v>
      </c>
      <c r="B31832" s="1">
        <v>100</v>
      </c>
      <c r="C31832" s="1" t="s">
        <v>53</v>
      </c>
      <c r="D31832" s="1">
        <v>14987028269516</v>
      </c>
      <c r="E31832" s="1">
        <v>4987028269519</v>
      </c>
      <c r="G31832" t="s">
        <v>10058</v>
      </c>
      <c r="H31832" t="s">
        <v>10057</v>
      </c>
      <c r="I31832" t="s">
        <v>633</v>
      </c>
      <c r="J31832" t="s">
        <v>50</v>
      </c>
      <c r="K31832" t="s">
        <v>51</v>
      </c>
      <c r="L31832" s="1">
        <v>4987028555353</v>
      </c>
      <c r="M31832" t="s">
        <v>10057</v>
      </c>
      <c r="N31832" t="s">
        <v>52</v>
      </c>
      <c r="O31832">
        <v>10</v>
      </c>
      <c r="P31832" t="s">
        <v>53</v>
      </c>
    </row>
    <row r="31833" spans="1:16" x14ac:dyDescent="0.45">
      <c r="A31833" s="7" t="s">
        <v>10062</v>
      </c>
      <c r="B31833" s="8">
        <v>100</v>
      </c>
      <c r="C31833" s="8" t="s">
        <v>87</v>
      </c>
      <c r="D31833" s="8">
        <v>14987028269523</v>
      </c>
      <c r="E31833" s="8">
        <v>4987028269526</v>
      </c>
      <c r="F31833" s="8"/>
      <c r="G31833" s="7" t="s">
        <v>10061</v>
      </c>
      <c r="H31833" s="7" t="s">
        <v>10060</v>
      </c>
      <c r="I31833" s="7" t="s">
        <v>2607</v>
      </c>
      <c r="J31833" s="7" t="s">
        <v>50</v>
      </c>
      <c r="K31833" s="7" t="s">
        <v>177</v>
      </c>
      <c r="L31833" s="8">
        <v>4987028555117</v>
      </c>
      <c r="M31833" s="7" t="s">
        <v>10060</v>
      </c>
      <c r="N31833" s="7" t="s">
        <v>56</v>
      </c>
      <c r="O31833" s="7">
        <v>100</v>
      </c>
      <c r="P31833" s="7" t="s">
        <v>87</v>
      </c>
    </row>
    <row r="31834" spans="1:16" x14ac:dyDescent="0.45">
      <c r="A31834" t="s">
        <v>30796</v>
      </c>
      <c r="B31834" s="1">
        <v>1200</v>
      </c>
      <c r="C31834" s="1" t="s">
        <v>53</v>
      </c>
      <c r="D31834" s="1">
        <v>14987060301700</v>
      </c>
      <c r="E31834" s="1">
        <v>4987060301703</v>
      </c>
      <c r="G31834" t="s">
        <v>19142</v>
      </c>
      <c r="H31834" t="s">
        <v>19143</v>
      </c>
      <c r="I31834" t="s">
        <v>1458</v>
      </c>
      <c r="J31834" t="s">
        <v>50</v>
      </c>
      <c r="K31834" t="s">
        <v>51</v>
      </c>
      <c r="L31834" s="1">
        <v>4987060501691</v>
      </c>
      <c r="M31834" t="s">
        <v>30795</v>
      </c>
      <c r="N31834" t="s">
        <v>52</v>
      </c>
      <c r="O31834">
        <v>10</v>
      </c>
      <c r="P31834" t="s">
        <v>53</v>
      </c>
    </row>
    <row r="31835" spans="1:16" x14ac:dyDescent="0.45">
      <c r="A31835" s="7" t="s">
        <v>30796</v>
      </c>
      <c r="B31835" s="8">
        <v>100</v>
      </c>
      <c r="C31835" s="8" t="s">
        <v>53</v>
      </c>
      <c r="D31835" s="8">
        <v>14987060301694</v>
      </c>
      <c r="E31835" s="8">
        <v>4987060301697</v>
      </c>
      <c r="F31835" s="8"/>
      <c r="G31835" s="7" t="s">
        <v>19142</v>
      </c>
      <c r="H31835" s="7" t="s">
        <v>19143</v>
      </c>
      <c r="I31835" s="7" t="s">
        <v>1458</v>
      </c>
      <c r="J31835" s="7" t="s">
        <v>50</v>
      </c>
      <c r="K31835" s="7" t="s">
        <v>51</v>
      </c>
      <c r="L31835" s="8">
        <v>4987060501691</v>
      </c>
      <c r="M31835" s="7" t="s">
        <v>30795</v>
      </c>
      <c r="N31835" s="7" t="s">
        <v>52</v>
      </c>
      <c r="O31835" s="7">
        <v>10</v>
      </c>
      <c r="P31835" s="7" t="s">
        <v>53</v>
      </c>
    </row>
    <row r="31836" spans="1:16" x14ac:dyDescent="0.45">
      <c r="A31836" t="s">
        <v>30797</v>
      </c>
      <c r="B31836" s="1">
        <v>1200</v>
      </c>
      <c r="C31836" s="1" t="s">
        <v>53</v>
      </c>
      <c r="D31836" s="1">
        <v>14987060301717</v>
      </c>
      <c r="E31836" s="1">
        <v>4987060301710</v>
      </c>
      <c r="G31836" t="s">
        <v>19142</v>
      </c>
      <c r="H31836" t="s">
        <v>19143</v>
      </c>
      <c r="I31836" t="s">
        <v>1458</v>
      </c>
      <c r="J31836" t="s">
        <v>50</v>
      </c>
      <c r="K31836" t="s">
        <v>51</v>
      </c>
      <c r="L31836" s="1">
        <v>4987060501714</v>
      </c>
      <c r="M31836" t="s">
        <v>30795</v>
      </c>
      <c r="N31836" t="s">
        <v>56</v>
      </c>
      <c r="O31836">
        <v>1200</v>
      </c>
      <c r="P31836" t="s">
        <v>53</v>
      </c>
    </row>
    <row r="31837" spans="1:16" x14ac:dyDescent="0.45">
      <c r="A31837" s="7" t="s">
        <v>56389</v>
      </c>
      <c r="B31837" s="8">
        <v>10</v>
      </c>
      <c r="C31837" s="8" t="s">
        <v>22</v>
      </c>
      <c r="D31837" s="8">
        <v>14987136120723</v>
      </c>
      <c r="E31837" s="8">
        <v>4987136120726</v>
      </c>
      <c r="F31837" s="8"/>
      <c r="G31837" s="7" t="s">
        <v>56387</v>
      </c>
      <c r="H31837" s="7" t="s">
        <v>56384</v>
      </c>
      <c r="I31837" s="7" t="s">
        <v>56388</v>
      </c>
      <c r="J31837" s="7" t="s">
        <v>14</v>
      </c>
      <c r="K31837" s="7" t="s">
        <v>177</v>
      </c>
      <c r="L31837" s="8">
        <v>4987136551001</v>
      </c>
      <c r="M31837" s="7" t="s">
        <v>56384</v>
      </c>
      <c r="N31837" s="7" t="s">
        <v>16</v>
      </c>
      <c r="O31837" s="7">
        <v>1</v>
      </c>
      <c r="P31837" s="7" t="s">
        <v>22</v>
      </c>
    </row>
    <row r="31838" spans="1:16" x14ac:dyDescent="0.45">
      <c r="A31838" t="s">
        <v>56389</v>
      </c>
      <c r="B31838" s="1">
        <v>1</v>
      </c>
      <c r="C31838" s="1" t="s">
        <v>22</v>
      </c>
      <c r="D31838" s="1">
        <v>14987136120716</v>
      </c>
      <c r="E31838" s="1">
        <v>4987136120719</v>
      </c>
      <c r="G31838" t="s">
        <v>56387</v>
      </c>
      <c r="H31838" t="s">
        <v>56384</v>
      </c>
      <c r="I31838" t="s">
        <v>56388</v>
      </c>
      <c r="J31838" t="s">
        <v>14</v>
      </c>
      <c r="K31838" t="s">
        <v>177</v>
      </c>
      <c r="L31838" s="1">
        <v>4987136551001</v>
      </c>
      <c r="M31838" t="s">
        <v>56384</v>
      </c>
      <c r="N31838" t="s">
        <v>16</v>
      </c>
      <c r="O31838">
        <v>1</v>
      </c>
      <c r="P31838" t="s">
        <v>22</v>
      </c>
    </row>
    <row r="31839" spans="1:16" x14ac:dyDescent="0.45">
      <c r="A31839" s="7" t="s">
        <v>56386</v>
      </c>
      <c r="B31839" s="8">
        <v>10</v>
      </c>
      <c r="C31839" s="8" t="s">
        <v>22</v>
      </c>
      <c r="D31839" s="8">
        <v>14987136118485</v>
      </c>
      <c r="E31839" s="8">
        <v>4987136118488</v>
      </c>
      <c r="F31839" s="8"/>
      <c r="G31839" s="7" t="s">
        <v>56385</v>
      </c>
      <c r="H31839" s="7" t="s">
        <v>56384</v>
      </c>
      <c r="I31839" s="7" t="s">
        <v>2979</v>
      </c>
      <c r="J31839" s="7" t="s">
        <v>14</v>
      </c>
      <c r="K31839" s="7" t="s">
        <v>177</v>
      </c>
      <c r="L31839" s="8">
        <v>4987136550370</v>
      </c>
      <c r="M31839" s="7" t="s">
        <v>56384</v>
      </c>
      <c r="N31839" s="7" t="s">
        <v>16</v>
      </c>
      <c r="O31839" s="7">
        <v>1</v>
      </c>
      <c r="P31839" s="7" t="s">
        <v>22</v>
      </c>
    </row>
    <row r="31840" spans="1:16" x14ac:dyDescent="0.45">
      <c r="A31840" t="s">
        <v>56386</v>
      </c>
      <c r="B31840" s="1">
        <v>1</v>
      </c>
      <c r="C31840" s="1" t="s">
        <v>22</v>
      </c>
      <c r="D31840" s="1">
        <v>14987136118478</v>
      </c>
      <c r="E31840" s="1">
        <v>4987136118471</v>
      </c>
      <c r="G31840" t="s">
        <v>56385</v>
      </c>
      <c r="H31840" t="s">
        <v>56384</v>
      </c>
      <c r="I31840" t="s">
        <v>2979</v>
      </c>
      <c r="J31840" t="s">
        <v>14</v>
      </c>
      <c r="K31840" t="s">
        <v>177</v>
      </c>
      <c r="L31840" s="1">
        <v>4987136550370</v>
      </c>
      <c r="M31840" t="s">
        <v>56384</v>
      </c>
      <c r="N31840" t="s">
        <v>16</v>
      </c>
      <c r="O31840">
        <v>1</v>
      </c>
      <c r="P31840" t="s">
        <v>22</v>
      </c>
    </row>
    <row r="31841" spans="1:16" x14ac:dyDescent="0.45">
      <c r="A31841" s="7" t="s">
        <v>56394</v>
      </c>
      <c r="B31841" s="8">
        <v>1</v>
      </c>
      <c r="C31841" s="8" t="s">
        <v>22</v>
      </c>
      <c r="D31841" s="8">
        <v>14987136120730</v>
      </c>
      <c r="E31841" s="8">
        <v>4987136120733</v>
      </c>
      <c r="F31841" s="8"/>
      <c r="G31841" s="7" t="s">
        <v>56393</v>
      </c>
      <c r="H31841" s="7" t="s">
        <v>56390</v>
      </c>
      <c r="I31841" s="7" t="s">
        <v>11722</v>
      </c>
      <c r="J31841" s="7" t="s">
        <v>14</v>
      </c>
      <c r="K31841" s="7" t="s">
        <v>177</v>
      </c>
      <c r="L31841" s="8">
        <v>4987136551018</v>
      </c>
      <c r="M31841" s="7" t="s">
        <v>56390</v>
      </c>
      <c r="N31841" s="7" t="s">
        <v>16</v>
      </c>
      <c r="O31841" s="7">
        <v>1</v>
      </c>
      <c r="P31841" s="7" t="s">
        <v>22</v>
      </c>
    </row>
    <row r="31842" spans="1:16" x14ac:dyDescent="0.45">
      <c r="A31842" t="s">
        <v>56394</v>
      </c>
      <c r="B31842" s="1">
        <v>10</v>
      </c>
      <c r="C31842" s="1" t="s">
        <v>22</v>
      </c>
      <c r="D31842" s="1">
        <v>14987136120747</v>
      </c>
      <c r="E31842" s="1">
        <v>4987136120740</v>
      </c>
      <c r="G31842" t="s">
        <v>56393</v>
      </c>
      <c r="H31842" t="s">
        <v>56390</v>
      </c>
      <c r="I31842" t="s">
        <v>11722</v>
      </c>
      <c r="J31842" t="s">
        <v>14</v>
      </c>
      <c r="K31842" t="s">
        <v>177</v>
      </c>
      <c r="L31842" s="1">
        <v>4987136551018</v>
      </c>
      <c r="M31842" t="s">
        <v>56390</v>
      </c>
      <c r="N31842" t="s">
        <v>16</v>
      </c>
      <c r="O31842">
        <v>1</v>
      </c>
      <c r="P31842" t="s">
        <v>22</v>
      </c>
    </row>
    <row r="31843" spans="1:16" x14ac:dyDescent="0.45">
      <c r="A31843" s="7" t="s">
        <v>56392</v>
      </c>
      <c r="B31843" s="8">
        <v>1</v>
      </c>
      <c r="C31843" s="8" t="s">
        <v>22</v>
      </c>
      <c r="D31843" s="8">
        <v>14987136118492</v>
      </c>
      <c r="E31843" s="8">
        <v>4987136118495</v>
      </c>
      <c r="F31843" s="8"/>
      <c r="G31843" s="7" t="s">
        <v>56391</v>
      </c>
      <c r="H31843" s="7" t="s">
        <v>56390</v>
      </c>
      <c r="I31843" s="7" t="s">
        <v>32141</v>
      </c>
      <c r="J31843" s="7" t="s">
        <v>14</v>
      </c>
      <c r="K31843" s="7" t="s">
        <v>177</v>
      </c>
      <c r="L31843" s="8">
        <v>4987136550387</v>
      </c>
      <c r="M31843" s="7" t="s">
        <v>56390</v>
      </c>
      <c r="N31843" s="7" t="s">
        <v>16</v>
      </c>
      <c r="O31843" s="7">
        <v>1</v>
      </c>
      <c r="P31843" s="7" t="s">
        <v>22</v>
      </c>
    </row>
    <row r="31844" spans="1:16" x14ac:dyDescent="0.45">
      <c r="A31844" t="s">
        <v>56392</v>
      </c>
      <c r="B31844" s="1">
        <v>10</v>
      </c>
      <c r="C31844" s="1" t="s">
        <v>22</v>
      </c>
      <c r="D31844" s="1">
        <v>14987136118508</v>
      </c>
      <c r="E31844" s="1">
        <v>4987136118501</v>
      </c>
      <c r="G31844" t="s">
        <v>56391</v>
      </c>
      <c r="H31844" t="s">
        <v>56390</v>
      </c>
      <c r="I31844" t="s">
        <v>32141</v>
      </c>
      <c r="J31844" t="s">
        <v>14</v>
      </c>
      <c r="K31844" t="s">
        <v>177</v>
      </c>
      <c r="L31844" s="1">
        <v>4987136550387</v>
      </c>
      <c r="M31844" t="s">
        <v>56390</v>
      </c>
      <c r="N31844" t="s">
        <v>16</v>
      </c>
      <c r="O31844">
        <v>1</v>
      </c>
      <c r="P31844" t="s">
        <v>22</v>
      </c>
    </row>
    <row r="31845" spans="1:16" x14ac:dyDescent="0.45">
      <c r="A31845" s="7" t="s">
        <v>56400</v>
      </c>
      <c r="B31845" s="8">
        <v>1</v>
      </c>
      <c r="C31845" s="8" t="s">
        <v>22</v>
      </c>
      <c r="D31845" s="8">
        <v>14987136120693</v>
      </c>
      <c r="E31845" s="8">
        <v>4987136120696</v>
      </c>
      <c r="F31845" s="8"/>
      <c r="G31845" s="7" t="s">
        <v>56398</v>
      </c>
      <c r="H31845" s="7" t="s">
        <v>56395</v>
      </c>
      <c r="I31845" s="7" t="s">
        <v>56399</v>
      </c>
      <c r="J31845" s="7" t="s">
        <v>14</v>
      </c>
      <c r="K31845" s="7" t="s">
        <v>177</v>
      </c>
      <c r="L31845" s="8">
        <v>4987136550998</v>
      </c>
      <c r="M31845" s="7" t="s">
        <v>56395</v>
      </c>
      <c r="N31845" s="7" t="s">
        <v>16</v>
      </c>
      <c r="O31845" s="7">
        <v>1</v>
      </c>
      <c r="P31845" s="7" t="s">
        <v>22</v>
      </c>
    </row>
    <row r="31846" spans="1:16" x14ac:dyDescent="0.45">
      <c r="A31846" t="s">
        <v>56400</v>
      </c>
      <c r="B31846" s="1">
        <v>10</v>
      </c>
      <c r="C31846" s="1" t="s">
        <v>22</v>
      </c>
      <c r="D31846" s="1">
        <v>14987136120709</v>
      </c>
      <c r="E31846" s="1">
        <v>4987136120702</v>
      </c>
      <c r="G31846" t="s">
        <v>56398</v>
      </c>
      <c r="H31846" t="s">
        <v>56395</v>
      </c>
      <c r="I31846" t="s">
        <v>56399</v>
      </c>
      <c r="J31846" t="s">
        <v>14</v>
      </c>
      <c r="K31846" t="s">
        <v>177</v>
      </c>
      <c r="L31846" s="1">
        <v>4987136550998</v>
      </c>
      <c r="M31846" t="s">
        <v>56395</v>
      </c>
      <c r="N31846" t="s">
        <v>16</v>
      </c>
      <c r="O31846">
        <v>1</v>
      </c>
      <c r="P31846" t="s">
        <v>22</v>
      </c>
    </row>
    <row r="31847" spans="1:16" x14ac:dyDescent="0.45">
      <c r="A31847" s="7" t="s">
        <v>56397</v>
      </c>
      <c r="B31847" s="8">
        <v>10</v>
      </c>
      <c r="C31847" s="8" t="s">
        <v>22</v>
      </c>
      <c r="D31847" s="8">
        <v>14987136118461</v>
      </c>
      <c r="E31847" s="8">
        <v>4987136118464</v>
      </c>
      <c r="F31847" s="8"/>
      <c r="G31847" s="7" t="s">
        <v>56396</v>
      </c>
      <c r="H31847" s="7" t="s">
        <v>56395</v>
      </c>
      <c r="I31847" s="7" t="s">
        <v>2987</v>
      </c>
      <c r="J31847" s="7" t="s">
        <v>14</v>
      </c>
      <c r="K31847" s="7" t="s">
        <v>177</v>
      </c>
      <c r="L31847" s="8">
        <v>4987136550363</v>
      </c>
      <c r="M31847" s="7" t="s">
        <v>56395</v>
      </c>
      <c r="N31847" s="7" t="s">
        <v>16</v>
      </c>
      <c r="O31847" s="7">
        <v>1</v>
      </c>
      <c r="P31847" s="7" t="s">
        <v>22</v>
      </c>
    </row>
    <row r="31848" spans="1:16" x14ac:dyDescent="0.45">
      <c r="A31848" t="s">
        <v>56397</v>
      </c>
      <c r="B31848" s="1">
        <v>1</v>
      </c>
      <c r="C31848" s="1" t="s">
        <v>22</v>
      </c>
      <c r="D31848" s="1">
        <v>14987136118454</v>
      </c>
      <c r="E31848" s="1">
        <v>4987136118457</v>
      </c>
      <c r="G31848" t="s">
        <v>56396</v>
      </c>
      <c r="H31848" t="s">
        <v>56395</v>
      </c>
      <c r="I31848" t="s">
        <v>2987</v>
      </c>
      <c r="J31848" t="s">
        <v>14</v>
      </c>
      <c r="K31848" t="s">
        <v>177</v>
      </c>
      <c r="L31848" s="1">
        <v>4987136550363</v>
      </c>
      <c r="M31848" t="s">
        <v>56395</v>
      </c>
      <c r="N31848" t="s">
        <v>16</v>
      </c>
      <c r="O31848">
        <v>1</v>
      </c>
      <c r="P31848" t="s">
        <v>22</v>
      </c>
    </row>
    <row r="31849" spans="1:16" x14ac:dyDescent="0.45">
      <c r="A31849" s="7" t="s">
        <v>20913</v>
      </c>
      <c r="B31849" s="8">
        <v>1000</v>
      </c>
      <c r="C31849" s="8" t="s">
        <v>53</v>
      </c>
      <c r="D31849" s="8">
        <v>14987073810121</v>
      </c>
      <c r="E31849" s="8">
        <v>4987073810124</v>
      </c>
      <c r="F31849" s="8"/>
      <c r="G31849" s="7" t="s">
        <v>20912</v>
      </c>
      <c r="H31849" s="7" t="s">
        <v>20911</v>
      </c>
      <c r="I31849" s="7" t="s">
        <v>1458</v>
      </c>
      <c r="J31849" s="7" t="s">
        <v>50</v>
      </c>
      <c r="K31849" s="7" t="s">
        <v>51</v>
      </c>
      <c r="L31849" s="8">
        <v>4987073500018</v>
      </c>
      <c r="M31849" s="7" t="s">
        <v>20911</v>
      </c>
      <c r="N31849" s="7" t="s">
        <v>52</v>
      </c>
      <c r="O31849" s="7">
        <v>10</v>
      </c>
      <c r="P31849" s="7" t="s">
        <v>53</v>
      </c>
    </row>
    <row r="31850" spans="1:16" x14ac:dyDescent="0.45">
      <c r="A31850" t="s">
        <v>20913</v>
      </c>
      <c r="B31850" s="1">
        <v>500</v>
      </c>
      <c r="C31850" s="1" t="s">
        <v>53</v>
      </c>
      <c r="D31850" s="1">
        <v>14987073810114</v>
      </c>
      <c r="E31850" s="1">
        <v>4987073810117</v>
      </c>
      <c r="G31850" t="s">
        <v>20912</v>
      </c>
      <c r="H31850" t="s">
        <v>20911</v>
      </c>
      <c r="I31850" t="s">
        <v>1458</v>
      </c>
      <c r="J31850" t="s">
        <v>50</v>
      </c>
      <c r="K31850" t="s">
        <v>51</v>
      </c>
      <c r="L31850" s="1">
        <v>4987073500018</v>
      </c>
      <c r="M31850" t="s">
        <v>20911</v>
      </c>
      <c r="N31850" t="s">
        <v>52</v>
      </c>
      <c r="O31850">
        <v>10</v>
      </c>
      <c r="P31850" t="s">
        <v>53</v>
      </c>
    </row>
    <row r="31851" spans="1:16" x14ac:dyDescent="0.45">
      <c r="A31851" s="7" t="s">
        <v>20913</v>
      </c>
      <c r="B31851" s="8">
        <v>100</v>
      </c>
      <c r="C31851" s="8" t="s">
        <v>53</v>
      </c>
      <c r="D31851" s="8">
        <v>14987073810107</v>
      </c>
      <c r="E31851" s="8">
        <v>4987073810100</v>
      </c>
      <c r="F31851" s="8"/>
      <c r="G31851" s="7" t="s">
        <v>20912</v>
      </c>
      <c r="H31851" s="7" t="s">
        <v>20911</v>
      </c>
      <c r="I31851" s="7" t="s">
        <v>1458</v>
      </c>
      <c r="J31851" s="7" t="s">
        <v>50</v>
      </c>
      <c r="K31851" s="7" t="s">
        <v>51</v>
      </c>
      <c r="L31851" s="8">
        <v>4987073500018</v>
      </c>
      <c r="M31851" s="7" t="s">
        <v>20911</v>
      </c>
      <c r="N31851" s="7" t="s">
        <v>52</v>
      </c>
      <c r="O31851" s="7">
        <v>10</v>
      </c>
      <c r="P31851" s="7" t="s">
        <v>53</v>
      </c>
    </row>
    <row r="31852" spans="1:16" x14ac:dyDescent="0.45">
      <c r="A31852" t="s">
        <v>24498</v>
      </c>
      <c r="B31852" s="1">
        <v>1000</v>
      </c>
      <c r="C31852" s="1" t="s">
        <v>53</v>
      </c>
      <c r="D31852" s="1">
        <v>14987114063004</v>
      </c>
      <c r="E31852" s="1">
        <v>4987114063007</v>
      </c>
      <c r="G31852" t="s">
        <v>24495</v>
      </c>
      <c r="H31852" t="s">
        <v>24496</v>
      </c>
      <c r="I31852" t="s">
        <v>1182</v>
      </c>
      <c r="J31852" t="s">
        <v>50</v>
      </c>
      <c r="K31852" t="s">
        <v>51</v>
      </c>
      <c r="L31852" s="1">
        <v>4987114062994</v>
      </c>
      <c r="M31852" t="s">
        <v>24494</v>
      </c>
      <c r="N31852" t="s">
        <v>52</v>
      </c>
      <c r="O31852">
        <v>10</v>
      </c>
      <c r="P31852" t="s">
        <v>53</v>
      </c>
    </row>
    <row r="31853" spans="1:16" x14ac:dyDescent="0.45">
      <c r="A31853" s="7" t="s">
        <v>24498</v>
      </c>
      <c r="B31853" s="8">
        <v>100</v>
      </c>
      <c r="C31853" s="8" t="s">
        <v>53</v>
      </c>
      <c r="D31853" s="8">
        <v>14987114062908</v>
      </c>
      <c r="E31853" s="8">
        <v>4987114062901</v>
      </c>
      <c r="F31853" s="8"/>
      <c r="G31853" s="7" t="s">
        <v>24495</v>
      </c>
      <c r="H31853" s="7" t="s">
        <v>24496</v>
      </c>
      <c r="I31853" s="7" t="s">
        <v>1182</v>
      </c>
      <c r="J31853" s="7" t="s">
        <v>50</v>
      </c>
      <c r="K31853" s="7" t="s">
        <v>51</v>
      </c>
      <c r="L31853" s="8">
        <v>4987114062994</v>
      </c>
      <c r="M31853" s="7" t="s">
        <v>24494</v>
      </c>
      <c r="N31853" s="7" t="s">
        <v>52</v>
      </c>
      <c r="O31853" s="7">
        <v>10</v>
      </c>
      <c r="P31853" s="7" t="s">
        <v>53</v>
      </c>
    </row>
    <row r="31854" spans="1:16" x14ac:dyDescent="0.45">
      <c r="A31854" t="s">
        <v>24497</v>
      </c>
      <c r="B31854" s="1">
        <v>1000</v>
      </c>
      <c r="C31854" s="1" t="s">
        <v>53</v>
      </c>
      <c r="D31854" s="1">
        <v>14987114062809</v>
      </c>
      <c r="E31854" s="1">
        <v>4987114062802</v>
      </c>
      <c r="G31854" t="s">
        <v>24495</v>
      </c>
      <c r="H31854" t="s">
        <v>24496</v>
      </c>
      <c r="I31854" t="s">
        <v>1182</v>
      </c>
      <c r="J31854" t="s">
        <v>50</v>
      </c>
      <c r="K31854" t="s">
        <v>51</v>
      </c>
      <c r="L31854" s="1">
        <v>4987114062895</v>
      </c>
      <c r="M31854" t="s">
        <v>24494</v>
      </c>
      <c r="N31854" t="s">
        <v>56</v>
      </c>
      <c r="O31854">
        <v>1000</v>
      </c>
      <c r="P31854" t="s">
        <v>53</v>
      </c>
    </row>
    <row r="31855" spans="1:16" x14ac:dyDescent="0.45">
      <c r="A31855" s="7" t="s">
        <v>24502</v>
      </c>
      <c r="B31855" s="8">
        <v>100</v>
      </c>
      <c r="C31855" s="8" t="s">
        <v>53</v>
      </c>
      <c r="D31855" s="8">
        <v>14987114097009</v>
      </c>
      <c r="E31855" s="8">
        <v>4987114097002</v>
      </c>
      <c r="F31855" s="8"/>
      <c r="G31855" s="7" t="s">
        <v>24500</v>
      </c>
      <c r="H31855" s="7" t="s">
        <v>24501</v>
      </c>
      <c r="I31855" s="7" t="s">
        <v>100</v>
      </c>
      <c r="J31855" s="7" t="s">
        <v>50</v>
      </c>
      <c r="K31855" s="7" t="s">
        <v>51</v>
      </c>
      <c r="L31855" s="8">
        <v>4987114097095</v>
      </c>
      <c r="M31855" s="7" t="s">
        <v>24499</v>
      </c>
      <c r="N31855" s="7" t="s">
        <v>52</v>
      </c>
      <c r="O31855" s="7">
        <v>10</v>
      </c>
      <c r="P31855" s="7" t="s">
        <v>53</v>
      </c>
    </row>
    <row r="31856" spans="1:16" x14ac:dyDescent="0.45">
      <c r="A31856" t="s">
        <v>43463</v>
      </c>
      <c r="B31856" s="1">
        <v>5</v>
      </c>
      <c r="C31856" s="1" t="s">
        <v>22</v>
      </c>
      <c r="D31856" s="1">
        <v>14987084148152</v>
      </c>
      <c r="E31856" s="1">
        <v>4987084148155</v>
      </c>
      <c r="G31856" t="s">
        <v>43462</v>
      </c>
      <c r="H31856" t="s">
        <v>43461</v>
      </c>
      <c r="I31856" t="s">
        <v>27719</v>
      </c>
      <c r="J31856" t="s">
        <v>84</v>
      </c>
      <c r="K31856" t="s">
        <v>1126</v>
      </c>
      <c r="L31856" s="1">
        <v>4987084000293</v>
      </c>
      <c r="M31856" t="s">
        <v>43461</v>
      </c>
      <c r="N31856" t="s">
        <v>86</v>
      </c>
      <c r="O31856">
        <v>1</v>
      </c>
      <c r="P31856" t="s">
        <v>22</v>
      </c>
    </row>
    <row r="31857" spans="1:16" x14ac:dyDescent="0.45">
      <c r="A31857" s="7" t="s">
        <v>43463</v>
      </c>
      <c r="B31857" s="8">
        <v>10</v>
      </c>
      <c r="C31857" s="8" t="s">
        <v>22</v>
      </c>
      <c r="D31857" s="8">
        <v>14987084148176</v>
      </c>
      <c r="E31857" s="8">
        <v>4987084148179</v>
      </c>
      <c r="F31857" s="8"/>
      <c r="G31857" s="7" t="s">
        <v>43462</v>
      </c>
      <c r="H31857" s="7" t="s">
        <v>43461</v>
      </c>
      <c r="I31857" s="7" t="s">
        <v>27719</v>
      </c>
      <c r="J31857" s="7" t="s">
        <v>84</v>
      </c>
      <c r="K31857" s="7" t="s">
        <v>1126</v>
      </c>
      <c r="L31857" s="8">
        <v>4987084000293</v>
      </c>
      <c r="M31857" s="7" t="s">
        <v>43461</v>
      </c>
      <c r="N31857" s="7" t="s">
        <v>86</v>
      </c>
      <c r="O31857" s="7">
        <v>1</v>
      </c>
      <c r="P31857" s="7" t="s">
        <v>22</v>
      </c>
    </row>
    <row r="31858" spans="1:16" x14ac:dyDescent="0.45">
      <c r="A31858" t="s">
        <v>44348</v>
      </c>
      <c r="B31858" s="1">
        <v>1000</v>
      </c>
      <c r="C31858" s="1" t="s">
        <v>53</v>
      </c>
      <c r="D31858" s="1">
        <v>14987071081080</v>
      </c>
      <c r="E31858" s="1">
        <v>4987071081083</v>
      </c>
      <c r="G31858" t="s">
        <v>44346</v>
      </c>
      <c r="H31858" t="s">
        <v>44347</v>
      </c>
      <c r="I31858" t="s">
        <v>150</v>
      </c>
      <c r="J31858" t="s">
        <v>50</v>
      </c>
      <c r="K31858" t="s">
        <v>51</v>
      </c>
      <c r="L31858" s="1">
        <v>4987071081069</v>
      </c>
      <c r="M31858" t="s">
        <v>44345</v>
      </c>
      <c r="N31858" t="s">
        <v>52</v>
      </c>
      <c r="O31858">
        <v>10</v>
      </c>
      <c r="P31858" t="s">
        <v>53</v>
      </c>
    </row>
    <row r="31859" spans="1:16" x14ac:dyDescent="0.45">
      <c r="A31859" s="7" t="s">
        <v>44348</v>
      </c>
      <c r="B31859" s="8">
        <v>100</v>
      </c>
      <c r="C31859" s="8" t="s">
        <v>53</v>
      </c>
      <c r="D31859" s="8">
        <v>14987071081073</v>
      </c>
      <c r="E31859" s="8">
        <v>4987071081076</v>
      </c>
      <c r="F31859" s="8"/>
      <c r="G31859" s="7" t="s">
        <v>44346</v>
      </c>
      <c r="H31859" s="7" t="s">
        <v>44347</v>
      </c>
      <c r="I31859" s="7" t="s">
        <v>150</v>
      </c>
      <c r="J31859" s="7" t="s">
        <v>50</v>
      </c>
      <c r="K31859" s="7" t="s">
        <v>51</v>
      </c>
      <c r="L31859" s="8">
        <v>4987071081069</v>
      </c>
      <c r="M31859" s="7" t="s">
        <v>44345</v>
      </c>
      <c r="N31859" s="7" t="s">
        <v>52</v>
      </c>
      <c r="O31859" s="7">
        <v>10</v>
      </c>
      <c r="P31859" s="7" t="s">
        <v>53</v>
      </c>
    </row>
    <row r="31860" spans="1:16" x14ac:dyDescent="0.45">
      <c r="A31860" t="s">
        <v>44348</v>
      </c>
      <c r="B31860" s="1">
        <v>5000</v>
      </c>
      <c r="C31860" s="1" t="s">
        <v>53</v>
      </c>
      <c r="D31860" s="1">
        <v>14987071081097</v>
      </c>
      <c r="E31860" s="1">
        <v>4987071081090</v>
      </c>
      <c r="G31860" t="s">
        <v>44346</v>
      </c>
      <c r="H31860" t="s">
        <v>44347</v>
      </c>
      <c r="I31860" t="s">
        <v>150</v>
      </c>
      <c r="J31860" t="s">
        <v>50</v>
      </c>
      <c r="K31860" t="s">
        <v>51</v>
      </c>
      <c r="L31860" s="1">
        <v>4987071081069</v>
      </c>
      <c r="M31860" t="s">
        <v>44345</v>
      </c>
      <c r="N31860" t="s">
        <v>52</v>
      </c>
      <c r="O31860">
        <v>10</v>
      </c>
      <c r="P31860" t="s">
        <v>53</v>
      </c>
    </row>
    <row r="31861" spans="1:16" x14ac:dyDescent="0.45">
      <c r="A31861" s="7" t="s">
        <v>44349</v>
      </c>
      <c r="B31861" s="8">
        <v>1000</v>
      </c>
      <c r="C31861" s="8" t="s">
        <v>53</v>
      </c>
      <c r="D31861" s="8">
        <v>14987071081103</v>
      </c>
      <c r="E31861" s="8">
        <v>4987071081106</v>
      </c>
      <c r="F31861" s="8"/>
      <c r="G31861" s="7" t="s">
        <v>44346</v>
      </c>
      <c r="H31861" s="7" t="s">
        <v>44347</v>
      </c>
      <c r="I31861" s="7" t="s">
        <v>150</v>
      </c>
      <c r="J31861" s="7" t="s">
        <v>50</v>
      </c>
      <c r="K31861" s="7" t="s">
        <v>51</v>
      </c>
      <c r="L31861" s="8">
        <v>4987071081113</v>
      </c>
      <c r="M31861" s="7" t="s">
        <v>44345</v>
      </c>
      <c r="N31861" s="7" t="s">
        <v>56</v>
      </c>
      <c r="O31861" s="7">
        <v>1000</v>
      </c>
      <c r="P31861" s="7" t="s">
        <v>53</v>
      </c>
    </row>
    <row r="31862" spans="1:16" x14ac:dyDescent="0.45">
      <c r="A31862" t="s">
        <v>74885</v>
      </c>
      <c r="B31862" s="1">
        <v>1000</v>
      </c>
      <c r="C31862" s="1" t="s">
        <v>53</v>
      </c>
      <c r="D31862" s="1">
        <v>14987174111332</v>
      </c>
      <c r="E31862" s="1">
        <v>4987174111335</v>
      </c>
      <c r="G31862" t="s">
        <v>74883</v>
      </c>
      <c r="H31862" t="s">
        <v>74882</v>
      </c>
      <c r="I31862" t="s">
        <v>74884</v>
      </c>
      <c r="J31862" t="s">
        <v>50</v>
      </c>
      <c r="K31862" t="s">
        <v>51</v>
      </c>
      <c r="L31862" s="1">
        <v>4987174111304</v>
      </c>
      <c r="M31862" t="s">
        <v>74882</v>
      </c>
      <c r="N31862" t="s">
        <v>52</v>
      </c>
      <c r="O31862">
        <v>10</v>
      </c>
      <c r="P31862" t="s">
        <v>53</v>
      </c>
    </row>
    <row r="31863" spans="1:16" x14ac:dyDescent="0.45">
      <c r="A31863" s="7" t="s">
        <v>74885</v>
      </c>
      <c r="B31863" s="8">
        <v>500</v>
      </c>
      <c r="C31863" s="8" t="s">
        <v>53</v>
      </c>
      <c r="D31863" s="8">
        <v>14987174111325</v>
      </c>
      <c r="E31863" s="8">
        <v>4987174111328</v>
      </c>
      <c r="F31863" s="8"/>
      <c r="G31863" s="7" t="s">
        <v>74883</v>
      </c>
      <c r="H31863" s="7" t="s">
        <v>74882</v>
      </c>
      <c r="I31863" s="7" t="s">
        <v>74884</v>
      </c>
      <c r="J31863" s="7" t="s">
        <v>50</v>
      </c>
      <c r="K31863" s="7" t="s">
        <v>51</v>
      </c>
      <c r="L31863" s="8">
        <v>4987174111304</v>
      </c>
      <c r="M31863" s="7" t="s">
        <v>74882</v>
      </c>
      <c r="N31863" s="7" t="s">
        <v>52</v>
      </c>
      <c r="O31863" s="7">
        <v>10</v>
      </c>
      <c r="P31863" s="7" t="s">
        <v>53</v>
      </c>
    </row>
    <row r="31864" spans="1:16" x14ac:dyDescent="0.45">
      <c r="A31864" t="s">
        <v>74885</v>
      </c>
      <c r="B31864" s="1">
        <v>100</v>
      </c>
      <c r="C31864" s="1" t="s">
        <v>53</v>
      </c>
      <c r="D31864" s="1">
        <v>14987174111318</v>
      </c>
      <c r="E31864" s="1">
        <v>4987174111311</v>
      </c>
      <c r="G31864" t="s">
        <v>74883</v>
      </c>
      <c r="H31864" t="s">
        <v>74882</v>
      </c>
      <c r="I31864" t="s">
        <v>74884</v>
      </c>
      <c r="J31864" t="s">
        <v>50</v>
      </c>
      <c r="K31864" t="s">
        <v>51</v>
      </c>
      <c r="L31864" s="1">
        <v>4987174111304</v>
      </c>
      <c r="M31864" t="s">
        <v>74882</v>
      </c>
      <c r="N31864" t="s">
        <v>52</v>
      </c>
      <c r="O31864">
        <v>10</v>
      </c>
      <c r="P31864" t="s">
        <v>53</v>
      </c>
    </row>
    <row r="31865" spans="1:16" x14ac:dyDescent="0.45">
      <c r="A31865" s="7" t="s">
        <v>74885</v>
      </c>
      <c r="B31865" s="8">
        <v>3000</v>
      </c>
      <c r="C31865" s="8" t="s">
        <v>53</v>
      </c>
      <c r="D31865" s="8">
        <v>14987174111349</v>
      </c>
      <c r="E31865" s="8">
        <v>4987174111342</v>
      </c>
      <c r="F31865" s="8"/>
      <c r="G31865" s="7" t="s">
        <v>74883</v>
      </c>
      <c r="H31865" s="7" t="s">
        <v>74882</v>
      </c>
      <c r="I31865" s="7" t="s">
        <v>74884</v>
      </c>
      <c r="J31865" s="7" t="s">
        <v>50</v>
      </c>
      <c r="K31865" s="7" t="s">
        <v>51</v>
      </c>
      <c r="L31865" s="8">
        <v>4987174111304</v>
      </c>
      <c r="M31865" s="7" t="s">
        <v>74882</v>
      </c>
      <c r="N31865" s="7" t="s">
        <v>52</v>
      </c>
      <c r="O31865" s="7">
        <v>10</v>
      </c>
      <c r="P31865" s="7" t="s">
        <v>53</v>
      </c>
    </row>
    <row r="31866" spans="1:16" x14ac:dyDescent="0.45">
      <c r="A31866" t="s">
        <v>74886</v>
      </c>
      <c r="B31866" s="1">
        <v>2800</v>
      </c>
      <c r="C31866" s="1" t="s">
        <v>53</v>
      </c>
      <c r="D31866" s="1">
        <v>14987174111431</v>
      </c>
      <c r="E31866" s="1">
        <v>4987174111434</v>
      </c>
      <c r="G31866" t="s">
        <v>74883</v>
      </c>
      <c r="H31866" t="s">
        <v>74882</v>
      </c>
      <c r="I31866" t="s">
        <v>74884</v>
      </c>
      <c r="J31866" t="s">
        <v>50</v>
      </c>
      <c r="K31866" t="s">
        <v>51</v>
      </c>
      <c r="L31866" s="1">
        <v>4987174111403</v>
      </c>
      <c r="M31866" t="s">
        <v>74882</v>
      </c>
      <c r="N31866" t="s">
        <v>52</v>
      </c>
      <c r="O31866">
        <v>28</v>
      </c>
      <c r="P31866" t="s">
        <v>53</v>
      </c>
    </row>
    <row r="31867" spans="1:16" x14ac:dyDescent="0.45">
      <c r="A31867" s="7" t="s">
        <v>74886</v>
      </c>
      <c r="B31867" s="8">
        <v>1400</v>
      </c>
      <c r="C31867" s="8" t="s">
        <v>53</v>
      </c>
      <c r="D31867" s="8">
        <v>14987174111424</v>
      </c>
      <c r="E31867" s="8">
        <v>4987174111427</v>
      </c>
      <c r="F31867" s="8"/>
      <c r="G31867" s="7" t="s">
        <v>74883</v>
      </c>
      <c r="H31867" s="7" t="s">
        <v>74882</v>
      </c>
      <c r="I31867" s="7" t="s">
        <v>74884</v>
      </c>
      <c r="J31867" s="7" t="s">
        <v>50</v>
      </c>
      <c r="K31867" s="7" t="s">
        <v>51</v>
      </c>
      <c r="L31867" s="8">
        <v>4987174111403</v>
      </c>
      <c r="M31867" s="7" t="s">
        <v>74882</v>
      </c>
      <c r="N31867" s="7" t="s">
        <v>52</v>
      </c>
      <c r="O31867" s="7">
        <v>28</v>
      </c>
      <c r="P31867" s="7" t="s">
        <v>53</v>
      </c>
    </row>
    <row r="31868" spans="1:16" x14ac:dyDescent="0.45">
      <c r="A31868" t="s">
        <v>74886</v>
      </c>
      <c r="B31868" s="1">
        <v>280</v>
      </c>
      <c r="C31868" s="1" t="s">
        <v>53</v>
      </c>
      <c r="D31868" s="1">
        <v>14987174111417</v>
      </c>
      <c r="E31868" s="1">
        <v>4987174111410</v>
      </c>
      <c r="G31868" t="s">
        <v>74883</v>
      </c>
      <c r="H31868" t="s">
        <v>74882</v>
      </c>
      <c r="I31868" t="s">
        <v>74884</v>
      </c>
      <c r="J31868" t="s">
        <v>50</v>
      </c>
      <c r="K31868" t="s">
        <v>51</v>
      </c>
      <c r="L31868" s="1">
        <v>4987174111403</v>
      </c>
      <c r="M31868" t="s">
        <v>74882</v>
      </c>
      <c r="N31868" t="s">
        <v>52</v>
      </c>
      <c r="O31868">
        <v>28</v>
      </c>
      <c r="P31868" t="s">
        <v>53</v>
      </c>
    </row>
    <row r="31869" spans="1:16" x14ac:dyDescent="0.45">
      <c r="A31869" s="7" t="s">
        <v>74889</v>
      </c>
      <c r="B31869" s="8">
        <v>200</v>
      </c>
      <c r="C31869" s="8" t="s">
        <v>448</v>
      </c>
      <c r="D31869" s="8">
        <v>14987174301306</v>
      </c>
      <c r="E31869" s="8">
        <v>4987174301309</v>
      </c>
      <c r="F31869" s="8"/>
      <c r="G31869" s="7" t="s">
        <v>74888</v>
      </c>
      <c r="H31869" s="7" t="s">
        <v>74887</v>
      </c>
      <c r="I31869" s="7" t="s">
        <v>6524</v>
      </c>
      <c r="J31869" s="7" t="s">
        <v>14</v>
      </c>
      <c r="K31869" s="7" t="s">
        <v>15</v>
      </c>
      <c r="L31869" s="8">
        <v>4987174301002</v>
      </c>
      <c r="M31869" s="7" t="s">
        <v>74887</v>
      </c>
      <c r="N31869" s="7" t="s">
        <v>16</v>
      </c>
      <c r="O31869" s="7">
        <v>1</v>
      </c>
      <c r="P31869" s="7" t="s">
        <v>448</v>
      </c>
    </row>
    <row r="31870" spans="1:16" x14ac:dyDescent="0.45">
      <c r="A31870" t="s">
        <v>74889</v>
      </c>
      <c r="B31870" s="1">
        <v>50</v>
      </c>
      <c r="C31870" s="1" t="s">
        <v>448</v>
      </c>
      <c r="D31870" s="1">
        <v>14987174301207</v>
      </c>
      <c r="E31870" s="1">
        <v>4987174301200</v>
      </c>
      <c r="G31870" t="s">
        <v>74888</v>
      </c>
      <c r="H31870" t="s">
        <v>74887</v>
      </c>
      <c r="I31870" t="s">
        <v>6524</v>
      </c>
      <c r="J31870" t="s">
        <v>14</v>
      </c>
      <c r="K31870" t="s">
        <v>15</v>
      </c>
      <c r="L31870" s="1">
        <v>4987174301002</v>
      </c>
      <c r="M31870" t="s">
        <v>74887</v>
      </c>
      <c r="N31870" t="s">
        <v>16</v>
      </c>
      <c r="O31870">
        <v>1</v>
      </c>
      <c r="P31870" t="s">
        <v>448</v>
      </c>
    </row>
    <row r="31871" spans="1:16" x14ac:dyDescent="0.45">
      <c r="A31871" s="7" t="s">
        <v>74889</v>
      </c>
      <c r="B31871" s="8">
        <v>10</v>
      </c>
      <c r="C31871" s="8" t="s">
        <v>448</v>
      </c>
      <c r="D31871" s="8">
        <v>14987174301108</v>
      </c>
      <c r="E31871" s="8">
        <v>4987174301101</v>
      </c>
      <c r="F31871" s="8"/>
      <c r="G31871" s="7" t="s">
        <v>74888</v>
      </c>
      <c r="H31871" s="7" t="s">
        <v>74887</v>
      </c>
      <c r="I31871" s="7" t="s">
        <v>6524</v>
      </c>
      <c r="J31871" s="7" t="s">
        <v>14</v>
      </c>
      <c r="K31871" s="7" t="s">
        <v>15</v>
      </c>
      <c r="L31871" s="8">
        <v>4987174301002</v>
      </c>
      <c r="M31871" s="7" t="s">
        <v>74887</v>
      </c>
      <c r="N31871" s="7" t="s">
        <v>16</v>
      </c>
      <c r="O31871" s="7">
        <v>1</v>
      </c>
      <c r="P31871" s="7" t="s">
        <v>448</v>
      </c>
    </row>
    <row r="31872" spans="1:16" x14ac:dyDescent="0.45">
      <c r="A31872" t="s">
        <v>74892</v>
      </c>
      <c r="B31872" s="1">
        <v>50</v>
      </c>
      <c r="C31872" s="1" t="s">
        <v>448</v>
      </c>
      <c r="D31872" s="1">
        <v>14987174300200</v>
      </c>
      <c r="E31872" s="1">
        <v>4987174300203</v>
      </c>
      <c r="G31872" t="s">
        <v>74891</v>
      </c>
      <c r="H31872" t="s">
        <v>74890</v>
      </c>
      <c r="I31872" t="s">
        <v>20909</v>
      </c>
      <c r="J31872" t="s">
        <v>14</v>
      </c>
      <c r="K31872" t="s">
        <v>15</v>
      </c>
      <c r="L31872" s="1">
        <v>4987174300005</v>
      </c>
      <c r="M31872" t="s">
        <v>74890</v>
      </c>
      <c r="N31872" t="s">
        <v>16</v>
      </c>
      <c r="O31872">
        <v>1</v>
      </c>
      <c r="P31872" t="s">
        <v>448</v>
      </c>
    </row>
    <row r="31873" spans="1:16" x14ac:dyDescent="0.45">
      <c r="A31873" s="7" t="s">
        <v>74892</v>
      </c>
      <c r="B31873" s="8">
        <v>10</v>
      </c>
      <c r="C31873" s="8" t="s">
        <v>448</v>
      </c>
      <c r="D31873" s="8">
        <v>14987174300101</v>
      </c>
      <c r="E31873" s="8">
        <v>4987174300104</v>
      </c>
      <c r="F31873" s="8"/>
      <c r="G31873" s="7" t="s">
        <v>74891</v>
      </c>
      <c r="H31873" s="7" t="s">
        <v>74890</v>
      </c>
      <c r="I31873" s="7" t="s">
        <v>20909</v>
      </c>
      <c r="J31873" s="7" t="s">
        <v>14</v>
      </c>
      <c r="K31873" s="7" t="s">
        <v>15</v>
      </c>
      <c r="L31873" s="8">
        <v>4987174300005</v>
      </c>
      <c r="M31873" s="7" t="s">
        <v>74890</v>
      </c>
      <c r="N31873" s="7" t="s">
        <v>16</v>
      </c>
      <c r="O31873" s="7">
        <v>1</v>
      </c>
      <c r="P31873" s="7" t="s">
        <v>448</v>
      </c>
    </row>
    <row r="31874" spans="1:16" x14ac:dyDescent="0.45">
      <c r="A31874" t="s">
        <v>74892</v>
      </c>
      <c r="B31874" s="1">
        <v>200</v>
      </c>
      <c r="C31874" s="1" t="s">
        <v>448</v>
      </c>
      <c r="D31874" s="1">
        <v>14987174300309</v>
      </c>
      <c r="E31874" s="1">
        <v>4987174300302</v>
      </c>
      <c r="G31874" t="s">
        <v>74891</v>
      </c>
      <c r="H31874" t="s">
        <v>74890</v>
      </c>
      <c r="I31874" t="s">
        <v>20909</v>
      </c>
      <c r="J31874" t="s">
        <v>14</v>
      </c>
      <c r="K31874" t="s">
        <v>15</v>
      </c>
      <c r="L31874" s="1">
        <v>4987174300005</v>
      </c>
      <c r="M31874" t="s">
        <v>74890</v>
      </c>
      <c r="N31874" t="s">
        <v>16</v>
      </c>
      <c r="O31874">
        <v>1</v>
      </c>
      <c r="P31874" t="s">
        <v>448</v>
      </c>
    </row>
    <row r="31875" spans="1:16" x14ac:dyDescent="0.45">
      <c r="A31875" s="7" t="s">
        <v>2433</v>
      </c>
      <c r="B31875" s="8">
        <v>1000</v>
      </c>
      <c r="C31875" s="8" t="s">
        <v>53</v>
      </c>
      <c r="D31875" s="8">
        <v>14987919100201</v>
      </c>
      <c r="E31875" s="8">
        <v>4987919100204</v>
      </c>
      <c r="F31875" s="8"/>
      <c r="G31875" s="7" t="s">
        <v>2432</v>
      </c>
      <c r="H31875" s="7" t="s">
        <v>2431</v>
      </c>
      <c r="I31875" s="7" t="s">
        <v>92</v>
      </c>
      <c r="J31875" s="7" t="s">
        <v>50</v>
      </c>
      <c r="K31875" s="7" t="s">
        <v>51</v>
      </c>
      <c r="L31875" s="8">
        <v>4987919800142</v>
      </c>
      <c r="M31875" s="7" t="s">
        <v>2431</v>
      </c>
      <c r="N31875" s="7" t="s">
        <v>52</v>
      </c>
      <c r="O31875" s="7">
        <v>10</v>
      </c>
      <c r="P31875" s="7" t="s">
        <v>53</v>
      </c>
    </row>
    <row r="31876" spans="1:16" x14ac:dyDescent="0.45">
      <c r="A31876" t="s">
        <v>2433</v>
      </c>
      <c r="B31876" s="1">
        <v>500</v>
      </c>
      <c r="C31876" s="1" t="s">
        <v>53</v>
      </c>
      <c r="D31876" s="1">
        <v>14987233132032</v>
      </c>
      <c r="E31876" s="1">
        <v>4987233132035</v>
      </c>
      <c r="G31876" t="s">
        <v>2432</v>
      </c>
      <c r="H31876" t="s">
        <v>2431</v>
      </c>
      <c r="I31876" t="s">
        <v>92</v>
      </c>
      <c r="J31876" t="s">
        <v>50</v>
      </c>
      <c r="K31876" t="s">
        <v>51</v>
      </c>
      <c r="L31876" s="1">
        <v>4987233743941</v>
      </c>
      <c r="M31876" t="s">
        <v>2431</v>
      </c>
      <c r="N31876" t="s">
        <v>52</v>
      </c>
      <c r="O31876">
        <v>10</v>
      </c>
      <c r="P31876" t="s">
        <v>53</v>
      </c>
    </row>
    <row r="31877" spans="1:16" x14ac:dyDescent="0.45">
      <c r="A31877" s="7" t="s">
        <v>2433</v>
      </c>
      <c r="B31877" s="8">
        <v>500</v>
      </c>
      <c r="C31877" s="8" t="s">
        <v>53</v>
      </c>
      <c r="D31877" s="8">
        <v>14987919100225</v>
      </c>
      <c r="E31877" s="8">
        <v>4987919100228</v>
      </c>
      <c r="F31877" s="8"/>
      <c r="G31877" s="7" t="s">
        <v>2432</v>
      </c>
      <c r="H31877" s="7" t="s">
        <v>2431</v>
      </c>
      <c r="I31877" s="7" t="s">
        <v>92</v>
      </c>
      <c r="J31877" s="7" t="s">
        <v>50</v>
      </c>
      <c r="K31877" s="7" t="s">
        <v>51</v>
      </c>
      <c r="L31877" s="8">
        <v>4987919800142</v>
      </c>
      <c r="M31877" s="7" t="s">
        <v>2431</v>
      </c>
      <c r="N31877" s="7" t="s">
        <v>52</v>
      </c>
      <c r="O31877" s="7">
        <v>10</v>
      </c>
      <c r="P31877" s="7" t="s">
        <v>53</v>
      </c>
    </row>
    <row r="31878" spans="1:16" x14ac:dyDescent="0.45">
      <c r="A31878" t="s">
        <v>2433</v>
      </c>
      <c r="B31878" s="1">
        <v>1000</v>
      </c>
      <c r="C31878" s="1" t="s">
        <v>53</v>
      </c>
      <c r="D31878" s="1">
        <v>14987233132018</v>
      </c>
      <c r="E31878" s="1">
        <v>4987233132011</v>
      </c>
      <c r="G31878" t="s">
        <v>2432</v>
      </c>
      <c r="H31878" t="s">
        <v>2431</v>
      </c>
      <c r="I31878" t="s">
        <v>92</v>
      </c>
      <c r="J31878" t="s">
        <v>50</v>
      </c>
      <c r="K31878" t="s">
        <v>51</v>
      </c>
      <c r="L31878" s="1">
        <v>4987233743941</v>
      </c>
      <c r="M31878" t="s">
        <v>2431</v>
      </c>
      <c r="N31878" t="s">
        <v>52</v>
      </c>
      <c r="O31878">
        <v>10</v>
      </c>
      <c r="P31878" t="s">
        <v>53</v>
      </c>
    </row>
    <row r="31879" spans="1:16" x14ac:dyDescent="0.45">
      <c r="A31879" s="7" t="s">
        <v>6195</v>
      </c>
      <c r="B31879" s="8">
        <v>1000</v>
      </c>
      <c r="C31879" s="8" t="s">
        <v>53</v>
      </c>
      <c r="D31879" s="8">
        <v>14987233132049</v>
      </c>
      <c r="E31879" s="8">
        <v>4987233132042</v>
      </c>
      <c r="F31879" s="8"/>
      <c r="G31879" s="7" t="s">
        <v>2432</v>
      </c>
      <c r="H31879" s="7" t="s">
        <v>2431</v>
      </c>
      <c r="I31879" s="7" t="s">
        <v>92</v>
      </c>
      <c r="J31879" s="7" t="s">
        <v>50</v>
      </c>
      <c r="K31879" s="7" t="s">
        <v>51</v>
      </c>
      <c r="L31879" s="8">
        <v>4987233740018</v>
      </c>
      <c r="M31879" s="7" t="s">
        <v>2431</v>
      </c>
      <c r="N31879" s="7" t="s">
        <v>56</v>
      </c>
      <c r="O31879" s="7">
        <v>1000</v>
      </c>
      <c r="P31879" s="7" t="s">
        <v>53</v>
      </c>
    </row>
    <row r="31880" spans="1:16" x14ac:dyDescent="0.45">
      <c r="A31880" t="s">
        <v>2434</v>
      </c>
      <c r="B31880" s="1">
        <v>1000</v>
      </c>
      <c r="C31880" s="1" t="s">
        <v>53</v>
      </c>
      <c r="D31880" s="1">
        <v>14987919100218</v>
      </c>
      <c r="E31880" s="1">
        <v>4987919100211</v>
      </c>
      <c r="G31880" t="s">
        <v>2432</v>
      </c>
      <c r="H31880" t="s">
        <v>2431</v>
      </c>
      <c r="I31880" t="s">
        <v>92</v>
      </c>
      <c r="J31880" t="s">
        <v>50</v>
      </c>
      <c r="K31880" t="s">
        <v>51</v>
      </c>
      <c r="L31880" s="1">
        <v>4987919800159</v>
      </c>
      <c r="M31880" t="s">
        <v>2431</v>
      </c>
      <c r="N31880" t="s">
        <v>56</v>
      </c>
      <c r="O31880">
        <v>1000</v>
      </c>
      <c r="P31880" t="s">
        <v>53</v>
      </c>
    </row>
    <row r="31881" spans="1:16" x14ac:dyDescent="0.45">
      <c r="A31881" s="7" t="s">
        <v>37914</v>
      </c>
      <c r="B31881" s="8">
        <v>30</v>
      </c>
      <c r="C31881" s="8" t="s">
        <v>53</v>
      </c>
      <c r="D31881" s="8">
        <v>14987057591893</v>
      </c>
      <c r="E31881" s="8">
        <v>4987057591896</v>
      </c>
      <c r="F31881" s="8"/>
      <c r="G31881" s="7" t="s">
        <v>37913</v>
      </c>
      <c r="H31881" s="7" t="s">
        <v>37912</v>
      </c>
      <c r="I31881" s="7" t="s">
        <v>96</v>
      </c>
      <c r="J31881" s="7" t="s">
        <v>50</v>
      </c>
      <c r="K31881" s="7" t="s">
        <v>51</v>
      </c>
      <c r="L31881" s="8">
        <v>4987057591919</v>
      </c>
      <c r="M31881" s="7" t="s">
        <v>37912</v>
      </c>
      <c r="N31881" s="7" t="s">
        <v>52</v>
      </c>
      <c r="O31881" s="7">
        <v>10</v>
      </c>
      <c r="P31881" s="7" t="s">
        <v>53</v>
      </c>
    </row>
    <row r="31882" spans="1:16" x14ac:dyDescent="0.45">
      <c r="A31882" t="s">
        <v>37914</v>
      </c>
      <c r="B31882" s="1">
        <v>100</v>
      </c>
      <c r="C31882" s="1" t="s">
        <v>53</v>
      </c>
      <c r="D31882" s="1">
        <v>14987057591909</v>
      </c>
      <c r="E31882" s="1">
        <v>4987057591902</v>
      </c>
      <c r="G31882" t="s">
        <v>37913</v>
      </c>
      <c r="H31882" t="s">
        <v>37912</v>
      </c>
      <c r="I31882" t="s">
        <v>96</v>
      </c>
      <c r="J31882" t="s">
        <v>50</v>
      </c>
      <c r="K31882" t="s">
        <v>51</v>
      </c>
      <c r="L31882" s="1">
        <v>4987057591919</v>
      </c>
      <c r="M31882" t="s">
        <v>37912</v>
      </c>
      <c r="N31882" t="s">
        <v>52</v>
      </c>
      <c r="O31882">
        <v>10</v>
      </c>
      <c r="P31882" t="s">
        <v>53</v>
      </c>
    </row>
    <row r="31883" spans="1:16" x14ac:dyDescent="0.45">
      <c r="A31883" s="7" t="s">
        <v>78353</v>
      </c>
      <c r="B31883" s="8">
        <v>1200</v>
      </c>
      <c r="C31883" s="8" t="s">
        <v>53</v>
      </c>
      <c r="D31883" s="8">
        <v>14987118347506</v>
      </c>
      <c r="E31883" s="8">
        <v>4987118347509</v>
      </c>
      <c r="F31883" s="8"/>
      <c r="G31883" s="7" t="s">
        <v>78352</v>
      </c>
      <c r="H31883" s="7" t="s">
        <v>78351</v>
      </c>
      <c r="I31883" s="7" t="s">
        <v>1650</v>
      </c>
      <c r="J31883" s="7" t="s">
        <v>84</v>
      </c>
      <c r="K31883" s="7" t="s">
        <v>51</v>
      </c>
      <c r="L31883" s="8">
        <v>4987118347561</v>
      </c>
      <c r="M31883" s="7" t="s">
        <v>78351</v>
      </c>
      <c r="N31883" s="7" t="s">
        <v>52</v>
      </c>
      <c r="O31883" s="7">
        <v>1</v>
      </c>
      <c r="P31883" s="7" t="s">
        <v>53</v>
      </c>
    </row>
    <row r="31884" spans="1:16" x14ac:dyDescent="0.45">
      <c r="A31884" t="s">
        <v>78353</v>
      </c>
      <c r="B31884" s="1">
        <v>1200</v>
      </c>
      <c r="C31884" s="1" t="s">
        <v>53</v>
      </c>
      <c r="D31884" s="1">
        <v>14987123407356</v>
      </c>
      <c r="E31884" s="1">
        <v>4987123407359</v>
      </c>
      <c r="G31884" t="s">
        <v>78352</v>
      </c>
      <c r="H31884" t="s">
        <v>78351</v>
      </c>
      <c r="I31884" t="s">
        <v>1650</v>
      </c>
      <c r="J31884" t="s">
        <v>84</v>
      </c>
      <c r="K31884" t="s">
        <v>51</v>
      </c>
      <c r="L31884" s="1">
        <v>4987123558990</v>
      </c>
      <c r="M31884" t="s">
        <v>78351</v>
      </c>
      <c r="N31884" t="s">
        <v>52</v>
      </c>
      <c r="O31884">
        <v>1</v>
      </c>
      <c r="P31884" t="s">
        <v>53</v>
      </c>
    </row>
    <row r="31885" spans="1:16" x14ac:dyDescent="0.45">
      <c r="A31885" s="7" t="s">
        <v>7208</v>
      </c>
      <c r="B31885" s="8">
        <v>30</v>
      </c>
      <c r="C31885" s="8" t="s">
        <v>53</v>
      </c>
      <c r="D31885" s="8">
        <v>14987857150153</v>
      </c>
      <c r="E31885" s="8">
        <v>4987857150156</v>
      </c>
      <c r="F31885" s="8"/>
      <c r="G31885" s="7" t="s">
        <v>7207</v>
      </c>
      <c r="H31885" s="7" t="s">
        <v>7206</v>
      </c>
      <c r="I31885" s="7" t="s">
        <v>1182</v>
      </c>
      <c r="J31885" s="7" t="s">
        <v>50</v>
      </c>
      <c r="K31885" s="7" t="s">
        <v>51</v>
      </c>
      <c r="L31885" s="8">
        <v>4987857150163</v>
      </c>
      <c r="M31885" s="7" t="s">
        <v>7206</v>
      </c>
      <c r="N31885" s="7" t="s">
        <v>56</v>
      </c>
      <c r="O31885" s="7">
        <v>30</v>
      </c>
      <c r="P31885" s="7" t="s">
        <v>53</v>
      </c>
    </row>
    <row r="31886" spans="1:16" x14ac:dyDescent="0.45">
      <c r="A31886" t="s">
        <v>7212</v>
      </c>
      <c r="B31886" s="1">
        <v>240</v>
      </c>
      <c r="C31886" s="1" t="s">
        <v>37</v>
      </c>
      <c r="D31886" s="1">
        <v>14987857150139</v>
      </c>
      <c r="E31886" s="1">
        <v>4987857150132</v>
      </c>
      <c r="G31886" t="s">
        <v>7210</v>
      </c>
      <c r="H31886" t="s">
        <v>7209</v>
      </c>
      <c r="I31886" t="s">
        <v>7211</v>
      </c>
      <c r="J31886" t="s">
        <v>50</v>
      </c>
      <c r="K31886" t="s">
        <v>15</v>
      </c>
      <c r="L31886" s="1">
        <v>4987857150149</v>
      </c>
      <c r="M31886" t="s">
        <v>7209</v>
      </c>
      <c r="N31886" t="s">
        <v>1236</v>
      </c>
      <c r="O31886">
        <v>240</v>
      </c>
      <c r="P31886" t="s">
        <v>37</v>
      </c>
    </row>
    <row r="31887" spans="1:16" x14ac:dyDescent="0.45">
      <c r="A31887" s="7" t="s">
        <v>8188</v>
      </c>
      <c r="B31887" s="8">
        <v>6</v>
      </c>
      <c r="C31887" s="8" t="s">
        <v>22</v>
      </c>
      <c r="D31887" s="8">
        <v>14987846103016</v>
      </c>
      <c r="E31887" s="8">
        <v>4987846103019</v>
      </c>
      <c r="F31887" s="8"/>
      <c r="G31887" s="7" t="s">
        <v>8187</v>
      </c>
      <c r="H31887" s="7" t="s">
        <v>8186</v>
      </c>
      <c r="I31887" s="7" t="s">
        <v>71</v>
      </c>
      <c r="J31887" s="7" t="s">
        <v>14</v>
      </c>
      <c r="K31887" s="7" t="s">
        <v>177</v>
      </c>
      <c r="L31887" s="8">
        <v>4987846103095</v>
      </c>
      <c r="M31887" s="7" t="s">
        <v>8186</v>
      </c>
      <c r="N31887" s="7" t="s">
        <v>16</v>
      </c>
      <c r="O31887" s="7">
        <v>1</v>
      </c>
      <c r="P31887" s="7" t="s">
        <v>22</v>
      </c>
    </row>
    <row r="31888" spans="1:16" x14ac:dyDescent="0.45">
      <c r="A31888" t="s">
        <v>8188</v>
      </c>
      <c r="B31888" s="1">
        <v>6</v>
      </c>
      <c r="C31888" s="1" t="s">
        <v>22</v>
      </c>
      <c r="D31888" s="1">
        <v>14987274072649</v>
      </c>
      <c r="E31888" s="1">
        <v>4987274072642</v>
      </c>
      <c r="G31888" t="s">
        <v>8187</v>
      </c>
      <c r="H31888" t="s">
        <v>8186</v>
      </c>
      <c r="I31888" t="s">
        <v>71</v>
      </c>
      <c r="J31888" t="s">
        <v>14</v>
      </c>
      <c r="K31888" t="s">
        <v>177</v>
      </c>
      <c r="L31888" s="1">
        <v>4987274072659</v>
      </c>
      <c r="M31888" t="s">
        <v>8186</v>
      </c>
      <c r="N31888" t="s">
        <v>16</v>
      </c>
      <c r="O31888">
        <v>1</v>
      </c>
      <c r="P31888" t="s">
        <v>22</v>
      </c>
    </row>
    <row r="31889" spans="1:16" x14ac:dyDescent="0.45">
      <c r="A31889" s="7" t="s">
        <v>53567</v>
      </c>
      <c r="B31889" s="8">
        <v>100</v>
      </c>
      <c r="C31889" s="8" t="s">
        <v>53</v>
      </c>
      <c r="D31889" s="8">
        <v>14987080118012</v>
      </c>
      <c r="E31889" s="8">
        <v>4987080118015</v>
      </c>
      <c r="F31889" s="8"/>
      <c r="G31889" s="7" t="s">
        <v>51681</v>
      </c>
      <c r="H31889" s="7" t="s">
        <v>51682</v>
      </c>
      <c r="I31889" s="7" t="s">
        <v>633</v>
      </c>
      <c r="J31889" s="7" t="s">
        <v>50</v>
      </c>
      <c r="K31889" s="7" t="s">
        <v>51</v>
      </c>
      <c r="L31889" s="8"/>
      <c r="M31889" s="7" t="s">
        <v>53566</v>
      </c>
      <c r="N31889" s="7" t="s">
        <v>52</v>
      </c>
      <c r="O31889" s="7">
        <v>10</v>
      </c>
      <c r="P31889" s="7" t="s">
        <v>53</v>
      </c>
    </row>
    <row r="31890" spans="1:16" x14ac:dyDescent="0.45">
      <c r="A31890" t="s">
        <v>53567</v>
      </c>
      <c r="B31890" s="1">
        <v>1000</v>
      </c>
      <c r="C31890" s="1" t="s">
        <v>53</v>
      </c>
      <c r="D31890" s="1">
        <v>14987080118036</v>
      </c>
      <c r="E31890" s="1">
        <v>4987080118039</v>
      </c>
      <c r="G31890" t="s">
        <v>51681</v>
      </c>
      <c r="H31890" t="s">
        <v>51682</v>
      </c>
      <c r="I31890" t="s">
        <v>633</v>
      </c>
      <c r="J31890" t="s">
        <v>50</v>
      </c>
      <c r="K31890" t="s">
        <v>51</v>
      </c>
      <c r="M31890" t="s">
        <v>53566</v>
      </c>
      <c r="N31890" t="s">
        <v>52</v>
      </c>
      <c r="O31890">
        <v>10</v>
      </c>
      <c r="P31890" t="s">
        <v>53</v>
      </c>
    </row>
    <row r="31891" spans="1:16" x14ac:dyDescent="0.45">
      <c r="A31891" s="7" t="s">
        <v>53568</v>
      </c>
      <c r="B31891" s="8">
        <v>1000</v>
      </c>
      <c r="C31891" s="8" t="s">
        <v>53</v>
      </c>
      <c r="D31891" s="8">
        <v>14987080118067</v>
      </c>
      <c r="E31891" s="8">
        <v>4987080118060</v>
      </c>
      <c r="F31891" s="8"/>
      <c r="G31891" s="7" t="s">
        <v>51681</v>
      </c>
      <c r="H31891" s="7" t="s">
        <v>51682</v>
      </c>
      <c r="I31891" s="7" t="s">
        <v>633</v>
      </c>
      <c r="J31891" s="7" t="s">
        <v>50</v>
      </c>
      <c r="K31891" s="7" t="s">
        <v>51</v>
      </c>
      <c r="L31891" s="8"/>
      <c r="M31891" s="7" t="s">
        <v>53566</v>
      </c>
      <c r="N31891" s="7" t="s">
        <v>56</v>
      </c>
      <c r="O31891" s="7">
        <v>1000</v>
      </c>
      <c r="P31891" s="7" t="s">
        <v>53</v>
      </c>
    </row>
    <row r="31892" spans="1:16" x14ac:dyDescent="0.45">
      <c r="A31892" t="s">
        <v>53570</v>
      </c>
      <c r="B31892" s="1">
        <v>1000</v>
      </c>
      <c r="C31892" s="1" t="s">
        <v>53</v>
      </c>
      <c r="D31892" s="1">
        <v>14987080119033</v>
      </c>
      <c r="E31892" s="1">
        <v>4987080119036</v>
      </c>
      <c r="G31892" t="s">
        <v>51686</v>
      </c>
      <c r="H31892" t="s">
        <v>51682</v>
      </c>
      <c r="I31892" t="s">
        <v>1458</v>
      </c>
      <c r="J31892" t="s">
        <v>50</v>
      </c>
      <c r="K31892" t="s">
        <v>51</v>
      </c>
      <c r="M31892" t="s">
        <v>53569</v>
      </c>
      <c r="N31892" t="s">
        <v>52</v>
      </c>
      <c r="O31892">
        <v>10</v>
      </c>
      <c r="P31892" t="s">
        <v>53</v>
      </c>
    </row>
    <row r="31893" spans="1:16" x14ac:dyDescent="0.45">
      <c r="A31893" s="7" t="s">
        <v>53570</v>
      </c>
      <c r="B31893" s="8">
        <v>100</v>
      </c>
      <c r="C31893" s="8" t="s">
        <v>53</v>
      </c>
      <c r="D31893" s="8">
        <v>14987080119019</v>
      </c>
      <c r="E31893" s="8">
        <v>4987080119012</v>
      </c>
      <c r="F31893" s="8"/>
      <c r="G31893" s="7" t="s">
        <v>51686</v>
      </c>
      <c r="H31893" s="7" t="s">
        <v>51682</v>
      </c>
      <c r="I31893" s="7" t="s">
        <v>1458</v>
      </c>
      <c r="J31893" s="7" t="s">
        <v>50</v>
      </c>
      <c r="K31893" s="7" t="s">
        <v>51</v>
      </c>
      <c r="L31893" s="8"/>
      <c r="M31893" s="7" t="s">
        <v>53569</v>
      </c>
      <c r="N31893" s="7" t="s">
        <v>52</v>
      </c>
      <c r="O31893" s="7">
        <v>10</v>
      </c>
      <c r="P31893" s="7" t="s">
        <v>53</v>
      </c>
    </row>
    <row r="31894" spans="1:16" x14ac:dyDescent="0.45">
      <c r="A31894" t="s">
        <v>53571</v>
      </c>
      <c r="B31894" s="1">
        <v>1000</v>
      </c>
      <c r="C31894" s="1" t="s">
        <v>53</v>
      </c>
      <c r="D31894" s="1">
        <v>14987080119064</v>
      </c>
      <c r="E31894" s="1">
        <v>4987080119067</v>
      </c>
      <c r="G31894" t="s">
        <v>51686</v>
      </c>
      <c r="H31894" t="s">
        <v>51682</v>
      </c>
      <c r="I31894" t="s">
        <v>1458</v>
      </c>
      <c r="J31894" t="s">
        <v>50</v>
      </c>
      <c r="K31894" t="s">
        <v>51</v>
      </c>
      <c r="M31894" t="s">
        <v>53569</v>
      </c>
      <c r="N31894" t="s">
        <v>56</v>
      </c>
      <c r="O31894">
        <v>1000</v>
      </c>
      <c r="P31894" t="s">
        <v>53</v>
      </c>
    </row>
    <row r="31895" spans="1:16" x14ac:dyDescent="0.45">
      <c r="A31895" s="7" t="s">
        <v>11235</v>
      </c>
      <c r="B31895" s="8">
        <v>1</v>
      </c>
      <c r="C31895" s="8" t="s">
        <v>448</v>
      </c>
      <c r="D31895" s="8">
        <v>14987858100034</v>
      </c>
      <c r="E31895" s="8">
        <v>4987858100037</v>
      </c>
      <c r="F31895" s="8"/>
      <c r="G31895" s="7" t="s">
        <v>11233</v>
      </c>
      <c r="H31895" s="7" t="s">
        <v>11232</v>
      </c>
      <c r="I31895" s="7" t="s">
        <v>11234</v>
      </c>
      <c r="J31895" s="7" t="s">
        <v>14</v>
      </c>
      <c r="K31895" s="7" t="s">
        <v>15</v>
      </c>
      <c r="L31895" s="8">
        <v>4987858000030</v>
      </c>
      <c r="M31895" s="7" t="s">
        <v>11232</v>
      </c>
      <c r="N31895" s="7" t="s">
        <v>16</v>
      </c>
      <c r="O31895" s="7">
        <v>1</v>
      </c>
      <c r="P31895" s="7" t="s">
        <v>448</v>
      </c>
    </row>
    <row r="31896" spans="1:16" x14ac:dyDescent="0.45">
      <c r="A31896" t="s">
        <v>62688</v>
      </c>
      <c r="B31896" s="1">
        <v>500</v>
      </c>
      <c r="C31896" s="1" t="s">
        <v>53</v>
      </c>
      <c r="D31896" s="1">
        <v>14987155782032</v>
      </c>
      <c r="E31896" s="1">
        <v>4987155782035</v>
      </c>
      <c r="G31896" t="s">
        <v>62686</v>
      </c>
      <c r="H31896" t="s">
        <v>62687</v>
      </c>
      <c r="I31896" t="s">
        <v>633</v>
      </c>
      <c r="J31896" t="s">
        <v>50</v>
      </c>
      <c r="K31896" t="s">
        <v>51</v>
      </c>
      <c r="L31896" s="1">
        <v>4987155782516</v>
      </c>
      <c r="M31896" t="s">
        <v>62685</v>
      </c>
      <c r="N31896" t="s">
        <v>52</v>
      </c>
      <c r="O31896">
        <v>10</v>
      </c>
      <c r="P31896" t="s">
        <v>53</v>
      </c>
    </row>
    <row r="31897" spans="1:16" x14ac:dyDescent="0.45">
      <c r="A31897" s="7" t="s">
        <v>62688</v>
      </c>
      <c r="B31897" s="8">
        <v>100</v>
      </c>
      <c r="C31897" s="8" t="s">
        <v>53</v>
      </c>
      <c r="D31897" s="8">
        <v>14987155782018</v>
      </c>
      <c r="E31897" s="8">
        <v>4987155782011</v>
      </c>
      <c r="F31897" s="8"/>
      <c r="G31897" s="7" t="s">
        <v>62686</v>
      </c>
      <c r="H31897" s="7" t="s">
        <v>62687</v>
      </c>
      <c r="I31897" s="7" t="s">
        <v>633</v>
      </c>
      <c r="J31897" s="7" t="s">
        <v>50</v>
      </c>
      <c r="K31897" s="7" t="s">
        <v>51</v>
      </c>
      <c r="L31897" s="8">
        <v>4987155782516</v>
      </c>
      <c r="M31897" s="7" t="s">
        <v>62685</v>
      </c>
      <c r="N31897" s="7" t="s">
        <v>52</v>
      </c>
      <c r="O31897" s="7">
        <v>10</v>
      </c>
      <c r="P31897" s="7" t="s">
        <v>53</v>
      </c>
    </row>
    <row r="31898" spans="1:16" x14ac:dyDescent="0.45">
      <c r="A31898" t="s">
        <v>62689</v>
      </c>
      <c r="B31898" s="1">
        <v>500</v>
      </c>
      <c r="C31898" s="1" t="s">
        <v>53</v>
      </c>
      <c r="D31898" s="1">
        <v>14987155782025</v>
      </c>
      <c r="E31898" s="1">
        <v>4987155782028</v>
      </c>
      <c r="G31898" t="s">
        <v>62686</v>
      </c>
      <c r="H31898" t="s">
        <v>62687</v>
      </c>
      <c r="I31898" t="s">
        <v>633</v>
      </c>
      <c r="J31898" t="s">
        <v>50</v>
      </c>
      <c r="K31898" t="s">
        <v>51</v>
      </c>
      <c r="L31898" s="1">
        <v>4987155782523</v>
      </c>
      <c r="M31898" t="s">
        <v>62685</v>
      </c>
      <c r="N31898" t="s">
        <v>56</v>
      </c>
      <c r="O31898">
        <v>500</v>
      </c>
      <c r="P31898" t="s">
        <v>53</v>
      </c>
    </row>
    <row r="31899" spans="1:16" x14ac:dyDescent="0.45">
      <c r="A31899" s="7" t="s">
        <v>62693</v>
      </c>
      <c r="B31899" s="8">
        <v>100</v>
      </c>
      <c r="C31899" s="8" t="s">
        <v>53</v>
      </c>
      <c r="D31899" s="8">
        <v>14987155783015</v>
      </c>
      <c r="E31899" s="8">
        <v>4987155783018</v>
      </c>
      <c r="F31899" s="8"/>
      <c r="G31899" s="7" t="s">
        <v>62691</v>
      </c>
      <c r="H31899" s="7" t="s">
        <v>62692</v>
      </c>
      <c r="I31899" s="7" t="s">
        <v>96</v>
      </c>
      <c r="J31899" s="7" t="s">
        <v>50</v>
      </c>
      <c r="K31899" s="7" t="s">
        <v>51</v>
      </c>
      <c r="L31899" s="8">
        <v>4987155783513</v>
      </c>
      <c r="M31899" s="7" t="s">
        <v>62690</v>
      </c>
      <c r="N31899" s="7" t="s">
        <v>52</v>
      </c>
      <c r="O31899" s="7">
        <v>10</v>
      </c>
      <c r="P31899" s="7" t="s">
        <v>53</v>
      </c>
    </row>
    <row r="31900" spans="1:16" x14ac:dyDescent="0.45">
      <c r="A31900" t="s">
        <v>62693</v>
      </c>
      <c r="B31900" s="1">
        <v>500</v>
      </c>
      <c r="C31900" s="1" t="s">
        <v>53</v>
      </c>
      <c r="D31900" s="1">
        <v>14987155783039</v>
      </c>
      <c r="E31900" s="1">
        <v>4987155783032</v>
      </c>
      <c r="G31900" t="s">
        <v>62691</v>
      </c>
      <c r="H31900" t="s">
        <v>62692</v>
      </c>
      <c r="I31900" t="s">
        <v>96</v>
      </c>
      <c r="J31900" t="s">
        <v>50</v>
      </c>
      <c r="K31900" t="s">
        <v>51</v>
      </c>
      <c r="L31900" s="1">
        <v>4987155783513</v>
      </c>
      <c r="M31900" t="s">
        <v>62690</v>
      </c>
      <c r="N31900" t="s">
        <v>52</v>
      </c>
      <c r="O31900">
        <v>10</v>
      </c>
      <c r="P31900" t="s">
        <v>53</v>
      </c>
    </row>
    <row r="31901" spans="1:16" x14ac:dyDescent="0.45">
      <c r="A31901" s="7" t="s">
        <v>62694</v>
      </c>
      <c r="B31901" s="8">
        <v>500</v>
      </c>
      <c r="C31901" s="8" t="s">
        <v>53</v>
      </c>
      <c r="D31901" s="8">
        <v>14987155783022</v>
      </c>
      <c r="E31901" s="8">
        <v>4987155783025</v>
      </c>
      <c r="F31901" s="8"/>
      <c r="G31901" s="7" t="s">
        <v>62691</v>
      </c>
      <c r="H31901" s="7" t="s">
        <v>62692</v>
      </c>
      <c r="I31901" s="7" t="s">
        <v>96</v>
      </c>
      <c r="J31901" s="7" t="s">
        <v>50</v>
      </c>
      <c r="K31901" s="7" t="s">
        <v>51</v>
      </c>
      <c r="L31901" s="8">
        <v>4987155783520</v>
      </c>
      <c r="M31901" s="7" t="s">
        <v>62690</v>
      </c>
      <c r="N31901" s="7" t="s">
        <v>56</v>
      </c>
      <c r="O31901" s="7">
        <v>500</v>
      </c>
      <c r="P31901" s="7" t="s">
        <v>53</v>
      </c>
    </row>
    <row r="31902" spans="1:16" x14ac:dyDescent="0.45">
      <c r="A31902" t="s">
        <v>5533</v>
      </c>
      <c r="B31902" s="1">
        <v>50</v>
      </c>
      <c r="C31902" s="1" t="s">
        <v>37</v>
      </c>
      <c r="D31902" s="1">
        <v>14987243320566</v>
      </c>
      <c r="E31902" s="1">
        <v>4987243320569</v>
      </c>
      <c r="G31902" t="s">
        <v>5532</v>
      </c>
      <c r="H31902" t="s">
        <v>5531</v>
      </c>
      <c r="I31902" t="s">
        <v>2852</v>
      </c>
      <c r="J31902" t="s">
        <v>84</v>
      </c>
      <c r="K31902" t="s">
        <v>1126</v>
      </c>
      <c r="L31902" s="1">
        <v>4987243220500</v>
      </c>
      <c r="M31902" t="s">
        <v>5531</v>
      </c>
      <c r="N31902" t="s">
        <v>86</v>
      </c>
      <c r="O31902">
        <v>5</v>
      </c>
      <c r="P31902" t="s">
        <v>37</v>
      </c>
    </row>
    <row r="31903" spans="1:16" x14ac:dyDescent="0.45">
      <c r="A31903" s="7" t="s">
        <v>83914</v>
      </c>
      <c r="B31903" s="8">
        <v>500</v>
      </c>
      <c r="C31903" s="8" t="s">
        <v>87</v>
      </c>
      <c r="D31903" s="8">
        <v>14987476135418</v>
      </c>
      <c r="E31903" s="8">
        <v>4987476135411</v>
      </c>
      <c r="F31903" s="8"/>
      <c r="G31903" s="7" t="s">
        <v>83912</v>
      </c>
      <c r="H31903" s="7" t="s">
        <v>83913</v>
      </c>
      <c r="I31903" s="7" t="s">
        <v>83</v>
      </c>
      <c r="J31903" s="7" t="s">
        <v>84</v>
      </c>
      <c r="K31903" s="7" t="s">
        <v>85</v>
      </c>
      <c r="L31903" s="8">
        <v>4987476225808</v>
      </c>
      <c r="M31903" s="7" t="s">
        <v>83911</v>
      </c>
      <c r="N31903" s="7" t="s">
        <v>1236</v>
      </c>
      <c r="O31903" s="7">
        <v>500</v>
      </c>
      <c r="P31903" s="7" t="s">
        <v>87</v>
      </c>
    </row>
    <row r="31904" spans="1:16" x14ac:dyDescent="0.45">
      <c r="A31904" t="s">
        <v>2845</v>
      </c>
      <c r="B31904" s="1">
        <v>48</v>
      </c>
      <c r="C31904" s="1" t="s">
        <v>53</v>
      </c>
      <c r="D31904" s="1">
        <v>14987185810545</v>
      </c>
      <c r="E31904" s="1">
        <v>4987185810548</v>
      </c>
      <c r="G31904" t="s">
        <v>2844</v>
      </c>
      <c r="H31904" t="s">
        <v>2843</v>
      </c>
      <c r="I31904" t="s">
        <v>1182</v>
      </c>
      <c r="J31904" t="s">
        <v>50</v>
      </c>
      <c r="K31904" t="s">
        <v>51</v>
      </c>
      <c r="L31904" s="1">
        <v>4987185502115</v>
      </c>
      <c r="M31904" t="s">
        <v>2843</v>
      </c>
      <c r="N31904" t="s">
        <v>52</v>
      </c>
      <c r="O31904">
        <v>12</v>
      </c>
      <c r="P31904" t="s">
        <v>53</v>
      </c>
    </row>
    <row r="31905" spans="1:16" x14ac:dyDescent="0.45">
      <c r="A31905" s="7" t="s">
        <v>2849</v>
      </c>
      <c r="B31905" s="8">
        <v>10</v>
      </c>
      <c r="C31905" s="8" t="s">
        <v>22</v>
      </c>
      <c r="D31905" s="8">
        <v>14987185810552</v>
      </c>
      <c r="E31905" s="8">
        <v>4987185810555</v>
      </c>
      <c r="F31905" s="8"/>
      <c r="G31905" s="7" t="s">
        <v>2847</v>
      </c>
      <c r="H31905" s="7" t="s">
        <v>2846</v>
      </c>
      <c r="I31905" s="7" t="s">
        <v>2848</v>
      </c>
      <c r="J31905" s="7" t="s">
        <v>14</v>
      </c>
      <c r="K31905" s="7" t="s">
        <v>15</v>
      </c>
      <c r="L31905" s="8">
        <v>4987185502122</v>
      </c>
      <c r="M31905" s="7" t="s">
        <v>2846</v>
      </c>
      <c r="N31905" s="7" t="s">
        <v>16</v>
      </c>
      <c r="O31905" s="7">
        <v>1</v>
      </c>
      <c r="P31905" s="7" t="s">
        <v>22</v>
      </c>
    </row>
    <row r="31906" spans="1:16" x14ac:dyDescent="0.45">
      <c r="A31906" t="s">
        <v>8203</v>
      </c>
      <c r="B31906" s="1">
        <v>100</v>
      </c>
      <c r="C31906" s="1" t="s">
        <v>53</v>
      </c>
      <c r="D31906" s="1">
        <v>14987274108911</v>
      </c>
      <c r="E31906" s="1">
        <v>4987274108914</v>
      </c>
      <c r="G31906" t="s">
        <v>8201</v>
      </c>
      <c r="H31906" t="s">
        <v>8202</v>
      </c>
      <c r="I31906" t="s">
        <v>1650</v>
      </c>
      <c r="J31906" t="s">
        <v>50</v>
      </c>
      <c r="K31906" t="s">
        <v>51</v>
      </c>
      <c r="L31906" s="1">
        <v>4987274114236</v>
      </c>
      <c r="M31906" t="s">
        <v>8200</v>
      </c>
      <c r="N31906" t="s">
        <v>52</v>
      </c>
      <c r="O31906">
        <v>10</v>
      </c>
      <c r="P31906" t="s">
        <v>53</v>
      </c>
    </row>
    <row r="31907" spans="1:16" x14ac:dyDescent="0.45">
      <c r="A31907" s="7" t="s">
        <v>8203</v>
      </c>
      <c r="B31907" s="8">
        <v>500</v>
      </c>
      <c r="C31907" s="8" t="s">
        <v>53</v>
      </c>
      <c r="D31907" s="8">
        <v>14987274143042</v>
      </c>
      <c r="E31907" s="8">
        <v>4987274143045</v>
      </c>
      <c r="F31907" s="8"/>
      <c r="G31907" s="7" t="s">
        <v>8201</v>
      </c>
      <c r="H31907" s="7" t="s">
        <v>8202</v>
      </c>
      <c r="I31907" s="7" t="s">
        <v>1650</v>
      </c>
      <c r="J31907" s="7" t="s">
        <v>50</v>
      </c>
      <c r="K31907" s="7" t="s">
        <v>51</v>
      </c>
      <c r="L31907" s="8">
        <v>4987274114236</v>
      </c>
      <c r="M31907" s="7" t="s">
        <v>8200</v>
      </c>
      <c r="N31907" s="7" t="s">
        <v>52</v>
      </c>
      <c r="O31907" s="7">
        <v>10</v>
      </c>
      <c r="P31907" s="7" t="s">
        <v>53</v>
      </c>
    </row>
    <row r="31908" spans="1:16" x14ac:dyDescent="0.45">
      <c r="A31908" t="s">
        <v>8204</v>
      </c>
      <c r="B31908" s="1">
        <v>500</v>
      </c>
      <c r="C31908" s="1" t="s">
        <v>53</v>
      </c>
      <c r="D31908" s="1">
        <v>14987274415118</v>
      </c>
      <c r="E31908" s="1">
        <v>4987274415111</v>
      </c>
      <c r="G31908" t="s">
        <v>8201</v>
      </c>
      <c r="H31908" t="s">
        <v>8202</v>
      </c>
      <c r="I31908" t="s">
        <v>1650</v>
      </c>
      <c r="J31908" t="s">
        <v>50</v>
      </c>
      <c r="K31908" t="s">
        <v>51</v>
      </c>
      <c r="L31908" s="1">
        <v>4987274115103</v>
      </c>
      <c r="M31908" t="s">
        <v>8200</v>
      </c>
      <c r="N31908" t="s">
        <v>56</v>
      </c>
      <c r="O31908">
        <v>500</v>
      </c>
      <c r="P31908" t="s">
        <v>53</v>
      </c>
    </row>
    <row r="31909" spans="1:16" x14ac:dyDescent="0.45">
      <c r="A31909" s="7" t="s">
        <v>59489</v>
      </c>
      <c r="B31909" s="8">
        <v>100</v>
      </c>
      <c r="C31909" s="8" t="s">
        <v>87</v>
      </c>
      <c r="D31909" s="8">
        <v>14987128237675</v>
      </c>
      <c r="E31909" s="8">
        <v>4987128237678</v>
      </c>
      <c r="F31909" s="8"/>
      <c r="G31909" s="7" t="s">
        <v>59486</v>
      </c>
      <c r="H31909" s="7" t="s">
        <v>59487</v>
      </c>
      <c r="I31909" s="7" t="s">
        <v>570</v>
      </c>
      <c r="J31909" s="7" t="s">
        <v>50</v>
      </c>
      <c r="K31909" s="7" t="s">
        <v>177</v>
      </c>
      <c r="L31909" s="8">
        <v>4987128912742</v>
      </c>
      <c r="M31909" s="7" t="s">
        <v>59485</v>
      </c>
      <c r="N31909" s="7" t="s">
        <v>56</v>
      </c>
      <c r="O31909" s="7">
        <v>100</v>
      </c>
      <c r="P31909" s="7" t="s">
        <v>87</v>
      </c>
    </row>
    <row r="31910" spans="1:16" x14ac:dyDescent="0.45">
      <c r="A31910" t="s">
        <v>59488</v>
      </c>
      <c r="B31910" s="1">
        <v>25</v>
      </c>
      <c r="C31910" s="1" t="s">
        <v>87</v>
      </c>
      <c r="D31910" s="1">
        <v>14987128236395</v>
      </c>
      <c r="E31910" s="1">
        <v>4987128236398</v>
      </c>
      <c r="G31910" t="s">
        <v>59486</v>
      </c>
      <c r="H31910" t="s">
        <v>59487</v>
      </c>
      <c r="I31910" t="s">
        <v>570</v>
      </c>
      <c r="J31910" t="s">
        <v>50</v>
      </c>
      <c r="K31910" t="s">
        <v>177</v>
      </c>
      <c r="L31910" s="1">
        <v>4987128912735</v>
      </c>
      <c r="M31910" t="s">
        <v>59485</v>
      </c>
      <c r="N31910" t="s">
        <v>56</v>
      </c>
      <c r="O31910">
        <v>25</v>
      </c>
      <c r="P31910" t="s">
        <v>87</v>
      </c>
    </row>
    <row r="31911" spans="1:16" x14ac:dyDescent="0.45">
      <c r="A31911" s="7" t="s">
        <v>2010</v>
      </c>
      <c r="B31911" s="8">
        <v>1</v>
      </c>
      <c r="C31911" s="8" t="s">
        <v>22</v>
      </c>
      <c r="D31911" s="8">
        <v>14987284012130</v>
      </c>
      <c r="E31911" s="8">
        <v>4987284012133</v>
      </c>
      <c r="F31911" s="8"/>
      <c r="G31911" s="7" t="s">
        <v>2012</v>
      </c>
      <c r="H31911" s="7" t="s">
        <v>2009</v>
      </c>
      <c r="I31911" s="7" t="s">
        <v>1978</v>
      </c>
      <c r="J31911" s="7" t="s">
        <v>14</v>
      </c>
      <c r="K31911" s="7" t="s">
        <v>36</v>
      </c>
      <c r="L31911" s="8">
        <v>4987284600163</v>
      </c>
      <c r="M31911" s="7" t="s">
        <v>2007</v>
      </c>
      <c r="N31911" s="7" t="s">
        <v>16</v>
      </c>
      <c r="O31911" s="7">
        <v>1</v>
      </c>
      <c r="P31911" s="7" t="s">
        <v>22</v>
      </c>
    </row>
    <row r="31912" spans="1:16" x14ac:dyDescent="0.45">
      <c r="A31912" t="s">
        <v>2010</v>
      </c>
      <c r="B31912" s="1">
        <v>1</v>
      </c>
      <c r="C31912" s="1" t="s">
        <v>22</v>
      </c>
      <c r="D31912" s="1">
        <v>14987284012123</v>
      </c>
      <c r="E31912" s="1">
        <v>4987284012126</v>
      </c>
      <c r="G31912" t="s">
        <v>2011</v>
      </c>
      <c r="H31912" t="s">
        <v>2009</v>
      </c>
      <c r="I31912" t="s">
        <v>348</v>
      </c>
      <c r="J31912" t="s">
        <v>14</v>
      </c>
      <c r="K31912" t="s">
        <v>36</v>
      </c>
      <c r="L31912" s="1">
        <v>4987284600156</v>
      </c>
      <c r="M31912" t="s">
        <v>2007</v>
      </c>
      <c r="N31912" t="s">
        <v>16</v>
      </c>
      <c r="O31912">
        <v>1</v>
      </c>
      <c r="P31912" t="s">
        <v>22</v>
      </c>
    </row>
    <row r="31913" spans="1:16" x14ac:dyDescent="0.45">
      <c r="A31913" s="7" t="s">
        <v>2010</v>
      </c>
      <c r="B31913" s="8">
        <v>1</v>
      </c>
      <c r="C31913" s="8" t="s">
        <v>22</v>
      </c>
      <c r="D31913" s="8">
        <v>14987284012116</v>
      </c>
      <c r="E31913" s="8">
        <v>4987284012119</v>
      </c>
      <c r="F31913" s="8"/>
      <c r="G31913" s="7" t="s">
        <v>2008</v>
      </c>
      <c r="H31913" s="7" t="s">
        <v>2009</v>
      </c>
      <c r="I31913" s="7" t="s">
        <v>1974</v>
      </c>
      <c r="J31913" s="7" t="s">
        <v>14</v>
      </c>
      <c r="K31913" s="7" t="s">
        <v>177</v>
      </c>
      <c r="L31913" s="8">
        <v>4987284600149</v>
      </c>
      <c r="M31913" s="7" t="s">
        <v>2007</v>
      </c>
      <c r="N31913" s="7" t="s">
        <v>16</v>
      </c>
      <c r="O31913" s="7">
        <v>1</v>
      </c>
      <c r="P31913" s="7" t="s">
        <v>22</v>
      </c>
    </row>
    <row r="31914" spans="1:16" x14ac:dyDescent="0.45">
      <c r="A31914" t="s">
        <v>6198</v>
      </c>
      <c r="B31914" s="1">
        <v>1</v>
      </c>
      <c r="C31914" s="1" t="s">
        <v>22</v>
      </c>
      <c r="D31914" s="1">
        <v>14987233133893</v>
      </c>
      <c r="E31914" s="1">
        <v>4987233133896</v>
      </c>
      <c r="G31914" t="s">
        <v>2012</v>
      </c>
      <c r="H31914" t="s">
        <v>2009</v>
      </c>
      <c r="I31914" t="s">
        <v>1978</v>
      </c>
      <c r="J31914" t="s">
        <v>14</v>
      </c>
      <c r="K31914" t="s">
        <v>177</v>
      </c>
      <c r="L31914" s="1">
        <v>4987233743972</v>
      </c>
      <c r="M31914" t="s">
        <v>2007</v>
      </c>
      <c r="N31914" t="s">
        <v>16</v>
      </c>
      <c r="O31914">
        <v>1</v>
      </c>
      <c r="P31914" t="s">
        <v>22</v>
      </c>
    </row>
    <row r="31915" spans="1:16" x14ac:dyDescent="0.45">
      <c r="A31915" s="7" t="s">
        <v>6196</v>
      </c>
      <c r="B31915" s="8">
        <v>1</v>
      </c>
      <c r="C31915" s="8" t="s">
        <v>22</v>
      </c>
      <c r="D31915" s="8">
        <v>14987233133855</v>
      </c>
      <c r="E31915" s="8">
        <v>4987233133858</v>
      </c>
      <c r="F31915" s="8"/>
      <c r="G31915" s="7" t="s">
        <v>2008</v>
      </c>
      <c r="H31915" s="7" t="s">
        <v>2009</v>
      </c>
      <c r="I31915" s="7" t="s">
        <v>1974</v>
      </c>
      <c r="J31915" s="7" t="s">
        <v>14</v>
      </c>
      <c r="K31915" s="7" t="s">
        <v>177</v>
      </c>
      <c r="L31915" s="8">
        <v>4987233743958</v>
      </c>
      <c r="M31915" s="7" t="s">
        <v>2007</v>
      </c>
      <c r="N31915" s="7" t="s">
        <v>16</v>
      </c>
      <c r="O31915" s="7">
        <v>1</v>
      </c>
      <c r="P31915" s="7" t="s">
        <v>22</v>
      </c>
    </row>
    <row r="31916" spans="1:16" x14ac:dyDescent="0.45">
      <c r="A31916" t="s">
        <v>6197</v>
      </c>
      <c r="B31916" s="1">
        <v>1</v>
      </c>
      <c r="C31916" s="1" t="s">
        <v>22</v>
      </c>
      <c r="D31916" s="1">
        <v>14987233133879</v>
      </c>
      <c r="E31916" s="1">
        <v>4987233133872</v>
      </c>
      <c r="G31916" t="s">
        <v>2011</v>
      </c>
      <c r="H31916" t="s">
        <v>2009</v>
      </c>
      <c r="I31916" t="s">
        <v>348</v>
      </c>
      <c r="J31916" t="s">
        <v>14</v>
      </c>
      <c r="K31916" t="s">
        <v>177</v>
      </c>
      <c r="L31916" s="1">
        <v>4987233743965</v>
      </c>
      <c r="M31916" t="s">
        <v>2007</v>
      </c>
      <c r="N31916" t="s">
        <v>16</v>
      </c>
      <c r="O31916">
        <v>1</v>
      </c>
      <c r="P31916" t="s">
        <v>22</v>
      </c>
    </row>
    <row r="31917" spans="1:16" x14ac:dyDescent="0.45">
      <c r="A31917" s="7" t="s">
        <v>2014</v>
      </c>
      <c r="B31917" s="8">
        <v>1</v>
      </c>
      <c r="C31917" s="8" t="s">
        <v>22</v>
      </c>
      <c r="D31917" s="8">
        <v>14987233103490</v>
      </c>
      <c r="E31917" s="8">
        <v>4987233103493</v>
      </c>
      <c r="F31917" s="8"/>
      <c r="G31917" s="7" t="s">
        <v>2012</v>
      </c>
      <c r="H31917" s="7" t="s">
        <v>2009</v>
      </c>
      <c r="I31917" s="7" t="s">
        <v>1978</v>
      </c>
      <c r="J31917" s="7" t="s">
        <v>14</v>
      </c>
      <c r="K31917" s="7" t="s">
        <v>15</v>
      </c>
      <c r="L31917" s="8">
        <v>4987233745617</v>
      </c>
      <c r="M31917" s="7" t="s">
        <v>2013</v>
      </c>
      <c r="N31917" s="7" t="s">
        <v>16</v>
      </c>
      <c r="O31917" s="7">
        <v>1</v>
      </c>
      <c r="P31917" s="7" t="s">
        <v>22</v>
      </c>
    </row>
    <row r="31918" spans="1:16" x14ac:dyDescent="0.45">
      <c r="A31918" t="s">
        <v>2014</v>
      </c>
      <c r="B31918" s="1">
        <v>1</v>
      </c>
      <c r="C31918" s="1" t="s">
        <v>22</v>
      </c>
      <c r="D31918" s="1">
        <v>14987867410728</v>
      </c>
      <c r="E31918" s="1">
        <v>4987867410721</v>
      </c>
      <c r="G31918" t="s">
        <v>2012</v>
      </c>
      <c r="H31918" t="s">
        <v>2009</v>
      </c>
      <c r="I31918" t="s">
        <v>1978</v>
      </c>
      <c r="J31918" t="s">
        <v>14</v>
      </c>
      <c r="K31918" t="s">
        <v>177</v>
      </c>
      <c r="L31918" s="1">
        <v>4987867710722</v>
      </c>
      <c r="M31918" t="s">
        <v>2013</v>
      </c>
      <c r="N31918" t="s">
        <v>16</v>
      </c>
      <c r="O31918">
        <v>1</v>
      </c>
      <c r="P31918" t="s">
        <v>22</v>
      </c>
    </row>
    <row r="31919" spans="1:16" x14ac:dyDescent="0.45">
      <c r="A31919" s="7" t="s">
        <v>2014</v>
      </c>
      <c r="B31919" s="8">
        <v>1</v>
      </c>
      <c r="C31919" s="8" t="s">
        <v>22</v>
      </c>
      <c r="D31919" s="8">
        <v>14987284200919</v>
      </c>
      <c r="E31919" s="8">
        <v>4987284200912</v>
      </c>
      <c r="F31919" s="8"/>
      <c r="G31919" s="7" t="s">
        <v>2012</v>
      </c>
      <c r="H31919" s="7" t="s">
        <v>2009</v>
      </c>
      <c r="I31919" s="7" t="s">
        <v>1978</v>
      </c>
      <c r="J31919" s="7" t="s">
        <v>14</v>
      </c>
      <c r="K31919" s="7" t="s">
        <v>177</v>
      </c>
      <c r="L31919" s="8">
        <v>4987284201162</v>
      </c>
      <c r="M31919" s="7" t="s">
        <v>2013</v>
      </c>
      <c r="N31919" s="7" t="s">
        <v>16</v>
      </c>
      <c r="O31919" s="7">
        <v>1</v>
      </c>
      <c r="P31919" s="7" t="s">
        <v>22</v>
      </c>
    </row>
    <row r="31920" spans="1:16" x14ac:dyDescent="0.45">
      <c r="A31920" t="s">
        <v>6202</v>
      </c>
      <c r="B31920" s="1">
        <v>1</v>
      </c>
      <c r="C31920" s="1" t="s">
        <v>22</v>
      </c>
      <c r="D31920" s="1">
        <v>14987233133817</v>
      </c>
      <c r="E31920" s="1">
        <v>4987233133810</v>
      </c>
      <c r="G31920" t="s">
        <v>6200</v>
      </c>
      <c r="H31920" t="s">
        <v>2009</v>
      </c>
      <c r="I31920" t="s">
        <v>6201</v>
      </c>
      <c r="J31920" t="s">
        <v>14</v>
      </c>
      <c r="K31920" t="s">
        <v>36</v>
      </c>
      <c r="L31920" s="1">
        <v>4987233744917</v>
      </c>
      <c r="M31920" t="s">
        <v>6199</v>
      </c>
      <c r="N31920" t="s">
        <v>16</v>
      </c>
      <c r="O31920">
        <v>1</v>
      </c>
      <c r="P31920" t="s">
        <v>22</v>
      </c>
    </row>
    <row r="31921" spans="1:16" x14ac:dyDescent="0.45">
      <c r="A31921" s="7" t="s">
        <v>2018</v>
      </c>
      <c r="B31921" s="8">
        <v>1</v>
      </c>
      <c r="C31921" s="8" t="s">
        <v>22</v>
      </c>
      <c r="D31921" s="8">
        <v>14987867410735</v>
      </c>
      <c r="E31921" s="8">
        <v>4987867410738</v>
      </c>
      <c r="F31921" s="8"/>
      <c r="G31921" s="7" t="s">
        <v>2016</v>
      </c>
      <c r="H31921" s="7" t="s">
        <v>2015</v>
      </c>
      <c r="I31921" s="7" t="s">
        <v>2017</v>
      </c>
      <c r="J31921" s="7" t="s">
        <v>14</v>
      </c>
      <c r="K31921" s="7" t="s">
        <v>177</v>
      </c>
      <c r="L31921" s="8">
        <v>4987867710739</v>
      </c>
      <c r="M31921" s="7" t="s">
        <v>2015</v>
      </c>
      <c r="N31921" s="7" t="s">
        <v>16</v>
      </c>
      <c r="O31921" s="7">
        <v>1</v>
      </c>
      <c r="P31921" s="7" t="s">
        <v>22</v>
      </c>
    </row>
    <row r="31922" spans="1:16" x14ac:dyDescent="0.45">
      <c r="A31922" t="s">
        <v>2018</v>
      </c>
      <c r="B31922" s="1">
        <v>1</v>
      </c>
      <c r="C31922" s="1" t="s">
        <v>22</v>
      </c>
      <c r="D31922" s="1">
        <v>14987284200926</v>
      </c>
      <c r="E31922" s="1">
        <v>4987284200929</v>
      </c>
      <c r="G31922" t="s">
        <v>2016</v>
      </c>
      <c r="H31922" t="s">
        <v>2015</v>
      </c>
      <c r="I31922" t="s">
        <v>2017</v>
      </c>
      <c r="J31922" t="s">
        <v>14</v>
      </c>
      <c r="K31922" t="s">
        <v>177</v>
      </c>
      <c r="L31922" s="1">
        <v>4987284200127</v>
      </c>
      <c r="M31922" t="s">
        <v>2015</v>
      </c>
      <c r="N31922" t="s">
        <v>16</v>
      </c>
      <c r="O31922">
        <v>1</v>
      </c>
      <c r="P31922" t="s">
        <v>22</v>
      </c>
    </row>
    <row r="31923" spans="1:16" x14ac:dyDescent="0.45">
      <c r="A31923" s="7" t="s">
        <v>2018</v>
      </c>
      <c r="B31923" s="8">
        <v>1</v>
      </c>
      <c r="C31923" s="8" t="s">
        <v>22</v>
      </c>
      <c r="D31923" s="8">
        <v>14987233103506</v>
      </c>
      <c r="E31923" s="8">
        <v>4987233103509</v>
      </c>
      <c r="F31923" s="8"/>
      <c r="G31923" s="7" t="s">
        <v>2016</v>
      </c>
      <c r="H31923" s="7" t="s">
        <v>2015</v>
      </c>
      <c r="I31923" s="7" t="s">
        <v>2017</v>
      </c>
      <c r="J31923" s="7" t="s">
        <v>14</v>
      </c>
      <c r="K31923" s="7" t="s">
        <v>15</v>
      </c>
      <c r="L31923" s="8">
        <v>4987233745624</v>
      </c>
      <c r="M31923" s="7" t="s">
        <v>2015</v>
      </c>
      <c r="N31923" s="7" t="s">
        <v>16</v>
      </c>
      <c r="O31923" s="7">
        <v>1</v>
      </c>
      <c r="P31923" s="7" t="s">
        <v>22</v>
      </c>
    </row>
    <row r="31924" spans="1:16" x14ac:dyDescent="0.45">
      <c r="A31924" t="s">
        <v>6206</v>
      </c>
      <c r="B31924" s="1">
        <v>1</v>
      </c>
      <c r="C31924" s="1" t="s">
        <v>22</v>
      </c>
      <c r="D31924" s="1">
        <v>14987233133824</v>
      </c>
      <c r="E31924" s="1">
        <v>4987233133827</v>
      </c>
      <c r="G31924" t="s">
        <v>6204</v>
      </c>
      <c r="H31924" t="s">
        <v>6203</v>
      </c>
      <c r="I31924" t="s">
        <v>6205</v>
      </c>
      <c r="J31924" t="s">
        <v>14</v>
      </c>
      <c r="K31924" t="s">
        <v>36</v>
      </c>
      <c r="L31924" s="1">
        <v>4987233744894</v>
      </c>
      <c r="M31924" t="s">
        <v>6203</v>
      </c>
      <c r="N31924" t="s">
        <v>16</v>
      </c>
      <c r="O31924">
        <v>1</v>
      </c>
      <c r="P31924" t="s">
        <v>22</v>
      </c>
    </row>
    <row r="31925" spans="1:16" x14ac:dyDescent="0.45">
      <c r="A31925" s="7" t="s">
        <v>2021</v>
      </c>
      <c r="B31925" s="8">
        <v>1</v>
      </c>
      <c r="C31925" s="8" t="s">
        <v>22</v>
      </c>
      <c r="D31925" s="8">
        <v>14987867410711</v>
      </c>
      <c r="E31925" s="8">
        <v>4987867410714</v>
      </c>
      <c r="F31925" s="8"/>
      <c r="G31925" s="7" t="s">
        <v>2020</v>
      </c>
      <c r="H31925" s="7" t="s">
        <v>2019</v>
      </c>
      <c r="I31925" s="7" t="s">
        <v>348</v>
      </c>
      <c r="J31925" s="7" t="s">
        <v>14</v>
      </c>
      <c r="K31925" s="7" t="s">
        <v>177</v>
      </c>
      <c r="L31925" s="8">
        <v>4987867710715</v>
      </c>
      <c r="M31925" s="7" t="s">
        <v>2019</v>
      </c>
      <c r="N31925" s="7" t="s">
        <v>16</v>
      </c>
      <c r="O31925" s="7">
        <v>1</v>
      </c>
      <c r="P31925" s="7" t="s">
        <v>22</v>
      </c>
    </row>
    <row r="31926" spans="1:16" x14ac:dyDescent="0.45">
      <c r="A31926" t="s">
        <v>2021</v>
      </c>
      <c r="B31926" s="1">
        <v>1</v>
      </c>
      <c r="C31926" s="1" t="s">
        <v>22</v>
      </c>
      <c r="D31926" s="1">
        <v>14987284200902</v>
      </c>
      <c r="E31926" s="1">
        <v>4987284200905</v>
      </c>
      <c r="G31926" t="s">
        <v>2020</v>
      </c>
      <c r="H31926" t="s">
        <v>2019</v>
      </c>
      <c r="I31926" t="s">
        <v>348</v>
      </c>
      <c r="J31926" t="s">
        <v>14</v>
      </c>
      <c r="K31926" t="s">
        <v>177</v>
      </c>
      <c r="L31926" s="1">
        <v>4987284201179</v>
      </c>
      <c r="M31926" t="s">
        <v>2019</v>
      </c>
      <c r="N31926" t="s">
        <v>16</v>
      </c>
      <c r="O31926">
        <v>1</v>
      </c>
      <c r="P31926" t="s">
        <v>22</v>
      </c>
    </row>
    <row r="31927" spans="1:16" x14ac:dyDescent="0.45">
      <c r="A31927" s="7" t="s">
        <v>2021</v>
      </c>
      <c r="B31927" s="8">
        <v>1</v>
      </c>
      <c r="C31927" s="8" t="s">
        <v>22</v>
      </c>
      <c r="D31927" s="8">
        <v>14987233103483</v>
      </c>
      <c r="E31927" s="8">
        <v>4987233103486</v>
      </c>
      <c r="F31927" s="8"/>
      <c r="G31927" s="7" t="s">
        <v>2020</v>
      </c>
      <c r="H31927" s="7" t="s">
        <v>2019</v>
      </c>
      <c r="I31927" s="7" t="s">
        <v>348</v>
      </c>
      <c r="J31927" s="7" t="s">
        <v>14</v>
      </c>
      <c r="K31927" s="7" t="s">
        <v>15</v>
      </c>
      <c r="L31927" s="8">
        <v>4987233745600</v>
      </c>
      <c r="M31927" s="7" t="s">
        <v>2019</v>
      </c>
      <c r="N31927" s="7" t="s">
        <v>16</v>
      </c>
      <c r="O31927" s="7">
        <v>1</v>
      </c>
      <c r="P31927" s="7" t="s">
        <v>22</v>
      </c>
    </row>
    <row r="31928" spans="1:16" x14ac:dyDescent="0.45">
      <c r="A31928" t="s">
        <v>6210</v>
      </c>
      <c r="B31928" s="1">
        <v>1</v>
      </c>
      <c r="C31928" s="1" t="s">
        <v>22</v>
      </c>
      <c r="D31928" s="1">
        <v>14987233133831</v>
      </c>
      <c r="E31928" s="1">
        <v>4987233133834</v>
      </c>
      <c r="G31928" t="s">
        <v>6208</v>
      </c>
      <c r="H31928" t="s">
        <v>2009</v>
      </c>
      <c r="I31928" t="s">
        <v>6209</v>
      </c>
      <c r="J31928" t="s">
        <v>14</v>
      </c>
      <c r="K31928" t="s">
        <v>36</v>
      </c>
      <c r="L31928" s="1">
        <v>4987233744900</v>
      </c>
      <c r="M31928" t="s">
        <v>6207</v>
      </c>
      <c r="N31928" t="s">
        <v>16</v>
      </c>
      <c r="O31928">
        <v>1</v>
      </c>
      <c r="P31928" t="s">
        <v>22</v>
      </c>
    </row>
    <row r="31929" spans="1:16" x14ac:dyDescent="0.45">
      <c r="A31929" s="7" t="s">
        <v>2023</v>
      </c>
      <c r="B31929" s="8">
        <v>1</v>
      </c>
      <c r="C31929" s="8" t="s">
        <v>22</v>
      </c>
      <c r="D31929" s="8">
        <v>14987233133848</v>
      </c>
      <c r="E31929" s="8">
        <v>4987233133841</v>
      </c>
      <c r="F31929" s="8"/>
      <c r="G31929" s="7" t="s">
        <v>2012</v>
      </c>
      <c r="H31929" s="7" t="s">
        <v>2009</v>
      </c>
      <c r="I31929" s="7" t="s">
        <v>1978</v>
      </c>
      <c r="J31929" s="7" t="s">
        <v>14</v>
      </c>
      <c r="K31929" s="7" t="s">
        <v>177</v>
      </c>
      <c r="L31929" s="8">
        <v>4987233743972</v>
      </c>
      <c r="M31929" s="7" t="s">
        <v>2022</v>
      </c>
      <c r="N31929" s="7" t="s">
        <v>16</v>
      </c>
      <c r="O31929" s="7">
        <v>1</v>
      </c>
      <c r="P31929" s="7" t="s">
        <v>22</v>
      </c>
    </row>
    <row r="31930" spans="1:16" x14ac:dyDescent="0.45">
      <c r="A31930" t="s">
        <v>2023</v>
      </c>
      <c r="B31930" s="1">
        <v>1</v>
      </c>
      <c r="C31930" s="1" t="s">
        <v>22</v>
      </c>
      <c r="D31930" s="1">
        <v>14987284100509</v>
      </c>
      <c r="E31930" s="1">
        <v>4987284100502</v>
      </c>
      <c r="G31930" t="s">
        <v>2012</v>
      </c>
      <c r="H31930" t="s">
        <v>2009</v>
      </c>
      <c r="I31930" t="s">
        <v>1978</v>
      </c>
      <c r="J31930" t="s">
        <v>14</v>
      </c>
      <c r="K31930" t="s">
        <v>177</v>
      </c>
      <c r="L31930" s="1">
        <v>4987284600163</v>
      </c>
      <c r="M31930" t="s">
        <v>2022</v>
      </c>
      <c r="N31930" t="s">
        <v>16</v>
      </c>
      <c r="O31930">
        <v>1</v>
      </c>
      <c r="P31930" t="s">
        <v>22</v>
      </c>
    </row>
    <row r="31931" spans="1:16" x14ac:dyDescent="0.45">
      <c r="A31931" s="7" t="s">
        <v>2025</v>
      </c>
      <c r="B31931" s="8">
        <v>1</v>
      </c>
      <c r="C31931" s="8" t="s">
        <v>22</v>
      </c>
      <c r="D31931" s="8">
        <v>14987284100462</v>
      </c>
      <c r="E31931" s="8">
        <v>4987284100465</v>
      </c>
      <c r="F31931" s="8"/>
      <c r="G31931" s="7" t="s">
        <v>2008</v>
      </c>
      <c r="H31931" s="7" t="s">
        <v>2009</v>
      </c>
      <c r="I31931" s="7" t="s">
        <v>1974</v>
      </c>
      <c r="J31931" s="7" t="s">
        <v>14</v>
      </c>
      <c r="K31931" s="7" t="s">
        <v>177</v>
      </c>
      <c r="L31931" s="8">
        <v>4987284600149</v>
      </c>
      <c r="M31931" s="7" t="s">
        <v>2024</v>
      </c>
      <c r="N31931" s="7" t="s">
        <v>16</v>
      </c>
      <c r="O31931" s="7">
        <v>1</v>
      </c>
      <c r="P31931" s="7" t="s">
        <v>22</v>
      </c>
    </row>
    <row r="31932" spans="1:16" x14ac:dyDescent="0.45">
      <c r="A31932" t="s">
        <v>2025</v>
      </c>
      <c r="B31932" s="1">
        <v>1</v>
      </c>
      <c r="C31932" s="1" t="s">
        <v>22</v>
      </c>
      <c r="D31932" s="1">
        <v>14987233133862</v>
      </c>
      <c r="E31932" s="1">
        <v>4987233133865</v>
      </c>
      <c r="G31932" t="s">
        <v>2008</v>
      </c>
      <c r="H31932" t="s">
        <v>2009</v>
      </c>
      <c r="I31932" t="s">
        <v>1974</v>
      </c>
      <c r="J31932" t="s">
        <v>14</v>
      </c>
      <c r="K31932" t="s">
        <v>177</v>
      </c>
      <c r="L31932" s="1">
        <v>4987233743958</v>
      </c>
      <c r="M31932" t="s">
        <v>2024</v>
      </c>
      <c r="N31932" t="s">
        <v>16</v>
      </c>
      <c r="O31932">
        <v>1</v>
      </c>
      <c r="P31932" t="s">
        <v>22</v>
      </c>
    </row>
    <row r="31933" spans="1:16" x14ac:dyDescent="0.45">
      <c r="A31933" s="7" t="s">
        <v>2027</v>
      </c>
      <c r="B31933" s="8">
        <v>1</v>
      </c>
      <c r="C31933" s="8" t="s">
        <v>22</v>
      </c>
      <c r="D31933" s="8">
        <v>14987284100486</v>
      </c>
      <c r="E31933" s="8">
        <v>4987284100489</v>
      </c>
      <c r="F31933" s="8"/>
      <c r="G31933" s="7" t="s">
        <v>2011</v>
      </c>
      <c r="H31933" s="7" t="s">
        <v>2009</v>
      </c>
      <c r="I31933" s="7" t="s">
        <v>348</v>
      </c>
      <c r="J31933" s="7" t="s">
        <v>14</v>
      </c>
      <c r="K31933" s="7" t="s">
        <v>177</v>
      </c>
      <c r="L31933" s="8">
        <v>4987284600156</v>
      </c>
      <c r="M31933" s="7" t="s">
        <v>2026</v>
      </c>
      <c r="N31933" s="7" t="s">
        <v>16</v>
      </c>
      <c r="O31933" s="7">
        <v>1</v>
      </c>
      <c r="P31933" s="7" t="s">
        <v>22</v>
      </c>
    </row>
    <row r="31934" spans="1:16" x14ac:dyDescent="0.45">
      <c r="A31934" t="s">
        <v>2027</v>
      </c>
      <c r="B31934" s="1">
        <v>1</v>
      </c>
      <c r="C31934" s="1" t="s">
        <v>22</v>
      </c>
      <c r="D31934" s="1">
        <v>14987233133886</v>
      </c>
      <c r="E31934" s="1">
        <v>4987233133889</v>
      </c>
      <c r="G31934" t="s">
        <v>2011</v>
      </c>
      <c r="H31934" t="s">
        <v>2009</v>
      </c>
      <c r="I31934" t="s">
        <v>348</v>
      </c>
      <c r="J31934" t="s">
        <v>14</v>
      </c>
      <c r="K31934" t="s">
        <v>177</v>
      </c>
      <c r="L31934" s="1">
        <v>4987233743965</v>
      </c>
      <c r="M31934" t="s">
        <v>2026</v>
      </c>
      <c r="N31934" t="s">
        <v>16</v>
      </c>
      <c r="O31934">
        <v>1</v>
      </c>
      <c r="P31934" t="s">
        <v>22</v>
      </c>
    </row>
    <row r="31935" spans="1:16" x14ac:dyDescent="0.45">
      <c r="A31935" s="7" t="s">
        <v>59492</v>
      </c>
      <c r="B31935" s="8">
        <v>10</v>
      </c>
      <c r="C31935" s="8" t="s">
        <v>448</v>
      </c>
      <c r="D31935" s="8">
        <v>14987128340252</v>
      </c>
      <c r="E31935" s="8">
        <v>4987128340255</v>
      </c>
      <c r="F31935" s="8"/>
      <c r="G31935" s="7" t="s">
        <v>59491</v>
      </c>
      <c r="H31935" s="7" t="s">
        <v>59490</v>
      </c>
      <c r="I31935" s="7" t="s">
        <v>6160</v>
      </c>
      <c r="J31935" s="7" t="s">
        <v>14</v>
      </c>
      <c r="K31935" s="7" t="s">
        <v>15</v>
      </c>
      <c r="L31935" s="8">
        <v>4987128912865</v>
      </c>
      <c r="M31935" s="7" t="s">
        <v>59490</v>
      </c>
      <c r="N31935" s="7" t="s">
        <v>16</v>
      </c>
      <c r="O31935" s="7">
        <v>1</v>
      </c>
      <c r="P31935" s="7" t="s">
        <v>448</v>
      </c>
    </row>
    <row r="31936" spans="1:16" x14ac:dyDescent="0.45">
      <c r="A31936" t="s">
        <v>36703</v>
      </c>
      <c r="B31936" s="1">
        <v>50</v>
      </c>
      <c r="C31936" s="1" t="s">
        <v>448</v>
      </c>
      <c r="D31936" s="1">
        <v>14987058202965</v>
      </c>
      <c r="E31936" s="1">
        <v>4987058202968</v>
      </c>
      <c r="G31936" t="s">
        <v>36702</v>
      </c>
      <c r="H31936" t="s">
        <v>36701</v>
      </c>
      <c r="I31936" t="s">
        <v>7871</v>
      </c>
      <c r="J31936" t="s">
        <v>14</v>
      </c>
      <c r="K31936" t="s">
        <v>15</v>
      </c>
      <c r="L31936" s="1">
        <v>4987058102664</v>
      </c>
      <c r="M31936" t="s">
        <v>36701</v>
      </c>
      <c r="N31936" t="s">
        <v>16</v>
      </c>
      <c r="O31936">
        <v>1</v>
      </c>
      <c r="P31936" t="s">
        <v>448</v>
      </c>
    </row>
    <row r="31937" spans="1:16" x14ac:dyDescent="0.45">
      <c r="A31937" s="7" t="s">
        <v>36707</v>
      </c>
      <c r="B31937" s="8">
        <v>1000</v>
      </c>
      <c r="C31937" s="8" t="s">
        <v>53</v>
      </c>
      <c r="D31937" s="8">
        <v>14987058201111</v>
      </c>
      <c r="E31937" s="8">
        <v>4987058201114</v>
      </c>
      <c r="F31937" s="8"/>
      <c r="G31937" s="7" t="s">
        <v>36705</v>
      </c>
      <c r="H31937" s="7" t="s">
        <v>36706</v>
      </c>
      <c r="I31937" s="7" t="s">
        <v>60</v>
      </c>
      <c r="J31937" s="7" t="s">
        <v>50</v>
      </c>
      <c r="K31937" s="7" t="s">
        <v>51</v>
      </c>
      <c r="L31937" s="8">
        <v>4987058102657</v>
      </c>
      <c r="M31937" s="7" t="s">
        <v>36704</v>
      </c>
      <c r="N31937" s="7" t="s">
        <v>52</v>
      </c>
      <c r="O31937" s="7">
        <v>10</v>
      </c>
      <c r="P31937" s="7" t="s">
        <v>53</v>
      </c>
    </row>
    <row r="31938" spans="1:16" x14ac:dyDescent="0.45">
      <c r="A31938" t="s">
        <v>36707</v>
      </c>
      <c r="B31938" s="1">
        <v>100</v>
      </c>
      <c r="C31938" s="1" t="s">
        <v>53</v>
      </c>
      <c r="D31938" s="1">
        <v>14987058201036</v>
      </c>
      <c r="E31938" s="1">
        <v>4987058201039</v>
      </c>
      <c r="G31938" t="s">
        <v>36705</v>
      </c>
      <c r="H31938" t="s">
        <v>36706</v>
      </c>
      <c r="I31938" t="s">
        <v>60</v>
      </c>
      <c r="J31938" t="s">
        <v>50</v>
      </c>
      <c r="K31938" t="s">
        <v>51</v>
      </c>
      <c r="L31938" s="1">
        <v>4987058102657</v>
      </c>
      <c r="M31938" t="s">
        <v>36704</v>
      </c>
      <c r="N31938" t="s">
        <v>52</v>
      </c>
      <c r="O31938">
        <v>10</v>
      </c>
      <c r="P31938" t="s">
        <v>53</v>
      </c>
    </row>
    <row r="31939" spans="1:16" x14ac:dyDescent="0.45">
      <c r="A31939" s="7" t="s">
        <v>81274</v>
      </c>
      <c r="B31939" s="8">
        <v>1</v>
      </c>
      <c r="C31939" s="8" t="s">
        <v>22</v>
      </c>
      <c r="D31939" s="8">
        <v>14987123154144</v>
      </c>
      <c r="E31939" s="8">
        <v>4987123154147</v>
      </c>
      <c r="F31939" s="8"/>
      <c r="G31939" s="7" t="s">
        <v>81272</v>
      </c>
      <c r="H31939" s="7" t="s">
        <v>81271</v>
      </c>
      <c r="I31939" s="7" t="s">
        <v>5165</v>
      </c>
      <c r="J31939" s="7" t="s">
        <v>14</v>
      </c>
      <c r="K31939" s="7" t="s">
        <v>15</v>
      </c>
      <c r="L31939" s="8">
        <v>4987123510028</v>
      </c>
      <c r="M31939" s="7" t="s">
        <v>81271</v>
      </c>
      <c r="N31939" s="7" t="s">
        <v>16</v>
      </c>
      <c r="O31939" s="7">
        <v>1</v>
      </c>
      <c r="P31939" s="7" t="s">
        <v>22</v>
      </c>
    </row>
    <row r="31940" spans="1:16" x14ac:dyDescent="0.45">
      <c r="A31940" t="s">
        <v>81273</v>
      </c>
      <c r="B31940" s="1">
        <v>1</v>
      </c>
      <c r="C31940" s="1" t="s">
        <v>22</v>
      </c>
      <c r="D31940" s="1">
        <v>14987123150658</v>
      </c>
      <c r="E31940" s="1">
        <v>4987123150651</v>
      </c>
      <c r="G31940" t="s">
        <v>81272</v>
      </c>
      <c r="H31940" t="s">
        <v>81271</v>
      </c>
      <c r="I31940" t="s">
        <v>5165</v>
      </c>
      <c r="J31940" t="s">
        <v>14</v>
      </c>
      <c r="K31940" t="s">
        <v>15</v>
      </c>
      <c r="L31940" s="1">
        <v>4987123508094</v>
      </c>
      <c r="M31940" t="s">
        <v>81271</v>
      </c>
      <c r="N31940" t="s">
        <v>16</v>
      </c>
      <c r="O31940">
        <v>1</v>
      </c>
      <c r="P31940" t="s">
        <v>22</v>
      </c>
    </row>
    <row r="31941" spans="1:16" x14ac:dyDescent="0.45">
      <c r="A31941" s="7" t="s">
        <v>81278</v>
      </c>
      <c r="B31941" s="8">
        <v>1</v>
      </c>
      <c r="C31941" s="8" t="s">
        <v>22</v>
      </c>
      <c r="D31941" s="8">
        <v>14987123154151</v>
      </c>
      <c r="E31941" s="8">
        <v>4987123154154</v>
      </c>
      <c r="F31941" s="8"/>
      <c r="G31941" s="7" t="s">
        <v>81276</v>
      </c>
      <c r="H31941" s="7" t="s">
        <v>81275</v>
      </c>
      <c r="I31941" s="7" t="s">
        <v>8732</v>
      </c>
      <c r="J31941" s="7" t="s">
        <v>14</v>
      </c>
      <c r="K31941" s="7" t="s">
        <v>15</v>
      </c>
      <c r="L31941" s="8">
        <v>4987123510035</v>
      </c>
      <c r="M31941" s="7" t="s">
        <v>81275</v>
      </c>
      <c r="N31941" s="7" t="s">
        <v>16</v>
      </c>
      <c r="O31941" s="7">
        <v>1</v>
      </c>
      <c r="P31941" s="7" t="s">
        <v>22</v>
      </c>
    </row>
    <row r="31942" spans="1:16" x14ac:dyDescent="0.45">
      <c r="A31942" t="s">
        <v>81277</v>
      </c>
      <c r="B31942" s="1">
        <v>1</v>
      </c>
      <c r="C31942" s="1" t="s">
        <v>22</v>
      </c>
      <c r="D31942" s="1">
        <v>14987123150665</v>
      </c>
      <c r="E31942" s="1">
        <v>4987123150668</v>
      </c>
      <c r="G31942" t="s">
        <v>81276</v>
      </c>
      <c r="H31942" t="s">
        <v>81275</v>
      </c>
      <c r="I31942" t="s">
        <v>8732</v>
      </c>
      <c r="J31942" t="s">
        <v>14</v>
      </c>
      <c r="K31942" t="s">
        <v>15</v>
      </c>
      <c r="L31942" s="1">
        <v>4987123508100</v>
      </c>
      <c r="M31942" t="s">
        <v>81275</v>
      </c>
      <c r="N31942" t="s">
        <v>16</v>
      </c>
      <c r="O31942">
        <v>1</v>
      </c>
      <c r="P31942" t="s">
        <v>22</v>
      </c>
    </row>
    <row r="31943" spans="1:16" x14ac:dyDescent="0.45">
      <c r="A31943" s="7" t="s">
        <v>2853</v>
      </c>
      <c r="B31943" s="8">
        <v>50</v>
      </c>
      <c r="C31943" s="8" t="s">
        <v>37</v>
      </c>
      <c r="D31943" s="8">
        <v>14987376551011</v>
      </c>
      <c r="E31943" s="8">
        <v>4987376551014</v>
      </c>
      <c r="F31943" s="8"/>
      <c r="G31943" s="7" t="s">
        <v>2851</v>
      </c>
      <c r="H31943" s="7" t="s">
        <v>2850</v>
      </c>
      <c r="I31943" s="7" t="s">
        <v>2852</v>
      </c>
      <c r="J31943" s="7" t="s">
        <v>84</v>
      </c>
      <c r="K31943" s="7" t="s">
        <v>1126</v>
      </c>
      <c r="L31943" s="8">
        <v>4987376551090</v>
      </c>
      <c r="M31943" s="7" t="s">
        <v>2850</v>
      </c>
      <c r="N31943" s="7" t="s">
        <v>86</v>
      </c>
      <c r="O31943" s="7">
        <v>5</v>
      </c>
      <c r="P31943" s="7" t="s">
        <v>37</v>
      </c>
    </row>
    <row r="31944" spans="1:16" x14ac:dyDescent="0.45">
      <c r="A31944" t="s">
        <v>2853</v>
      </c>
      <c r="B31944" s="1">
        <v>50</v>
      </c>
      <c r="C31944" s="1" t="s">
        <v>37</v>
      </c>
      <c r="D31944" s="1">
        <v>14987185806982</v>
      </c>
      <c r="E31944" s="1">
        <v>4987185806985</v>
      </c>
      <c r="G31944" t="s">
        <v>2851</v>
      </c>
      <c r="H31944" t="s">
        <v>2850</v>
      </c>
      <c r="I31944" t="s">
        <v>2852</v>
      </c>
      <c r="J31944" t="s">
        <v>84</v>
      </c>
      <c r="K31944" t="s">
        <v>1126</v>
      </c>
      <c r="L31944" s="1">
        <v>4987185500579</v>
      </c>
      <c r="M31944" t="s">
        <v>2850</v>
      </c>
      <c r="N31944" t="s">
        <v>86</v>
      </c>
      <c r="O31944">
        <v>5</v>
      </c>
      <c r="P31944" t="s">
        <v>37</v>
      </c>
    </row>
    <row r="31945" spans="1:16" x14ac:dyDescent="0.45">
      <c r="A31945" s="7" t="s">
        <v>2853</v>
      </c>
      <c r="B31945" s="8">
        <v>250</v>
      </c>
      <c r="C31945" s="8" t="s">
        <v>37</v>
      </c>
      <c r="D31945" s="8">
        <v>14987185807057</v>
      </c>
      <c r="E31945" s="8">
        <v>4987185807050</v>
      </c>
      <c r="F31945" s="8"/>
      <c r="G31945" s="7" t="s">
        <v>2851</v>
      </c>
      <c r="H31945" s="7" t="s">
        <v>2850</v>
      </c>
      <c r="I31945" s="7" t="s">
        <v>2852</v>
      </c>
      <c r="J31945" s="7" t="s">
        <v>84</v>
      </c>
      <c r="K31945" s="7" t="s">
        <v>1126</v>
      </c>
      <c r="L31945" s="8">
        <v>4987185500579</v>
      </c>
      <c r="M31945" s="7" t="s">
        <v>2850</v>
      </c>
      <c r="N31945" s="7" t="s">
        <v>86</v>
      </c>
      <c r="O31945" s="7">
        <v>5</v>
      </c>
      <c r="P31945" s="7" t="s">
        <v>37</v>
      </c>
    </row>
    <row r="31946" spans="1:16" x14ac:dyDescent="0.45">
      <c r="A31946" t="s">
        <v>2853</v>
      </c>
      <c r="B31946" s="1">
        <v>250</v>
      </c>
      <c r="C31946" s="1" t="s">
        <v>37</v>
      </c>
      <c r="D31946" s="1">
        <v>14987376551028</v>
      </c>
      <c r="E31946" s="1">
        <v>4987376551021</v>
      </c>
      <c r="G31946" t="s">
        <v>2851</v>
      </c>
      <c r="H31946" t="s">
        <v>2850</v>
      </c>
      <c r="I31946" t="s">
        <v>2852</v>
      </c>
      <c r="J31946" t="s">
        <v>84</v>
      </c>
      <c r="K31946" t="s">
        <v>1126</v>
      </c>
      <c r="L31946" s="1">
        <v>4987376551090</v>
      </c>
      <c r="M31946" t="s">
        <v>2850</v>
      </c>
      <c r="N31946" t="s">
        <v>86</v>
      </c>
      <c r="O31946">
        <v>5</v>
      </c>
      <c r="P31946" t="s">
        <v>37</v>
      </c>
    </row>
    <row r="31947" spans="1:16" x14ac:dyDescent="0.45">
      <c r="A31947" s="7" t="s">
        <v>8207</v>
      </c>
      <c r="B31947" s="8">
        <v>100</v>
      </c>
      <c r="C31947" s="8" t="s">
        <v>67</v>
      </c>
      <c r="D31947" s="8">
        <v>14987274058131</v>
      </c>
      <c r="E31947" s="8">
        <v>4987274058134</v>
      </c>
      <c r="F31947" s="8"/>
      <c r="G31947" s="7" t="s">
        <v>8206</v>
      </c>
      <c r="H31947" s="7" t="s">
        <v>8205</v>
      </c>
      <c r="I31947" s="7" t="s">
        <v>200</v>
      </c>
      <c r="J31947" s="7" t="s">
        <v>50</v>
      </c>
      <c r="K31947" s="7" t="s">
        <v>67</v>
      </c>
      <c r="L31947" s="8"/>
      <c r="M31947" s="7" t="s">
        <v>8205</v>
      </c>
      <c r="N31947" s="7" t="s">
        <v>56</v>
      </c>
      <c r="O31947" s="7">
        <v>100</v>
      </c>
      <c r="P31947" s="7" t="s">
        <v>67</v>
      </c>
    </row>
    <row r="31948" spans="1:16" x14ac:dyDescent="0.45">
      <c r="A31948" t="s">
        <v>8207</v>
      </c>
      <c r="B31948" s="1">
        <v>100</v>
      </c>
      <c r="C31948" s="1" t="s">
        <v>67</v>
      </c>
      <c r="D31948" s="1">
        <v>14987846101012</v>
      </c>
      <c r="E31948" s="1">
        <v>4987846101015</v>
      </c>
      <c r="G31948" t="s">
        <v>8206</v>
      </c>
      <c r="H31948" t="s">
        <v>8205</v>
      </c>
      <c r="I31948" t="s">
        <v>200</v>
      </c>
      <c r="J31948" t="s">
        <v>50</v>
      </c>
      <c r="K31948" t="s">
        <v>67</v>
      </c>
      <c r="L31948" s="1">
        <v>4987846101091</v>
      </c>
      <c r="M31948" t="s">
        <v>8205</v>
      </c>
      <c r="N31948" t="s">
        <v>56</v>
      </c>
      <c r="O31948">
        <v>100</v>
      </c>
      <c r="P31948" t="s">
        <v>67</v>
      </c>
    </row>
    <row r="31949" spans="1:16" x14ac:dyDescent="0.45">
      <c r="A31949" s="7" t="s">
        <v>8210</v>
      </c>
      <c r="B31949" s="8">
        <v>100</v>
      </c>
      <c r="C31949" s="8" t="s">
        <v>67</v>
      </c>
      <c r="D31949" s="8">
        <v>14987846101111</v>
      </c>
      <c r="E31949" s="8">
        <v>4987846101114</v>
      </c>
      <c r="F31949" s="8"/>
      <c r="G31949" s="7" t="s">
        <v>8209</v>
      </c>
      <c r="H31949" s="7" t="s">
        <v>8208</v>
      </c>
      <c r="I31949" s="7" t="s">
        <v>204</v>
      </c>
      <c r="J31949" s="7" t="s">
        <v>50</v>
      </c>
      <c r="K31949" s="7" t="s">
        <v>67</v>
      </c>
      <c r="L31949" s="8">
        <v>4987846101190</v>
      </c>
      <c r="M31949" s="7" t="s">
        <v>8208</v>
      </c>
      <c r="N31949" s="7" t="s">
        <v>56</v>
      </c>
      <c r="O31949" s="7">
        <v>100</v>
      </c>
      <c r="P31949" s="7" t="s">
        <v>67</v>
      </c>
    </row>
    <row r="31950" spans="1:16" x14ac:dyDescent="0.45">
      <c r="A31950" t="s">
        <v>8210</v>
      </c>
      <c r="B31950" s="1">
        <v>100</v>
      </c>
      <c r="C31950" s="1" t="s">
        <v>67</v>
      </c>
      <c r="D31950" s="1">
        <v>14987274058148</v>
      </c>
      <c r="E31950" s="1">
        <v>4987274058141</v>
      </c>
      <c r="G31950" t="s">
        <v>8209</v>
      </c>
      <c r="H31950" t="s">
        <v>8208</v>
      </c>
      <c r="I31950" t="s">
        <v>204</v>
      </c>
      <c r="J31950" t="s">
        <v>50</v>
      </c>
      <c r="K31950" t="s">
        <v>67</v>
      </c>
      <c r="M31950" t="s">
        <v>8208</v>
      </c>
      <c r="N31950" t="s">
        <v>56</v>
      </c>
      <c r="O31950">
        <v>100</v>
      </c>
      <c r="P31950" t="s">
        <v>67</v>
      </c>
    </row>
    <row r="31951" spans="1:16" x14ac:dyDescent="0.45">
      <c r="A31951" s="7" t="s">
        <v>21014</v>
      </c>
      <c r="B31951" s="8">
        <v>100</v>
      </c>
      <c r="C31951" s="8" t="s">
        <v>53</v>
      </c>
      <c r="D31951" s="8">
        <v>14987846101517</v>
      </c>
      <c r="E31951" s="8">
        <v>4987846101510</v>
      </c>
      <c r="F31951" s="8"/>
      <c r="G31951" s="7" t="s">
        <v>21013</v>
      </c>
      <c r="H31951" s="7" t="s">
        <v>21012</v>
      </c>
      <c r="I31951" s="7" t="s">
        <v>1458</v>
      </c>
      <c r="J31951" s="7" t="s">
        <v>50</v>
      </c>
      <c r="K31951" s="7" t="s">
        <v>51</v>
      </c>
      <c r="L31951" s="8">
        <v>4987846101596</v>
      </c>
      <c r="M31951" s="7" t="s">
        <v>21012</v>
      </c>
      <c r="N31951" s="7" t="s">
        <v>52</v>
      </c>
      <c r="O31951" s="7">
        <v>10</v>
      </c>
      <c r="P31951" s="7" t="s">
        <v>53</v>
      </c>
    </row>
    <row r="31952" spans="1:16" x14ac:dyDescent="0.45">
      <c r="A31952" t="s">
        <v>21017</v>
      </c>
      <c r="B31952" s="1">
        <v>100</v>
      </c>
      <c r="C31952" s="1" t="s">
        <v>53</v>
      </c>
      <c r="D31952" s="1">
        <v>14987846101616</v>
      </c>
      <c r="E31952" s="1">
        <v>4987846101619</v>
      </c>
      <c r="G31952" t="s">
        <v>21016</v>
      </c>
      <c r="H31952" t="s">
        <v>21015</v>
      </c>
      <c r="I31952" t="s">
        <v>100</v>
      </c>
      <c r="J31952" t="s">
        <v>50</v>
      </c>
      <c r="K31952" t="s">
        <v>51</v>
      </c>
      <c r="L31952" s="1">
        <v>4987846101695</v>
      </c>
      <c r="M31952" t="s">
        <v>21015</v>
      </c>
      <c r="N31952" t="s">
        <v>52</v>
      </c>
      <c r="O31952">
        <v>10</v>
      </c>
      <c r="P31952" t="s">
        <v>53</v>
      </c>
    </row>
    <row r="31953" spans="1:16" x14ac:dyDescent="0.45">
      <c r="A31953" s="7" t="s">
        <v>21020</v>
      </c>
      <c r="B31953" s="8">
        <v>50</v>
      </c>
      <c r="C31953" s="8" t="s">
        <v>87</v>
      </c>
      <c r="D31953" s="8">
        <v>14987846101418</v>
      </c>
      <c r="E31953" s="8">
        <v>4987846101411</v>
      </c>
      <c r="F31953" s="8"/>
      <c r="G31953" s="7" t="s">
        <v>21019</v>
      </c>
      <c r="H31953" s="7" t="s">
        <v>21018</v>
      </c>
      <c r="I31953" s="7" t="s">
        <v>1324</v>
      </c>
      <c r="J31953" s="7" t="s">
        <v>50</v>
      </c>
      <c r="K31953" s="7" t="s">
        <v>177</v>
      </c>
      <c r="L31953" s="8">
        <v>4987846101497</v>
      </c>
      <c r="M31953" s="7" t="s">
        <v>21018</v>
      </c>
      <c r="N31953" s="7" t="s">
        <v>56</v>
      </c>
      <c r="O31953" s="7">
        <v>50</v>
      </c>
      <c r="P31953" s="7" t="s">
        <v>87</v>
      </c>
    </row>
    <row r="31954" spans="1:16" x14ac:dyDescent="0.45">
      <c r="A31954" t="s">
        <v>43918</v>
      </c>
      <c r="B31954" s="1">
        <v>10</v>
      </c>
      <c r="C31954" s="1" t="s">
        <v>22</v>
      </c>
      <c r="D31954" s="1">
        <v>14987224092925</v>
      </c>
      <c r="E31954" s="1">
        <v>4987224092928</v>
      </c>
      <c r="G31954" t="s">
        <v>43916</v>
      </c>
      <c r="H31954" t="s">
        <v>43917</v>
      </c>
      <c r="I31954" t="s">
        <v>692</v>
      </c>
      <c r="J31954" t="s">
        <v>14</v>
      </c>
      <c r="K31954" t="s">
        <v>15</v>
      </c>
      <c r="L31954" s="1">
        <v>4987224706603</v>
      </c>
      <c r="M31954" t="s">
        <v>43915</v>
      </c>
      <c r="N31954" t="s">
        <v>16</v>
      </c>
      <c r="O31954">
        <v>1</v>
      </c>
      <c r="P31954" t="s">
        <v>22</v>
      </c>
    </row>
    <row r="31955" spans="1:16" x14ac:dyDescent="0.45">
      <c r="A31955" s="7" t="s">
        <v>43914</v>
      </c>
      <c r="B31955" s="8">
        <v>10</v>
      </c>
      <c r="C31955" s="8" t="s">
        <v>22</v>
      </c>
      <c r="D31955" s="8">
        <v>14987224093229</v>
      </c>
      <c r="E31955" s="8">
        <v>4987224093222</v>
      </c>
      <c r="F31955" s="8"/>
      <c r="G31955" s="7" t="s">
        <v>43912</v>
      </c>
      <c r="H31955" s="7" t="s">
        <v>43913</v>
      </c>
      <c r="I31955" s="7" t="s">
        <v>692</v>
      </c>
      <c r="J31955" s="7" t="s">
        <v>14</v>
      </c>
      <c r="K31955" s="7" t="s">
        <v>15</v>
      </c>
      <c r="L31955" s="8">
        <v>4987224706603</v>
      </c>
      <c r="M31955" s="7" t="s">
        <v>43911</v>
      </c>
      <c r="N31955" s="7" t="s">
        <v>16</v>
      </c>
      <c r="O31955" s="7">
        <v>1</v>
      </c>
      <c r="P31955" s="7" t="s">
        <v>22</v>
      </c>
    </row>
    <row r="31956" spans="1:16" x14ac:dyDescent="0.45">
      <c r="A31956" t="s">
        <v>43927</v>
      </c>
      <c r="B31956" s="1">
        <v>5</v>
      </c>
      <c r="C31956" s="1" t="s">
        <v>22</v>
      </c>
      <c r="D31956" s="1">
        <v>14987224092901</v>
      </c>
      <c r="E31956" s="1">
        <v>4987224092904</v>
      </c>
      <c r="G31956" t="s">
        <v>43925</v>
      </c>
      <c r="H31956" t="s">
        <v>43926</v>
      </c>
      <c r="I31956" t="s">
        <v>43922</v>
      </c>
      <c r="J31956" t="s">
        <v>14</v>
      </c>
      <c r="K31956" t="s">
        <v>15</v>
      </c>
      <c r="L31956" s="1">
        <v>4987224706504</v>
      </c>
      <c r="M31956" t="s">
        <v>43924</v>
      </c>
      <c r="N31956" t="s">
        <v>16</v>
      </c>
      <c r="O31956">
        <v>1</v>
      </c>
      <c r="P31956" t="s">
        <v>22</v>
      </c>
    </row>
    <row r="31957" spans="1:16" x14ac:dyDescent="0.45">
      <c r="A31957" s="7" t="s">
        <v>43927</v>
      </c>
      <c r="B31957" s="8">
        <v>20</v>
      </c>
      <c r="C31957" s="8" t="s">
        <v>22</v>
      </c>
      <c r="D31957" s="8">
        <v>14987224092918</v>
      </c>
      <c r="E31957" s="8">
        <v>4987224092911</v>
      </c>
      <c r="F31957" s="8"/>
      <c r="G31957" s="7" t="s">
        <v>43925</v>
      </c>
      <c r="H31957" s="7" t="s">
        <v>43926</v>
      </c>
      <c r="I31957" s="7" t="s">
        <v>43922</v>
      </c>
      <c r="J31957" s="7" t="s">
        <v>14</v>
      </c>
      <c r="K31957" s="7" t="s">
        <v>15</v>
      </c>
      <c r="L31957" s="8">
        <v>4987224706504</v>
      </c>
      <c r="M31957" s="7" t="s">
        <v>43924</v>
      </c>
      <c r="N31957" s="7" t="s">
        <v>16</v>
      </c>
      <c r="O31957" s="7">
        <v>1</v>
      </c>
      <c r="P31957" s="7" t="s">
        <v>22</v>
      </c>
    </row>
    <row r="31958" spans="1:16" x14ac:dyDescent="0.45">
      <c r="A31958" t="s">
        <v>43923</v>
      </c>
      <c r="B31958" s="1">
        <v>20</v>
      </c>
      <c r="C31958" s="1" t="s">
        <v>22</v>
      </c>
      <c r="D31958" s="1">
        <v>14987224093212</v>
      </c>
      <c r="E31958" s="1">
        <v>4987224093215</v>
      </c>
      <c r="G31958" t="s">
        <v>43920</v>
      </c>
      <c r="H31958" t="s">
        <v>43921</v>
      </c>
      <c r="I31958" t="s">
        <v>43922</v>
      </c>
      <c r="J31958" t="s">
        <v>14</v>
      </c>
      <c r="K31958" t="s">
        <v>15</v>
      </c>
      <c r="L31958" s="1">
        <v>4987224706504</v>
      </c>
      <c r="M31958" t="s">
        <v>43919</v>
      </c>
      <c r="N31958" t="s">
        <v>16</v>
      </c>
      <c r="O31958">
        <v>1</v>
      </c>
      <c r="P31958" t="s">
        <v>22</v>
      </c>
    </row>
    <row r="31959" spans="1:16" x14ac:dyDescent="0.45">
      <c r="A31959" s="7" t="s">
        <v>43923</v>
      </c>
      <c r="B31959" s="8">
        <v>5</v>
      </c>
      <c r="C31959" s="8" t="s">
        <v>22</v>
      </c>
      <c r="D31959" s="8">
        <v>14987224093205</v>
      </c>
      <c r="E31959" s="8">
        <v>4987224093208</v>
      </c>
      <c r="F31959" s="8"/>
      <c r="G31959" s="7" t="s">
        <v>43920</v>
      </c>
      <c r="H31959" s="7" t="s">
        <v>43921</v>
      </c>
      <c r="I31959" s="7" t="s">
        <v>43922</v>
      </c>
      <c r="J31959" s="7" t="s">
        <v>14</v>
      </c>
      <c r="K31959" s="7" t="s">
        <v>15</v>
      </c>
      <c r="L31959" s="8">
        <v>4987224706504</v>
      </c>
      <c r="M31959" s="7" t="s">
        <v>43919</v>
      </c>
      <c r="N31959" s="7" t="s">
        <v>16</v>
      </c>
      <c r="O31959" s="7">
        <v>1</v>
      </c>
      <c r="P31959" s="7" t="s">
        <v>22</v>
      </c>
    </row>
    <row r="31960" spans="1:16" x14ac:dyDescent="0.45">
      <c r="A31960" t="s">
        <v>21777</v>
      </c>
      <c r="B31960" s="1">
        <v>1</v>
      </c>
      <c r="C31960" s="1" t="s">
        <v>22</v>
      </c>
      <c r="D31960" s="1">
        <v>14987616003355</v>
      </c>
      <c r="E31960" s="1">
        <v>4987616003358</v>
      </c>
      <c r="G31960" t="s">
        <v>21776</v>
      </c>
      <c r="H31960" t="s">
        <v>21775</v>
      </c>
      <c r="I31960" t="s">
        <v>363</v>
      </c>
      <c r="J31960" t="s">
        <v>14</v>
      </c>
      <c r="K31960" t="s">
        <v>15</v>
      </c>
      <c r="L31960" s="1">
        <v>4987616003341</v>
      </c>
      <c r="M31960" t="s">
        <v>21775</v>
      </c>
      <c r="N31960" t="s">
        <v>16</v>
      </c>
      <c r="O31960">
        <v>1</v>
      </c>
      <c r="P31960" t="s">
        <v>22</v>
      </c>
    </row>
    <row r="31961" spans="1:16" x14ac:dyDescent="0.45">
      <c r="A31961" s="7" t="s">
        <v>21780</v>
      </c>
      <c r="B31961" s="8">
        <v>1</v>
      </c>
      <c r="C31961" s="8" t="s">
        <v>22</v>
      </c>
      <c r="D31961" s="8">
        <v>14987616003379</v>
      </c>
      <c r="E31961" s="8">
        <v>4987616003372</v>
      </c>
      <c r="F31961" s="8"/>
      <c r="G31961" s="7" t="s">
        <v>21779</v>
      </c>
      <c r="H31961" s="7" t="s">
        <v>21778</v>
      </c>
      <c r="I31961" s="7" t="s">
        <v>386</v>
      </c>
      <c r="J31961" s="7" t="s">
        <v>14</v>
      </c>
      <c r="K31961" s="7" t="s">
        <v>15</v>
      </c>
      <c r="L31961" s="8">
        <v>4987616003365</v>
      </c>
      <c r="M31961" s="7" t="s">
        <v>21778</v>
      </c>
      <c r="N31961" s="7" t="s">
        <v>16</v>
      </c>
      <c r="O31961" s="7">
        <v>1</v>
      </c>
      <c r="P31961" s="7" t="s">
        <v>22</v>
      </c>
    </row>
    <row r="31962" spans="1:16" x14ac:dyDescent="0.45">
      <c r="A31962" t="s">
        <v>21783</v>
      </c>
      <c r="B31962" s="1">
        <v>1</v>
      </c>
      <c r="C31962" s="1" t="s">
        <v>22</v>
      </c>
      <c r="D31962" s="1">
        <v>14987616003393</v>
      </c>
      <c r="E31962" s="1">
        <v>4987616003396</v>
      </c>
      <c r="G31962" t="s">
        <v>21782</v>
      </c>
      <c r="H31962" t="s">
        <v>21781</v>
      </c>
      <c r="I31962" t="s">
        <v>367</v>
      </c>
      <c r="J31962" t="s">
        <v>14</v>
      </c>
      <c r="K31962" t="s">
        <v>15</v>
      </c>
      <c r="L31962" s="1">
        <v>4987616003389</v>
      </c>
      <c r="M31962" t="s">
        <v>21781</v>
      </c>
      <c r="N31962" t="s">
        <v>16</v>
      </c>
      <c r="O31962">
        <v>1</v>
      </c>
      <c r="P31962" t="s">
        <v>22</v>
      </c>
    </row>
    <row r="31963" spans="1:16" x14ac:dyDescent="0.45">
      <c r="A31963" s="7" t="s">
        <v>21786</v>
      </c>
      <c r="B31963" s="8">
        <v>1</v>
      </c>
      <c r="C31963" s="8" t="s">
        <v>22</v>
      </c>
      <c r="D31963" s="8">
        <v>14987616003317</v>
      </c>
      <c r="E31963" s="8">
        <v>4987616003310</v>
      </c>
      <c r="F31963" s="8"/>
      <c r="G31963" s="7" t="s">
        <v>21785</v>
      </c>
      <c r="H31963" s="7" t="s">
        <v>21784</v>
      </c>
      <c r="I31963" s="7" t="s">
        <v>371</v>
      </c>
      <c r="J31963" s="7" t="s">
        <v>14</v>
      </c>
      <c r="K31963" s="7" t="s">
        <v>15</v>
      </c>
      <c r="L31963" s="8">
        <v>4987616003303</v>
      </c>
      <c r="M31963" s="7" t="s">
        <v>21784</v>
      </c>
      <c r="N31963" s="7" t="s">
        <v>16</v>
      </c>
      <c r="O31963" s="7">
        <v>1</v>
      </c>
      <c r="P31963" s="7" t="s">
        <v>22</v>
      </c>
    </row>
    <row r="31964" spans="1:16" x14ac:dyDescent="0.45">
      <c r="A31964" t="s">
        <v>21789</v>
      </c>
      <c r="B31964" s="1">
        <v>1</v>
      </c>
      <c r="C31964" s="1" t="s">
        <v>22</v>
      </c>
      <c r="D31964" s="1">
        <v>14987616003416</v>
      </c>
      <c r="E31964" s="1">
        <v>4987616003419</v>
      </c>
      <c r="G31964" t="s">
        <v>21788</v>
      </c>
      <c r="H31964" t="s">
        <v>21787</v>
      </c>
      <c r="I31964" t="s">
        <v>400</v>
      </c>
      <c r="J31964" t="s">
        <v>14</v>
      </c>
      <c r="K31964" t="s">
        <v>15</v>
      </c>
      <c r="L31964" s="1">
        <v>4987616003402</v>
      </c>
      <c r="M31964" t="s">
        <v>21787</v>
      </c>
      <c r="N31964" t="s">
        <v>16</v>
      </c>
      <c r="O31964">
        <v>1</v>
      </c>
      <c r="P31964" t="s">
        <v>22</v>
      </c>
    </row>
    <row r="31965" spans="1:16" x14ac:dyDescent="0.45">
      <c r="A31965" s="7" t="s">
        <v>21792</v>
      </c>
      <c r="B31965" s="8">
        <v>1</v>
      </c>
      <c r="C31965" s="8" t="s">
        <v>22</v>
      </c>
      <c r="D31965" s="8">
        <v>14987616003331</v>
      </c>
      <c r="E31965" s="8">
        <v>4987616003334</v>
      </c>
      <c r="F31965" s="8"/>
      <c r="G31965" s="7" t="s">
        <v>21791</v>
      </c>
      <c r="H31965" s="7" t="s">
        <v>21790</v>
      </c>
      <c r="I31965" s="7" t="s">
        <v>379</v>
      </c>
      <c r="J31965" s="7" t="s">
        <v>14</v>
      </c>
      <c r="K31965" s="7" t="s">
        <v>15</v>
      </c>
      <c r="L31965" s="8">
        <v>4987616003327</v>
      </c>
      <c r="M31965" s="7" t="s">
        <v>21790</v>
      </c>
      <c r="N31965" s="7" t="s">
        <v>16</v>
      </c>
      <c r="O31965" s="7">
        <v>1</v>
      </c>
      <c r="P31965" s="7" t="s">
        <v>22</v>
      </c>
    </row>
    <row r="31966" spans="1:16" x14ac:dyDescent="0.45">
      <c r="A31966" t="s">
        <v>21795</v>
      </c>
      <c r="B31966" s="1">
        <v>1</v>
      </c>
      <c r="C31966" s="1" t="s">
        <v>22</v>
      </c>
      <c r="D31966" s="1">
        <v>14987616003621</v>
      </c>
      <c r="E31966" s="1">
        <v>4987616003624</v>
      </c>
      <c r="G31966" t="s">
        <v>21794</v>
      </c>
      <c r="H31966" t="s">
        <v>21793</v>
      </c>
      <c r="I31966" t="s">
        <v>393</v>
      </c>
      <c r="J31966" t="s">
        <v>14</v>
      </c>
      <c r="K31966" t="s">
        <v>15</v>
      </c>
      <c r="L31966" s="1">
        <v>4987616003617</v>
      </c>
      <c r="M31966" t="s">
        <v>21793</v>
      </c>
      <c r="N31966" t="s">
        <v>16</v>
      </c>
      <c r="O31966">
        <v>1</v>
      </c>
      <c r="P31966" t="s">
        <v>22</v>
      </c>
    </row>
    <row r="31967" spans="1:16" x14ac:dyDescent="0.45">
      <c r="A31967" s="7" t="s">
        <v>21799</v>
      </c>
      <c r="B31967" s="8">
        <v>1</v>
      </c>
      <c r="C31967" s="8" t="s">
        <v>22</v>
      </c>
      <c r="D31967" s="8">
        <v>14987616003522</v>
      </c>
      <c r="E31967" s="8">
        <v>4987616003525</v>
      </c>
      <c r="F31967" s="8"/>
      <c r="G31967" s="7" t="s">
        <v>21797</v>
      </c>
      <c r="H31967" s="7" t="s">
        <v>21796</v>
      </c>
      <c r="I31967" s="7" t="s">
        <v>21798</v>
      </c>
      <c r="J31967" s="7" t="s">
        <v>14</v>
      </c>
      <c r="K31967" s="7" t="s">
        <v>15</v>
      </c>
      <c r="L31967" s="8">
        <v>4987616003518</v>
      </c>
      <c r="M31967" s="7" t="s">
        <v>21796</v>
      </c>
      <c r="N31967" s="7" t="s">
        <v>16</v>
      </c>
      <c r="O31967" s="7">
        <v>1</v>
      </c>
      <c r="P31967" s="7" t="s">
        <v>22</v>
      </c>
    </row>
    <row r="31968" spans="1:16" x14ac:dyDescent="0.45">
      <c r="A31968" t="s">
        <v>21802</v>
      </c>
      <c r="B31968" s="1">
        <v>1</v>
      </c>
      <c r="C31968" s="1" t="s">
        <v>22</v>
      </c>
      <c r="D31968" s="1">
        <v>14987616002723</v>
      </c>
      <c r="E31968" s="1">
        <v>4987616002726</v>
      </c>
      <c r="G31968" t="s">
        <v>21801</v>
      </c>
      <c r="H31968" t="s">
        <v>21800</v>
      </c>
      <c r="I31968" t="s">
        <v>21798</v>
      </c>
      <c r="J31968" t="s">
        <v>14</v>
      </c>
      <c r="K31968" t="s">
        <v>177</v>
      </c>
      <c r="L31968" s="1">
        <v>4987616002696</v>
      </c>
      <c r="M31968" t="s">
        <v>21800</v>
      </c>
      <c r="N31968" t="s">
        <v>16</v>
      </c>
      <c r="O31968">
        <v>1</v>
      </c>
      <c r="P31968" t="s">
        <v>22</v>
      </c>
    </row>
    <row r="31969" spans="1:16" x14ac:dyDescent="0.45">
      <c r="A31969" s="7" t="s">
        <v>21806</v>
      </c>
      <c r="B31969" s="8">
        <v>1</v>
      </c>
      <c r="C31969" s="8" t="s">
        <v>22</v>
      </c>
      <c r="D31969" s="8">
        <v>14987616003546</v>
      </c>
      <c r="E31969" s="8">
        <v>4987616003549</v>
      </c>
      <c r="F31969" s="8"/>
      <c r="G31969" s="7" t="s">
        <v>21804</v>
      </c>
      <c r="H31969" s="7" t="s">
        <v>21803</v>
      </c>
      <c r="I31969" s="7" t="s">
        <v>21805</v>
      </c>
      <c r="J31969" s="7" t="s">
        <v>14</v>
      </c>
      <c r="K31969" s="7" t="s">
        <v>177</v>
      </c>
      <c r="L31969" s="8">
        <v>4987616003532</v>
      </c>
      <c r="M31969" s="7" t="s">
        <v>21803</v>
      </c>
      <c r="N31969" s="7" t="s">
        <v>16</v>
      </c>
      <c r="O31969" s="7">
        <v>1</v>
      </c>
      <c r="P31969" s="7" t="s">
        <v>22</v>
      </c>
    </row>
    <row r="31970" spans="1:16" x14ac:dyDescent="0.45">
      <c r="A31970" t="s">
        <v>21809</v>
      </c>
      <c r="B31970" s="1">
        <v>1</v>
      </c>
      <c r="C31970" s="1" t="s">
        <v>22</v>
      </c>
      <c r="D31970" s="1">
        <v>14987616002730</v>
      </c>
      <c r="E31970" s="1">
        <v>4987616002733</v>
      </c>
      <c r="G31970" t="s">
        <v>21808</v>
      </c>
      <c r="H31970" t="s">
        <v>21807</v>
      </c>
      <c r="I31970" t="s">
        <v>21805</v>
      </c>
      <c r="J31970" t="s">
        <v>14</v>
      </c>
      <c r="K31970" t="s">
        <v>177</v>
      </c>
      <c r="L31970" s="1">
        <v>4987616002702</v>
      </c>
      <c r="M31970" t="s">
        <v>21807</v>
      </c>
      <c r="N31970" t="s">
        <v>16</v>
      </c>
      <c r="O31970">
        <v>1</v>
      </c>
      <c r="P31970" t="s">
        <v>22</v>
      </c>
    </row>
    <row r="31971" spans="1:16" x14ac:dyDescent="0.45">
      <c r="A31971" s="7" t="s">
        <v>21813</v>
      </c>
      <c r="B31971" s="8">
        <v>1</v>
      </c>
      <c r="C31971" s="8" t="s">
        <v>22</v>
      </c>
      <c r="D31971" s="8">
        <v>14987616003560</v>
      </c>
      <c r="E31971" s="8">
        <v>4987616003563</v>
      </c>
      <c r="F31971" s="8"/>
      <c r="G31971" s="7" t="s">
        <v>21811</v>
      </c>
      <c r="H31971" s="7" t="s">
        <v>21810</v>
      </c>
      <c r="I31971" s="7" t="s">
        <v>21812</v>
      </c>
      <c r="J31971" s="7" t="s">
        <v>14</v>
      </c>
      <c r="K31971" s="7" t="s">
        <v>177</v>
      </c>
      <c r="L31971" s="8">
        <v>4987616003556</v>
      </c>
      <c r="M31971" s="7" t="s">
        <v>21810</v>
      </c>
      <c r="N31971" s="7" t="s">
        <v>16</v>
      </c>
      <c r="O31971" s="7">
        <v>1</v>
      </c>
      <c r="P31971" s="7" t="s">
        <v>22</v>
      </c>
    </row>
    <row r="31972" spans="1:16" x14ac:dyDescent="0.45">
      <c r="A31972" t="s">
        <v>21816</v>
      </c>
      <c r="B31972" s="1">
        <v>1</v>
      </c>
      <c r="C31972" s="1" t="s">
        <v>22</v>
      </c>
      <c r="D31972" s="1">
        <v>14987616002747</v>
      </c>
      <c r="E31972" s="1">
        <v>4987616002740</v>
      </c>
      <c r="G31972" t="s">
        <v>21815</v>
      </c>
      <c r="H31972" t="s">
        <v>21814</v>
      </c>
      <c r="I31972" t="s">
        <v>21812</v>
      </c>
      <c r="J31972" t="s">
        <v>14</v>
      </c>
      <c r="K31972" t="s">
        <v>177</v>
      </c>
      <c r="L31972" s="1">
        <v>4987616002719</v>
      </c>
      <c r="M31972" t="s">
        <v>21814</v>
      </c>
      <c r="N31972" t="s">
        <v>16</v>
      </c>
      <c r="O31972">
        <v>1</v>
      </c>
      <c r="P31972" t="s">
        <v>22</v>
      </c>
    </row>
    <row r="31973" spans="1:16" x14ac:dyDescent="0.45">
      <c r="A31973" s="7" t="s">
        <v>21820</v>
      </c>
      <c r="B31973" s="8">
        <v>1</v>
      </c>
      <c r="C31973" s="8" t="s">
        <v>22</v>
      </c>
      <c r="D31973" s="8">
        <v>14987616003584</v>
      </c>
      <c r="E31973" s="8">
        <v>4987616003587</v>
      </c>
      <c r="F31973" s="8"/>
      <c r="G31973" s="7" t="s">
        <v>21818</v>
      </c>
      <c r="H31973" s="7" t="s">
        <v>21817</v>
      </c>
      <c r="I31973" s="7" t="s">
        <v>21819</v>
      </c>
      <c r="J31973" s="7" t="s">
        <v>14</v>
      </c>
      <c r="K31973" s="7" t="s">
        <v>177</v>
      </c>
      <c r="L31973" s="8">
        <v>4987616003570</v>
      </c>
      <c r="M31973" s="7" t="s">
        <v>21817</v>
      </c>
      <c r="N31973" s="7" t="s">
        <v>16</v>
      </c>
      <c r="O31973" s="7">
        <v>1</v>
      </c>
      <c r="P31973" s="7" t="s">
        <v>22</v>
      </c>
    </row>
    <row r="31974" spans="1:16" x14ac:dyDescent="0.45">
      <c r="A31974" t="s">
        <v>21823</v>
      </c>
      <c r="B31974" s="1">
        <v>5</v>
      </c>
      <c r="C31974" s="1" t="s">
        <v>17</v>
      </c>
      <c r="D31974" s="1">
        <v>14987616002433</v>
      </c>
      <c r="E31974" s="1">
        <v>4987616002436</v>
      </c>
      <c r="G31974" t="s">
        <v>21822</v>
      </c>
      <c r="H31974" t="s">
        <v>21821</v>
      </c>
      <c r="I31974" t="s">
        <v>12847</v>
      </c>
      <c r="J31974" t="s">
        <v>14</v>
      </c>
      <c r="K31974" t="s">
        <v>15</v>
      </c>
      <c r="L31974" s="1">
        <v>4987616001910</v>
      </c>
      <c r="M31974" t="s">
        <v>21821</v>
      </c>
      <c r="N31974" t="s">
        <v>16</v>
      </c>
      <c r="O31974">
        <v>1</v>
      </c>
      <c r="P31974" t="s">
        <v>17</v>
      </c>
    </row>
    <row r="31975" spans="1:16" x14ac:dyDescent="0.45">
      <c r="A31975" s="7" t="s">
        <v>21823</v>
      </c>
      <c r="B31975" s="8">
        <v>2</v>
      </c>
      <c r="C31975" s="8" t="s">
        <v>17</v>
      </c>
      <c r="D31975" s="8">
        <v>14987616002426</v>
      </c>
      <c r="E31975" s="8">
        <v>4987616002429</v>
      </c>
      <c r="F31975" s="8"/>
      <c r="G31975" s="7" t="s">
        <v>21822</v>
      </c>
      <c r="H31975" s="7" t="s">
        <v>21821</v>
      </c>
      <c r="I31975" s="7" t="s">
        <v>12847</v>
      </c>
      <c r="J31975" s="7" t="s">
        <v>14</v>
      </c>
      <c r="K31975" s="7" t="s">
        <v>15</v>
      </c>
      <c r="L31975" s="8">
        <v>4987616001910</v>
      </c>
      <c r="M31975" s="7" t="s">
        <v>21821</v>
      </c>
      <c r="N31975" s="7" t="s">
        <v>16</v>
      </c>
      <c r="O31975" s="7">
        <v>1</v>
      </c>
      <c r="P31975" s="7" t="s">
        <v>17</v>
      </c>
    </row>
    <row r="31976" spans="1:16" x14ac:dyDescent="0.45">
      <c r="A31976" t="s">
        <v>21827</v>
      </c>
      <c r="B31976" s="1">
        <v>5</v>
      </c>
      <c r="C31976" s="1" t="s">
        <v>1070</v>
      </c>
      <c r="D31976" s="1">
        <v>14987616001726</v>
      </c>
      <c r="E31976" s="1">
        <v>4987616001729</v>
      </c>
      <c r="G31976" t="s">
        <v>21825</v>
      </c>
      <c r="H31976" t="s">
        <v>21826</v>
      </c>
      <c r="I31976" t="s">
        <v>12851</v>
      </c>
      <c r="J31976" t="s">
        <v>14</v>
      </c>
      <c r="K31976" t="s">
        <v>442</v>
      </c>
      <c r="L31976" s="1">
        <v>4987616002016</v>
      </c>
      <c r="M31976" t="s">
        <v>21824</v>
      </c>
      <c r="N31976" t="s">
        <v>16</v>
      </c>
      <c r="O31976">
        <v>1</v>
      </c>
      <c r="P31976" t="s">
        <v>1070</v>
      </c>
    </row>
    <row r="31977" spans="1:16" x14ac:dyDescent="0.45">
      <c r="A31977" s="7" t="s">
        <v>21827</v>
      </c>
      <c r="B31977" s="8">
        <v>2</v>
      </c>
      <c r="C31977" s="8" t="s">
        <v>1070</v>
      </c>
      <c r="D31977" s="8">
        <v>14987616001719</v>
      </c>
      <c r="E31977" s="8">
        <v>4987616001712</v>
      </c>
      <c r="F31977" s="8"/>
      <c r="G31977" s="7" t="s">
        <v>21825</v>
      </c>
      <c r="H31977" s="7" t="s">
        <v>21826</v>
      </c>
      <c r="I31977" s="7" t="s">
        <v>12851</v>
      </c>
      <c r="J31977" s="7" t="s">
        <v>14</v>
      </c>
      <c r="K31977" s="7" t="s">
        <v>442</v>
      </c>
      <c r="L31977" s="8">
        <v>4987616002016</v>
      </c>
      <c r="M31977" s="7" t="s">
        <v>21824</v>
      </c>
      <c r="N31977" s="7" t="s">
        <v>16</v>
      </c>
      <c r="O31977" s="7">
        <v>1</v>
      </c>
      <c r="P31977" s="7" t="s">
        <v>1070</v>
      </c>
    </row>
    <row r="31978" spans="1:16" x14ac:dyDescent="0.45">
      <c r="A31978" t="s">
        <v>21830</v>
      </c>
      <c r="B31978" s="1">
        <v>5</v>
      </c>
      <c r="C31978" s="1" t="s">
        <v>1070</v>
      </c>
      <c r="D31978" s="1">
        <v>14987616002853</v>
      </c>
      <c r="E31978" s="1">
        <v>4987616002856</v>
      </c>
      <c r="G31978" t="s">
        <v>21829</v>
      </c>
      <c r="H31978" t="s">
        <v>21828</v>
      </c>
      <c r="I31978" t="s">
        <v>12851</v>
      </c>
      <c r="J31978" t="s">
        <v>14</v>
      </c>
      <c r="K31978" t="s">
        <v>442</v>
      </c>
      <c r="L31978" s="1">
        <v>4987616002825</v>
      </c>
      <c r="M31978" t="s">
        <v>21828</v>
      </c>
      <c r="N31978" t="s">
        <v>16</v>
      </c>
      <c r="O31978">
        <v>1</v>
      </c>
      <c r="P31978" t="s">
        <v>1070</v>
      </c>
    </row>
    <row r="31979" spans="1:16" x14ac:dyDescent="0.45">
      <c r="A31979" s="7" t="s">
        <v>21830</v>
      </c>
      <c r="B31979" s="8">
        <v>2</v>
      </c>
      <c r="C31979" s="8" t="s">
        <v>1070</v>
      </c>
      <c r="D31979" s="8">
        <v>14987616002846</v>
      </c>
      <c r="E31979" s="8">
        <v>4987616002849</v>
      </c>
      <c r="F31979" s="8"/>
      <c r="G31979" s="7" t="s">
        <v>21829</v>
      </c>
      <c r="H31979" s="7" t="s">
        <v>21828</v>
      </c>
      <c r="I31979" s="7" t="s">
        <v>12851</v>
      </c>
      <c r="J31979" s="7" t="s">
        <v>14</v>
      </c>
      <c r="K31979" s="7" t="s">
        <v>442</v>
      </c>
      <c r="L31979" s="8">
        <v>4987616002825</v>
      </c>
      <c r="M31979" s="7" t="s">
        <v>21828</v>
      </c>
      <c r="N31979" s="7" t="s">
        <v>16</v>
      </c>
      <c r="O31979" s="7">
        <v>1</v>
      </c>
      <c r="P31979" s="7" t="s">
        <v>1070</v>
      </c>
    </row>
    <row r="31980" spans="1:16" x14ac:dyDescent="0.45">
      <c r="A31980" t="s">
        <v>21833</v>
      </c>
      <c r="B31980" s="1">
        <v>5</v>
      </c>
      <c r="C31980" s="1" t="s">
        <v>1070</v>
      </c>
      <c r="D31980" s="1">
        <v>14987616002792</v>
      </c>
      <c r="E31980" s="1">
        <v>4987616002795</v>
      </c>
      <c r="G31980" t="s">
        <v>21832</v>
      </c>
      <c r="H31980" t="s">
        <v>21831</v>
      </c>
      <c r="I31980" t="s">
        <v>12851</v>
      </c>
      <c r="J31980" t="s">
        <v>14</v>
      </c>
      <c r="K31980" t="s">
        <v>36</v>
      </c>
      <c r="L31980" s="1">
        <v>4987616002764</v>
      </c>
      <c r="M31980" t="s">
        <v>21831</v>
      </c>
      <c r="N31980" t="s">
        <v>16</v>
      </c>
      <c r="O31980">
        <v>1</v>
      </c>
      <c r="P31980" t="s">
        <v>1070</v>
      </c>
    </row>
    <row r="31981" spans="1:16" x14ac:dyDescent="0.45">
      <c r="A31981" s="7" t="s">
        <v>21833</v>
      </c>
      <c r="B31981" s="8">
        <v>2</v>
      </c>
      <c r="C31981" s="8" t="s">
        <v>1070</v>
      </c>
      <c r="D31981" s="8">
        <v>14987616002785</v>
      </c>
      <c r="E31981" s="8">
        <v>4987616002788</v>
      </c>
      <c r="F31981" s="8"/>
      <c r="G31981" s="7" t="s">
        <v>21832</v>
      </c>
      <c r="H31981" s="7" t="s">
        <v>21831</v>
      </c>
      <c r="I31981" s="7" t="s">
        <v>12851</v>
      </c>
      <c r="J31981" s="7" t="s">
        <v>14</v>
      </c>
      <c r="K31981" s="7" t="s">
        <v>36</v>
      </c>
      <c r="L31981" s="8">
        <v>4987616002764</v>
      </c>
      <c r="M31981" s="7" t="s">
        <v>21831</v>
      </c>
      <c r="N31981" s="7" t="s">
        <v>16</v>
      </c>
      <c r="O31981" s="7">
        <v>1</v>
      </c>
      <c r="P31981" s="7" t="s">
        <v>1070</v>
      </c>
    </row>
    <row r="31982" spans="1:16" x14ac:dyDescent="0.45">
      <c r="A31982" t="s">
        <v>21836</v>
      </c>
      <c r="B31982" s="1">
        <v>10</v>
      </c>
      <c r="C31982" s="1" t="s">
        <v>37</v>
      </c>
      <c r="D31982" s="1">
        <v>14987616002310</v>
      </c>
      <c r="E31982" s="1">
        <v>4987616002313</v>
      </c>
      <c r="G31982" t="s">
        <v>21835</v>
      </c>
      <c r="H31982" t="s">
        <v>21834</v>
      </c>
      <c r="I31982" t="s">
        <v>12843</v>
      </c>
      <c r="J31982" t="s">
        <v>14</v>
      </c>
      <c r="K31982" t="s">
        <v>15</v>
      </c>
      <c r="L31982" s="1">
        <v>4987616001828</v>
      </c>
      <c r="M31982" t="s">
        <v>21834</v>
      </c>
      <c r="N31982" t="s">
        <v>16</v>
      </c>
      <c r="O31982">
        <v>10</v>
      </c>
      <c r="P31982" t="s">
        <v>37</v>
      </c>
    </row>
    <row r="31983" spans="1:16" x14ac:dyDescent="0.45">
      <c r="A31983" s="7" t="s">
        <v>21839</v>
      </c>
      <c r="B31983" s="8">
        <v>2</v>
      </c>
      <c r="C31983" s="8" t="s">
        <v>1070</v>
      </c>
      <c r="D31983" s="8">
        <v>14987616002532</v>
      </c>
      <c r="E31983" s="8">
        <v>4987616002535</v>
      </c>
      <c r="F31983" s="8"/>
      <c r="G31983" s="7" t="s">
        <v>21838</v>
      </c>
      <c r="H31983" s="7" t="s">
        <v>21837</v>
      </c>
      <c r="I31983" s="7" t="s">
        <v>12851</v>
      </c>
      <c r="J31983" s="7" t="s">
        <v>14</v>
      </c>
      <c r="K31983" s="7" t="s">
        <v>36</v>
      </c>
      <c r="L31983" s="8">
        <v>4987616002603</v>
      </c>
      <c r="M31983" s="7" t="s">
        <v>21837</v>
      </c>
      <c r="N31983" s="7" t="s">
        <v>16</v>
      </c>
      <c r="O31983" s="7">
        <v>1</v>
      </c>
      <c r="P31983" s="7" t="s">
        <v>1070</v>
      </c>
    </row>
    <row r="31984" spans="1:16" x14ac:dyDescent="0.45">
      <c r="A31984" t="s">
        <v>21842</v>
      </c>
      <c r="B31984" s="1">
        <v>2</v>
      </c>
      <c r="C31984" s="1" t="s">
        <v>1070</v>
      </c>
      <c r="D31984" s="1">
        <v>14987616003249</v>
      </c>
      <c r="E31984" s="1">
        <v>4987616003242</v>
      </c>
      <c r="G31984" t="s">
        <v>21841</v>
      </c>
      <c r="H31984" t="s">
        <v>21840</v>
      </c>
      <c r="I31984" t="s">
        <v>12851</v>
      </c>
      <c r="J31984" t="s">
        <v>14</v>
      </c>
      <c r="K31984" t="s">
        <v>36</v>
      </c>
      <c r="L31984" s="1">
        <v>4987616003235</v>
      </c>
      <c r="M31984" t="s">
        <v>21840</v>
      </c>
      <c r="N31984" t="s">
        <v>16</v>
      </c>
      <c r="O31984">
        <v>1</v>
      </c>
      <c r="P31984" t="s">
        <v>1070</v>
      </c>
    </row>
    <row r="31985" spans="1:16" x14ac:dyDescent="0.45">
      <c r="A31985" s="7" t="s">
        <v>21845</v>
      </c>
      <c r="B31985" s="8">
        <v>5</v>
      </c>
      <c r="C31985" s="8" t="s">
        <v>1070</v>
      </c>
      <c r="D31985" s="8">
        <v>14987616002471</v>
      </c>
      <c r="E31985" s="8">
        <v>4987616002474</v>
      </c>
      <c r="F31985" s="8"/>
      <c r="G31985" s="7" t="s">
        <v>21844</v>
      </c>
      <c r="H31985" s="7" t="s">
        <v>21843</v>
      </c>
      <c r="I31985" s="7" t="s">
        <v>12851</v>
      </c>
      <c r="J31985" s="7" t="s">
        <v>14</v>
      </c>
      <c r="K31985" s="7" t="s">
        <v>442</v>
      </c>
      <c r="L31985" s="8">
        <v>4987616002009</v>
      </c>
      <c r="M31985" s="7" t="s">
        <v>21843</v>
      </c>
      <c r="N31985" s="7" t="s">
        <v>16</v>
      </c>
      <c r="O31985" s="7">
        <v>1</v>
      </c>
      <c r="P31985" s="7" t="s">
        <v>1070</v>
      </c>
    </row>
    <row r="31986" spans="1:16" x14ac:dyDescent="0.45">
      <c r="A31986" t="s">
        <v>21845</v>
      </c>
      <c r="B31986" s="1">
        <v>2</v>
      </c>
      <c r="C31986" s="1" t="s">
        <v>1070</v>
      </c>
      <c r="D31986" s="1">
        <v>14987616002464</v>
      </c>
      <c r="E31986" s="1">
        <v>4987616002467</v>
      </c>
      <c r="G31986" t="s">
        <v>21844</v>
      </c>
      <c r="H31986" t="s">
        <v>21843</v>
      </c>
      <c r="I31986" t="s">
        <v>12851</v>
      </c>
      <c r="J31986" t="s">
        <v>14</v>
      </c>
      <c r="K31986" t="s">
        <v>442</v>
      </c>
      <c r="L31986" s="1">
        <v>4987616002009</v>
      </c>
      <c r="M31986" t="s">
        <v>21843</v>
      </c>
      <c r="N31986" t="s">
        <v>16</v>
      </c>
      <c r="O31986">
        <v>1</v>
      </c>
      <c r="P31986" t="s">
        <v>1070</v>
      </c>
    </row>
    <row r="31987" spans="1:16" x14ac:dyDescent="0.45">
      <c r="A31987" s="7" t="s">
        <v>21848</v>
      </c>
      <c r="B31987" s="8">
        <v>2</v>
      </c>
      <c r="C31987" s="8" t="s">
        <v>17</v>
      </c>
      <c r="D31987" s="8">
        <v>14987616002402</v>
      </c>
      <c r="E31987" s="8">
        <v>4987616002405</v>
      </c>
      <c r="F31987" s="8"/>
      <c r="G31987" s="7" t="s">
        <v>21847</v>
      </c>
      <c r="H31987" s="7" t="s">
        <v>21846</v>
      </c>
      <c r="I31987" s="7" t="s">
        <v>12847</v>
      </c>
      <c r="J31987" s="7" t="s">
        <v>14</v>
      </c>
      <c r="K31987" s="7" t="s">
        <v>15</v>
      </c>
      <c r="L31987" s="8">
        <v>4987616001903</v>
      </c>
      <c r="M31987" s="7" t="s">
        <v>21846</v>
      </c>
      <c r="N31987" s="7" t="s">
        <v>16</v>
      </c>
      <c r="O31987" s="7">
        <v>1</v>
      </c>
      <c r="P31987" s="7" t="s">
        <v>17</v>
      </c>
    </row>
    <row r="31988" spans="1:16" x14ac:dyDescent="0.45">
      <c r="A31988" t="s">
        <v>21848</v>
      </c>
      <c r="B31988" s="1">
        <v>5</v>
      </c>
      <c r="C31988" s="1" t="s">
        <v>17</v>
      </c>
      <c r="D31988" s="1">
        <v>14987616002419</v>
      </c>
      <c r="E31988" s="1">
        <v>4987616002412</v>
      </c>
      <c r="G31988" t="s">
        <v>21847</v>
      </c>
      <c r="H31988" t="s">
        <v>21846</v>
      </c>
      <c r="I31988" t="s">
        <v>12847</v>
      </c>
      <c r="J31988" t="s">
        <v>14</v>
      </c>
      <c r="K31988" t="s">
        <v>15</v>
      </c>
      <c r="L31988" s="1">
        <v>4987616001903</v>
      </c>
      <c r="M31988" t="s">
        <v>21846</v>
      </c>
      <c r="N31988" t="s">
        <v>16</v>
      </c>
      <c r="O31988">
        <v>1</v>
      </c>
      <c r="P31988" t="s">
        <v>17</v>
      </c>
    </row>
    <row r="31989" spans="1:16" x14ac:dyDescent="0.45">
      <c r="A31989" s="7" t="s">
        <v>21852</v>
      </c>
      <c r="B31989" s="8">
        <v>5</v>
      </c>
      <c r="C31989" s="8" t="s">
        <v>1070</v>
      </c>
      <c r="D31989" s="8">
        <v>14987616001580</v>
      </c>
      <c r="E31989" s="8">
        <v>4987616001583</v>
      </c>
      <c r="F31989" s="8"/>
      <c r="G31989" s="7" t="s">
        <v>21850</v>
      </c>
      <c r="H31989" s="7" t="s">
        <v>21851</v>
      </c>
      <c r="I31989" s="7" t="s">
        <v>12851</v>
      </c>
      <c r="J31989" s="7" t="s">
        <v>14</v>
      </c>
      <c r="K31989" s="7" t="s">
        <v>442</v>
      </c>
      <c r="L31989" s="8">
        <v>4987616001972</v>
      </c>
      <c r="M31989" s="7" t="s">
        <v>21849</v>
      </c>
      <c r="N31989" s="7" t="s">
        <v>16</v>
      </c>
      <c r="O31989" s="7">
        <v>1</v>
      </c>
      <c r="P31989" s="7" t="s">
        <v>1070</v>
      </c>
    </row>
    <row r="31990" spans="1:16" x14ac:dyDescent="0.45">
      <c r="A31990" t="s">
        <v>21852</v>
      </c>
      <c r="B31990" s="1">
        <v>2</v>
      </c>
      <c r="C31990" s="1" t="s">
        <v>1070</v>
      </c>
      <c r="D31990" s="1">
        <v>14987616001634</v>
      </c>
      <c r="E31990" s="1">
        <v>4987616001637</v>
      </c>
      <c r="G31990" t="s">
        <v>21850</v>
      </c>
      <c r="H31990" t="s">
        <v>21851</v>
      </c>
      <c r="I31990" t="s">
        <v>12851</v>
      </c>
      <c r="J31990" t="s">
        <v>14</v>
      </c>
      <c r="K31990" t="s">
        <v>442</v>
      </c>
      <c r="L31990" s="1">
        <v>4987616001972</v>
      </c>
      <c r="M31990" t="s">
        <v>21849</v>
      </c>
      <c r="N31990" t="s">
        <v>16</v>
      </c>
      <c r="O31990">
        <v>1</v>
      </c>
      <c r="P31990" t="s">
        <v>1070</v>
      </c>
    </row>
    <row r="31991" spans="1:16" x14ac:dyDescent="0.45">
      <c r="A31991" s="7" t="s">
        <v>21856</v>
      </c>
      <c r="B31991" s="8">
        <v>2</v>
      </c>
      <c r="C31991" s="8" t="s">
        <v>1070</v>
      </c>
      <c r="D31991" s="8">
        <v>14987616001665</v>
      </c>
      <c r="E31991" s="8">
        <v>4987616001668</v>
      </c>
      <c r="F31991" s="8"/>
      <c r="G31991" s="7" t="s">
        <v>21854</v>
      </c>
      <c r="H31991" s="7" t="s">
        <v>21855</v>
      </c>
      <c r="I31991" s="7" t="s">
        <v>12851</v>
      </c>
      <c r="J31991" s="7" t="s">
        <v>14</v>
      </c>
      <c r="K31991" s="7" t="s">
        <v>442</v>
      </c>
      <c r="L31991" s="8">
        <v>4987616001941</v>
      </c>
      <c r="M31991" s="7" t="s">
        <v>21853</v>
      </c>
      <c r="N31991" s="7" t="s">
        <v>16</v>
      </c>
      <c r="O31991" s="7">
        <v>1</v>
      </c>
      <c r="P31991" s="7" t="s">
        <v>1070</v>
      </c>
    </row>
    <row r="31992" spans="1:16" x14ac:dyDescent="0.45">
      <c r="A31992" t="s">
        <v>21856</v>
      </c>
      <c r="B31992" s="1">
        <v>5</v>
      </c>
      <c r="C31992" s="1" t="s">
        <v>1070</v>
      </c>
      <c r="D31992" s="1">
        <v>14987616001597</v>
      </c>
      <c r="E31992" s="1">
        <v>4987616001590</v>
      </c>
      <c r="G31992" t="s">
        <v>21854</v>
      </c>
      <c r="H31992" t="s">
        <v>21855</v>
      </c>
      <c r="I31992" t="s">
        <v>12851</v>
      </c>
      <c r="J31992" t="s">
        <v>14</v>
      </c>
      <c r="K31992" t="s">
        <v>442</v>
      </c>
      <c r="L31992" s="1">
        <v>4987616001941</v>
      </c>
      <c r="M31992" t="s">
        <v>21853</v>
      </c>
      <c r="N31992" t="s">
        <v>16</v>
      </c>
      <c r="O31992">
        <v>1</v>
      </c>
      <c r="P31992" t="s">
        <v>1070</v>
      </c>
    </row>
    <row r="31993" spans="1:16" x14ac:dyDescent="0.45">
      <c r="A31993" s="7" t="s">
        <v>21860</v>
      </c>
      <c r="B31993" s="8">
        <v>10</v>
      </c>
      <c r="C31993" s="8" t="s">
        <v>37</v>
      </c>
      <c r="D31993" s="8">
        <v>14987616002280</v>
      </c>
      <c r="E31993" s="8">
        <v>4987616002283</v>
      </c>
      <c r="F31993" s="8"/>
      <c r="G31993" s="7" t="s">
        <v>21858</v>
      </c>
      <c r="H31993" s="7" t="s">
        <v>21859</v>
      </c>
      <c r="I31993" s="7" t="s">
        <v>12843</v>
      </c>
      <c r="J31993" s="7" t="s">
        <v>14</v>
      </c>
      <c r="K31993" s="7" t="s">
        <v>15</v>
      </c>
      <c r="L31993" s="8">
        <v>4987616001798</v>
      </c>
      <c r="M31993" s="7" t="s">
        <v>21857</v>
      </c>
      <c r="N31993" s="7" t="s">
        <v>16</v>
      </c>
      <c r="O31993" s="7">
        <v>10</v>
      </c>
      <c r="P31993" s="7" t="s">
        <v>37</v>
      </c>
    </row>
    <row r="31994" spans="1:16" x14ac:dyDescent="0.45">
      <c r="A31994" t="s">
        <v>21864</v>
      </c>
      <c r="B31994" s="1">
        <v>5</v>
      </c>
      <c r="C31994" s="1" t="s">
        <v>1070</v>
      </c>
      <c r="D31994" s="1">
        <v>14987616001573</v>
      </c>
      <c r="E31994" s="1">
        <v>4987616001576</v>
      </c>
      <c r="G31994" t="s">
        <v>21862</v>
      </c>
      <c r="H31994" t="s">
        <v>21863</v>
      </c>
      <c r="I31994" t="s">
        <v>12851</v>
      </c>
      <c r="J31994" t="s">
        <v>14</v>
      </c>
      <c r="K31994" t="s">
        <v>442</v>
      </c>
      <c r="L31994" s="1">
        <v>4987616001934</v>
      </c>
      <c r="M31994" t="s">
        <v>21861</v>
      </c>
      <c r="N31994" t="s">
        <v>16</v>
      </c>
      <c r="O31994">
        <v>1</v>
      </c>
      <c r="P31994" t="s">
        <v>1070</v>
      </c>
    </row>
    <row r="31995" spans="1:16" x14ac:dyDescent="0.45">
      <c r="A31995" s="7" t="s">
        <v>21864</v>
      </c>
      <c r="B31995" s="8">
        <v>2</v>
      </c>
      <c r="C31995" s="8" t="s">
        <v>1070</v>
      </c>
      <c r="D31995" s="8">
        <v>14987616001603</v>
      </c>
      <c r="E31995" s="8">
        <v>4987616001606</v>
      </c>
      <c r="F31995" s="8"/>
      <c r="G31995" s="7" t="s">
        <v>21862</v>
      </c>
      <c r="H31995" s="7" t="s">
        <v>21863</v>
      </c>
      <c r="I31995" s="7" t="s">
        <v>12851</v>
      </c>
      <c r="J31995" s="7" t="s">
        <v>14</v>
      </c>
      <c r="K31995" s="7" t="s">
        <v>442</v>
      </c>
      <c r="L31995" s="8">
        <v>4987616001934</v>
      </c>
      <c r="M31995" s="7" t="s">
        <v>21861</v>
      </c>
      <c r="N31995" s="7" t="s">
        <v>16</v>
      </c>
      <c r="O31995" s="7">
        <v>1</v>
      </c>
      <c r="P31995" s="7" t="s">
        <v>1070</v>
      </c>
    </row>
    <row r="31996" spans="1:16" x14ac:dyDescent="0.45">
      <c r="A31996" t="s">
        <v>44918</v>
      </c>
      <c r="B31996" s="1">
        <v>1000</v>
      </c>
      <c r="C31996" s="1" t="s">
        <v>53</v>
      </c>
      <c r="D31996" s="1">
        <v>14987116062036</v>
      </c>
      <c r="E31996" s="1">
        <v>4987116062039</v>
      </c>
      <c r="G31996" t="s">
        <v>44916</v>
      </c>
      <c r="H31996" t="s">
        <v>44917</v>
      </c>
      <c r="I31996" t="s">
        <v>633</v>
      </c>
      <c r="J31996" t="s">
        <v>50</v>
      </c>
      <c r="K31996" t="s">
        <v>51</v>
      </c>
      <c r="L31996" s="1">
        <v>4987116563468</v>
      </c>
      <c r="M31996" t="s">
        <v>44915</v>
      </c>
      <c r="N31996" t="s">
        <v>52</v>
      </c>
      <c r="O31996">
        <v>10</v>
      </c>
      <c r="P31996" t="s">
        <v>53</v>
      </c>
    </row>
    <row r="31997" spans="1:16" x14ac:dyDescent="0.45">
      <c r="A31997" s="7" t="s">
        <v>44919</v>
      </c>
      <c r="B31997" s="8">
        <v>500</v>
      </c>
      <c r="C31997" s="8" t="s">
        <v>53</v>
      </c>
      <c r="D31997" s="8">
        <v>14987116061916</v>
      </c>
      <c r="E31997" s="8">
        <v>4987116061919</v>
      </c>
      <c r="F31997" s="8"/>
      <c r="G31997" s="7" t="s">
        <v>44916</v>
      </c>
      <c r="H31997" s="7" t="s">
        <v>44917</v>
      </c>
      <c r="I31997" s="7" t="s">
        <v>633</v>
      </c>
      <c r="J31997" s="7" t="s">
        <v>50</v>
      </c>
      <c r="K31997" s="7" t="s">
        <v>51</v>
      </c>
      <c r="L31997" s="8">
        <v>4987116563475</v>
      </c>
      <c r="M31997" s="7" t="s">
        <v>44915</v>
      </c>
      <c r="N31997" s="7" t="s">
        <v>56</v>
      </c>
      <c r="O31997" s="7">
        <v>500</v>
      </c>
      <c r="P31997" s="7" t="s">
        <v>53</v>
      </c>
    </row>
    <row r="31998" spans="1:16" x14ac:dyDescent="0.45">
      <c r="A31998" t="s">
        <v>44923</v>
      </c>
      <c r="B31998" s="1">
        <v>1000</v>
      </c>
      <c r="C31998" s="1" t="s">
        <v>53</v>
      </c>
      <c r="D31998" s="1">
        <v>14987116062333</v>
      </c>
      <c r="E31998" s="1">
        <v>4987116062336</v>
      </c>
      <c r="G31998" t="s">
        <v>44921</v>
      </c>
      <c r="H31998" t="s">
        <v>44922</v>
      </c>
      <c r="I31998" t="s">
        <v>1458</v>
      </c>
      <c r="J31998" t="s">
        <v>50</v>
      </c>
      <c r="K31998" t="s">
        <v>51</v>
      </c>
      <c r="L31998" s="1">
        <v>4987116563482</v>
      </c>
      <c r="M31998" t="s">
        <v>44920</v>
      </c>
      <c r="N31998" t="s">
        <v>52</v>
      </c>
      <c r="O31998">
        <v>10</v>
      </c>
      <c r="P31998" t="s">
        <v>53</v>
      </c>
    </row>
    <row r="31999" spans="1:16" x14ac:dyDescent="0.45">
      <c r="A31999" s="7" t="s">
        <v>44924</v>
      </c>
      <c r="B31999" s="8">
        <v>500</v>
      </c>
      <c r="C31999" s="8" t="s">
        <v>53</v>
      </c>
      <c r="D31999" s="8">
        <v>14987116062227</v>
      </c>
      <c r="E31999" s="8">
        <v>4987116062220</v>
      </c>
      <c r="F31999" s="8"/>
      <c r="G31999" s="7" t="s">
        <v>44921</v>
      </c>
      <c r="H31999" s="7" t="s">
        <v>44922</v>
      </c>
      <c r="I31999" s="7" t="s">
        <v>1458</v>
      </c>
      <c r="J31999" s="7" t="s">
        <v>50</v>
      </c>
      <c r="K31999" s="7" t="s">
        <v>51</v>
      </c>
      <c r="L31999" s="8">
        <v>4987116563499</v>
      </c>
      <c r="M31999" s="7" t="s">
        <v>44920</v>
      </c>
      <c r="N31999" s="7" t="s">
        <v>56</v>
      </c>
      <c r="O31999" s="7">
        <v>500</v>
      </c>
      <c r="P31999" s="7" t="s">
        <v>53</v>
      </c>
    </row>
    <row r="32000" spans="1:16" x14ac:dyDescent="0.45">
      <c r="A32000" t="s">
        <v>8215</v>
      </c>
      <c r="B32000" s="1">
        <v>10</v>
      </c>
      <c r="C32000" s="1" t="s">
        <v>448</v>
      </c>
      <c r="D32000" s="1">
        <v>14987274131100</v>
      </c>
      <c r="E32000" s="1">
        <v>4987274131103</v>
      </c>
      <c r="G32000" t="s">
        <v>8212</v>
      </c>
      <c r="H32000" t="s">
        <v>8213</v>
      </c>
      <c r="I32000" t="s">
        <v>8214</v>
      </c>
      <c r="J32000" t="s">
        <v>14</v>
      </c>
      <c r="K32000" t="s">
        <v>15</v>
      </c>
      <c r="L32000" s="1">
        <v>4987274131110</v>
      </c>
      <c r="M32000" t="s">
        <v>8211</v>
      </c>
      <c r="N32000" t="s">
        <v>16</v>
      </c>
      <c r="O32000">
        <v>1</v>
      </c>
      <c r="P32000" t="s">
        <v>448</v>
      </c>
    </row>
    <row r="32001" spans="1:16" x14ac:dyDescent="0.45">
      <c r="A32001" s="7" t="s">
        <v>55584</v>
      </c>
      <c r="B32001" s="8">
        <v>500</v>
      </c>
      <c r="C32001" s="8" t="s">
        <v>87</v>
      </c>
      <c r="D32001" s="8">
        <v>14987124657231</v>
      </c>
      <c r="E32001" s="8">
        <v>4987124657234</v>
      </c>
      <c r="F32001" s="8"/>
      <c r="G32001" s="7" t="s">
        <v>55581</v>
      </c>
      <c r="H32001" s="7" t="s">
        <v>55582</v>
      </c>
      <c r="I32001" s="7" t="s">
        <v>1533</v>
      </c>
      <c r="J32001" s="7" t="s">
        <v>84</v>
      </c>
      <c r="K32001" s="7" t="s">
        <v>85</v>
      </c>
      <c r="L32001" s="8">
        <v>4987124980370</v>
      </c>
      <c r="M32001" s="7" t="s">
        <v>55580</v>
      </c>
      <c r="N32001" s="7" t="s">
        <v>1236</v>
      </c>
      <c r="O32001" s="7">
        <v>500</v>
      </c>
      <c r="P32001" s="7" t="s">
        <v>87</v>
      </c>
    </row>
    <row r="32002" spans="1:16" x14ac:dyDescent="0.45">
      <c r="A32002" t="s">
        <v>55583</v>
      </c>
      <c r="B32002" s="1">
        <v>500</v>
      </c>
      <c r="C32002" s="1" t="s">
        <v>87</v>
      </c>
      <c r="D32002" s="1">
        <v>14987124657323</v>
      </c>
      <c r="E32002" s="1">
        <v>4987124657326</v>
      </c>
      <c r="G32002" t="s">
        <v>55581</v>
      </c>
      <c r="H32002" t="s">
        <v>55582</v>
      </c>
      <c r="I32002" t="s">
        <v>1533</v>
      </c>
      <c r="J32002" t="s">
        <v>84</v>
      </c>
      <c r="K32002" t="s">
        <v>85</v>
      </c>
      <c r="L32002" s="1">
        <v>4987124980325</v>
      </c>
      <c r="M32002" t="s">
        <v>55580</v>
      </c>
      <c r="N32002" t="s">
        <v>86</v>
      </c>
      <c r="O32002">
        <v>10</v>
      </c>
      <c r="P32002" t="s">
        <v>87</v>
      </c>
    </row>
    <row r="32003" spans="1:16" x14ac:dyDescent="0.45">
      <c r="A32003" s="7" t="s">
        <v>55583</v>
      </c>
      <c r="B32003" s="8">
        <v>100</v>
      </c>
      <c r="C32003" s="8" t="s">
        <v>87</v>
      </c>
      <c r="D32003" s="8">
        <v>14987124657316</v>
      </c>
      <c r="E32003" s="8">
        <v>4987124657319</v>
      </c>
      <c r="F32003" s="8"/>
      <c r="G32003" s="7" t="s">
        <v>55581</v>
      </c>
      <c r="H32003" s="7" t="s">
        <v>55582</v>
      </c>
      <c r="I32003" s="7" t="s">
        <v>1533</v>
      </c>
      <c r="J32003" s="7" t="s">
        <v>84</v>
      </c>
      <c r="K32003" s="7" t="s">
        <v>85</v>
      </c>
      <c r="L32003" s="8">
        <v>4987124980325</v>
      </c>
      <c r="M32003" s="7" t="s">
        <v>55580</v>
      </c>
      <c r="N32003" s="7" t="s">
        <v>86</v>
      </c>
      <c r="O32003" s="7">
        <v>10</v>
      </c>
      <c r="P32003" s="7" t="s">
        <v>87</v>
      </c>
    </row>
    <row r="32004" spans="1:16" x14ac:dyDescent="0.45">
      <c r="A32004" t="s">
        <v>26832</v>
      </c>
      <c r="B32004" s="1">
        <v>2</v>
      </c>
      <c r="C32004" s="1" t="s">
        <v>421</v>
      </c>
      <c r="D32004" s="1">
        <v>14987906040022</v>
      </c>
      <c r="E32004" s="1">
        <v>4987906040025</v>
      </c>
      <c r="G32004" t="s">
        <v>26830</v>
      </c>
      <c r="H32004" t="s">
        <v>26829</v>
      </c>
      <c r="I32004" t="s">
        <v>26831</v>
      </c>
      <c r="J32004" t="s">
        <v>84</v>
      </c>
      <c r="K32004" t="s">
        <v>36</v>
      </c>
      <c r="L32004" s="1">
        <v>4987906040025</v>
      </c>
      <c r="M32004" t="s">
        <v>26829</v>
      </c>
      <c r="N32004" t="s">
        <v>86</v>
      </c>
      <c r="O32004">
        <v>1</v>
      </c>
      <c r="P32004" t="s">
        <v>421</v>
      </c>
    </row>
    <row r="32005" spans="1:16" x14ac:dyDescent="0.45">
      <c r="A32005" s="7" t="s">
        <v>26836</v>
      </c>
      <c r="B32005" s="8">
        <v>2</v>
      </c>
      <c r="C32005" s="8" t="s">
        <v>421</v>
      </c>
      <c r="D32005" s="8">
        <v>14987906040039</v>
      </c>
      <c r="E32005" s="8">
        <v>4987906040032</v>
      </c>
      <c r="F32005" s="8"/>
      <c r="G32005" s="7" t="s">
        <v>26834</v>
      </c>
      <c r="H32005" s="7" t="s">
        <v>26833</v>
      </c>
      <c r="I32005" s="7" t="s">
        <v>26835</v>
      </c>
      <c r="J32005" s="7" t="s">
        <v>84</v>
      </c>
      <c r="K32005" s="7" t="s">
        <v>36</v>
      </c>
      <c r="L32005" s="8">
        <v>4987906040032</v>
      </c>
      <c r="M32005" s="7" t="s">
        <v>26833</v>
      </c>
      <c r="N32005" s="7" t="s">
        <v>86</v>
      </c>
      <c r="O32005" s="7">
        <v>1</v>
      </c>
      <c r="P32005" s="7" t="s">
        <v>421</v>
      </c>
    </row>
    <row r="32006" spans="1:16" x14ac:dyDescent="0.45">
      <c r="A32006" t="s">
        <v>26839</v>
      </c>
      <c r="B32006" s="1">
        <v>2</v>
      </c>
      <c r="C32006" s="1" t="s">
        <v>421</v>
      </c>
      <c r="D32006" s="1">
        <v>14987906040015</v>
      </c>
      <c r="E32006" s="1">
        <v>4987906040018</v>
      </c>
      <c r="G32006" t="s">
        <v>26838</v>
      </c>
      <c r="H32006" t="s">
        <v>26837</v>
      </c>
      <c r="I32006" t="s">
        <v>4256</v>
      </c>
      <c r="J32006" t="s">
        <v>84</v>
      </c>
      <c r="K32006" t="s">
        <v>36</v>
      </c>
      <c r="L32006" s="1">
        <v>4987906040018</v>
      </c>
      <c r="M32006" t="s">
        <v>26837</v>
      </c>
      <c r="N32006" t="s">
        <v>86</v>
      </c>
      <c r="O32006">
        <v>1</v>
      </c>
      <c r="P32006" t="s">
        <v>421</v>
      </c>
    </row>
    <row r="32007" spans="1:16" x14ac:dyDescent="0.45">
      <c r="A32007" s="7" t="s">
        <v>21867</v>
      </c>
      <c r="B32007" s="8">
        <v>1</v>
      </c>
      <c r="C32007" s="8" t="s">
        <v>17</v>
      </c>
      <c r="D32007" s="8">
        <v>14987616001122</v>
      </c>
      <c r="E32007" s="8">
        <v>4987616001125</v>
      </c>
      <c r="F32007" s="8"/>
      <c r="G32007" s="7" t="s">
        <v>21866</v>
      </c>
      <c r="H32007" s="7" t="s">
        <v>21865</v>
      </c>
      <c r="I32007" s="7" t="s">
        <v>13798</v>
      </c>
      <c r="J32007" s="7" t="s">
        <v>14</v>
      </c>
      <c r="K32007" s="7" t="s">
        <v>15</v>
      </c>
      <c r="L32007" s="8">
        <v>4987616002146</v>
      </c>
      <c r="M32007" s="7" t="s">
        <v>21865</v>
      </c>
      <c r="N32007" s="7" t="s">
        <v>16</v>
      </c>
      <c r="O32007" s="7">
        <v>1</v>
      </c>
      <c r="P32007" s="7" t="s">
        <v>17</v>
      </c>
    </row>
    <row r="32008" spans="1:16" x14ac:dyDescent="0.45">
      <c r="A32008" t="s">
        <v>33613</v>
      </c>
      <c r="B32008" s="1">
        <v>50</v>
      </c>
      <c r="C32008" s="1" t="s">
        <v>448</v>
      </c>
      <c r="D32008" s="1">
        <v>14987020001190</v>
      </c>
      <c r="E32008" s="1">
        <v>4987020001193</v>
      </c>
      <c r="G32008" t="s">
        <v>12758</v>
      </c>
      <c r="H32008" t="s">
        <v>12759</v>
      </c>
      <c r="I32008" t="s">
        <v>5558</v>
      </c>
      <c r="J32008" t="s">
        <v>14</v>
      </c>
      <c r="K32008" t="s">
        <v>15</v>
      </c>
      <c r="L32008" s="1">
        <v>4987020002176</v>
      </c>
      <c r="M32008" t="s">
        <v>33612</v>
      </c>
      <c r="N32008" t="s">
        <v>16</v>
      </c>
      <c r="O32008">
        <v>1</v>
      </c>
      <c r="P32008" t="s">
        <v>448</v>
      </c>
    </row>
    <row r="32009" spans="1:16" x14ac:dyDescent="0.45">
      <c r="A32009" s="7" t="s">
        <v>69226</v>
      </c>
      <c r="B32009" s="8">
        <v>50</v>
      </c>
      <c r="C32009" s="8" t="s">
        <v>448</v>
      </c>
      <c r="D32009" s="8">
        <v>14987447331023</v>
      </c>
      <c r="E32009" s="8">
        <v>4987447331026</v>
      </c>
      <c r="F32009" s="8"/>
      <c r="G32009" s="7" t="s">
        <v>12758</v>
      </c>
      <c r="H32009" s="7" t="s">
        <v>12759</v>
      </c>
      <c r="I32009" s="7" t="s">
        <v>5558</v>
      </c>
      <c r="J32009" s="7" t="s">
        <v>14</v>
      </c>
      <c r="K32009" s="7" t="s">
        <v>15</v>
      </c>
      <c r="L32009" s="8">
        <v>4987447331965</v>
      </c>
      <c r="M32009" s="7" t="s">
        <v>33612</v>
      </c>
      <c r="N32009" s="7" t="s">
        <v>16</v>
      </c>
      <c r="O32009" s="7">
        <v>1</v>
      </c>
      <c r="P32009" s="7" t="s">
        <v>448</v>
      </c>
    </row>
    <row r="32010" spans="1:16" x14ac:dyDescent="0.45">
      <c r="A32010" t="s">
        <v>24506</v>
      </c>
      <c r="B32010" s="1">
        <v>500</v>
      </c>
      <c r="C32010" s="1" t="s">
        <v>53</v>
      </c>
      <c r="D32010" s="1">
        <v>14987114338102</v>
      </c>
      <c r="E32010" s="1">
        <v>4987114338105</v>
      </c>
      <c r="G32010" t="s">
        <v>24504</v>
      </c>
      <c r="H32010" t="s">
        <v>24505</v>
      </c>
      <c r="I32010" t="s">
        <v>633</v>
      </c>
      <c r="J32010" t="s">
        <v>50</v>
      </c>
      <c r="K32010" t="s">
        <v>51</v>
      </c>
      <c r="L32010" s="1">
        <v>4987114338099</v>
      </c>
      <c r="M32010" t="s">
        <v>24503</v>
      </c>
      <c r="N32010" t="s">
        <v>52</v>
      </c>
      <c r="O32010">
        <v>10</v>
      </c>
      <c r="P32010" t="s">
        <v>53</v>
      </c>
    </row>
    <row r="32011" spans="1:16" x14ac:dyDescent="0.45">
      <c r="A32011" s="7" t="s">
        <v>24506</v>
      </c>
      <c r="B32011" s="8">
        <v>100</v>
      </c>
      <c r="C32011" s="8" t="s">
        <v>53</v>
      </c>
      <c r="D32011" s="8">
        <v>14987114338003</v>
      </c>
      <c r="E32011" s="8">
        <v>4987114338006</v>
      </c>
      <c r="F32011" s="8"/>
      <c r="G32011" s="7" t="s">
        <v>24504</v>
      </c>
      <c r="H32011" s="7" t="s">
        <v>24505</v>
      </c>
      <c r="I32011" s="7" t="s">
        <v>633</v>
      </c>
      <c r="J32011" s="7" t="s">
        <v>50</v>
      </c>
      <c r="K32011" s="7" t="s">
        <v>51</v>
      </c>
      <c r="L32011" s="8">
        <v>4987114338099</v>
      </c>
      <c r="M32011" s="7" t="s">
        <v>24503</v>
      </c>
      <c r="N32011" s="7" t="s">
        <v>52</v>
      </c>
      <c r="O32011" s="7">
        <v>10</v>
      </c>
      <c r="P32011" s="7" t="s">
        <v>53</v>
      </c>
    </row>
    <row r="32012" spans="1:16" x14ac:dyDescent="0.45">
      <c r="A32012" t="s">
        <v>24506</v>
      </c>
      <c r="B32012" s="1">
        <v>500</v>
      </c>
      <c r="C32012" s="1" t="s">
        <v>53</v>
      </c>
      <c r="D32012" s="1">
        <v>14987901010204</v>
      </c>
      <c r="E32012" s="1">
        <v>4987901010207</v>
      </c>
      <c r="G32012" t="s">
        <v>24504</v>
      </c>
      <c r="H32012" t="s">
        <v>24505</v>
      </c>
      <c r="I32012" t="s">
        <v>633</v>
      </c>
      <c r="J32012" t="s">
        <v>50</v>
      </c>
      <c r="K32012" t="s">
        <v>51</v>
      </c>
      <c r="L32012" s="1">
        <v>4987901010191</v>
      </c>
      <c r="M32012" t="s">
        <v>24503</v>
      </c>
      <c r="N32012" t="s">
        <v>52</v>
      </c>
      <c r="O32012">
        <v>10</v>
      </c>
      <c r="P32012" t="s">
        <v>53</v>
      </c>
    </row>
    <row r="32013" spans="1:16" x14ac:dyDescent="0.45">
      <c r="A32013" s="7" t="s">
        <v>24506</v>
      </c>
      <c r="B32013" s="8">
        <v>100</v>
      </c>
      <c r="C32013" s="8" t="s">
        <v>53</v>
      </c>
      <c r="D32013" s="8">
        <v>14987901010105</v>
      </c>
      <c r="E32013" s="8">
        <v>4987901010108</v>
      </c>
      <c r="F32013" s="8"/>
      <c r="G32013" s="7" t="s">
        <v>24504</v>
      </c>
      <c r="H32013" s="7" t="s">
        <v>24505</v>
      </c>
      <c r="I32013" s="7" t="s">
        <v>633</v>
      </c>
      <c r="J32013" s="7" t="s">
        <v>50</v>
      </c>
      <c r="K32013" s="7" t="s">
        <v>51</v>
      </c>
      <c r="L32013" s="8">
        <v>4987901010191</v>
      </c>
      <c r="M32013" s="7" t="s">
        <v>24503</v>
      </c>
      <c r="N32013" s="7" t="s">
        <v>52</v>
      </c>
      <c r="O32013" s="7">
        <v>10</v>
      </c>
      <c r="P32013" s="7" t="s">
        <v>53</v>
      </c>
    </row>
    <row r="32014" spans="1:16" x14ac:dyDescent="0.45">
      <c r="A32014" t="s">
        <v>29054</v>
      </c>
      <c r="B32014" s="1">
        <v>500</v>
      </c>
      <c r="C32014" s="1" t="s">
        <v>53</v>
      </c>
      <c r="D32014" s="1">
        <v>14987901010204</v>
      </c>
      <c r="E32014" s="1">
        <v>4987901010207</v>
      </c>
      <c r="G32014" t="s">
        <v>24504</v>
      </c>
      <c r="H32014" t="s">
        <v>24505</v>
      </c>
      <c r="I32014" t="s">
        <v>633</v>
      </c>
      <c r="J32014" t="s">
        <v>50</v>
      </c>
      <c r="K32014" t="s">
        <v>51</v>
      </c>
      <c r="L32014" s="1">
        <v>4987114338099</v>
      </c>
      <c r="M32014" t="s">
        <v>24503</v>
      </c>
      <c r="N32014" t="s">
        <v>52</v>
      </c>
      <c r="O32014">
        <v>10</v>
      </c>
      <c r="P32014" t="s">
        <v>53</v>
      </c>
    </row>
    <row r="32015" spans="1:16" x14ac:dyDescent="0.45">
      <c r="A32015" s="7" t="s">
        <v>29054</v>
      </c>
      <c r="B32015" s="8">
        <v>100</v>
      </c>
      <c r="C32015" s="8" t="s">
        <v>53</v>
      </c>
      <c r="D32015" s="8">
        <v>14987901010105</v>
      </c>
      <c r="E32015" s="8">
        <v>4987901010108</v>
      </c>
      <c r="F32015" s="8"/>
      <c r="G32015" s="7" t="s">
        <v>24504</v>
      </c>
      <c r="H32015" s="7" t="s">
        <v>24505</v>
      </c>
      <c r="I32015" s="7" t="s">
        <v>633</v>
      </c>
      <c r="J32015" s="7" t="s">
        <v>50</v>
      </c>
      <c r="K32015" s="7" t="s">
        <v>51</v>
      </c>
      <c r="L32015" s="8">
        <v>4987114338099</v>
      </c>
      <c r="M32015" s="7" t="s">
        <v>24503</v>
      </c>
      <c r="N32015" s="7" t="s">
        <v>52</v>
      </c>
      <c r="O32015" s="7">
        <v>10</v>
      </c>
      <c r="P32015" s="7" t="s">
        <v>53</v>
      </c>
    </row>
    <row r="32016" spans="1:16" x14ac:dyDescent="0.45">
      <c r="A32016" t="s">
        <v>24507</v>
      </c>
      <c r="B32016" s="1">
        <v>500</v>
      </c>
      <c r="C32016" s="1" t="s">
        <v>53</v>
      </c>
      <c r="D32016" s="1">
        <v>14987114338201</v>
      </c>
      <c r="E32016" s="1">
        <v>4987114338204</v>
      </c>
      <c r="G32016" t="s">
        <v>24504</v>
      </c>
      <c r="H32016" t="s">
        <v>24505</v>
      </c>
      <c r="I32016" t="s">
        <v>633</v>
      </c>
      <c r="J32016" t="s">
        <v>50</v>
      </c>
      <c r="K32016" t="s">
        <v>51</v>
      </c>
      <c r="L32016" s="1">
        <v>4987114338297</v>
      </c>
      <c r="M32016" t="s">
        <v>24503</v>
      </c>
      <c r="N32016" t="s">
        <v>56</v>
      </c>
      <c r="O32016">
        <v>500</v>
      </c>
      <c r="P32016" t="s">
        <v>53</v>
      </c>
    </row>
    <row r="32017" spans="1:16" x14ac:dyDescent="0.45">
      <c r="A32017" s="7" t="s">
        <v>24507</v>
      </c>
      <c r="B32017" s="8">
        <v>500</v>
      </c>
      <c r="C32017" s="8" t="s">
        <v>53</v>
      </c>
      <c r="D32017" s="8">
        <v>14987901010303</v>
      </c>
      <c r="E32017" s="8">
        <v>4987901010306</v>
      </c>
      <c r="F32017" s="8"/>
      <c r="G32017" s="7" t="s">
        <v>24504</v>
      </c>
      <c r="H32017" s="7" t="s">
        <v>24505</v>
      </c>
      <c r="I32017" s="7" t="s">
        <v>633</v>
      </c>
      <c r="J32017" s="7" t="s">
        <v>50</v>
      </c>
      <c r="K32017" s="7" t="s">
        <v>51</v>
      </c>
      <c r="L32017" s="8">
        <v>4987901010399</v>
      </c>
      <c r="M32017" s="7" t="s">
        <v>24503</v>
      </c>
      <c r="N32017" s="7" t="s">
        <v>56</v>
      </c>
      <c r="O32017" s="7">
        <v>500</v>
      </c>
      <c r="P32017" s="7" t="s">
        <v>53</v>
      </c>
    </row>
    <row r="32018" spans="1:16" x14ac:dyDescent="0.45">
      <c r="A32018" t="s">
        <v>29055</v>
      </c>
      <c r="B32018" s="1">
        <v>500</v>
      </c>
      <c r="C32018" s="1" t="s">
        <v>53</v>
      </c>
      <c r="D32018" s="1">
        <v>14987901010303</v>
      </c>
      <c r="E32018" s="1">
        <v>4987901010306</v>
      </c>
      <c r="G32018" t="s">
        <v>24504</v>
      </c>
      <c r="H32018" t="s">
        <v>24505</v>
      </c>
      <c r="I32018" t="s">
        <v>633</v>
      </c>
      <c r="J32018" t="s">
        <v>50</v>
      </c>
      <c r="K32018" t="s">
        <v>51</v>
      </c>
      <c r="L32018" s="1">
        <v>4987114338297</v>
      </c>
      <c r="M32018" t="s">
        <v>24503</v>
      </c>
      <c r="N32018" t="s">
        <v>56</v>
      </c>
      <c r="O32018">
        <v>500</v>
      </c>
      <c r="P32018" t="s">
        <v>53</v>
      </c>
    </row>
    <row r="32019" spans="1:16" x14ac:dyDescent="0.45">
      <c r="A32019" s="7" t="s">
        <v>24511</v>
      </c>
      <c r="B32019" s="8">
        <v>1000</v>
      </c>
      <c r="C32019" s="8" t="s">
        <v>53</v>
      </c>
      <c r="D32019" s="8">
        <v>14987114336405</v>
      </c>
      <c r="E32019" s="8">
        <v>4987114336408</v>
      </c>
      <c r="F32019" s="8"/>
      <c r="G32019" s="7" t="s">
        <v>24509</v>
      </c>
      <c r="H32019" s="7" t="s">
        <v>24510</v>
      </c>
      <c r="I32019" s="7" t="s">
        <v>49</v>
      </c>
      <c r="J32019" s="7" t="s">
        <v>50</v>
      </c>
      <c r="K32019" s="7" t="s">
        <v>51</v>
      </c>
      <c r="L32019" s="8">
        <v>4987114336095</v>
      </c>
      <c r="M32019" s="7" t="s">
        <v>24508</v>
      </c>
      <c r="N32019" s="7" t="s">
        <v>52</v>
      </c>
      <c r="O32019" s="7">
        <v>10</v>
      </c>
      <c r="P32019" s="7" t="s">
        <v>53</v>
      </c>
    </row>
    <row r="32020" spans="1:16" x14ac:dyDescent="0.45">
      <c r="A32020" t="s">
        <v>24511</v>
      </c>
      <c r="B32020" s="1">
        <v>1000</v>
      </c>
      <c r="C32020" s="1" t="s">
        <v>53</v>
      </c>
      <c r="D32020" s="1">
        <v>14987901009307</v>
      </c>
      <c r="E32020" s="1">
        <v>4987901009300</v>
      </c>
      <c r="G32020" t="s">
        <v>24509</v>
      </c>
      <c r="H32020" t="s">
        <v>24510</v>
      </c>
      <c r="I32020" t="s">
        <v>49</v>
      </c>
      <c r="J32020" t="s">
        <v>50</v>
      </c>
      <c r="K32020" t="s">
        <v>51</v>
      </c>
      <c r="L32020" s="1">
        <v>4987901009195</v>
      </c>
      <c r="M32020" t="s">
        <v>24508</v>
      </c>
      <c r="N32020" t="s">
        <v>52</v>
      </c>
      <c r="O32020">
        <v>10</v>
      </c>
      <c r="P32020" t="s">
        <v>53</v>
      </c>
    </row>
    <row r="32021" spans="1:16" x14ac:dyDescent="0.45">
      <c r="A32021" s="7" t="s">
        <v>24511</v>
      </c>
      <c r="B32021" s="8">
        <v>500</v>
      </c>
      <c r="C32021" s="8" t="s">
        <v>53</v>
      </c>
      <c r="D32021" s="8">
        <v>14987114336108</v>
      </c>
      <c r="E32021" s="8">
        <v>4987114336101</v>
      </c>
      <c r="F32021" s="8"/>
      <c r="G32021" s="7" t="s">
        <v>24509</v>
      </c>
      <c r="H32021" s="7" t="s">
        <v>24510</v>
      </c>
      <c r="I32021" s="7" t="s">
        <v>49</v>
      </c>
      <c r="J32021" s="7" t="s">
        <v>50</v>
      </c>
      <c r="K32021" s="7" t="s">
        <v>51</v>
      </c>
      <c r="L32021" s="8">
        <v>4987114336095</v>
      </c>
      <c r="M32021" s="7" t="s">
        <v>24508</v>
      </c>
      <c r="N32021" s="7" t="s">
        <v>52</v>
      </c>
      <c r="O32021" s="7">
        <v>10</v>
      </c>
      <c r="P32021" s="7" t="s">
        <v>53</v>
      </c>
    </row>
    <row r="32022" spans="1:16" x14ac:dyDescent="0.45">
      <c r="A32022" t="s">
        <v>24511</v>
      </c>
      <c r="B32022" s="1">
        <v>500</v>
      </c>
      <c r="C32022" s="1" t="s">
        <v>53</v>
      </c>
      <c r="D32022" s="1">
        <v>14987901009208</v>
      </c>
      <c r="E32022" s="1">
        <v>4987901009201</v>
      </c>
      <c r="G32022" t="s">
        <v>24509</v>
      </c>
      <c r="H32022" t="s">
        <v>24510</v>
      </c>
      <c r="I32022" t="s">
        <v>49</v>
      </c>
      <c r="J32022" t="s">
        <v>50</v>
      </c>
      <c r="K32022" t="s">
        <v>51</v>
      </c>
      <c r="L32022" s="1">
        <v>4987901009195</v>
      </c>
      <c r="M32022" t="s">
        <v>24508</v>
      </c>
      <c r="N32022" t="s">
        <v>52</v>
      </c>
      <c r="O32022">
        <v>10</v>
      </c>
      <c r="P32022" t="s">
        <v>53</v>
      </c>
    </row>
    <row r="32023" spans="1:16" x14ac:dyDescent="0.45">
      <c r="A32023" s="7" t="s">
        <v>24511</v>
      </c>
      <c r="B32023" s="8">
        <v>100</v>
      </c>
      <c r="C32023" s="8" t="s">
        <v>53</v>
      </c>
      <c r="D32023" s="8">
        <v>14987114336009</v>
      </c>
      <c r="E32023" s="8">
        <v>4987114336002</v>
      </c>
      <c r="F32023" s="8"/>
      <c r="G32023" s="7" t="s">
        <v>24509</v>
      </c>
      <c r="H32023" s="7" t="s">
        <v>24510</v>
      </c>
      <c r="I32023" s="7" t="s">
        <v>49</v>
      </c>
      <c r="J32023" s="7" t="s">
        <v>50</v>
      </c>
      <c r="K32023" s="7" t="s">
        <v>51</v>
      </c>
      <c r="L32023" s="8">
        <v>4987114336095</v>
      </c>
      <c r="M32023" s="7" t="s">
        <v>24508</v>
      </c>
      <c r="N32023" s="7" t="s">
        <v>52</v>
      </c>
      <c r="O32023" s="7">
        <v>10</v>
      </c>
      <c r="P32023" s="7" t="s">
        <v>53</v>
      </c>
    </row>
    <row r="32024" spans="1:16" x14ac:dyDescent="0.45">
      <c r="A32024" t="s">
        <v>24511</v>
      </c>
      <c r="B32024" s="1">
        <v>100</v>
      </c>
      <c r="C32024" s="1" t="s">
        <v>53</v>
      </c>
      <c r="D32024" s="1">
        <v>14987901009109</v>
      </c>
      <c r="E32024" s="1">
        <v>4987901009102</v>
      </c>
      <c r="G32024" t="s">
        <v>24509</v>
      </c>
      <c r="H32024" t="s">
        <v>24510</v>
      </c>
      <c r="I32024" t="s">
        <v>49</v>
      </c>
      <c r="J32024" t="s">
        <v>50</v>
      </c>
      <c r="K32024" t="s">
        <v>51</v>
      </c>
      <c r="L32024" s="1">
        <v>4987901009195</v>
      </c>
      <c r="M32024" t="s">
        <v>24508</v>
      </c>
      <c r="N32024" t="s">
        <v>52</v>
      </c>
      <c r="O32024">
        <v>10</v>
      </c>
      <c r="P32024" t="s">
        <v>53</v>
      </c>
    </row>
    <row r="32025" spans="1:16" x14ac:dyDescent="0.45">
      <c r="A32025" s="7" t="s">
        <v>29056</v>
      </c>
      <c r="B32025" s="8">
        <v>1000</v>
      </c>
      <c r="C32025" s="8" t="s">
        <v>53</v>
      </c>
      <c r="D32025" s="8">
        <v>14987901009307</v>
      </c>
      <c r="E32025" s="8">
        <v>4987901009300</v>
      </c>
      <c r="F32025" s="8"/>
      <c r="G32025" s="7" t="s">
        <v>24509</v>
      </c>
      <c r="H32025" s="7" t="s">
        <v>24510</v>
      </c>
      <c r="I32025" s="7" t="s">
        <v>49</v>
      </c>
      <c r="J32025" s="7" t="s">
        <v>50</v>
      </c>
      <c r="K32025" s="7" t="s">
        <v>51</v>
      </c>
      <c r="L32025" s="8">
        <v>4987114336095</v>
      </c>
      <c r="M32025" s="7" t="s">
        <v>24508</v>
      </c>
      <c r="N32025" s="7" t="s">
        <v>52</v>
      </c>
      <c r="O32025" s="7">
        <v>10</v>
      </c>
      <c r="P32025" s="7" t="s">
        <v>53</v>
      </c>
    </row>
    <row r="32026" spans="1:16" x14ac:dyDescent="0.45">
      <c r="A32026" t="s">
        <v>29056</v>
      </c>
      <c r="B32026" s="1">
        <v>500</v>
      </c>
      <c r="C32026" s="1" t="s">
        <v>53</v>
      </c>
      <c r="D32026" s="1">
        <v>14987901009208</v>
      </c>
      <c r="E32026" s="1">
        <v>4987901009201</v>
      </c>
      <c r="G32026" t="s">
        <v>24509</v>
      </c>
      <c r="H32026" t="s">
        <v>24510</v>
      </c>
      <c r="I32026" t="s">
        <v>49</v>
      </c>
      <c r="J32026" t="s">
        <v>50</v>
      </c>
      <c r="K32026" t="s">
        <v>51</v>
      </c>
      <c r="L32026" s="1">
        <v>4987114336095</v>
      </c>
      <c r="M32026" t="s">
        <v>24508</v>
      </c>
      <c r="N32026" t="s">
        <v>52</v>
      </c>
      <c r="O32026">
        <v>10</v>
      </c>
      <c r="P32026" t="s">
        <v>53</v>
      </c>
    </row>
    <row r="32027" spans="1:16" x14ac:dyDescent="0.45">
      <c r="A32027" s="7" t="s">
        <v>29056</v>
      </c>
      <c r="B32027" s="8">
        <v>100</v>
      </c>
      <c r="C32027" s="8" t="s">
        <v>53</v>
      </c>
      <c r="D32027" s="8">
        <v>14987901009109</v>
      </c>
      <c r="E32027" s="8">
        <v>4987901009102</v>
      </c>
      <c r="F32027" s="8"/>
      <c r="G32027" s="7" t="s">
        <v>24509</v>
      </c>
      <c r="H32027" s="7" t="s">
        <v>24510</v>
      </c>
      <c r="I32027" s="7" t="s">
        <v>49</v>
      </c>
      <c r="J32027" s="7" t="s">
        <v>50</v>
      </c>
      <c r="K32027" s="7" t="s">
        <v>51</v>
      </c>
      <c r="L32027" s="8">
        <v>4987114336095</v>
      </c>
      <c r="M32027" s="7" t="s">
        <v>24508</v>
      </c>
      <c r="N32027" s="7" t="s">
        <v>52</v>
      </c>
      <c r="O32027" s="7">
        <v>10</v>
      </c>
      <c r="P32027" s="7" t="s">
        <v>53</v>
      </c>
    </row>
    <row r="32028" spans="1:16" x14ac:dyDescent="0.45">
      <c r="A32028" t="s">
        <v>24513</v>
      </c>
      <c r="B32028" s="1">
        <v>700</v>
      </c>
      <c r="C32028" s="1" t="s">
        <v>53</v>
      </c>
      <c r="D32028" s="1">
        <v>14987114336306</v>
      </c>
      <c r="E32028" s="1">
        <v>4987114336309</v>
      </c>
      <c r="G32028" t="s">
        <v>24509</v>
      </c>
      <c r="H32028" t="s">
        <v>24510</v>
      </c>
      <c r="I32028" t="s">
        <v>49</v>
      </c>
      <c r="J32028" t="s">
        <v>50</v>
      </c>
      <c r="K32028" t="s">
        <v>51</v>
      </c>
      <c r="L32028" s="1">
        <v>4987114336392</v>
      </c>
      <c r="M32028" t="s">
        <v>24508</v>
      </c>
      <c r="N32028" t="s">
        <v>52</v>
      </c>
      <c r="O32028">
        <v>14</v>
      </c>
      <c r="P32028" t="s">
        <v>53</v>
      </c>
    </row>
    <row r="32029" spans="1:16" x14ac:dyDescent="0.45">
      <c r="A32029" s="7" t="s">
        <v>24513</v>
      </c>
      <c r="B32029" s="8">
        <v>700</v>
      </c>
      <c r="C32029" s="8" t="s">
        <v>53</v>
      </c>
      <c r="D32029" s="8">
        <v>14987901009406</v>
      </c>
      <c r="E32029" s="8">
        <v>4987901009409</v>
      </c>
      <c r="F32029" s="8"/>
      <c r="G32029" s="7" t="s">
        <v>24509</v>
      </c>
      <c r="H32029" s="7" t="s">
        <v>24510</v>
      </c>
      <c r="I32029" s="7" t="s">
        <v>49</v>
      </c>
      <c r="J32029" s="7" t="s">
        <v>50</v>
      </c>
      <c r="K32029" s="7" t="s">
        <v>51</v>
      </c>
      <c r="L32029" s="8">
        <v>4987901009492</v>
      </c>
      <c r="M32029" s="7" t="s">
        <v>24508</v>
      </c>
      <c r="N32029" s="7" t="s">
        <v>52</v>
      </c>
      <c r="O32029" s="7">
        <v>14</v>
      </c>
      <c r="P32029" s="7" t="s">
        <v>53</v>
      </c>
    </row>
    <row r="32030" spans="1:16" x14ac:dyDescent="0.45">
      <c r="A32030" t="s">
        <v>29058</v>
      </c>
      <c r="B32030" s="1">
        <v>700</v>
      </c>
      <c r="C32030" s="1" t="s">
        <v>53</v>
      </c>
      <c r="D32030" s="1">
        <v>14987901009406</v>
      </c>
      <c r="E32030" s="1">
        <v>4987901009409</v>
      </c>
      <c r="G32030" t="s">
        <v>24509</v>
      </c>
      <c r="H32030" t="s">
        <v>24510</v>
      </c>
      <c r="I32030" t="s">
        <v>49</v>
      </c>
      <c r="J32030" t="s">
        <v>50</v>
      </c>
      <c r="K32030" t="s">
        <v>51</v>
      </c>
      <c r="L32030" s="1">
        <v>4987114336392</v>
      </c>
      <c r="M32030" t="s">
        <v>24508</v>
      </c>
      <c r="N32030" t="s">
        <v>52</v>
      </c>
      <c r="O32030">
        <v>14</v>
      </c>
      <c r="P32030" t="s">
        <v>53</v>
      </c>
    </row>
    <row r="32031" spans="1:16" x14ac:dyDescent="0.45">
      <c r="A32031" s="7" t="s">
        <v>24512</v>
      </c>
      <c r="B32031" s="8">
        <v>500</v>
      </c>
      <c r="C32031" s="8" t="s">
        <v>53</v>
      </c>
      <c r="D32031" s="8">
        <v>14987901009505</v>
      </c>
      <c r="E32031" s="8">
        <v>4987901009508</v>
      </c>
      <c r="F32031" s="8"/>
      <c r="G32031" s="7" t="s">
        <v>24509</v>
      </c>
      <c r="H32031" s="7" t="s">
        <v>24510</v>
      </c>
      <c r="I32031" s="7" t="s">
        <v>49</v>
      </c>
      <c r="J32031" s="7" t="s">
        <v>50</v>
      </c>
      <c r="K32031" s="7" t="s">
        <v>51</v>
      </c>
      <c r="L32031" s="8">
        <v>4987901009591</v>
      </c>
      <c r="M32031" s="7" t="s">
        <v>24508</v>
      </c>
      <c r="N32031" s="7" t="s">
        <v>56</v>
      </c>
      <c r="O32031" s="7">
        <v>500</v>
      </c>
      <c r="P32031" s="7" t="s">
        <v>53</v>
      </c>
    </row>
    <row r="32032" spans="1:16" x14ac:dyDescent="0.45">
      <c r="A32032" t="s">
        <v>24512</v>
      </c>
      <c r="B32032" s="1">
        <v>500</v>
      </c>
      <c r="C32032" s="1" t="s">
        <v>53</v>
      </c>
      <c r="D32032" s="1">
        <v>14987114336207</v>
      </c>
      <c r="E32032" s="1">
        <v>4987114336200</v>
      </c>
      <c r="G32032" t="s">
        <v>24509</v>
      </c>
      <c r="H32032" t="s">
        <v>24510</v>
      </c>
      <c r="I32032" t="s">
        <v>49</v>
      </c>
      <c r="J32032" t="s">
        <v>50</v>
      </c>
      <c r="K32032" t="s">
        <v>51</v>
      </c>
      <c r="L32032" s="1">
        <v>4987114336293</v>
      </c>
      <c r="M32032" t="s">
        <v>24508</v>
      </c>
      <c r="N32032" t="s">
        <v>56</v>
      </c>
      <c r="O32032">
        <v>500</v>
      </c>
      <c r="P32032" t="s">
        <v>53</v>
      </c>
    </row>
    <row r="32033" spans="1:16" x14ac:dyDescent="0.45">
      <c r="A32033" s="7" t="s">
        <v>29057</v>
      </c>
      <c r="B32033" s="8">
        <v>500</v>
      </c>
      <c r="C32033" s="8" t="s">
        <v>53</v>
      </c>
      <c r="D32033" s="8">
        <v>14987901009505</v>
      </c>
      <c r="E32033" s="8">
        <v>4987901009508</v>
      </c>
      <c r="F32033" s="8"/>
      <c r="G32033" s="7" t="s">
        <v>24509</v>
      </c>
      <c r="H32033" s="7" t="s">
        <v>24510</v>
      </c>
      <c r="I32033" s="7" t="s">
        <v>49</v>
      </c>
      <c r="J32033" s="7" t="s">
        <v>50</v>
      </c>
      <c r="K32033" s="7" t="s">
        <v>51</v>
      </c>
      <c r="L32033" s="8">
        <v>4987114336293</v>
      </c>
      <c r="M32033" s="7" t="s">
        <v>24508</v>
      </c>
      <c r="N32033" s="7" t="s">
        <v>56</v>
      </c>
      <c r="O32033" s="7">
        <v>500</v>
      </c>
      <c r="P32033" s="7" t="s">
        <v>53</v>
      </c>
    </row>
    <row r="32034" spans="1:16" x14ac:dyDescent="0.45">
      <c r="A32034" t="s">
        <v>24517</v>
      </c>
      <c r="B32034" s="1">
        <v>1000</v>
      </c>
      <c r="C32034" s="1" t="s">
        <v>53</v>
      </c>
      <c r="D32034" s="1">
        <v>14987901009802</v>
      </c>
      <c r="E32034" s="1">
        <v>4987901009805</v>
      </c>
      <c r="G32034" t="s">
        <v>24515</v>
      </c>
      <c r="H32034" t="s">
        <v>24516</v>
      </c>
      <c r="I32034" t="s">
        <v>60</v>
      </c>
      <c r="J32034" t="s">
        <v>50</v>
      </c>
      <c r="K32034" t="s">
        <v>51</v>
      </c>
      <c r="L32034" s="1">
        <v>4987901009690</v>
      </c>
      <c r="M32034" t="s">
        <v>24514</v>
      </c>
      <c r="N32034" t="s">
        <v>52</v>
      </c>
      <c r="O32034">
        <v>10</v>
      </c>
      <c r="P32034" t="s">
        <v>53</v>
      </c>
    </row>
    <row r="32035" spans="1:16" x14ac:dyDescent="0.45">
      <c r="A32035" s="7" t="s">
        <v>24517</v>
      </c>
      <c r="B32035" s="8">
        <v>500</v>
      </c>
      <c r="C32035" s="8" t="s">
        <v>53</v>
      </c>
      <c r="D32035" s="8">
        <v>14987114336603</v>
      </c>
      <c r="E32035" s="8">
        <v>4987114336606</v>
      </c>
      <c r="F32035" s="8"/>
      <c r="G32035" s="7" t="s">
        <v>24515</v>
      </c>
      <c r="H32035" s="7" t="s">
        <v>24516</v>
      </c>
      <c r="I32035" s="7" t="s">
        <v>60</v>
      </c>
      <c r="J32035" s="7" t="s">
        <v>50</v>
      </c>
      <c r="K32035" s="7" t="s">
        <v>51</v>
      </c>
      <c r="L32035" s="8">
        <v>4987114336590</v>
      </c>
      <c r="M32035" s="7" t="s">
        <v>24514</v>
      </c>
      <c r="N32035" s="7" t="s">
        <v>52</v>
      </c>
      <c r="O32035" s="7">
        <v>10</v>
      </c>
      <c r="P32035" s="7" t="s">
        <v>53</v>
      </c>
    </row>
    <row r="32036" spans="1:16" x14ac:dyDescent="0.45">
      <c r="A32036" t="s">
        <v>24517</v>
      </c>
      <c r="B32036" s="1">
        <v>1000</v>
      </c>
      <c r="C32036" s="1" t="s">
        <v>53</v>
      </c>
      <c r="D32036" s="1">
        <v>14987114337303</v>
      </c>
      <c r="E32036" s="1">
        <v>4987114337306</v>
      </c>
      <c r="G32036" t="s">
        <v>24515</v>
      </c>
      <c r="H32036" t="s">
        <v>24516</v>
      </c>
      <c r="I32036" t="s">
        <v>60</v>
      </c>
      <c r="J32036" t="s">
        <v>50</v>
      </c>
      <c r="K32036" t="s">
        <v>51</v>
      </c>
      <c r="L32036" s="1">
        <v>4987114336590</v>
      </c>
      <c r="M32036" t="s">
        <v>24514</v>
      </c>
      <c r="N32036" t="s">
        <v>52</v>
      </c>
      <c r="O32036">
        <v>10</v>
      </c>
      <c r="P32036" t="s">
        <v>53</v>
      </c>
    </row>
    <row r="32037" spans="1:16" x14ac:dyDescent="0.45">
      <c r="A32037" s="7" t="s">
        <v>24517</v>
      </c>
      <c r="B32037" s="8">
        <v>500</v>
      </c>
      <c r="C32037" s="8" t="s">
        <v>53</v>
      </c>
      <c r="D32037" s="8">
        <v>14987901009703</v>
      </c>
      <c r="E32037" s="8">
        <v>4987901009706</v>
      </c>
      <c r="F32037" s="8"/>
      <c r="G32037" s="7" t="s">
        <v>24515</v>
      </c>
      <c r="H32037" s="7" t="s">
        <v>24516</v>
      </c>
      <c r="I32037" s="7" t="s">
        <v>60</v>
      </c>
      <c r="J32037" s="7" t="s">
        <v>50</v>
      </c>
      <c r="K32037" s="7" t="s">
        <v>51</v>
      </c>
      <c r="L32037" s="8">
        <v>4987901009690</v>
      </c>
      <c r="M32037" s="7" t="s">
        <v>24514</v>
      </c>
      <c r="N32037" s="7" t="s">
        <v>52</v>
      </c>
      <c r="O32037" s="7">
        <v>10</v>
      </c>
      <c r="P32037" s="7" t="s">
        <v>53</v>
      </c>
    </row>
    <row r="32038" spans="1:16" x14ac:dyDescent="0.45">
      <c r="A32038" t="s">
        <v>24517</v>
      </c>
      <c r="B32038" s="1">
        <v>100</v>
      </c>
      <c r="C32038" s="1" t="s">
        <v>53</v>
      </c>
      <c r="D32038" s="1">
        <v>14987114336504</v>
      </c>
      <c r="E32038" s="1">
        <v>4987114336507</v>
      </c>
      <c r="G32038" t="s">
        <v>24515</v>
      </c>
      <c r="H32038" t="s">
        <v>24516</v>
      </c>
      <c r="I32038" t="s">
        <v>60</v>
      </c>
      <c r="J32038" t="s">
        <v>50</v>
      </c>
      <c r="K32038" t="s">
        <v>51</v>
      </c>
      <c r="L32038" s="1">
        <v>4987114336590</v>
      </c>
      <c r="M32038" t="s">
        <v>24514</v>
      </c>
      <c r="N32038" t="s">
        <v>52</v>
      </c>
      <c r="O32038">
        <v>10</v>
      </c>
      <c r="P32038" t="s">
        <v>53</v>
      </c>
    </row>
    <row r="32039" spans="1:16" x14ac:dyDescent="0.45">
      <c r="A32039" s="7" t="s">
        <v>24517</v>
      </c>
      <c r="B32039" s="8">
        <v>100</v>
      </c>
      <c r="C32039" s="8" t="s">
        <v>53</v>
      </c>
      <c r="D32039" s="8">
        <v>14987901009604</v>
      </c>
      <c r="E32039" s="8">
        <v>4987901009607</v>
      </c>
      <c r="F32039" s="8"/>
      <c r="G32039" s="7" t="s">
        <v>24515</v>
      </c>
      <c r="H32039" s="7" t="s">
        <v>24516</v>
      </c>
      <c r="I32039" s="7" t="s">
        <v>60</v>
      </c>
      <c r="J32039" s="7" t="s">
        <v>50</v>
      </c>
      <c r="K32039" s="7" t="s">
        <v>51</v>
      </c>
      <c r="L32039" s="8">
        <v>4987901009690</v>
      </c>
      <c r="M32039" s="7" t="s">
        <v>24514</v>
      </c>
      <c r="N32039" s="7" t="s">
        <v>52</v>
      </c>
      <c r="O32039" s="7">
        <v>10</v>
      </c>
      <c r="P32039" s="7" t="s">
        <v>53</v>
      </c>
    </row>
    <row r="32040" spans="1:16" x14ac:dyDescent="0.45">
      <c r="A32040" t="s">
        <v>29059</v>
      </c>
      <c r="B32040" s="1">
        <v>1000</v>
      </c>
      <c r="C32040" s="1" t="s">
        <v>53</v>
      </c>
      <c r="D32040" s="1">
        <v>14987901009802</v>
      </c>
      <c r="E32040" s="1">
        <v>4987901009805</v>
      </c>
      <c r="G32040" t="s">
        <v>24515</v>
      </c>
      <c r="H32040" t="s">
        <v>24516</v>
      </c>
      <c r="I32040" t="s">
        <v>60</v>
      </c>
      <c r="J32040" t="s">
        <v>50</v>
      </c>
      <c r="K32040" t="s">
        <v>51</v>
      </c>
      <c r="L32040" s="1">
        <v>4987114336590</v>
      </c>
      <c r="M32040" t="s">
        <v>24514</v>
      </c>
      <c r="N32040" t="s">
        <v>52</v>
      </c>
      <c r="O32040">
        <v>10</v>
      </c>
      <c r="P32040" t="s">
        <v>53</v>
      </c>
    </row>
    <row r="32041" spans="1:16" x14ac:dyDescent="0.45">
      <c r="A32041" s="7" t="s">
        <v>29059</v>
      </c>
      <c r="B32041" s="8">
        <v>500</v>
      </c>
      <c r="C32041" s="8" t="s">
        <v>53</v>
      </c>
      <c r="D32041" s="8">
        <v>14987901009703</v>
      </c>
      <c r="E32041" s="8">
        <v>4987901009706</v>
      </c>
      <c r="F32041" s="8"/>
      <c r="G32041" s="7" t="s">
        <v>24515</v>
      </c>
      <c r="H32041" s="7" t="s">
        <v>24516</v>
      </c>
      <c r="I32041" s="7" t="s">
        <v>60</v>
      </c>
      <c r="J32041" s="7" t="s">
        <v>50</v>
      </c>
      <c r="K32041" s="7" t="s">
        <v>51</v>
      </c>
      <c r="L32041" s="8">
        <v>4987114336590</v>
      </c>
      <c r="M32041" s="7" t="s">
        <v>24514</v>
      </c>
      <c r="N32041" s="7" t="s">
        <v>52</v>
      </c>
      <c r="O32041" s="7">
        <v>10</v>
      </c>
      <c r="P32041" s="7" t="s">
        <v>53</v>
      </c>
    </row>
    <row r="32042" spans="1:16" x14ac:dyDescent="0.45">
      <c r="A32042" t="s">
        <v>29059</v>
      </c>
      <c r="B32042" s="1">
        <v>100</v>
      </c>
      <c r="C32042" s="1" t="s">
        <v>53</v>
      </c>
      <c r="D32042" s="1">
        <v>14987901009604</v>
      </c>
      <c r="E32042" s="1">
        <v>4987901009607</v>
      </c>
      <c r="G32042" t="s">
        <v>24515</v>
      </c>
      <c r="H32042" t="s">
        <v>24516</v>
      </c>
      <c r="I32042" t="s">
        <v>60</v>
      </c>
      <c r="J32042" t="s">
        <v>50</v>
      </c>
      <c r="K32042" t="s">
        <v>51</v>
      </c>
      <c r="L32042" s="1">
        <v>4987114336590</v>
      </c>
      <c r="M32042" t="s">
        <v>24514</v>
      </c>
      <c r="N32042" t="s">
        <v>52</v>
      </c>
      <c r="O32042">
        <v>10</v>
      </c>
      <c r="P32042" t="s">
        <v>53</v>
      </c>
    </row>
    <row r="32043" spans="1:16" x14ac:dyDescent="0.45">
      <c r="A32043" s="7" t="s">
        <v>24519</v>
      </c>
      <c r="B32043" s="8">
        <v>700</v>
      </c>
      <c r="C32043" s="8" t="s">
        <v>53</v>
      </c>
      <c r="D32043" s="8">
        <v>14987901009901</v>
      </c>
      <c r="E32043" s="8">
        <v>4987901009904</v>
      </c>
      <c r="F32043" s="8"/>
      <c r="G32043" s="7" t="s">
        <v>24515</v>
      </c>
      <c r="H32043" s="7" t="s">
        <v>24516</v>
      </c>
      <c r="I32043" s="7" t="s">
        <v>60</v>
      </c>
      <c r="J32043" s="7" t="s">
        <v>50</v>
      </c>
      <c r="K32043" s="7" t="s">
        <v>51</v>
      </c>
      <c r="L32043" s="8">
        <v>4987901009997</v>
      </c>
      <c r="M32043" s="7" t="s">
        <v>24514</v>
      </c>
      <c r="N32043" s="7" t="s">
        <v>52</v>
      </c>
      <c r="O32043" s="7">
        <v>14</v>
      </c>
      <c r="P32043" s="7" t="s">
        <v>53</v>
      </c>
    </row>
    <row r="32044" spans="1:16" x14ac:dyDescent="0.45">
      <c r="A32044" t="s">
        <v>24519</v>
      </c>
      <c r="B32044" s="1">
        <v>700</v>
      </c>
      <c r="C32044" s="1" t="s">
        <v>53</v>
      </c>
      <c r="D32044" s="1">
        <v>14987114337204</v>
      </c>
      <c r="E32044" s="1">
        <v>4987114337207</v>
      </c>
      <c r="G32044" t="s">
        <v>24515</v>
      </c>
      <c r="H32044" t="s">
        <v>24516</v>
      </c>
      <c r="I32044" t="s">
        <v>60</v>
      </c>
      <c r="J32044" t="s">
        <v>50</v>
      </c>
      <c r="K32044" t="s">
        <v>51</v>
      </c>
      <c r="L32044" s="1">
        <v>4987114337290</v>
      </c>
      <c r="M32044" t="s">
        <v>24514</v>
      </c>
      <c r="N32044" t="s">
        <v>52</v>
      </c>
      <c r="O32044">
        <v>14</v>
      </c>
      <c r="P32044" t="s">
        <v>53</v>
      </c>
    </row>
    <row r="32045" spans="1:16" x14ac:dyDescent="0.45">
      <c r="A32045" s="7" t="s">
        <v>29061</v>
      </c>
      <c r="B32045" s="8">
        <v>700</v>
      </c>
      <c r="C32045" s="8" t="s">
        <v>53</v>
      </c>
      <c r="D32045" s="8">
        <v>14987901009901</v>
      </c>
      <c r="E32045" s="8">
        <v>4987901009904</v>
      </c>
      <c r="F32045" s="8"/>
      <c r="G32045" s="7" t="s">
        <v>24515</v>
      </c>
      <c r="H32045" s="7" t="s">
        <v>24516</v>
      </c>
      <c r="I32045" s="7" t="s">
        <v>60</v>
      </c>
      <c r="J32045" s="7" t="s">
        <v>50</v>
      </c>
      <c r="K32045" s="7" t="s">
        <v>51</v>
      </c>
      <c r="L32045" s="8">
        <v>4987114337290</v>
      </c>
      <c r="M32045" s="7" t="s">
        <v>24514</v>
      </c>
      <c r="N32045" s="7" t="s">
        <v>52</v>
      </c>
      <c r="O32045" s="7">
        <v>14</v>
      </c>
      <c r="P32045" s="7" t="s">
        <v>53</v>
      </c>
    </row>
    <row r="32046" spans="1:16" x14ac:dyDescent="0.45">
      <c r="A32046" t="s">
        <v>24518</v>
      </c>
      <c r="B32046" s="1">
        <v>500</v>
      </c>
      <c r="C32046" s="1" t="s">
        <v>53</v>
      </c>
      <c r="D32046" s="1">
        <v>14987114336702</v>
      </c>
      <c r="E32046" s="1">
        <v>4987114336705</v>
      </c>
      <c r="G32046" t="s">
        <v>24515</v>
      </c>
      <c r="H32046" t="s">
        <v>24516</v>
      </c>
      <c r="I32046" t="s">
        <v>60</v>
      </c>
      <c r="J32046" t="s">
        <v>50</v>
      </c>
      <c r="K32046" t="s">
        <v>51</v>
      </c>
      <c r="L32046" s="1">
        <v>4987114336798</v>
      </c>
      <c r="M32046" t="s">
        <v>24514</v>
      </c>
      <c r="N32046" t="s">
        <v>56</v>
      </c>
      <c r="O32046">
        <v>500</v>
      </c>
      <c r="P32046" t="s">
        <v>53</v>
      </c>
    </row>
    <row r="32047" spans="1:16" x14ac:dyDescent="0.45">
      <c r="A32047" s="7" t="s">
        <v>24518</v>
      </c>
      <c r="B32047" s="8">
        <v>500</v>
      </c>
      <c r="C32047" s="8" t="s">
        <v>53</v>
      </c>
      <c r="D32047" s="8">
        <v>14987901010006</v>
      </c>
      <c r="E32047" s="8">
        <v>4987901010009</v>
      </c>
      <c r="F32047" s="8"/>
      <c r="G32047" s="7" t="s">
        <v>24515</v>
      </c>
      <c r="H32047" s="7" t="s">
        <v>24516</v>
      </c>
      <c r="I32047" s="7" t="s">
        <v>60</v>
      </c>
      <c r="J32047" s="7" t="s">
        <v>50</v>
      </c>
      <c r="K32047" s="7" t="s">
        <v>51</v>
      </c>
      <c r="L32047" s="8">
        <v>4987901010092</v>
      </c>
      <c r="M32047" s="7" t="s">
        <v>24514</v>
      </c>
      <c r="N32047" s="7" t="s">
        <v>56</v>
      </c>
      <c r="O32047" s="7">
        <v>500</v>
      </c>
      <c r="P32047" s="7" t="s">
        <v>53</v>
      </c>
    </row>
    <row r="32048" spans="1:16" x14ac:dyDescent="0.45">
      <c r="A32048" t="s">
        <v>29060</v>
      </c>
      <c r="B32048" s="1">
        <v>500</v>
      </c>
      <c r="C32048" s="1" t="s">
        <v>53</v>
      </c>
      <c r="D32048" s="1">
        <v>14987901010006</v>
      </c>
      <c r="E32048" s="1">
        <v>4987901010009</v>
      </c>
      <c r="G32048" t="s">
        <v>24515</v>
      </c>
      <c r="H32048" t="s">
        <v>24516</v>
      </c>
      <c r="I32048" t="s">
        <v>60</v>
      </c>
      <c r="J32048" t="s">
        <v>50</v>
      </c>
      <c r="K32048" t="s">
        <v>51</v>
      </c>
      <c r="L32048" s="1">
        <v>4987114336798</v>
      </c>
      <c r="M32048" t="s">
        <v>24514</v>
      </c>
      <c r="N32048" t="s">
        <v>56</v>
      </c>
      <c r="O32048">
        <v>500</v>
      </c>
      <c r="P32048" t="s">
        <v>53</v>
      </c>
    </row>
    <row r="32049" spans="1:16" x14ac:dyDescent="0.45">
      <c r="A32049" s="7" t="s">
        <v>24523</v>
      </c>
      <c r="B32049" s="8">
        <v>100</v>
      </c>
      <c r="C32049" s="8" t="s">
        <v>53</v>
      </c>
      <c r="D32049" s="8">
        <v>14987114337600</v>
      </c>
      <c r="E32049" s="8">
        <v>4987114337603</v>
      </c>
      <c r="F32049" s="8"/>
      <c r="G32049" s="7" t="s">
        <v>24521</v>
      </c>
      <c r="H32049" s="7" t="s">
        <v>24522</v>
      </c>
      <c r="I32049" s="7" t="s">
        <v>633</v>
      </c>
      <c r="J32049" s="7" t="s">
        <v>50</v>
      </c>
      <c r="K32049" s="7" t="s">
        <v>51</v>
      </c>
      <c r="L32049" s="8">
        <v>4987114337696</v>
      </c>
      <c r="M32049" s="7" t="s">
        <v>24520</v>
      </c>
      <c r="N32049" s="7" t="s">
        <v>52</v>
      </c>
      <c r="O32049" s="7">
        <v>10</v>
      </c>
      <c r="P32049" s="7" t="s">
        <v>53</v>
      </c>
    </row>
    <row r="32050" spans="1:16" x14ac:dyDescent="0.45">
      <c r="A32050" t="s">
        <v>24523</v>
      </c>
      <c r="B32050" s="1">
        <v>500</v>
      </c>
      <c r="C32050" s="1" t="s">
        <v>53</v>
      </c>
      <c r="D32050" s="1">
        <v>14987901008904</v>
      </c>
      <c r="E32050" s="1">
        <v>4987901008907</v>
      </c>
      <c r="G32050" t="s">
        <v>24521</v>
      </c>
      <c r="H32050" t="s">
        <v>24522</v>
      </c>
      <c r="I32050" t="s">
        <v>633</v>
      </c>
      <c r="J32050" t="s">
        <v>50</v>
      </c>
      <c r="K32050" t="s">
        <v>51</v>
      </c>
      <c r="L32050" s="1">
        <v>4987901008891</v>
      </c>
      <c r="M32050" t="s">
        <v>24520</v>
      </c>
      <c r="N32050" t="s">
        <v>52</v>
      </c>
      <c r="O32050">
        <v>10</v>
      </c>
      <c r="P32050" t="s">
        <v>53</v>
      </c>
    </row>
    <row r="32051" spans="1:16" x14ac:dyDescent="0.45">
      <c r="A32051" s="7" t="s">
        <v>24523</v>
      </c>
      <c r="B32051" s="8">
        <v>100</v>
      </c>
      <c r="C32051" s="8" t="s">
        <v>53</v>
      </c>
      <c r="D32051" s="8">
        <v>14987901008805</v>
      </c>
      <c r="E32051" s="8">
        <v>4987901008808</v>
      </c>
      <c r="F32051" s="8"/>
      <c r="G32051" s="7" t="s">
        <v>24521</v>
      </c>
      <c r="H32051" s="7" t="s">
        <v>24522</v>
      </c>
      <c r="I32051" s="7" t="s">
        <v>633</v>
      </c>
      <c r="J32051" s="7" t="s">
        <v>50</v>
      </c>
      <c r="K32051" s="7" t="s">
        <v>51</v>
      </c>
      <c r="L32051" s="8">
        <v>4987901008891</v>
      </c>
      <c r="M32051" s="7" t="s">
        <v>24520</v>
      </c>
      <c r="N32051" s="7" t="s">
        <v>52</v>
      </c>
      <c r="O32051" s="7">
        <v>10</v>
      </c>
      <c r="P32051" s="7" t="s">
        <v>53</v>
      </c>
    </row>
    <row r="32052" spans="1:16" x14ac:dyDescent="0.45">
      <c r="A32052" t="s">
        <v>24523</v>
      </c>
      <c r="B32052" s="1">
        <v>500</v>
      </c>
      <c r="C32052" s="1" t="s">
        <v>53</v>
      </c>
      <c r="D32052" s="1">
        <v>14987114337709</v>
      </c>
      <c r="E32052" s="1">
        <v>4987114337702</v>
      </c>
      <c r="G32052" t="s">
        <v>24521</v>
      </c>
      <c r="H32052" t="s">
        <v>24522</v>
      </c>
      <c r="I32052" t="s">
        <v>633</v>
      </c>
      <c r="J32052" t="s">
        <v>50</v>
      </c>
      <c r="K32052" t="s">
        <v>51</v>
      </c>
      <c r="L32052" s="1">
        <v>4987114337696</v>
      </c>
      <c r="M32052" t="s">
        <v>24520</v>
      </c>
      <c r="N32052" t="s">
        <v>52</v>
      </c>
      <c r="O32052">
        <v>10</v>
      </c>
      <c r="P32052" t="s">
        <v>53</v>
      </c>
    </row>
    <row r="32053" spans="1:16" x14ac:dyDescent="0.45">
      <c r="A32053" s="7" t="s">
        <v>29062</v>
      </c>
      <c r="B32053" s="8">
        <v>500</v>
      </c>
      <c r="C32053" s="8" t="s">
        <v>53</v>
      </c>
      <c r="D32053" s="8">
        <v>14987901008904</v>
      </c>
      <c r="E32053" s="8">
        <v>4987901008907</v>
      </c>
      <c r="F32053" s="8"/>
      <c r="G32053" s="7" t="s">
        <v>24521</v>
      </c>
      <c r="H32053" s="7" t="s">
        <v>24522</v>
      </c>
      <c r="I32053" s="7" t="s">
        <v>633</v>
      </c>
      <c r="J32053" s="7" t="s">
        <v>50</v>
      </c>
      <c r="K32053" s="7" t="s">
        <v>51</v>
      </c>
      <c r="L32053" s="8">
        <v>4987114337696</v>
      </c>
      <c r="M32053" s="7" t="s">
        <v>24520</v>
      </c>
      <c r="N32053" s="7" t="s">
        <v>52</v>
      </c>
      <c r="O32053" s="7">
        <v>10</v>
      </c>
      <c r="P32053" s="7" t="s">
        <v>53</v>
      </c>
    </row>
    <row r="32054" spans="1:16" x14ac:dyDescent="0.45">
      <c r="A32054" t="s">
        <v>29062</v>
      </c>
      <c r="B32054" s="1">
        <v>100</v>
      </c>
      <c r="C32054" s="1" t="s">
        <v>53</v>
      </c>
      <c r="D32054" s="1">
        <v>14987901008805</v>
      </c>
      <c r="E32054" s="1">
        <v>4987901008808</v>
      </c>
      <c r="G32054" t="s">
        <v>24521</v>
      </c>
      <c r="H32054" t="s">
        <v>24522</v>
      </c>
      <c r="I32054" t="s">
        <v>633</v>
      </c>
      <c r="J32054" t="s">
        <v>50</v>
      </c>
      <c r="K32054" t="s">
        <v>51</v>
      </c>
      <c r="L32054" s="1">
        <v>4987114337696</v>
      </c>
      <c r="M32054" t="s">
        <v>24520</v>
      </c>
      <c r="N32054" t="s">
        <v>52</v>
      </c>
      <c r="O32054">
        <v>10</v>
      </c>
      <c r="P32054" t="s">
        <v>53</v>
      </c>
    </row>
    <row r="32055" spans="1:16" x14ac:dyDescent="0.45">
      <c r="A32055" s="7" t="s">
        <v>24524</v>
      </c>
      <c r="B32055" s="8">
        <v>500</v>
      </c>
      <c r="C32055" s="8" t="s">
        <v>53</v>
      </c>
      <c r="D32055" s="8">
        <v>14987901009000</v>
      </c>
      <c r="E32055" s="8">
        <v>4987901009003</v>
      </c>
      <c r="F32055" s="8"/>
      <c r="G32055" s="7" t="s">
        <v>24521</v>
      </c>
      <c r="H32055" s="7" t="s">
        <v>24522</v>
      </c>
      <c r="I32055" s="7" t="s">
        <v>633</v>
      </c>
      <c r="J32055" s="7" t="s">
        <v>50</v>
      </c>
      <c r="K32055" s="7" t="s">
        <v>51</v>
      </c>
      <c r="L32055" s="8">
        <v>4987901009096</v>
      </c>
      <c r="M32055" s="7" t="s">
        <v>24520</v>
      </c>
      <c r="N32055" s="7" t="s">
        <v>56</v>
      </c>
      <c r="O32055" s="7">
        <v>500</v>
      </c>
      <c r="P32055" s="7" t="s">
        <v>53</v>
      </c>
    </row>
    <row r="32056" spans="1:16" x14ac:dyDescent="0.45">
      <c r="A32056" t="s">
        <v>24524</v>
      </c>
      <c r="B32056" s="1">
        <v>500</v>
      </c>
      <c r="C32056" s="1" t="s">
        <v>53</v>
      </c>
      <c r="D32056" s="1">
        <v>14987114337808</v>
      </c>
      <c r="E32056" s="1">
        <v>4987114337801</v>
      </c>
      <c r="G32056" t="s">
        <v>24521</v>
      </c>
      <c r="H32056" t="s">
        <v>24522</v>
      </c>
      <c r="I32056" t="s">
        <v>633</v>
      </c>
      <c r="J32056" t="s">
        <v>50</v>
      </c>
      <c r="K32056" t="s">
        <v>51</v>
      </c>
      <c r="L32056" s="1">
        <v>4987114337894</v>
      </c>
      <c r="M32056" t="s">
        <v>24520</v>
      </c>
      <c r="N32056" t="s">
        <v>56</v>
      </c>
      <c r="O32056">
        <v>500</v>
      </c>
      <c r="P32056" t="s">
        <v>53</v>
      </c>
    </row>
    <row r="32057" spans="1:16" x14ac:dyDescent="0.45">
      <c r="A32057" s="7" t="s">
        <v>29063</v>
      </c>
      <c r="B32057" s="8">
        <v>500</v>
      </c>
      <c r="C32057" s="8" t="s">
        <v>53</v>
      </c>
      <c r="D32057" s="8">
        <v>14987901009000</v>
      </c>
      <c r="E32057" s="8">
        <v>4987901009003</v>
      </c>
      <c r="F32057" s="8"/>
      <c r="G32057" s="7" t="s">
        <v>24521</v>
      </c>
      <c r="H32057" s="7" t="s">
        <v>24522</v>
      </c>
      <c r="I32057" s="7" t="s">
        <v>633</v>
      </c>
      <c r="J32057" s="7" t="s">
        <v>50</v>
      </c>
      <c r="K32057" s="7" t="s">
        <v>51</v>
      </c>
      <c r="L32057" s="8">
        <v>4987114337894</v>
      </c>
      <c r="M32057" s="7" t="s">
        <v>24520</v>
      </c>
      <c r="N32057" s="7" t="s">
        <v>56</v>
      </c>
      <c r="O32057" s="7">
        <v>500</v>
      </c>
      <c r="P32057" s="7" t="s">
        <v>53</v>
      </c>
    </row>
    <row r="32058" spans="1:16" x14ac:dyDescent="0.45">
      <c r="A32058" t="s">
        <v>24528</v>
      </c>
      <c r="B32058" s="1">
        <v>500</v>
      </c>
      <c r="C32058" s="1" t="s">
        <v>53</v>
      </c>
      <c r="D32058" s="1">
        <v>14987114331202</v>
      </c>
      <c r="E32058" s="1">
        <v>4987114331205</v>
      </c>
      <c r="G32058" t="s">
        <v>24526</v>
      </c>
      <c r="H32058" t="s">
        <v>24527</v>
      </c>
      <c r="I32058" t="s">
        <v>49</v>
      </c>
      <c r="J32058" t="s">
        <v>50</v>
      </c>
      <c r="K32058" t="s">
        <v>51</v>
      </c>
      <c r="L32058" s="1">
        <v>4987114331090</v>
      </c>
      <c r="M32058" t="s">
        <v>24525</v>
      </c>
      <c r="N32058" t="s">
        <v>52</v>
      </c>
      <c r="O32058">
        <v>10</v>
      </c>
      <c r="P32058" t="s">
        <v>53</v>
      </c>
    </row>
    <row r="32059" spans="1:16" x14ac:dyDescent="0.45">
      <c r="A32059" s="7" t="s">
        <v>24528</v>
      </c>
      <c r="B32059" s="8">
        <v>1000</v>
      </c>
      <c r="C32059" s="8" t="s">
        <v>53</v>
      </c>
      <c r="D32059" s="8">
        <v>14987901008003</v>
      </c>
      <c r="E32059" s="8">
        <v>4987901008006</v>
      </c>
      <c r="F32059" s="8"/>
      <c r="G32059" s="7" t="s">
        <v>24526</v>
      </c>
      <c r="H32059" s="7" t="s">
        <v>24527</v>
      </c>
      <c r="I32059" s="7" t="s">
        <v>49</v>
      </c>
      <c r="J32059" s="7" t="s">
        <v>50</v>
      </c>
      <c r="K32059" s="7" t="s">
        <v>51</v>
      </c>
      <c r="L32059" s="8">
        <v>4987901007894</v>
      </c>
      <c r="M32059" s="7" t="s">
        <v>24525</v>
      </c>
      <c r="N32059" s="7" t="s">
        <v>52</v>
      </c>
      <c r="O32059" s="7">
        <v>10</v>
      </c>
      <c r="P32059" s="7" t="s">
        <v>53</v>
      </c>
    </row>
    <row r="32060" spans="1:16" x14ac:dyDescent="0.45">
      <c r="A32060" t="s">
        <v>24528</v>
      </c>
      <c r="B32060" s="1">
        <v>100</v>
      </c>
      <c r="C32060" s="1" t="s">
        <v>53</v>
      </c>
      <c r="D32060" s="1">
        <v>14987114331004</v>
      </c>
      <c r="E32060" s="1">
        <v>4987114331007</v>
      </c>
      <c r="G32060" t="s">
        <v>24526</v>
      </c>
      <c r="H32060" t="s">
        <v>24527</v>
      </c>
      <c r="I32060" t="s">
        <v>49</v>
      </c>
      <c r="J32060" t="s">
        <v>50</v>
      </c>
      <c r="K32060" t="s">
        <v>51</v>
      </c>
      <c r="L32060" s="1">
        <v>4987114331090</v>
      </c>
      <c r="M32060" t="s">
        <v>24525</v>
      </c>
      <c r="N32060" t="s">
        <v>52</v>
      </c>
      <c r="O32060">
        <v>10</v>
      </c>
      <c r="P32060" t="s">
        <v>53</v>
      </c>
    </row>
    <row r="32061" spans="1:16" x14ac:dyDescent="0.45">
      <c r="A32061" s="7" t="s">
        <v>24528</v>
      </c>
      <c r="B32061" s="8">
        <v>1000</v>
      </c>
      <c r="C32061" s="8" t="s">
        <v>53</v>
      </c>
      <c r="D32061" s="8">
        <v>14987114331806</v>
      </c>
      <c r="E32061" s="8">
        <v>4987114331809</v>
      </c>
      <c r="F32061" s="8"/>
      <c r="G32061" s="7" t="s">
        <v>24526</v>
      </c>
      <c r="H32061" s="7" t="s">
        <v>24527</v>
      </c>
      <c r="I32061" s="7" t="s">
        <v>49</v>
      </c>
      <c r="J32061" s="7" t="s">
        <v>50</v>
      </c>
      <c r="K32061" s="7" t="s">
        <v>51</v>
      </c>
      <c r="L32061" s="8">
        <v>4987114331090</v>
      </c>
      <c r="M32061" s="7" t="s">
        <v>24525</v>
      </c>
      <c r="N32061" s="7" t="s">
        <v>52</v>
      </c>
      <c r="O32061" s="7">
        <v>10</v>
      </c>
      <c r="P32061" s="7" t="s">
        <v>53</v>
      </c>
    </row>
    <row r="32062" spans="1:16" x14ac:dyDescent="0.45">
      <c r="A32062" t="s">
        <v>24528</v>
      </c>
      <c r="B32062" s="1">
        <v>500</v>
      </c>
      <c r="C32062" s="1" t="s">
        <v>53</v>
      </c>
      <c r="D32062" s="1">
        <v>14987901007907</v>
      </c>
      <c r="E32062" s="1">
        <v>4987901007900</v>
      </c>
      <c r="G32062" t="s">
        <v>24526</v>
      </c>
      <c r="H32062" t="s">
        <v>24527</v>
      </c>
      <c r="I32062" t="s">
        <v>49</v>
      </c>
      <c r="J32062" t="s">
        <v>50</v>
      </c>
      <c r="K32062" t="s">
        <v>51</v>
      </c>
      <c r="L32062" s="1">
        <v>4987901007894</v>
      </c>
      <c r="M32062" t="s">
        <v>24525</v>
      </c>
      <c r="N32062" t="s">
        <v>52</v>
      </c>
      <c r="O32062">
        <v>10</v>
      </c>
      <c r="P32062" t="s">
        <v>53</v>
      </c>
    </row>
    <row r="32063" spans="1:16" x14ac:dyDescent="0.45">
      <c r="A32063" s="7" t="s">
        <v>24528</v>
      </c>
      <c r="B32063" s="8">
        <v>100</v>
      </c>
      <c r="C32063" s="8" t="s">
        <v>53</v>
      </c>
      <c r="D32063" s="8">
        <v>14987901007808</v>
      </c>
      <c r="E32063" s="8">
        <v>4987901007801</v>
      </c>
      <c r="F32063" s="8"/>
      <c r="G32063" s="7" t="s">
        <v>24526</v>
      </c>
      <c r="H32063" s="7" t="s">
        <v>24527</v>
      </c>
      <c r="I32063" s="7" t="s">
        <v>49</v>
      </c>
      <c r="J32063" s="7" t="s">
        <v>50</v>
      </c>
      <c r="K32063" s="7" t="s">
        <v>51</v>
      </c>
      <c r="L32063" s="8">
        <v>4987901007894</v>
      </c>
      <c r="M32063" s="7" t="s">
        <v>24525</v>
      </c>
      <c r="N32063" s="7" t="s">
        <v>52</v>
      </c>
      <c r="O32063" s="7">
        <v>10</v>
      </c>
      <c r="P32063" s="7" t="s">
        <v>53</v>
      </c>
    </row>
    <row r="32064" spans="1:16" x14ac:dyDescent="0.45">
      <c r="A32064" t="s">
        <v>29064</v>
      </c>
      <c r="B32064" s="1">
        <v>1000</v>
      </c>
      <c r="C32064" s="1" t="s">
        <v>53</v>
      </c>
      <c r="D32064" s="1">
        <v>14987901008003</v>
      </c>
      <c r="E32064" s="1">
        <v>4987901008006</v>
      </c>
      <c r="G32064" t="s">
        <v>24526</v>
      </c>
      <c r="H32064" t="s">
        <v>24527</v>
      </c>
      <c r="I32064" t="s">
        <v>49</v>
      </c>
      <c r="J32064" t="s">
        <v>50</v>
      </c>
      <c r="K32064" t="s">
        <v>51</v>
      </c>
      <c r="L32064" s="1">
        <v>4987114331090</v>
      </c>
      <c r="M32064" t="s">
        <v>24525</v>
      </c>
      <c r="N32064" t="s">
        <v>52</v>
      </c>
      <c r="O32064">
        <v>10</v>
      </c>
      <c r="P32064" t="s">
        <v>53</v>
      </c>
    </row>
    <row r="32065" spans="1:16" x14ac:dyDescent="0.45">
      <c r="A32065" s="7" t="s">
        <v>29064</v>
      </c>
      <c r="B32065" s="8">
        <v>500</v>
      </c>
      <c r="C32065" s="8" t="s">
        <v>53</v>
      </c>
      <c r="D32065" s="8">
        <v>14987901007907</v>
      </c>
      <c r="E32065" s="8">
        <v>4987901007900</v>
      </c>
      <c r="F32065" s="8"/>
      <c r="G32065" s="7" t="s">
        <v>24526</v>
      </c>
      <c r="H32065" s="7" t="s">
        <v>24527</v>
      </c>
      <c r="I32065" s="7" t="s">
        <v>49</v>
      </c>
      <c r="J32065" s="7" t="s">
        <v>50</v>
      </c>
      <c r="K32065" s="7" t="s">
        <v>51</v>
      </c>
      <c r="L32065" s="8">
        <v>4987114331090</v>
      </c>
      <c r="M32065" s="7" t="s">
        <v>24525</v>
      </c>
      <c r="N32065" s="7" t="s">
        <v>52</v>
      </c>
      <c r="O32065" s="7">
        <v>10</v>
      </c>
      <c r="P32065" s="7" t="s">
        <v>53</v>
      </c>
    </row>
    <row r="32066" spans="1:16" x14ac:dyDescent="0.45">
      <c r="A32066" t="s">
        <v>29064</v>
      </c>
      <c r="B32066" s="1">
        <v>100</v>
      </c>
      <c r="C32066" s="1" t="s">
        <v>53</v>
      </c>
      <c r="D32066" s="1">
        <v>14987901007808</v>
      </c>
      <c r="E32066" s="1">
        <v>4987901007801</v>
      </c>
      <c r="G32066" t="s">
        <v>24526</v>
      </c>
      <c r="H32066" t="s">
        <v>24527</v>
      </c>
      <c r="I32066" t="s">
        <v>49</v>
      </c>
      <c r="J32066" t="s">
        <v>50</v>
      </c>
      <c r="K32066" t="s">
        <v>51</v>
      </c>
      <c r="L32066" s="1">
        <v>4987114331090</v>
      </c>
      <c r="M32066" t="s">
        <v>24525</v>
      </c>
      <c r="N32066" t="s">
        <v>52</v>
      </c>
      <c r="O32066">
        <v>10</v>
      </c>
      <c r="P32066" t="s">
        <v>53</v>
      </c>
    </row>
    <row r="32067" spans="1:16" x14ac:dyDescent="0.45">
      <c r="A32067" s="7" t="s">
        <v>24530</v>
      </c>
      <c r="B32067" s="8">
        <v>700</v>
      </c>
      <c r="C32067" s="8" t="s">
        <v>53</v>
      </c>
      <c r="D32067" s="8">
        <v>14987901008102</v>
      </c>
      <c r="E32067" s="8">
        <v>4987901008105</v>
      </c>
      <c r="F32067" s="8"/>
      <c r="G32067" s="7" t="s">
        <v>24526</v>
      </c>
      <c r="H32067" s="7" t="s">
        <v>24527</v>
      </c>
      <c r="I32067" s="7" t="s">
        <v>49</v>
      </c>
      <c r="J32067" s="7" t="s">
        <v>50</v>
      </c>
      <c r="K32067" s="7" t="s">
        <v>51</v>
      </c>
      <c r="L32067" s="8">
        <v>4987901008198</v>
      </c>
      <c r="M32067" s="7" t="s">
        <v>24525</v>
      </c>
      <c r="N32067" s="7" t="s">
        <v>52</v>
      </c>
      <c r="O32067" s="7">
        <v>14</v>
      </c>
      <c r="P32067" s="7" t="s">
        <v>53</v>
      </c>
    </row>
    <row r="32068" spans="1:16" x14ac:dyDescent="0.45">
      <c r="A32068" t="s">
        <v>24530</v>
      </c>
      <c r="B32068" s="1">
        <v>700</v>
      </c>
      <c r="C32068" s="1" t="s">
        <v>53</v>
      </c>
      <c r="D32068" s="1">
        <v>14987114331608</v>
      </c>
      <c r="E32068" s="1">
        <v>4987114331601</v>
      </c>
      <c r="G32068" t="s">
        <v>24526</v>
      </c>
      <c r="H32068" t="s">
        <v>24527</v>
      </c>
      <c r="I32068" t="s">
        <v>49</v>
      </c>
      <c r="J32068" t="s">
        <v>50</v>
      </c>
      <c r="K32068" t="s">
        <v>51</v>
      </c>
      <c r="L32068" s="1">
        <v>4987114331694</v>
      </c>
      <c r="M32068" t="s">
        <v>24525</v>
      </c>
      <c r="N32068" t="s">
        <v>52</v>
      </c>
      <c r="O32068">
        <v>14</v>
      </c>
      <c r="P32068" t="s">
        <v>53</v>
      </c>
    </row>
    <row r="32069" spans="1:16" x14ac:dyDescent="0.45">
      <c r="A32069" s="7" t="s">
        <v>29066</v>
      </c>
      <c r="B32069" s="8">
        <v>700</v>
      </c>
      <c r="C32069" s="8" t="s">
        <v>53</v>
      </c>
      <c r="D32069" s="8">
        <v>14987901008102</v>
      </c>
      <c r="E32069" s="8">
        <v>4987901008105</v>
      </c>
      <c r="F32069" s="8"/>
      <c r="G32069" s="7" t="s">
        <v>24526</v>
      </c>
      <c r="H32069" s="7" t="s">
        <v>24527</v>
      </c>
      <c r="I32069" s="7" t="s">
        <v>49</v>
      </c>
      <c r="J32069" s="7" t="s">
        <v>50</v>
      </c>
      <c r="K32069" s="7" t="s">
        <v>51</v>
      </c>
      <c r="L32069" s="8">
        <v>4987114331694</v>
      </c>
      <c r="M32069" s="7" t="s">
        <v>24525</v>
      </c>
      <c r="N32069" s="7" t="s">
        <v>52</v>
      </c>
      <c r="O32069" s="7">
        <v>14</v>
      </c>
      <c r="P32069" s="7" t="s">
        <v>53</v>
      </c>
    </row>
    <row r="32070" spans="1:16" x14ac:dyDescent="0.45">
      <c r="A32070" t="s">
        <v>24529</v>
      </c>
      <c r="B32070" s="1">
        <v>500</v>
      </c>
      <c r="C32070" s="1" t="s">
        <v>53</v>
      </c>
      <c r="D32070" s="1">
        <v>14987114331400</v>
      </c>
      <c r="E32070" s="1">
        <v>4987114331403</v>
      </c>
      <c r="G32070" t="s">
        <v>24526</v>
      </c>
      <c r="H32070" t="s">
        <v>24527</v>
      </c>
      <c r="I32070" t="s">
        <v>49</v>
      </c>
      <c r="J32070" t="s">
        <v>50</v>
      </c>
      <c r="K32070" t="s">
        <v>51</v>
      </c>
      <c r="L32070" s="1">
        <v>4987114331496</v>
      </c>
      <c r="M32070" t="s">
        <v>24525</v>
      </c>
      <c r="N32070" t="s">
        <v>56</v>
      </c>
      <c r="O32070">
        <v>500</v>
      </c>
      <c r="P32070" t="s">
        <v>53</v>
      </c>
    </row>
    <row r="32071" spans="1:16" x14ac:dyDescent="0.45">
      <c r="A32071" s="7" t="s">
        <v>24529</v>
      </c>
      <c r="B32071" s="8">
        <v>500</v>
      </c>
      <c r="C32071" s="8" t="s">
        <v>53</v>
      </c>
      <c r="D32071" s="8">
        <v>14987901008201</v>
      </c>
      <c r="E32071" s="8">
        <v>4987901008204</v>
      </c>
      <c r="F32071" s="8"/>
      <c r="G32071" s="7" t="s">
        <v>24526</v>
      </c>
      <c r="H32071" s="7" t="s">
        <v>24527</v>
      </c>
      <c r="I32071" s="7" t="s">
        <v>49</v>
      </c>
      <c r="J32071" s="7" t="s">
        <v>50</v>
      </c>
      <c r="K32071" s="7" t="s">
        <v>51</v>
      </c>
      <c r="L32071" s="8">
        <v>4987901008297</v>
      </c>
      <c r="M32071" s="7" t="s">
        <v>24525</v>
      </c>
      <c r="N32071" s="7" t="s">
        <v>56</v>
      </c>
      <c r="O32071" s="7">
        <v>500</v>
      </c>
      <c r="P32071" s="7" t="s">
        <v>53</v>
      </c>
    </row>
    <row r="32072" spans="1:16" x14ac:dyDescent="0.45">
      <c r="A32072" t="s">
        <v>29065</v>
      </c>
      <c r="B32072" s="1">
        <v>500</v>
      </c>
      <c r="C32072" s="1" t="s">
        <v>53</v>
      </c>
      <c r="D32072" s="1">
        <v>14987901008201</v>
      </c>
      <c r="E32072" s="1">
        <v>4987901008204</v>
      </c>
      <c r="G32072" t="s">
        <v>24526</v>
      </c>
      <c r="H32072" t="s">
        <v>24527</v>
      </c>
      <c r="I32072" t="s">
        <v>49</v>
      </c>
      <c r="J32072" t="s">
        <v>50</v>
      </c>
      <c r="K32072" t="s">
        <v>51</v>
      </c>
      <c r="L32072" s="1">
        <v>4987114331496</v>
      </c>
      <c r="M32072" t="s">
        <v>24525</v>
      </c>
      <c r="N32072" t="s">
        <v>56</v>
      </c>
      <c r="O32072">
        <v>500</v>
      </c>
      <c r="P32072" t="s">
        <v>53</v>
      </c>
    </row>
    <row r="32073" spans="1:16" x14ac:dyDescent="0.45">
      <c r="A32073" s="7" t="s">
        <v>24534</v>
      </c>
      <c r="B32073" s="8">
        <v>500</v>
      </c>
      <c r="C32073" s="8" t="s">
        <v>53</v>
      </c>
      <c r="D32073" s="8">
        <v>14987114335200</v>
      </c>
      <c r="E32073" s="8">
        <v>4987114335203</v>
      </c>
      <c r="F32073" s="8"/>
      <c r="G32073" s="7" t="s">
        <v>24532</v>
      </c>
      <c r="H32073" s="7" t="s">
        <v>24533</v>
      </c>
      <c r="I32073" s="7" t="s">
        <v>60</v>
      </c>
      <c r="J32073" s="7" t="s">
        <v>50</v>
      </c>
      <c r="K32073" s="7" t="s">
        <v>51</v>
      </c>
      <c r="L32073" s="8">
        <v>4987114335098</v>
      </c>
      <c r="M32073" s="7" t="s">
        <v>24531</v>
      </c>
      <c r="N32073" s="7" t="s">
        <v>52</v>
      </c>
      <c r="O32073" s="7">
        <v>10</v>
      </c>
      <c r="P32073" s="7" t="s">
        <v>53</v>
      </c>
    </row>
    <row r="32074" spans="1:16" x14ac:dyDescent="0.45">
      <c r="A32074" t="s">
        <v>24534</v>
      </c>
      <c r="B32074" s="1">
        <v>100</v>
      </c>
      <c r="C32074" s="1" t="s">
        <v>53</v>
      </c>
      <c r="D32074" s="1">
        <v>14987901008300</v>
      </c>
      <c r="E32074" s="1">
        <v>4987901008303</v>
      </c>
      <c r="G32074" t="s">
        <v>24532</v>
      </c>
      <c r="H32074" t="s">
        <v>24533</v>
      </c>
      <c r="I32074" t="s">
        <v>60</v>
      </c>
      <c r="J32074" t="s">
        <v>50</v>
      </c>
      <c r="K32074" t="s">
        <v>51</v>
      </c>
      <c r="L32074" s="1">
        <v>4987901008396</v>
      </c>
      <c r="M32074" t="s">
        <v>24531</v>
      </c>
      <c r="N32074" t="s">
        <v>52</v>
      </c>
      <c r="O32074">
        <v>10</v>
      </c>
      <c r="P32074" t="s">
        <v>53</v>
      </c>
    </row>
    <row r="32075" spans="1:16" x14ac:dyDescent="0.45">
      <c r="A32075" s="7" t="s">
        <v>24534</v>
      </c>
      <c r="B32075" s="8">
        <v>100</v>
      </c>
      <c r="C32075" s="8" t="s">
        <v>53</v>
      </c>
      <c r="D32075" s="8">
        <v>14987114335002</v>
      </c>
      <c r="E32075" s="8">
        <v>4987114335005</v>
      </c>
      <c r="F32075" s="8"/>
      <c r="G32075" s="7" t="s">
        <v>24532</v>
      </c>
      <c r="H32075" s="7" t="s">
        <v>24533</v>
      </c>
      <c r="I32075" s="7" t="s">
        <v>60</v>
      </c>
      <c r="J32075" s="7" t="s">
        <v>50</v>
      </c>
      <c r="K32075" s="7" t="s">
        <v>51</v>
      </c>
      <c r="L32075" s="8">
        <v>4987114335098</v>
      </c>
      <c r="M32075" s="7" t="s">
        <v>24531</v>
      </c>
      <c r="N32075" s="7" t="s">
        <v>52</v>
      </c>
      <c r="O32075" s="7">
        <v>10</v>
      </c>
      <c r="P32075" s="7" t="s">
        <v>53</v>
      </c>
    </row>
    <row r="32076" spans="1:16" x14ac:dyDescent="0.45">
      <c r="A32076" t="s">
        <v>24534</v>
      </c>
      <c r="B32076" s="1">
        <v>1000</v>
      </c>
      <c r="C32076" s="1" t="s">
        <v>53</v>
      </c>
      <c r="D32076" s="1">
        <v>14987114335804</v>
      </c>
      <c r="E32076" s="1">
        <v>4987114335807</v>
      </c>
      <c r="G32076" t="s">
        <v>24532</v>
      </c>
      <c r="H32076" t="s">
        <v>24533</v>
      </c>
      <c r="I32076" t="s">
        <v>60</v>
      </c>
      <c r="J32076" t="s">
        <v>50</v>
      </c>
      <c r="K32076" t="s">
        <v>51</v>
      </c>
      <c r="L32076" s="1">
        <v>4987114335098</v>
      </c>
      <c r="M32076" t="s">
        <v>24531</v>
      </c>
      <c r="N32076" t="s">
        <v>52</v>
      </c>
      <c r="O32076">
        <v>10</v>
      </c>
      <c r="P32076" t="s">
        <v>53</v>
      </c>
    </row>
    <row r="32077" spans="1:16" x14ac:dyDescent="0.45">
      <c r="A32077" s="7" t="s">
        <v>24534</v>
      </c>
      <c r="B32077" s="8">
        <v>1000</v>
      </c>
      <c r="C32077" s="8" t="s">
        <v>53</v>
      </c>
      <c r="D32077" s="8">
        <v>14987901008508</v>
      </c>
      <c r="E32077" s="8">
        <v>4987901008501</v>
      </c>
      <c r="F32077" s="8"/>
      <c r="G32077" s="7" t="s">
        <v>24532</v>
      </c>
      <c r="H32077" s="7" t="s">
        <v>24533</v>
      </c>
      <c r="I32077" s="7" t="s">
        <v>60</v>
      </c>
      <c r="J32077" s="7" t="s">
        <v>50</v>
      </c>
      <c r="K32077" s="7" t="s">
        <v>51</v>
      </c>
      <c r="L32077" s="8">
        <v>4987901008396</v>
      </c>
      <c r="M32077" s="7" t="s">
        <v>24531</v>
      </c>
      <c r="N32077" s="7" t="s">
        <v>52</v>
      </c>
      <c r="O32077" s="7">
        <v>10</v>
      </c>
      <c r="P32077" s="7" t="s">
        <v>53</v>
      </c>
    </row>
    <row r="32078" spans="1:16" x14ac:dyDescent="0.45">
      <c r="A32078" t="s">
        <v>24534</v>
      </c>
      <c r="B32078" s="1">
        <v>500</v>
      </c>
      <c r="C32078" s="1" t="s">
        <v>53</v>
      </c>
      <c r="D32078" s="1">
        <v>14987901008409</v>
      </c>
      <c r="E32078" s="1">
        <v>4987901008402</v>
      </c>
      <c r="G32078" t="s">
        <v>24532</v>
      </c>
      <c r="H32078" t="s">
        <v>24533</v>
      </c>
      <c r="I32078" t="s">
        <v>60</v>
      </c>
      <c r="J32078" t="s">
        <v>50</v>
      </c>
      <c r="K32078" t="s">
        <v>51</v>
      </c>
      <c r="L32078" s="1">
        <v>4987901008396</v>
      </c>
      <c r="M32078" t="s">
        <v>24531</v>
      </c>
      <c r="N32078" t="s">
        <v>52</v>
      </c>
      <c r="O32078">
        <v>10</v>
      </c>
      <c r="P32078" t="s">
        <v>53</v>
      </c>
    </row>
    <row r="32079" spans="1:16" x14ac:dyDescent="0.45">
      <c r="A32079" s="7" t="s">
        <v>29067</v>
      </c>
      <c r="B32079" s="8">
        <v>100</v>
      </c>
      <c r="C32079" s="8" t="s">
        <v>53</v>
      </c>
      <c r="D32079" s="8">
        <v>14987901008300</v>
      </c>
      <c r="E32079" s="8">
        <v>4987901008303</v>
      </c>
      <c r="F32079" s="8"/>
      <c r="G32079" s="7" t="s">
        <v>24532</v>
      </c>
      <c r="H32079" s="7" t="s">
        <v>24533</v>
      </c>
      <c r="I32079" s="7" t="s">
        <v>60</v>
      </c>
      <c r="J32079" s="7" t="s">
        <v>50</v>
      </c>
      <c r="K32079" s="7" t="s">
        <v>51</v>
      </c>
      <c r="L32079" s="8">
        <v>4987114335098</v>
      </c>
      <c r="M32079" s="7" t="s">
        <v>24531</v>
      </c>
      <c r="N32079" s="7" t="s">
        <v>52</v>
      </c>
      <c r="O32079" s="7">
        <v>10</v>
      </c>
      <c r="P32079" s="7" t="s">
        <v>53</v>
      </c>
    </row>
    <row r="32080" spans="1:16" x14ac:dyDescent="0.45">
      <c r="A32080" t="s">
        <v>29067</v>
      </c>
      <c r="B32080" s="1">
        <v>1000</v>
      </c>
      <c r="C32080" s="1" t="s">
        <v>53</v>
      </c>
      <c r="D32080" s="1">
        <v>14987901008508</v>
      </c>
      <c r="E32080" s="1">
        <v>4987901008501</v>
      </c>
      <c r="G32080" t="s">
        <v>24532</v>
      </c>
      <c r="H32080" t="s">
        <v>24533</v>
      </c>
      <c r="I32080" t="s">
        <v>60</v>
      </c>
      <c r="J32080" t="s">
        <v>50</v>
      </c>
      <c r="K32080" t="s">
        <v>51</v>
      </c>
      <c r="L32080" s="1">
        <v>4987114335098</v>
      </c>
      <c r="M32080" t="s">
        <v>24531</v>
      </c>
      <c r="N32080" t="s">
        <v>52</v>
      </c>
      <c r="O32080">
        <v>10</v>
      </c>
      <c r="P32080" t="s">
        <v>53</v>
      </c>
    </row>
    <row r="32081" spans="1:16" x14ac:dyDescent="0.45">
      <c r="A32081" s="7" t="s">
        <v>29067</v>
      </c>
      <c r="B32081" s="8">
        <v>500</v>
      </c>
      <c r="C32081" s="8" t="s">
        <v>53</v>
      </c>
      <c r="D32081" s="8">
        <v>14987901008409</v>
      </c>
      <c r="E32081" s="8">
        <v>4987901008402</v>
      </c>
      <c r="F32081" s="8"/>
      <c r="G32081" s="7" t="s">
        <v>24532</v>
      </c>
      <c r="H32081" s="7" t="s">
        <v>24533</v>
      </c>
      <c r="I32081" s="7" t="s">
        <v>60</v>
      </c>
      <c r="J32081" s="7" t="s">
        <v>50</v>
      </c>
      <c r="K32081" s="7" t="s">
        <v>51</v>
      </c>
      <c r="L32081" s="8">
        <v>4987114335098</v>
      </c>
      <c r="M32081" s="7" t="s">
        <v>24531</v>
      </c>
      <c r="N32081" s="7" t="s">
        <v>52</v>
      </c>
      <c r="O32081" s="7">
        <v>10</v>
      </c>
      <c r="P32081" s="7" t="s">
        <v>53</v>
      </c>
    </row>
    <row r="32082" spans="1:16" x14ac:dyDescent="0.45">
      <c r="A32082" t="s">
        <v>24536</v>
      </c>
      <c r="B32082" s="1">
        <v>700</v>
      </c>
      <c r="C32082" s="1" t="s">
        <v>53</v>
      </c>
      <c r="D32082" s="1">
        <v>14987114335606</v>
      </c>
      <c r="E32082" s="1">
        <v>4987114335609</v>
      </c>
      <c r="G32082" t="s">
        <v>24532</v>
      </c>
      <c r="H32082" t="s">
        <v>24533</v>
      </c>
      <c r="I32082" t="s">
        <v>60</v>
      </c>
      <c r="J32082" t="s">
        <v>50</v>
      </c>
      <c r="K32082" t="s">
        <v>51</v>
      </c>
      <c r="L32082" s="1">
        <v>4987114335692</v>
      </c>
      <c r="M32082" t="s">
        <v>24531</v>
      </c>
      <c r="N32082" t="s">
        <v>52</v>
      </c>
      <c r="O32082">
        <v>14</v>
      </c>
      <c r="P32082" t="s">
        <v>53</v>
      </c>
    </row>
    <row r="32083" spans="1:16" x14ac:dyDescent="0.45">
      <c r="A32083" s="7" t="s">
        <v>24536</v>
      </c>
      <c r="B32083" s="8">
        <v>700</v>
      </c>
      <c r="C32083" s="8" t="s">
        <v>53</v>
      </c>
      <c r="D32083" s="8">
        <v>14987901008607</v>
      </c>
      <c r="E32083" s="8">
        <v>4987901008600</v>
      </c>
      <c r="F32083" s="8"/>
      <c r="G32083" s="7" t="s">
        <v>24532</v>
      </c>
      <c r="H32083" s="7" t="s">
        <v>24533</v>
      </c>
      <c r="I32083" s="7" t="s">
        <v>60</v>
      </c>
      <c r="J32083" s="7" t="s">
        <v>50</v>
      </c>
      <c r="K32083" s="7" t="s">
        <v>51</v>
      </c>
      <c r="L32083" s="8">
        <v>4987901008693</v>
      </c>
      <c r="M32083" s="7" t="s">
        <v>24531</v>
      </c>
      <c r="N32083" s="7" t="s">
        <v>52</v>
      </c>
      <c r="O32083" s="7">
        <v>14</v>
      </c>
      <c r="P32083" s="7" t="s">
        <v>53</v>
      </c>
    </row>
    <row r="32084" spans="1:16" x14ac:dyDescent="0.45">
      <c r="A32084" t="s">
        <v>29069</v>
      </c>
      <c r="B32084" s="1">
        <v>700</v>
      </c>
      <c r="C32084" s="1" t="s">
        <v>53</v>
      </c>
      <c r="D32084" s="1">
        <v>14987901008607</v>
      </c>
      <c r="E32084" s="1">
        <v>4987901008600</v>
      </c>
      <c r="G32084" t="s">
        <v>24532</v>
      </c>
      <c r="H32084" t="s">
        <v>24533</v>
      </c>
      <c r="I32084" t="s">
        <v>60</v>
      </c>
      <c r="J32084" t="s">
        <v>50</v>
      </c>
      <c r="K32084" t="s">
        <v>51</v>
      </c>
      <c r="L32084" s="1">
        <v>4987114335692</v>
      </c>
      <c r="M32084" t="s">
        <v>24531</v>
      </c>
      <c r="N32084" t="s">
        <v>52</v>
      </c>
      <c r="O32084">
        <v>14</v>
      </c>
      <c r="P32084" t="s">
        <v>53</v>
      </c>
    </row>
    <row r="32085" spans="1:16" x14ac:dyDescent="0.45">
      <c r="A32085" s="7" t="s">
        <v>24535</v>
      </c>
      <c r="B32085" s="8">
        <v>500</v>
      </c>
      <c r="C32085" s="8" t="s">
        <v>53</v>
      </c>
      <c r="D32085" s="8">
        <v>14987901008706</v>
      </c>
      <c r="E32085" s="8">
        <v>4987901008709</v>
      </c>
      <c r="F32085" s="8"/>
      <c r="G32085" s="7" t="s">
        <v>24532</v>
      </c>
      <c r="H32085" s="7" t="s">
        <v>24533</v>
      </c>
      <c r="I32085" s="7" t="s">
        <v>60</v>
      </c>
      <c r="J32085" s="7" t="s">
        <v>50</v>
      </c>
      <c r="K32085" s="7" t="s">
        <v>51</v>
      </c>
      <c r="L32085" s="8">
        <v>4987901008792</v>
      </c>
      <c r="M32085" s="7" t="s">
        <v>24531</v>
      </c>
      <c r="N32085" s="7" t="s">
        <v>56</v>
      </c>
      <c r="O32085" s="7">
        <v>500</v>
      </c>
      <c r="P32085" s="7" t="s">
        <v>53</v>
      </c>
    </row>
    <row r="32086" spans="1:16" x14ac:dyDescent="0.45">
      <c r="A32086" t="s">
        <v>24535</v>
      </c>
      <c r="B32086" s="1">
        <v>500</v>
      </c>
      <c r="C32086" s="1" t="s">
        <v>53</v>
      </c>
      <c r="D32086" s="1">
        <v>14987114335408</v>
      </c>
      <c r="E32086" s="1">
        <v>4987114335401</v>
      </c>
      <c r="G32086" t="s">
        <v>24532</v>
      </c>
      <c r="H32086" t="s">
        <v>24533</v>
      </c>
      <c r="I32086" t="s">
        <v>60</v>
      </c>
      <c r="J32086" t="s">
        <v>50</v>
      </c>
      <c r="K32086" t="s">
        <v>51</v>
      </c>
      <c r="L32086" s="1">
        <v>4987114335494</v>
      </c>
      <c r="M32086" t="s">
        <v>24531</v>
      </c>
      <c r="N32086" t="s">
        <v>56</v>
      </c>
      <c r="O32086">
        <v>500</v>
      </c>
      <c r="P32086" t="s">
        <v>53</v>
      </c>
    </row>
    <row r="32087" spans="1:16" x14ac:dyDescent="0.45">
      <c r="A32087" s="7" t="s">
        <v>29068</v>
      </c>
      <c r="B32087" s="8">
        <v>500</v>
      </c>
      <c r="C32087" s="8" t="s">
        <v>53</v>
      </c>
      <c r="D32087" s="8">
        <v>14987901008706</v>
      </c>
      <c r="E32087" s="8">
        <v>4987901008709</v>
      </c>
      <c r="F32087" s="8"/>
      <c r="G32087" s="7" t="s">
        <v>24532</v>
      </c>
      <c r="H32087" s="7" t="s">
        <v>24533</v>
      </c>
      <c r="I32087" s="7" t="s">
        <v>60</v>
      </c>
      <c r="J32087" s="7" t="s">
        <v>50</v>
      </c>
      <c r="K32087" s="7" t="s">
        <v>51</v>
      </c>
      <c r="L32087" s="8">
        <v>4987114335494</v>
      </c>
      <c r="M32087" s="7" t="s">
        <v>24531</v>
      </c>
      <c r="N32087" s="7" t="s">
        <v>56</v>
      </c>
      <c r="O32087" s="7">
        <v>500</v>
      </c>
      <c r="P32087" s="7" t="s">
        <v>53</v>
      </c>
    </row>
    <row r="32088" spans="1:16" x14ac:dyDescent="0.45">
      <c r="A32088" t="s">
        <v>6909</v>
      </c>
      <c r="B32088" s="1">
        <v>500</v>
      </c>
      <c r="C32088" s="1" t="s">
        <v>53</v>
      </c>
      <c r="D32088" s="1">
        <v>14987650617600</v>
      </c>
      <c r="E32088" s="1">
        <v>4987650617603</v>
      </c>
      <c r="G32088" t="s">
        <v>6908</v>
      </c>
      <c r="H32088" t="s">
        <v>6907</v>
      </c>
      <c r="I32088" t="s">
        <v>633</v>
      </c>
      <c r="J32088" t="s">
        <v>50</v>
      </c>
      <c r="K32088" t="s">
        <v>51</v>
      </c>
      <c r="L32088" s="1">
        <v>4987650607017</v>
      </c>
      <c r="M32088" t="s">
        <v>6907</v>
      </c>
      <c r="N32088" t="s">
        <v>52</v>
      </c>
      <c r="O32088">
        <v>10</v>
      </c>
      <c r="P32088" t="s">
        <v>53</v>
      </c>
    </row>
    <row r="32089" spans="1:16" x14ac:dyDescent="0.45">
      <c r="A32089" s="7" t="s">
        <v>6909</v>
      </c>
      <c r="B32089" s="8">
        <v>100</v>
      </c>
      <c r="C32089" s="8" t="s">
        <v>53</v>
      </c>
      <c r="D32089" s="8">
        <v>14987650617501</v>
      </c>
      <c r="E32089" s="8">
        <v>4987650617504</v>
      </c>
      <c r="F32089" s="8"/>
      <c r="G32089" s="7" t="s">
        <v>6908</v>
      </c>
      <c r="H32089" s="7" t="s">
        <v>6907</v>
      </c>
      <c r="I32089" s="7" t="s">
        <v>633</v>
      </c>
      <c r="J32089" s="7" t="s">
        <v>50</v>
      </c>
      <c r="K32089" s="7" t="s">
        <v>51</v>
      </c>
      <c r="L32089" s="8">
        <v>4987650607017</v>
      </c>
      <c r="M32089" s="7" t="s">
        <v>6907</v>
      </c>
      <c r="N32089" s="7" t="s">
        <v>52</v>
      </c>
      <c r="O32089" s="7">
        <v>10</v>
      </c>
      <c r="P32089" s="7" t="s">
        <v>53</v>
      </c>
    </row>
    <row r="32090" spans="1:16" x14ac:dyDescent="0.45">
      <c r="A32090" t="s">
        <v>6909</v>
      </c>
      <c r="B32090" s="1">
        <v>30</v>
      </c>
      <c r="C32090" s="1" t="s">
        <v>53</v>
      </c>
      <c r="D32090" s="1">
        <v>14987650617402</v>
      </c>
      <c r="E32090" s="1">
        <v>4987650617405</v>
      </c>
      <c r="G32090" t="s">
        <v>6908</v>
      </c>
      <c r="H32090" t="s">
        <v>6907</v>
      </c>
      <c r="I32090" t="s">
        <v>633</v>
      </c>
      <c r="J32090" t="s">
        <v>50</v>
      </c>
      <c r="K32090" t="s">
        <v>51</v>
      </c>
      <c r="L32090" s="1">
        <v>4987650607017</v>
      </c>
      <c r="M32090" t="s">
        <v>6907</v>
      </c>
      <c r="N32090" t="s">
        <v>52</v>
      </c>
      <c r="O32090">
        <v>10</v>
      </c>
      <c r="P32090" t="s">
        <v>53</v>
      </c>
    </row>
    <row r="32091" spans="1:16" x14ac:dyDescent="0.45">
      <c r="A32091" s="7" t="s">
        <v>6912</v>
      </c>
      <c r="B32091" s="8">
        <v>100</v>
      </c>
      <c r="C32091" s="8" t="s">
        <v>53</v>
      </c>
      <c r="D32091" s="8">
        <v>14987650618300</v>
      </c>
      <c r="E32091" s="8">
        <v>4987650618303</v>
      </c>
      <c r="F32091" s="8"/>
      <c r="G32091" s="7" t="s">
        <v>6911</v>
      </c>
      <c r="H32091" s="7" t="s">
        <v>6910</v>
      </c>
      <c r="I32091" s="7" t="s">
        <v>96</v>
      </c>
      <c r="J32091" s="7" t="s">
        <v>50</v>
      </c>
      <c r="K32091" s="7" t="s">
        <v>51</v>
      </c>
      <c r="L32091" s="8">
        <v>4987650618013</v>
      </c>
      <c r="M32091" s="7" t="s">
        <v>6910</v>
      </c>
      <c r="N32091" s="7" t="s">
        <v>52</v>
      </c>
      <c r="O32091" s="7">
        <v>10</v>
      </c>
      <c r="P32091" s="7" t="s">
        <v>53</v>
      </c>
    </row>
    <row r="32092" spans="1:16" x14ac:dyDescent="0.45">
      <c r="A32092" t="s">
        <v>6912</v>
      </c>
      <c r="B32092" s="1">
        <v>300</v>
      </c>
      <c r="C32092" s="1" t="s">
        <v>53</v>
      </c>
      <c r="D32092" s="1">
        <v>14987650618409</v>
      </c>
      <c r="E32092" s="1">
        <v>4987650618402</v>
      </c>
      <c r="G32092" t="s">
        <v>6911</v>
      </c>
      <c r="H32092" t="s">
        <v>6910</v>
      </c>
      <c r="I32092" t="s">
        <v>96</v>
      </c>
      <c r="J32092" t="s">
        <v>50</v>
      </c>
      <c r="K32092" t="s">
        <v>51</v>
      </c>
      <c r="L32092" s="1">
        <v>4987650618013</v>
      </c>
      <c r="M32092" t="s">
        <v>6910</v>
      </c>
      <c r="N32092" t="s">
        <v>52</v>
      </c>
      <c r="O32092">
        <v>10</v>
      </c>
      <c r="P32092" t="s">
        <v>53</v>
      </c>
    </row>
    <row r="32093" spans="1:16" x14ac:dyDescent="0.45">
      <c r="A32093" s="7" t="s">
        <v>10993</v>
      </c>
      <c r="B32093" s="8">
        <v>100</v>
      </c>
      <c r="C32093" s="8" t="s">
        <v>53</v>
      </c>
      <c r="D32093" s="8">
        <v>14987376910702</v>
      </c>
      <c r="E32093" s="8">
        <v>4987376910705</v>
      </c>
      <c r="F32093" s="8"/>
      <c r="G32093" s="7" t="s">
        <v>10991</v>
      </c>
      <c r="H32093" s="7" t="s">
        <v>10992</v>
      </c>
      <c r="I32093" s="7" t="s">
        <v>1182</v>
      </c>
      <c r="J32093" s="7" t="s">
        <v>50</v>
      </c>
      <c r="K32093" s="7" t="s">
        <v>51</v>
      </c>
      <c r="L32093" s="8">
        <v>4987376910750</v>
      </c>
      <c r="M32093" s="7" t="s">
        <v>10990</v>
      </c>
      <c r="N32093" s="7" t="s">
        <v>52</v>
      </c>
      <c r="O32093" s="7">
        <v>10</v>
      </c>
      <c r="P32093" s="7" t="s">
        <v>53</v>
      </c>
    </row>
    <row r="32094" spans="1:16" x14ac:dyDescent="0.45">
      <c r="A32094" t="s">
        <v>10993</v>
      </c>
      <c r="B32094" s="1">
        <v>100</v>
      </c>
      <c r="C32094" s="1" t="s">
        <v>53</v>
      </c>
      <c r="D32094" s="1">
        <v>14987623109514</v>
      </c>
      <c r="E32094" s="1">
        <v>4987623109517</v>
      </c>
      <c r="G32094" t="s">
        <v>10991</v>
      </c>
      <c r="H32094" t="s">
        <v>10992</v>
      </c>
      <c r="I32094" t="s">
        <v>1182</v>
      </c>
      <c r="J32094" t="s">
        <v>50</v>
      </c>
      <c r="K32094" t="s">
        <v>51</v>
      </c>
      <c r="L32094" s="1">
        <v>4987623500901</v>
      </c>
      <c r="M32094" t="s">
        <v>10990</v>
      </c>
      <c r="N32094" t="s">
        <v>52</v>
      </c>
      <c r="O32094">
        <v>10</v>
      </c>
      <c r="P32094" t="s">
        <v>53</v>
      </c>
    </row>
    <row r="32095" spans="1:16" x14ac:dyDescent="0.45">
      <c r="A32095" s="7" t="s">
        <v>83917</v>
      </c>
      <c r="B32095" s="8">
        <v>100</v>
      </c>
      <c r="C32095" s="8" t="s">
        <v>53</v>
      </c>
      <c r="D32095" s="8">
        <v>14987476125211</v>
      </c>
      <c r="E32095" s="8">
        <v>4987476125214</v>
      </c>
      <c r="F32095" s="8"/>
      <c r="G32095" s="7" t="s">
        <v>83916</v>
      </c>
      <c r="H32095" s="7" t="s">
        <v>83915</v>
      </c>
      <c r="I32095" s="7" t="s">
        <v>1182</v>
      </c>
      <c r="J32095" s="7" t="s">
        <v>50</v>
      </c>
      <c r="K32095" s="7" t="s">
        <v>51</v>
      </c>
      <c r="L32095" s="8">
        <v>4987476220803</v>
      </c>
      <c r="M32095" s="7" t="s">
        <v>83915</v>
      </c>
      <c r="N32095" s="7" t="s">
        <v>52</v>
      </c>
      <c r="O32095" s="7">
        <v>10</v>
      </c>
      <c r="P32095" s="7" t="s">
        <v>53</v>
      </c>
    </row>
    <row r="32096" spans="1:16" x14ac:dyDescent="0.45">
      <c r="A32096" t="s">
        <v>83917</v>
      </c>
      <c r="B32096" s="1">
        <v>1000</v>
      </c>
      <c r="C32096" s="1" t="s">
        <v>53</v>
      </c>
      <c r="D32096" s="1">
        <v>14987476125228</v>
      </c>
      <c r="E32096" s="1">
        <v>4987476125221</v>
      </c>
      <c r="G32096" t="s">
        <v>83916</v>
      </c>
      <c r="H32096" t="s">
        <v>83915</v>
      </c>
      <c r="I32096" t="s">
        <v>1182</v>
      </c>
      <c r="J32096" t="s">
        <v>50</v>
      </c>
      <c r="K32096" t="s">
        <v>51</v>
      </c>
      <c r="L32096" s="1">
        <v>4987476220803</v>
      </c>
      <c r="M32096" t="s">
        <v>83915</v>
      </c>
      <c r="N32096" t="s">
        <v>52</v>
      </c>
      <c r="O32096">
        <v>10</v>
      </c>
      <c r="P32096" t="s">
        <v>53</v>
      </c>
    </row>
    <row r="32097" spans="1:16" x14ac:dyDescent="0.45">
      <c r="A32097" s="7" t="s">
        <v>53574</v>
      </c>
      <c r="B32097" s="8">
        <v>100</v>
      </c>
      <c r="C32097" s="8" t="s">
        <v>53</v>
      </c>
      <c r="D32097" s="8">
        <v>14987080022319</v>
      </c>
      <c r="E32097" s="8">
        <v>4987080022312</v>
      </c>
      <c r="F32097" s="8"/>
      <c r="G32097" s="7" t="s">
        <v>53573</v>
      </c>
      <c r="H32097" s="7" t="s">
        <v>53572</v>
      </c>
      <c r="I32097" s="7" t="s">
        <v>1182</v>
      </c>
      <c r="J32097" s="7" t="s">
        <v>50</v>
      </c>
      <c r="K32097" s="7" t="s">
        <v>51</v>
      </c>
      <c r="L32097" s="8">
        <v>4987080905028</v>
      </c>
      <c r="M32097" s="7" t="s">
        <v>53572</v>
      </c>
      <c r="N32097" s="7" t="s">
        <v>52</v>
      </c>
      <c r="O32097" s="7">
        <v>10</v>
      </c>
      <c r="P32097" s="7" t="s">
        <v>53</v>
      </c>
    </row>
    <row r="32098" spans="1:16" x14ac:dyDescent="0.45">
      <c r="A32098" t="s">
        <v>58078</v>
      </c>
      <c r="B32098" s="1">
        <v>100</v>
      </c>
      <c r="C32098" s="1" t="s">
        <v>53</v>
      </c>
      <c r="D32098" s="1">
        <v>14987271054150</v>
      </c>
      <c r="E32098" s="1">
        <v>4987271054153</v>
      </c>
      <c r="G32098" t="s">
        <v>58077</v>
      </c>
      <c r="H32098" t="s">
        <v>58076</v>
      </c>
      <c r="I32098" t="s">
        <v>1182</v>
      </c>
      <c r="J32098" t="s">
        <v>50</v>
      </c>
      <c r="K32098" t="s">
        <v>51</v>
      </c>
      <c r="L32098" s="1">
        <v>4987271054108</v>
      </c>
      <c r="M32098" t="s">
        <v>58076</v>
      </c>
      <c r="N32098" t="s">
        <v>52</v>
      </c>
      <c r="O32098">
        <v>10</v>
      </c>
      <c r="P32098" t="s">
        <v>53</v>
      </c>
    </row>
    <row r="32099" spans="1:16" x14ac:dyDescent="0.45">
      <c r="A32099" s="7" t="s">
        <v>58078</v>
      </c>
      <c r="B32099" s="8">
        <v>1000</v>
      </c>
      <c r="C32099" s="8" t="s">
        <v>53</v>
      </c>
      <c r="D32099" s="8">
        <v>14987271054167</v>
      </c>
      <c r="E32099" s="8">
        <v>4987271054160</v>
      </c>
      <c r="F32099" s="8"/>
      <c r="G32099" s="7" t="s">
        <v>58077</v>
      </c>
      <c r="H32099" s="7" t="s">
        <v>58076</v>
      </c>
      <c r="I32099" s="7" t="s">
        <v>1182</v>
      </c>
      <c r="J32099" s="7" t="s">
        <v>50</v>
      </c>
      <c r="K32099" s="7" t="s">
        <v>51</v>
      </c>
      <c r="L32099" s="8">
        <v>4987271054108</v>
      </c>
      <c r="M32099" s="7" t="s">
        <v>58076</v>
      </c>
      <c r="N32099" s="7" t="s">
        <v>52</v>
      </c>
      <c r="O32099" s="7">
        <v>10</v>
      </c>
      <c r="P32099" s="7" t="s">
        <v>53</v>
      </c>
    </row>
    <row r="32100" spans="1:16" x14ac:dyDescent="0.45">
      <c r="A32100" t="s">
        <v>10997</v>
      </c>
      <c r="B32100" s="1">
        <v>100</v>
      </c>
      <c r="C32100" s="1" t="s">
        <v>53</v>
      </c>
      <c r="D32100" s="1">
        <v>14987623109521</v>
      </c>
      <c r="E32100" s="1">
        <v>4987623109524</v>
      </c>
      <c r="G32100" t="s">
        <v>10995</v>
      </c>
      <c r="H32100" t="s">
        <v>10996</v>
      </c>
      <c r="I32100" t="s">
        <v>1153</v>
      </c>
      <c r="J32100" t="s">
        <v>50</v>
      </c>
      <c r="K32100" t="s">
        <v>51</v>
      </c>
      <c r="L32100" s="1">
        <v>4987623500918</v>
      </c>
      <c r="M32100" t="s">
        <v>10994</v>
      </c>
      <c r="N32100" t="s">
        <v>52</v>
      </c>
      <c r="O32100">
        <v>10</v>
      </c>
      <c r="P32100" t="s">
        <v>53</v>
      </c>
    </row>
    <row r="32101" spans="1:16" x14ac:dyDescent="0.45">
      <c r="A32101" s="7" t="s">
        <v>10997</v>
      </c>
      <c r="B32101" s="8">
        <v>100</v>
      </c>
      <c r="C32101" s="8" t="s">
        <v>53</v>
      </c>
      <c r="D32101" s="8">
        <v>14987376910801</v>
      </c>
      <c r="E32101" s="8">
        <v>4987376910804</v>
      </c>
      <c r="F32101" s="8"/>
      <c r="G32101" s="7" t="s">
        <v>10995</v>
      </c>
      <c r="H32101" s="7" t="s">
        <v>10996</v>
      </c>
      <c r="I32101" s="7" t="s">
        <v>1153</v>
      </c>
      <c r="J32101" s="7" t="s">
        <v>50</v>
      </c>
      <c r="K32101" s="7" t="s">
        <v>51</v>
      </c>
      <c r="L32101" s="8">
        <v>4987376910859</v>
      </c>
      <c r="M32101" s="7" t="s">
        <v>10994</v>
      </c>
      <c r="N32101" s="7" t="s">
        <v>52</v>
      </c>
      <c r="O32101" s="7">
        <v>10</v>
      </c>
      <c r="P32101" s="7" t="s">
        <v>53</v>
      </c>
    </row>
    <row r="32102" spans="1:16" x14ac:dyDescent="0.45">
      <c r="A32102" t="s">
        <v>83920</v>
      </c>
      <c r="B32102" s="1">
        <v>1000</v>
      </c>
      <c r="C32102" s="1" t="s">
        <v>53</v>
      </c>
      <c r="D32102" s="1">
        <v>14987476128823</v>
      </c>
      <c r="E32102" s="1">
        <v>4987476128826</v>
      </c>
      <c r="G32102" t="s">
        <v>83919</v>
      </c>
      <c r="H32102" t="s">
        <v>83918</v>
      </c>
      <c r="I32102" t="s">
        <v>1153</v>
      </c>
      <c r="J32102" t="s">
        <v>50</v>
      </c>
      <c r="K32102" t="s">
        <v>51</v>
      </c>
      <c r="L32102" s="1">
        <v>4987476223002</v>
      </c>
      <c r="M32102" t="s">
        <v>83918</v>
      </c>
      <c r="N32102" t="s">
        <v>52</v>
      </c>
      <c r="O32102">
        <v>10</v>
      </c>
      <c r="P32102" t="s">
        <v>53</v>
      </c>
    </row>
    <row r="32103" spans="1:16" x14ac:dyDescent="0.45">
      <c r="A32103" s="7" t="s">
        <v>83920</v>
      </c>
      <c r="B32103" s="8">
        <v>100</v>
      </c>
      <c r="C32103" s="8" t="s">
        <v>53</v>
      </c>
      <c r="D32103" s="8">
        <v>14987476128816</v>
      </c>
      <c r="E32103" s="8">
        <v>4987476128819</v>
      </c>
      <c r="F32103" s="8"/>
      <c r="G32103" s="7" t="s">
        <v>83919</v>
      </c>
      <c r="H32103" s="7" t="s">
        <v>83918</v>
      </c>
      <c r="I32103" s="7" t="s">
        <v>1153</v>
      </c>
      <c r="J32103" s="7" t="s">
        <v>50</v>
      </c>
      <c r="K32103" s="7" t="s">
        <v>51</v>
      </c>
      <c r="L32103" s="8">
        <v>4987476223002</v>
      </c>
      <c r="M32103" s="7" t="s">
        <v>83918</v>
      </c>
      <c r="N32103" s="7" t="s">
        <v>52</v>
      </c>
      <c r="O32103" s="7">
        <v>10</v>
      </c>
      <c r="P32103" s="7" t="s">
        <v>53</v>
      </c>
    </row>
    <row r="32104" spans="1:16" x14ac:dyDescent="0.45">
      <c r="A32104" t="s">
        <v>53577</v>
      </c>
      <c r="B32104" s="1">
        <v>100</v>
      </c>
      <c r="C32104" s="1" t="s">
        <v>53</v>
      </c>
      <c r="D32104" s="1">
        <v>14987080022517</v>
      </c>
      <c r="E32104" s="1">
        <v>4987080022510</v>
      </c>
      <c r="G32104" t="s">
        <v>53576</v>
      </c>
      <c r="H32104" t="s">
        <v>53575</v>
      </c>
      <c r="I32104" t="s">
        <v>1153</v>
      </c>
      <c r="J32104" t="s">
        <v>50</v>
      </c>
      <c r="K32104" t="s">
        <v>51</v>
      </c>
      <c r="L32104" s="1">
        <v>4987080905035</v>
      </c>
      <c r="M32104" t="s">
        <v>53575</v>
      </c>
      <c r="N32104" t="s">
        <v>52</v>
      </c>
      <c r="O32104">
        <v>10</v>
      </c>
      <c r="P32104" t="s">
        <v>53</v>
      </c>
    </row>
    <row r="32105" spans="1:16" x14ac:dyDescent="0.45">
      <c r="A32105" s="7" t="s">
        <v>58081</v>
      </c>
      <c r="B32105" s="8">
        <v>1000</v>
      </c>
      <c r="C32105" s="8" t="s">
        <v>53</v>
      </c>
      <c r="D32105" s="8">
        <v>14987271054266</v>
      </c>
      <c r="E32105" s="8">
        <v>4987271054269</v>
      </c>
      <c r="F32105" s="8"/>
      <c r="G32105" s="7" t="s">
        <v>58080</v>
      </c>
      <c r="H32105" s="7" t="s">
        <v>58079</v>
      </c>
      <c r="I32105" s="7" t="s">
        <v>1153</v>
      </c>
      <c r="J32105" s="7" t="s">
        <v>50</v>
      </c>
      <c r="K32105" s="7" t="s">
        <v>51</v>
      </c>
      <c r="L32105" s="8">
        <v>4987271054207</v>
      </c>
      <c r="M32105" s="7" t="s">
        <v>58079</v>
      </c>
      <c r="N32105" s="7" t="s">
        <v>52</v>
      </c>
      <c r="O32105" s="7">
        <v>10</v>
      </c>
      <c r="P32105" s="7" t="s">
        <v>53</v>
      </c>
    </row>
    <row r="32106" spans="1:16" x14ac:dyDescent="0.45">
      <c r="A32106" t="s">
        <v>58081</v>
      </c>
      <c r="B32106" s="1">
        <v>100</v>
      </c>
      <c r="C32106" s="1" t="s">
        <v>53</v>
      </c>
      <c r="D32106" s="1">
        <v>14987271054259</v>
      </c>
      <c r="E32106" s="1">
        <v>4987271054252</v>
      </c>
      <c r="G32106" t="s">
        <v>58080</v>
      </c>
      <c r="H32106" t="s">
        <v>58079</v>
      </c>
      <c r="I32106" t="s">
        <v>1153</v>
      </c>
      <c r="J32106" t="s">
        <v>50</v>
      </c>
      <c r="K32106" t="s">
        <v>51</v>
      </c>
      <c r="L32106" s="1">
        <v>4987271054207</v>
      </c>
      <c r="M32106" t="s">
        <v>58079</v>
      </c>
      <c r="N32106" t="s">
        <v>52</v>
      </c>
      <c r="O32106">
        <v>10</v>
      </c>
      <c r="P32106" t="s">
        <v>53</v>
      </c>
    </row>
    <row r="32107" spans="1:16" x14ac:dyDescent="0.45">
      <c r="A32107" s="7" t="s">
        <v>67024</v>
      </c>
      <c r="B32107" s="8">
        <v>50</v>
      </c>
      <c r="C32107" s="8" t="s">
        <v>37</v>
      </c>
      <c r="D32107" s="8">
        <v>14987376354018</v>
      </c>
      <c r="E32107" s="8">
        <v>4987376354011</v>
      </c>
      <c r="F32107" s="8"/>
      <c r="G32107" s="7" t="s">
        <v>67023</v>
      </c>
      <c r="H32107" s="7" t="s">
        <v>67022</v>
      </c>
      <c r="I32107" s="7" t="s">
        <v>2852</v>
      </c>
      <c r="J32107" s="7" t="s">
        <v>84</v>
      </c>
      <c r="K32107" s="7" t="s">
        <v>1126</v>
      </c>
      <c r="L32107" s="8">
        <v>4987376354097</v>
      </c>
      <c r="M32107" s="7" t="s">
        <v>67022</v>
      </c>
      <c r="N32107" s="7" t="s">
        <v>86</v>
      </c>
      <c r="O32107" s="7">
        <v>5</v>
      </c>
      <c r="P32107" s="7" t="s">
        <v>37</v>
      </c>
    </row>
    <row r="32108" spans="1:16" x14ac:dyDescent="0.45">
      <c r="A32108" t="s">
        <v>58084</v>
      </c>
      <c r="B32108" s="1">
        <v>50</v>
      </c>
      <c r="C32108" s="1" t="s">
        <v>37</v>
      </c>
      <c r="D32108" s="1">
        <v>14987271054358</v>
      </c>
      <c r="E32108" s="1">
        <v>4987271054351</v>
      </c>
      <c r="G32108" t="s">
        <v>58083</v>
      </c>
      <c r="H32108" t="s">
        <v>58082</v>
      </c>
      <c r="I32108" t="s">
        <v>2852</v>
      </c>
      <c r="J32108" t="s">
        <v>84</v>
      </c>
      <c r="K32108" t="s">
        <v>1126</v>
      </c>
      <c r="L32108" s="1">
        <v>4987271054306</v>
      </c>
      <c r="M32108" t="s">
        <v>58082</v>
      </c>
      <c r="N32108" t="s">
        <v>86</v>
      </c>
      <c r="O32108">
        <v>5</v>
      </c>
      <c r="P32108" t="s">
        <v>37</v>
      </c>
    </row>
    <row r="32109" spans="1:16" x14ac:dyDescent="0.45">
      <c r="A32109" s="7" t="s">
        <v>69852</v>
      </c>
      <c r="B32109" s="8">
        <v>50</v>
      </c>
      <c r="C32109" s="8" t="s">
        <v>37</v>
      </c>
      <c r="D32109" s="8">
        <v>14987497305722</v>
      </c>
      <c r="E32109" s="8">
        <v>4987497305725</v>
      </c>
      <c r="F32109" s="8"/>
      <c r="G32109" s="7" t="s">
        <v>69851</v>
      </c>
      <c r="H32109" s="7" t="s">
        <v>69850</v>
      </c>
      <c r="I32109" s="7" t="s">
        <v>2852</v>
      </c>
      <c r="J32109" s="7" t="s">
        <v>84</v>
      </c>
      <c r="K32109" s="7" t="s">
        <v>1126</v>
      </c>
      <c r="L32109" s="8">
        <v>4987497305701</v>
      </c>
      <c r="M32109" s="7" t="s">
        <v>69850</v>
      </c>
      <c r="N32109" s="7" t="s">
        <v>86</v>
      </c>
      <c r="O32109" s="7">
        <v>5</v>
      </c>
      <c r="P32109" s="7" t="s">
        <v>37</v>
      </c>
    </row>
    <row r="32110" spans="1:16" x14ac:dyDescent="0.45">
      <c r="A32110" t="s">
        <v>69852</v>
      </c>
      <c r="B32110" s="1">
        <v>25</v>
      </c>
      <c r="C32110" s="1" t="s">
        <v>37</v>
      </c>
      <c r="D32110" s="1">
        <v>14987497305715</v>
      </c>
      <c r="E32110" s="1">
        <v>4987497305718</v>
      </c>
      <c r="G32110" t="s">
        <v>69851</v>
      </c>
      <c r="H32110" t="s">
        <v>69850</v>
      </c>
      <c r="I32110" t="s">
        <v>2852</v>
      </c>
      <c r="J32110" t="s">
        <v>84</v>
      </c>
      <c r="K32110" t="s">
        <v>1126</v>
      </c>
      <c r="L32110" s="1">
        <v>4987497305701</v>
      </c>
      <c r="M32110" t="s">
        <v>69850</v>
      </c>
      <c r="N32110" t="s">
        <v>86</v>
      </c>
      <c r="O32110">
        <v>5</v>
      </c>
      <c r="P32110" t="s">
        <v>37</v>
      </c>
    </row>
    <row r="32111" spans="1:16" x14ac:dyDescent="0.45">
      <c r="A32111" s="7" t="s">
        <v>69852</v>
      </c>
      <c r="B32111" s="8">
        <v>250</v>
      </c>
      <c r="C32111" s="8" t="s">
        <v>37</v>
      </c>
      <c r="D32111" s="8">
        <v>14987497305739</v>
      </c>
      <c r="E32111" s="8">
        <v>4987497305732</v>
      </c>
      <c r="F32111" s="8"/>
      <c r="G32111" s="7" t="s">
        <v>69851</v>
      </c>
      <c r="H32111" s="7" t="s">
        <v>69850</v>
      </c>
      <c r="I32111" s="7" t="s">
        <v>2852</v>
      </c>
      <c r="J32111" s="7" t="s">
        <v>84</v>
      </c>
      <c r="K32111" s="7" t="s">
        <v>1126</v>
      </c>
      <c r="L32111" s="8">
        <v>4987497305701</v>
      </c>
      <c r="M32111" s="7" t="s">
        <v>69850</v>
      </c>
      <c r="N32111" s="7" t="s">
        <v>86</v>
      </c>
      <c r="O32111" s="7">
        <v>5</v>
      </c>
      <c r="P32111" s="7" t="s">
        <v>37</v>
      </c>
    </row>
    <row r="32112" spans="1:16" x14ac:dyDescent="0.45">
      <c r="A32112" t="s">
        <v>5536</v>
      </c>
      <c r="B32112" s="1">
        <v>50</v>
      </c>
      <c r="C32112" s="1" t="s">
        <v>37</v>
      </c>
      <c r="D32112" s="1">
        <v>14987243320573</v>
      </c>
      <c r="E32112" s="1">
        <v>4987243320576</v>
      </c>
      <c r="G32112" t="s">
        <v>5535</v>
      </c>
      <c r="H32112" t="s">
        <v>5534</v>
      </c>
      <c r="I32112" t="s">
        <v>2852</v>
      </c>
      <c r="J32112" t="s">
        <v>84</v>
      </c>
      <c r="K32112" t="s">
        <v>1126</v>
      </c>
      <c r="L32112" s="1">
        <v>4987243220517</v>
      </c>
      <c r="M32112" t="s">
        <v>5534</v>
      </c>
      <c r="N32112" t="s">
        <v>86</v>
      </c>
      <c r="O32112">
        <v>5</v>
      </c>
      <c r="P32112" t="s">
        <v>37</v>
      </c>
    </row>
    <row r="32113" spans="1:16" x14ac:dyDescent="0.45">
      <c r="A32113" s="7" t="s">
        <v>30800</v>
      </c>
      <c r="B32113" s="8">
        <v>50</v>
      </c>
      <c r="C32113" s="8" t="s">
        <v>37</v>
      </c>
      <c r="D32113" s="8">
        <v>14987060308969</v>
      </c>
      <c r="E32113" s="8">
        <v>4987060308962</v>
      </c>
      <c r="F32113" s="8"/>
      <c r="G32113" s="7" t="s">
        <v>30799</v>
      </c>
      <c r="H32113" s="7" t="s">
        <v>30798</v>
      </c>
      <c r="I32113" s="7" t="s">
        <v>2852</v>
      </c>
      <c r="J32113" s="7" t="s">
        <v>84</v>
      </c>
      <c r="K32113" s="7" t="s">
        <v>1126</v>
      </c>
      <c r="L32113" s="8">
        <v>4987060508966</v>
      </c>
      <c r="M32113" s="7" t="s">
        <v>30798</v>
      </c>
      <c r="N32113" s="7" t="s">
        <v>86</v>
      </c>
      <c r="O32113" s="7">
        <v>5</v>
      </c>
      <c r="P32113" s="7" t="s">
        <v>37</v>
      </c>
    </row>
    <row r="32114" spans="1:16" x14ac:dyDescent="0.45">
      <c r="A32114" t="s">
        <v>69229</v>
      </c>
      <c r="B32114" s="1">
        <v>50</v>
      </c>
      <c r="C32114" s="1" t="s">
        <v>37</v>
      </c>
      <c r="D32114" s="1">
        <v>14987447131210</v>
      </c>
      <c r="E32114" s="1">
        <v>4987447131213</v>
      </c>
      <c r="G32114" t="s">
        <v>69228</v>
      </c>
      <c r="H32114" t="s">
        <v>69227</v>
      </c>
      <c r="I32114" t="s">
        <v>2852</v>
      </c>
      <c r="J32114" t="s">
        <v>84</v>
      </c>
      <c r="K32114" t="s">
        <v>1126</v>
      </c>
      <c r="L32114" s="1">
        <v>4987447131916</v>
      </c>
      <c r="M32114" t="s">
        <v>69227</v>
      </c>
      <c r="N32114" t="s">
        <v>86</v>
      </c>
      <c r="O32114">
        <v>5</v>
      </c>
      <c r="P32114" t="s">
        <v>37</v>
      </c>
    </row>
    <row r="32115" spans="1:16" x14ac:dyDescent="0.45">
      <c r="A32115" s="7" t="s">
        <v>78359</v>
      </c>
      <c r="B32115" s="8">
        <v>200</v>
      </c>
      <c r="C32115" s="8" t="s">
        <v>448</v>
      </c>
      <c r="D32115" s="8">
        <v>14987118338702</v>
      </c>
      <c r="E32115" s="8">
        <v>4987118338705</v>
      </c>
      <c r="F32115" s="8"/>
      <c r="G32115" s="7" t="s">
        <v>78358</v>
      </c>
      <c r="H32115" s="7" t="s">
        <v>78357</v>
      </c>
      <c r="I32115" s="7" t="s">
        <v>20909</v>
      </c>
      <c r="J32115" s="7" t="s">
        <v>14</v>
      </c>
      <c r="K32115" s="7" t="s">
        <v>15</v>
      </c>
      <c r="L32115" s="8">
        <v>4987118338682</v>
      </c>
      <c r="M32115" s="7" t="s">
        <v>78357</v>
      </c>
      <c r="N32115" s="7" t="s">
        <v>16</v>
      </c>
      <c r="O32115" s="7">
        <v>1</v>
      </c>
      <c r="P32115" s="7" t="s">
        <v>448</v>
      </c>
    </row>
    <row r="32116" spans="1:16" x14ac:dyDescent="0.45">
      <c r="A32116" t="s">
        <v>78359</v>
      </c>
      <c r="B32116" s="1">
        <v>50</v>
      </c>
      <c r="C32116" s="1" t="s">
        <v>448</v>
      </c>
      <c r="D32116" s="1">
        <v>14987118338603</v>
      </c>
      <c r="E32116" s="1">
        <v>4987118338606</v>
      </c>
      <c r="G32116" t="s">
        <v>78358</v>
      </c>
      <c r="H32116" t="s">
        <v>78357</v>
      </c>
      <c r="I32116" t="s">
        <v>20909</v>
      </c>
      <c r="J32116" t="s">
        <v>14</v>
      </c>
      <c r="K32116" t="s">
        <v>15</v>
      </c>
      <c r="L32116" s="1">
        <v>4987118338682</v>
      </c>
      <c r="M32116" t="s">
        <v>78357</v>
      </c>
      <c r="N32116" t="s">
        <v>16</v>
      </c>
      <c r="O32116">
        <v>1</v>
      </c>
      <c r="P32116" t="s">
        <v>448</v>
      </c>
    </row>
    <row r="32117" spans="1:16" x14ac:dyDescent="0.45">
      <c r="A32117" s="7" t="s">
        <v>78356</v>
      </c>
      <c r="B32117" s="8">
        <v>50</v>
      </c>
      <c r="C32117" s="8" t="s">
        <v>448</v>
      </c>
      <c r="D32117" s="8">
        <v>14987118390403</v>
      </c>
      <c r="E32117" s="8">
        <v>4987118390406</v>
      </c>
      <c r="F32117" s="8"/>
      <c r="G32117" s="7" t="s">
        <v>78355</v>
      </c>
      <c r="H32117" s="7" t="s">
        <v>78354</v>
      </c>
      <c r="I32117" s="7" t="s">
        <v>20909</v>
      </c>
      <c r="J32117" s="7" t="s">
        <v>14</v>
      </c>
      <c r="K32117" s="7" t="s">
        <v>15</v>
      </c>
      <c r="L32117" s="8">
        <v>4987118390482</v>
      </c>
      <c r="M32117" s="7" t="s">
        <v>78354</v>
      </c>
      <c r="N32117" s="7" t="s">
        <v>16</v>
      </c>
      <c r="O32117" s="7">
        <v>1</v>
      </c>
      <c r="P32117" s="7" t="s">
        <v>448</v>
      </c>
    </row>
    <row r="32118" spans="1:16" x14ac:dyDescent="0.45">
      <c r="A32118" t="s">
        <v>78356</v>
      </c>
      <c r="B32118" s="1">
        <v>200</v>
      </c>
      <c r="C32118" s="1" t="s">
        <v>448</v>
      </c>
      <c r="D32118" s="1">
        <v>14987118390427</v>
      </c>
      <c r="E32118" s="1">
        <v>4987118390420</v>
      </c>
      <c r="G32118" t="s">
        <v>78355</v>
      </c>
      <c r="H32118" t="s">
        <v>78354</v>
      </c>
      <c r="I32118" t="s">
        <v>20909</v>
      </c>
      <c r="J32118" t="s">
        <v>14</v>
      </c>
      <c r="K32118" t="s">
        <v>15</v>
      </c>
      <c r="L32118" s="1">
        <v>4987118390482</v>
      </c>
      <c r="M32118" t="s">
        <v>78354</v>
      </c>
      <c r="N32118" t="s">
        <v>16</v>
      </c>
      <c r="O32118">
        <v>1</v>
      </c>
      <c r="P32118" t="s">
        <v>448</v>
      </c>
    </row>
    <row r="32119" spans="1:16" x14ac:dyDescent="0.45">
      <c r="A32119" s="7" t="s">
        <v>10065</v>
      </c>
      <c r="B32119" s="8">
        <v>1000</v>
      </c>
      <c r="C32119" s="8" t="s">
        <v>53</v>
      </c>
      <c r="D32119" s="8">
        <v>14987028252020</v>
      </c>
      <c r="E32119" s="8">
        <v>4987028252023</v>
      </c>
      <c r="F32119" s="8"/>
      <c r="G32119" s="7" t="s">
        <v>10064</v>
      </c>
      <c r="H32119" s="7" t="s">
        <v>10063</v>
      </c>
      <c r="I32119" s="7" t="s">
        <v>555</v>
      </c>
      <c r="J32119" s="7" t="s">
        <v>50</v>
      </c>
      <c r="K32119" s="7" t="s">
        <v>51</v>
      </c>
      <c r="L32119" s="8">
        <v>4987028556114</v>
      </c>
      <c r="M32119" s="7" t="s">
        <v>10063</v>
      </c>
      <c r="N32119" s="7" t="s">
        <v>52</v>
      </c>
      <c r="O32119" s="7">
        <v>10</v>
      </c>
      <c r="P32119" s="7" t="s">
        <v>53</v>
      </c>
    </row>
    <row r="32120" spans="1:16" x14ac:dyDescent="0.45">
      <c r="A32120" t="s">
        <v>10065</v>
      </c>
      <c r="B32120" s="1">
        <v>100</v>
      </c>
      <c r="C32120" s="1" t="s">
        <v>53</v>
      </c>
      <c r="D32120" s="1">
        <v>14987028252006</v>
      </c>
      <c r="E32120" s="1">
        <v>4987028252009</v>
      </c>
      <c r="G32120" t="s">
        <v>10064</v>
      </c>
      <c r="H32120" t="s">
        <v>10063</v>
      </c>
      <c r="I32120" t="s">
        <v>555</v>
      </c>
      <c r="J32120" t="s">
        <v>50</v>
      </c>
      <c r="K32120" t="s">
        <v>51</v>
      </c>
      <c r="L32120" s="1">
        <v>4987028556114</v>
      </c>
      <c r="M32120" t="s">
        <v>10063</v>
      </c>
      <c r="N32120" t="s">
        <v>52</v>
      </c>
      <c r="O32120">
        <v>10</v>
      </c>
      <c r="P32120" t="s">
        <v>53</v>
      </c>
    </row>
    <row r="32121" spans="1:16" x14ac:dyDescent="0.45">
      <c r="A32121" s="7" t="s">
        <v>81281</v>
      </c>
      <c r="B32121" s="8">
        <v>1</v>
      </c>
      <c r="C32121" s="8" t="s">
        <v>53</v>
      </c>
      <c r="D32121" s="8">
        <v>14987123158784</v>
      </c>
      <c r="E32121" s="8">
        <v>4987123158787</v>
      </c>
      <c r="F32121" s="8"/>
      <c r="G32121" s="7"/>
      <c r="H32121" s="7" t="s">
        <v>81280</v>
      </c>
      <c r="I32121" s="7" t="s">
        <v>5323</v>
      </c>
      <c r="J32121" s="7" t="s">
        <v>50</v>
      </c>
      <c r="K32121" s="7" t="s">
        <v>51</v>
      </c>
      <c r="L32121" s="8">
        <v>4987123512466</v>
      </c>
      <c r="M32121" s="7" t="s">
        <v>81279</v>
      </c>
      <c r="N32121" s="7" t="s">
        <v>52</v>
      </c>
      <c r="O32121" s="7">
        <v>1</v>
      </c>
      <c r="P32121" s="7" t="s">
        <v>53</v>
      </c>
    </row>
    <row r="32122" spans="1:16" x14ac:dyDescent="0.45">
      <c r="A32122" t="s">
        <v>45961</v>
      </c>
      <c r="B32122" s="1">
        <v>100</v>
      </c>
      <c r="C32122" s="1" t="s">
        <v>53</v>
      </c>
      <c r="D32122" s="1">
        <v>14987039422931</v>
      </c>
      <c r="E32122" s="1">
        <v>4987039422934</v>
      </c>
      <c r="G32122" t="s">
        <v>45960</v>
      </c>
      <c r="H32122" t="s">
        <v>45959</v>
      </c>
      <c r="I32122" t="s">
        <v>555</v>
      </c>
      <c r="J32122" t="s">
        <v>50</v>
      </c>
      <c r="K32122" t="s">
        <v>51</v>
      </c>
      <c r="L32122" s="1">
        <v>4987039456328</v>
      </c>
      <c r="M32122" t="s">
        <v>45959</v>
      </c>
      <c r="N32122" t="s">
        <v>52</v>
      </c>
      <c r="O32122">
        <v>10</v>
      </c>
      <c r="P32122" t="s">
        <v>53</v>
      </c>
    </row>
    <row r="32123" spans="1:16" x14ac:dyDescent="0.45">
      <c r="A32123" s="7" t="s">
        <v>45961</v>
      </c>
      <c r="B32123" s="8">
        <v>1000</v>
      </c>
      <c r="C32123" s="8" t="s">
        <v>53</v>
      </c>
      <c r="D32123" s="8">
        <v>14987039423075</v>
      </c>
      <c r="E32123" s="8">
        <v>4987039423078</v>
      </c>
      <c r="F32123" s="8"/>
      <c r="G32123" s="7" t="s">
        <v>45960</v>
      </c>
      <c r="H32123" s="7" t="s">
        <v>45959</v>
      </c>
      <c r="I32123" s="7" t="s">
        <v>555</v>
      </c>
      <c r="J32123" s="7" t="s">
        <v>50</v>
      </c>
      <c r="K32123" s="7" t="s">
        <v>51</v>
      </c>
      <c r="L32123" s="8">
        <v>4987039456328</v>
      </c>
      <c r="M32123" s="7" t="s">
        <v>45959</v>
      </c>
      <c r="N32123" s="7" t="s">
        <v>52</v>
      </c>
      <c r="O32123" s="7">
        <v>10</v>
      </c>
      <c r="P32123" s="7" t="s">
        <v>53</v>
      </c>
    </row>
    <row r="32124" spans="1:16" x14ac:dyDescent="0.45">
      <c r="A32124" t="s">
        <v>26458</v>
      </c>
      <c r="B32124" s="1">
        <v>100</v>
      </c>
      <c r="C32124" s="1" t="s">
        <v>53</v>
      </c>
      <c r="D32124" s="1">
        <v>14987155734031</v>
      </c>
      <c r="E32124" s="1">
        <v>4987155734034</v>
      </c>
      <c r="G32124" t="s">
        <v>19552</v>
      </c>
      <c r="H32124" t="s">
        <v>19553</v>
      </c>
      <c r="I32124" t="s">
        <v>1361</v>
      </c>
      <c r="J32124" t="s">
        <v>50</v>
      </c>
      <c r="K32124" t="s">
        <v>51</v>
      </c>
      <c r="L32124" s="1">
        <v>4987155734522</v>
      </c>
      <c r="M32124" t="s">
        <v>26456</v>
      </c>
      <c r="N32124" t="s">
        <v>52</v>
      </c>
      <c r="O32124">
        <v>10</v>
      </c>
      <c r="P32124" t="s">
        <v>53</v>
      </c>
    </row>
    <row r="32125" spans="1:16" x14ac:dyDescent="0.45">
      <c r="A32125" s="7" t="s">
        <v>26458</v>
      </c>
      <c r="B32125" s="8">
        <v>1000</v>
      </c>
      <c r="C32125" s="8" t="s">
        <v>53</v>
      </c>
      <c r="D32125" s="8">
        <v>14987155734024</v>
      </c>
      <c r="E32125" s="8">
        <v>4987155734027</v>
      </c>
      <c r="F32125" s="8"/>
      <c r="G32125" s="7" t="s">
        <v>19552</v>
      </c>
      <c r="H32125" s="7" t="s">
        <v>19553</v>
      </c>
      <c r="I32125" s="7" t="s">
        <v>1361</v>
      </c>
      <c r="J32125" s="7" t="s">
        <v>50</v>
      </c>
      <c r="K32125" s="7" t="s">
        <v>51</v>
      </c>
      <c r="L32125" s="8">
        <v>4987155734522</v>
      </c>
      <c r="M32125" s="7" t="s">
        <v>26456</v>
      </c>
      <c r="N32125" s="7" t="s">
        <v>52</v>
      </c>
      <c r="O32125" s="7">
        <v>10</v>
      </c>
      <c r="P32125" s="7" t="s">
        <v>53</v>
      </c>
    </row>
    <row r="32126" spans="1:16" x14ac:dyDescent="0.45">
      <c r="A32126" t="s">
        <v>26458</v>
      </c>
      <c r="B32126" s="1">
        <v>1000</v>
      </c>
      <c r="C32126" s="1" t="s">
        <v>53</v>
      </c>
      <c r="D32126" s="1">
        <v>14987202251535</v>
      </c>
      <c r="E32126" s="1">
        <v>4987202251538</v>
      </c>
      <c r="G32126" t="s">
        <v>19552</v>
      </c>
      <c r="H32126" t="s">
        <v>19553</v>
      </c>
      <c r="I32126" t="s">
        <v>1361</v>
      </c>
      <c r="J32126" t="s">
        <v>50</v>
      </c>
      <c r="K32126" t="s">
        <v>51</v>
      </c>
      <c r="L32126" s="1">
        <v>4987202251026</v>
      </c>
      <c r="M32126" t="s">
        <v>26456</v>
      </c>
      <c r="N32126" t="s">
        <v>52</v>
      </c>
      <c r="O32126">
        <v>10</v>
      </c>
      <c r="P32126" t="s">
        <v>53</v>
      </c>
    </row>
    <row r="32127" spans="1:16" x14ac:dyDescent="0.45">
      <c r="A32127" s="7" t="s">
        <v>26457</v>
      </c>
      <c r="B32127" s="8">
        <v>1000</v>
      </c>
      <c r="C32127" s="8" t="s">
        <v>53</v>
      </c>
      <c r="D32127" s="8">
        <v>14987155734017</v>
      </c>
      <c r="E32127" s="8">
        <v>4987155734010</v>
      </c>
      <c r="F32127" s="8"/>
      <c r="G32127" s="7" t="s">
        <v>19552</v>
      </c>
      <c r="H32127" s="7" t="s">
        <v>19553</v>
      </c>
      <c r="I32127" s="7" t="s">
        <v>1361</v>
      </c>
      <c r="J32127" s="7" t="s">
        <v>50</v>
      </c>
      <c r="K32127" s="7" t="s">
        <v>51</v>
      </c>
      <c r="L32127" s="8">
        <v>4987155734515</v>
      </c>
      <c r="M32127" s="7" t="s">
        <v>26456</v>
      </c>
      <c r="N32127" s="7" t="s">
        <v>56</v>
      </c>
      <c r="O32127" s="7">
        <v>1000</v>
      </c>
      <c r="P32127" s="7" t="s">
        <v>53</v>
      </c>
    </row>
    <row r="32128" spans="1:16" x14ac:dyDescent="0.45">
      <c r="A32128" t="s">
        <v>26457</v>
      </c>
      <c r="B32128" s="1">
        <v>1000</v>
      </c>
      <c r="C32128" s="1" t="s">
        <v>53</v>
      </c>
      <c r="D32128" s="1">
        <v>14987202251139</v>
      </c>
      <c r="E32128" s="1">
        <v>4987202251132</v>
      </c>
      <c r="G32128" t="s">
        <v>19552</v>
      </c>
      <c r="H32128" t="s">
        <v>19553</v>
      </c>
      <c r="I32128" t="s">
        <v>1361</v>
      </c>
      <c r="J32128" t="s">
        <v>50</v>
      </c>
      <c r="K32128" t="s">
        <v>51</v>
      </c>
      <c r="L32128" s="1">
        <v>4987202251019</v>
      </c>
      <c r="M32128" t="s">
        <v>26456</v>
      </c>
      <c r="N32128" t="s">
        <v>56</v>
      </c>
      <c r="O32128">
        <v>1000</v>
      </c>
      <c r="P32128" t="s">
        <v>53</v>
      </c>
    </row>
    <row r="32129" spans="1:16" x14ac:dyDescent="0.45">
      <c r="A32129" s="7" t="s">
        <v>59580</v>
      </c>
      <c r="B32129" s="8">
        <v>500</v>
      </c>
      <c r="C32129" s="8" t="s">
        <v>87</v>
      </c>
      <c r="D32129" s="8">
        <v>14987128001252</v>
      </c>
      <c r="E32129" s="8">
        <v>4987128001255</v>
      </c>
      <c r="F32129" s="8"/>
      <c r="G32129" s="7" t="s">
        <v>59579</v>
      </c>
      <c r="H32129" s="7" t="s">
        <v>59578</v>
      </c>
      <c r="I32129" s="7" t="s">
        <v>609</v>
      </c>
      <c r="J32129" s="7" t="s">
        <v>50</v>
      </c>
      <c r="K32129" s="7" t="s">
        <v>177</v>
      </c>
      <c r="L32129" s="8">
        <v>4987128913039</v>
      </c>
      <c r="M32129" s="7" t="s">
        <v>59578</v>
      </c>
      <c r="N32129" s="7" t="s">
        <v>56</v>
      </c>
      <c r="O32129" s="7">
        <v>500</v>
      </c>
      <c r="P32129" s="7" t="s">
        <v>87</v>
      </c>
    </row>
    <row r="32130" spans="1:16" x14ac:dyDescent="0.45">
      <c r="A32130" t="s">
        <v>59583</v>
      </c>
      <c r="B32130" s="1">
        <v>100</v>
      </c>
      <c r="C32130" s="1" t="s">
        <v>53</v>
      </c>
      <c r="D32130" s="1">
        <v>14987128300423</v>
      </c>
      <c r="E32130" s="1">
        <v>4987128300426</v>
      </c>
      <c r="G32130" t="s">
        <v>59582</v>
      </c>
      <c r="H32130" t="s">
        <v>59581</v>
      </c>
      <c r="I32130" t="s">
        <v>633</v>
      </c>
      <c r="J32130" t="s">
        <v>50</v>
      </c>
      <c r="K32130" t="s">
        <v>51</v>
      </c>
      <c r="L32130" s="1">
        <v>4987128912995</v>
      </c>
      <c r="M32130" t="s">
        <v>59581</v>
      </c>
      <c r="N32130" t="s">
        <v>52</v>
      </c>
      <c r="O32130">
        <v>10</v>
      </c>
      <c r="P32130" t="s">
        <v>53</v>
      </c>
    </row>
    <row r="32131" spans="1:16" x14ac:dyDescent="0.45">
      <c r="A32131" s="7" t="s">
        <v>59584</v>
      </c>
      <c r="B32131" s="8">
        <v>1000</v>
      </c>
      <c r="C32131" s="8" t="s">
        <v>53</v>
      </c>
      <c r="D32131" s="8">
        <v>14987128300447</v>
      </c>
      <c r="E32131" s="8">
        <v>4987128300440</v>
      </c>
      <c r="F32131" s="8"/>
      <c r="G32131" s="7" t="s">
        <v>59582</v>
      </c>
      <c r="H32131" s="7" t="s">
        <v>59581</v>
      </c>
      <c r="I32131" s="7" t="s">
        <v>633</v>
      </c>
      <c r="J32131" s="7" t="s">
        <v>50</v>
      </c>
      <c r="K32131" s="7" t="s">
        <v>51</v>
      </c>
      <c r="L32131" s="8">
        <v>4987128913008</v>
      </c>
      <c r="M32131" s="7" t="s">
        <v>59581</v>
      </c>
      <c r="N32131" s="7" t="s">
        <v>56</v>
      </c>
      <c r="O32131" s="7">
        <v>1000</v>
      </c>
      <c r="P32131" s="7" t="s">
        <v>53</v>
      </c>
    </row>
    <row r="32132" spans="1:16" x14ac:dyDescent="0.45">
      <c r="A32132" t="s">
        <v>59587</v>
      </c>
      <c r="B32132" s="1">
        <v>100</v>
      </c>
      <c r="C32132" s="1" t="s">
        <v>53</v>
      </c>
      <c r="D32132" s="1">
        <v>14987128300454</v>
      </c>
      <c r="E32132" s="1">
        <v>4987128300457</v>
      </c>
      <c r="G32132" t="s">
        <v>59586</v>
      </c>
      <c r="H32132" t="s">
        <v>59585</v>
      </c>
      <c r="I32132" t="s">
        <v>100</v>
      </c>
      <c r="J32132" t="s">
        <v>50</v>
      </c>
      <c r="K32132" t="s">
        <v>51</v>
      </c>
      <c r="L32132" s="1">
        <v>4987128913015</v>
      </c>
      <c r="M32132" t="s">
        <v>59585</v>
      </c>
      <c r="N32132" t="s">
        <v>52</v>
      </c>
      <c r="O32132">
        <v>10</v>
      </c>
      <c r="P32132" t="s">
        <v>53</v>
      </c>
    </row>
    <row r="32133" spans="1:16" x14ac:dyDescent="0.45">
      <c r="A32133" s="7" t="s">
        <v>59588</v>
      </c>
      <c r="B32133" s="8">
        <v>1000</v>
      </c>
      <c r="C32133" s="8" t="s">
        <v>53</v>
      </c>
      <c r="D32133" s="8">
        <v>14987128300478</v>
      </c>
      <c r="E32133" s="8">
        <v>4987128300471</v>
      </c>
      <c r="F32133" s="8"/>
      <c r="G32133" s="7" t="s">
        <v>59586</v>
      </c>
      <c r="H32133" s="7" t="s">
        <v>59585</v>
      </c>
      <c r="I32133" s="7" t="s">
        <v>100</v>
      </c>
      <c r="J32133" s="7" t="s">
        <v>50</v>
      </c>
      <c r="K32133" s="7" t="s">
        <v>51</v>
      </c>
      <c r="L32133" s="8">
        <v>4987128913022</v>
      </c>
      <c r="M32133" s="7" t="s">
        <v>59585</v>
      </c>
      <c r="N32133" s="7" t="s">
        <v>56</v>
      </c>
      <c r="O32133" s="7">
        <v>1000</v>
      </c>
      <c r="P32133" s="7" t="s">
        <v>53</v>
      </c>
    </row>
    <row r="32134" spans="1:16" x14ac:dyDescent="0.45">
      <c r="A32134" t="s">
        <v>45970</v>
      </c>
      <c r="B32134" s="1">
        <v>10</v>
      </c>
      <c r="C32134" s="1" t="s">
        <v>22</v>
      </c>
      <c r="D32134" s="1">
        <v>14987039471120</v>
      </c>
      <c r="E32134" s="1">
        <v>4987039471123</v>
      </c>
      <c r="G32134" t="s">
        <v>45968</v>
      </c>
      <c r="H32134" t="s">
        <v>45967</v>
      </c>
      <c r="I32134" t="s">
        <v>45969</v>
      </c>
      <c r="J32134" t="s">
        <v>14</v>
      </c>
      <c r="K32134" t="s">
        <v>15</v>
      </c>
      <c r="L32134" s="1">
        <v>4987039472106</v>
      </c>
      <c r="M32134" t="s">
        <v>45967</v>
      </c>
      <c r="N32134" t="s">
        <v>16</v>
      </c>
      <c r="O32134">
        <v>1</v>
      </c>
      <c r="P32134" t="s">
        <v>22</v>
      </c>
    </row>
    <row r="32135" spans="1:16" x14ac:dyDescent="0.45">
      <c r="A32135" s="7" t="s">
        <v>45974</v>
      </c>
      <c r="B32135" s="8">
        <v>10</v>
      </c>
      <c r="C32135" s="8" t="s">
        <v>22</v>
      </c>
      <c r="D32135" s="8">
        <v>14987039470826</v>
      </c>
      <c r="E32135" s="8">
        <v>4987039470829</v>
      </c>
      <c r="F32135" s="8"/>
      <c r="G32135" s="7" t="s">
        <v>45972</v>
      </c>
      <c r="H32135" s="7" t="s">
        <v>45971</v>
      </c>
      <c r="I32135" s="7" t="s">
        <v>45973</v>
      </c>
      <c r="J32135" s="7" t="s">
        <v>14</v>
      </c>
      <c r="K32135" s="7" t="s">
        <v>15</v>
      </c>
      <c r="L32135" s="8">
        <v>4987039471987</v>
      </c>
      <c r="M32135" s="7" t="s">
        <v>45971</v>
      </c>
      <c r="N32135" s="7" t="s">
        <v>16</v>
      </c>
      <c r="O32135" s="7">
        <v>1</v>
      </c>
      <c r="P32135" s="7" t="s">
        <v>22</v>
      </c>
    </row>
    <row r="32136" spans="1:16" x14ac:dyDescent="0.45">
      <c r="A32136" t="s">
        <v>45978</v>
      </c>
      <c r="B32136" s="1">
        <v>10</v>
      </c>
      <c r="C32136" s="1" t="s">
        <v>22</v>
      </c>
      <c r="D32136" s="1">
        <v>14987039471045</v>
      </c>
      <c r="E32136" s="1">
        <v>4987039471048</v>
      </c>
      <c r="G32136" t="s">
        <v>45976</v>
      </c>
      <c r="H32136" t="s">
        <v>45975</v>
      </c>
      <c r="I32136" t="s">
        <v>45977</v>
      </c>
      <c r="J32136" t="s">
        <v>14</v>
      </c>
      <c r="K32136" t="s">
        <v>15</v>
      </c>
      <c r="L32136" s="1">
        <v>4987039472014</v>
      </c>
      <c r="M32136" t="s">
        <v>45975</v>
      </c>
      <c r="N32136" t="s">
        <v>16</v>
      </c>
      <c r="O32136">
        <v>1</v>
      </c>
      <c r="P32136" t="s">
        <v>22</v>
      </c>
    </row>
    <row r="32137" spans="1:16" x14ac:dyDescent="0.45">
      <c r="A32137" s="7" t="s">
        <v>45982</v>
      </c>
      <c r="B32137" s="8">
        <v>10</v>
      </c>
      <c r="C32137" s="8" t="s">
        <v>17</v>
      </c>
      <c r="D32137" s="8">
        <v>14987039476354</v>
      </c>
      <c r="E32137" s="8">
        <v>4987039476357</v>
      </c>
      <c r="F32137" s="8"/>
      <c r="G32137" s="7" t="s">
        <v>45980</v>
      </c>
      <c r="H32137" s="7" t="s">
        <v>45979</v>
      </c>
      <c r="I32137" s="7" t="s">
        <v>45981</v>
      </c>
      <c r="J32137" s="7" t="s">
        <v>14</v>
      </c>
      <c r="K32137" s="7" t="s">
        <v>15</v>
      </c>
      <c r="L32137" s="8">
        <v>4987039476944</v>
      </c>
      <c r="M32137" s="7" t="s">
        <v>45979</v>
      </c>
      <c r="N32137" s="7" t="s">
        <v>16</v>
      </c>
      <c r="O32137" s="7">
        <v>1</v>
      </c>
      <c r="P32137" s="7" t="s">
        <v>17</v>
      </c>
    </row>
    <row r="32138" spans="1:16" x14ac:dyDescent="0.45">
      <c r="A32138" t="s">
        <v>45986</v>
      </c>
      <c r="B32138" s="1">
        <v>10</v>
      </c>
      <c r="C32138" s="1" t="s">
        <v>17</v>
      </c>
      <c r="D32138" s="1">
        <v>14987039476194</v>
      </c>
      <c r="E32138" s="1">
        <v>4987039476197</v>
      </c>
      <c r="G32138" t="s">
        <v>45984</v>
      </c>
      <c r="H32138" t="s">
        <v>45983</v>
      </c>
      <c r="I32138" t="s">
        <v>45985</v>
      </c>
      <c r="J32138" t="s">
        <v>14</v>
      </c>
      <c r="K32138" t="s">
        <v>15</v>
      </c>
      <c r="L32138" s="1">
        <v>4987039476784</v>
      </c>
      <c r="M32138" t="s">
        <v>45983</v>
      </c>
      <c r="N32138" t="s">
        <v>16</v>
      </c>
      <c r="O32138">
        <v>1</v>
      </c>
      <c r="P32138" t="s">
        <v>17</v>
      </c>
    </row>
    <row r="32139" spans="1:16" x14ac:dyDescent="0.45">
      <c r="A32139" s="7" t="s">
        <v>45990</v>
      </c>
      <c r="B32139" s="8">
        <v>10</v>
      </c>
      <c r="C32139" s="8" t="s">
        <v>17</v>
      </c>
      <c r="D32139" s="8">
        <v>14987039476279</v>
      </c>
      <c r="E32139" s="8">
        <v>4987039476272</v>
      </c>
      <c r="F32139" s="8"/>
      <c r="G32139" s="7" t="s">
        <v>45988</v>
      </c>
      <c r="H32139" s="7" t="s">
        <v>45987</v>
      </c>
      <c r="I32139" s="7" t="s">
        <v>45989</v>
      </c>
      <c r="J32139" s="7" t="s">
        <v>14</v>
      </c>
      <c r="K32139" s="7" t="s">
        <v>15</v>
      </c>
      <c r="L32139" s="8">
        <v>4987039476869</v>
      </c>
      <c r="M32139" s="7" t="s">
        <v>45987</v>
      </c>
      <c r="N32139" s="7" t="s">
        <v>16</v>
      </c>
      <c r="O32139" s="7">
        <v>1</v>
      </c>
      <c r="P32139" s="7" t="s">
        <v>17</v>
      </c>
    </row>
    <row r="32140" spans="1:16" x14ac:dyDescent="0.45">
      <c r="A32140" t="s">
        <v>56420</v>
      </c>
      <c r="B32140" s="1">
        <v>1</v>
      </c>
      <c r="C32140" s="1" t="s">
        <v>22</v>
      </c>
      <c r="D32140" s="1">
        <v>14987136119550</v>
      </c>
      <c r="E32140" s="1">
        <v>4987136119553</v>
      </c>
      <c r="G32140" t="s">
        <v>56418</v>
      </c>
      <c r="H32140" t="s">
        <v>56417</v>
      </c>
      <c r="I32140" t="s">
        <v>56419</v>
      </c>
      <c r="J32140" t="s">
        <v>14</v>
      </c>
      <c r="K32140" t="s">
        <v>15</v>
      </c>
      <c r="L32140" s="1">
        <v>4987136550752</v>
      </c>
      <c r="M32140" t="s">
        <v>56417</v>
      </c>
      <c r="N32140" t="s">
        <v>16</v>
      </c>
      <c r="O32140">
        <v>1</v>
      </c>
      <c r="P32140" t="s">
        <v>22</v>
      </c>
    </row>
    <row r="32141" spans="1:16" x14ac:dyDescent="0.45">
      <c r="A32141" s="7" t="s">
        <v>56404</v>
      </c>
      <c r="B32141" s="8">
        <v>1</v>
      </c>
      <c r="C32141" s="8" t="s">
        <v>22</v>
      </c>
      <c r="D32141" s="8">
        <v>14987136100411</v>
      </c>
      <c r="E32141" s="8">
        <v>4987136100414</v>
      </c>
      <c r="F32141" s="8"/>
      <c r="G32141" s="7" t="s">
        <v>56402</v>
      </c>
      <c r="H32141" s="7" t="s">
        <v>56401</v>
      </c>
      <c r="I32141" s="7" t="s">
        <v>56403</v>
      </c>
      <c r="J32141" s="7" t="s">
        <v>14</v>
      </c>
      <c r="K32141" s="7" t="s">
        <v>177</v>
      </c>
      <c r="L32141" s="8">
        <v>4987136550400</v>
      </c>
      <c r="M32141" s="7" t="s">
        <v>56401</v>
      </c>
      <c r="N32141" s="7" t="s">
        <v>16</v>
      </c>
      <c r="O32141" s="7">
        <v>1</v>
      </c>
      <c r="P32141" s="7" t="s">
        <v>22</v>
      </c>
    </row>
    <row r="32142" spans="1:16" x14ac:dyDescent="0.45">
      <c r="A32142" t="s">
        <v>56404</v>
      </c>
      <c r="B32142" s="1">
        <v>1</v>
      </c>
      <c r="C32142" s="1" t="s">
        <v>22</v>
      </c>
      <c r="D32142" s="1">
        <v>14987136120761</v>
      </c>
      <c r="E32142" s="1">
        <v>4987136120764</v>
      </c>
      <c r="G32142" t="s">
        <v>56406</v>
      </c>
      <c r="H32142" t="s">
        <v>56401</v>
      </c>
      <c r="I32142" t="s">
        <v>1196</v>
      </c>
      <c r="J32142" t="s">
        <v>14</v>
      </c>
      <c r="K32142" t="s">
        <v>177</v>
      </c>
      <c r="L32142" s="1">
        <v>4987136551032</v>
      </c>
      <c r="M32142" t="s">
        <v>56401</v>
      </c>
      <c r="N32142" t="s">
        <v>16</v>
      </c>
      <c r="O32142">
        <v>1</v>
      </c>
      <c r="P32142" t="s">
        <v>22</v>
      </c>
    </row>
    <row r="32143" spans="1:16" x14ac:dyDescent="0.45">
      <c r="A32143" s="7" t="s">
        <v>56404</v>
      </c>
      <c r="B32143" s="8">
        <v>1</v>
      </c>
      <c r="C32143" s="8" t="s">
        <v>22</v>
      </c>
      <c r="D32143" s="8">
        <v>14987136119338</v>
      </c>
      <c r="E32143" s="8">
        <v>4987136119331</v>
      </c>
      <c r="F32143" s="8"/>
      <c r="G32143" s="7" t="s">
        <v>56405</v>
      </c>
      <c r="H32143" s="7" t="s">
        <v>56401</v>
      </c>
      <c r="I32143" s="7" t="s">
        <v>50638</v>
      </c>
      <c r="J32143" s="7" t="s">
        <v>14</v>
      </c>
      <c r="K32143" s="7" t="s">
        <v>36</v>
      </c>
      <c r="L32143" s="8">
        <v>4987136550400</v>
      </c>
      <c r="M32143" s="7" t="s">
        <v>56401</v>
      </c>
      <c r="N32143" s="7" t="s">
        <v>16</v>
      </c>
      <c r="O32143" s="7">
        <v>1</v>
      </c>
      <c r="P32143" s="7" t="s">
        <v>22</v>
      </c>
    </row>
    <row r="32144" spans="1:16" x14ac:dyDescent="0.45">
      <c r="A32144" t="s">
        <v>56410</v>
      </c>
      <c r="B32144" s="1">
        <v>1</v>
      </c>
      <c r="C32144" s="1" t="s">
        <v>22</v>
      </c>
      <c r="D32144" s="1">
        <v>14987136116351</v>
      </c>
      <c r="E32144" s="1">
        <v>4987136116354</v>
      </c>
      <c r="G32144" t="s">
        <v>56408</v>
      </c>
      <c r="H32144" t="s">
        <v>56407</v>
      </c>
      <c r="I32144" t="s">
        <v>56409</v>
      </c>
      <c r="J32144" t="s">
        <v>14</v>
      </c>
      <c r="K32144" t="s">
        <v>177</v>
      </c>
      <c r="L32144" s="1">
        <v>4987136550394</v>
      </c>
      <c r="M32144" t="s">
        <v>56407</v>
      </c>
      <c r="N32144" t="s">
        <v>16</v>
      </c>
      <c r="O32144">
        <v>1</v>
      </c>
      <c r="P32144" t="s">
        <v>22</v>
      </c>
    </row>
    <row r="32145" spans="1:16" x14ac:dyDescent="0.45">
      <c r="A32145" s="7" t="s">
        <v>56410</v>
      </c>
      <c r="B32145" s="8">
        <v>1</v>
      </c>
      <c r="C32145" s="8" t="s">
        <v>22</v>
      </c>
      <c r="D32145" s="8">
        <v>14987136119321</v>
      </c>
      <c r="E32145" s="8">
        <v>4987136119324</v>
      </c>
      <c r="F32145" s="8"/>
      <c r="G32145" s="7" t="s">
        <v>56411</v>
      </c>
      <c r="H32145" s="7" t="s">
        <v>56407</v>
      </c>
      <c r="I32145" s="7" t="s">
        <v>50642</v>
      </c>
      <c r="J32145" s="7" t="s">
        <v>14</v>
      </c>
      <c r="K32145" s="7" t="s">
        <v>36</v>
      </c>
      <c r="L32145" s="8">
        <v>4987136550394</v>
      </c>
      <c r="M32145" s="7" t="s">
        <v>56407</v>
      </c>
      <c r="N32145" s="7" t="s">
        <v>16</v>
      </c>
      <c r="O32145" s="7">
        <v>1</v>
      </c>
      <c r="P32145" s="7" t="s">
        <v>22</v>
      </c>
    </row>
    <row r="32146" spans="1:16" x14ac:dyDescent="0.45">
      <c r="A32146" t="s">
        <v>56410</v>
      </c>
      <c r="B32146" s="1">
        <v>1</v>
      </c>
      <c r="C32146" s="1" t="s">
        <v>22</v>
      </c>
      <c r="D32146" s="1">
        <v>14987136120754</v>
      </c>
      <c r="E32146" s="1">
        <v>4987136120757</v>
      </c>
      <c r="G32146" t="s">
        <v>56412</v>
      </c>
      <c r="H32146" t="s">
        <v>56407</v>
      </c>
      <c r="I32146" t="s">
        <v>15490</v>
      </c>
      <c r="J32146" t="s">
        <v>14</v>
      </c>
      <c r="K32146" t="s">
        <v>177</v>
      </c>
      <c r="L32146" s="1">
        <v>4987136551025</v>
      </c>
      <c r="M32146" t="s">
        <v>56407</v>
      </c>
      <c r="N32146" t="s">
        <v>16</v>
      </c>
      <c r="O32146">
        <v>1</v>
      </c>
      <c r="P32146" t="s">
        <v>22</v>
      </c>
    </row>
    <row r="32147" spans="1:16" x14ac:dyDescent="0.45">
      <c r="A32147" s="7" t="s">
        <v>74347</v>
      </c>
      <c r="B32147" s="8">
        <v>10000</v>
      </c>
      <c r="C32147" s="8" t="s">
        <v>87</v>
      </c>
      <c r="D32147" s="8">
        <v>14987173071040</v>
      </c>
      <c r="E32147" s="8">
        <v>4987173071043</v>
      </c>
      <c r="F32147" s="8"/>
      <c r="G32147" s="7" t="s">
        <v>74346</v>
      </c>
      <c r="H32147" s="7" t="s">
        <v>74345</v>
      </c>
      <c r="I32147" s="7" t="s">
        <v>577</v>
      </c>
      <c r="J32147" s="7" t="s">
        <v>84</v>
      </c>
      <c r="K32147" s="7" t="s">
        <v>3819</v>
      </c>
      <c r="L32147" s="8">
        <v>4987173539925</v>
      </c>
      <c r="M32147" s="7" t="s">
        <v>74345</v>
      </c>
      <c r="N32147" s="7" t="s">
        <v>86</v>
      </c>
      <c r="O32147" s="7">
        <v>100</v>
      </c>
      <c r="P32147" s="7" t="s">
        <v>87</v>
      </c>
    </row>
    <row r="32148" spans="1:16" x14ac:dyDescent="0.45">
      <c r="A32148" t="s">
        <v>73402</v>
      </c>
      <c r="B32148" s="1">
        <v>111</v>
      </c>
      <c r="C32148" s="1" t="s">
        <v>4964</v>
      </c>
      <c r="D32148" s="1">
        <v>14987489304023</v>
      </c>
      <c r="E32148" s="1">
        <v>4987489304026</v>
      </c>
      <c r="G32148" t="s">
        <v>73401</v>
      </c>
      <c r="H32148" t="s">
        <v>73400</v>
      </c>
      <c r="I32148" t="s">
        <v>4974</v>
      </c>
      <c r="J32148" t="s">
        <v>14</v>
      </c>
      <c r="K32148" t="s">
        <v>15</v>
      </c>
      <c r="L32148" s="1">
        <v>4987489304323</v>
      </c>
      <c r="M32148" t="s">
        <v>73400</v>
      </c>
      <c r="N32148" t="s">
        <v>16</v>
      </c>
      <c r="O32148">
        <v>111</v>
      </c>
      <c r="P32148" t="s">
        <v>4964</v>
      </c>
    </row>
    <row r="32149" spans="1:16" x14ac:dyDescent="0.45">
      <c r="A32149" s="7" t="s">
        <v>73405</v>
      </c>
      <c r="B32149" s="8">
        <v>148</v>
      </c>
      <c r="C32149" s="8" t="s">
        <v>4964</v>
      </c>
      <c r="D32149" s="8">
        <v>14987489304054</v>
      </c>
      <c r="E32149" s="8">
        <v>4987489304057</v>
      </c>
      <c r="F32149" s="8"/>
      <c r="G32149" s="7" t="s">
        <v>73401</v>
      </c>
      <c r="H32149" s="7" t="s">
        <v>73400</v>
      </c>
      <c r="I32149" s="7" t="s">
        <v>4974</v>
      </c>
      <c r="J32149" s="7" t="s">
        <v>14</v>
      </c>
      <c r="K32149" s="7" t="s">
        <v>15</v>
      </c>
      <c r="L32149" s="8">
        <v>4987489304354</v>
      </c>
      <c r="M32149" s="7" t="s">
        <v>73400</v>
      </c>
      <c r="N32149" s="7" t="s">
        <v>16</v>
      </c>
      <c r="O32149" s="7">
        <v>148</v>
      </c>
      <c r="P32149" s="7" t="s">
        <v>4964</v>
      </c>
    </row>
    <row r="32150" spans="1:16" x14ac:dyDescent="0.45">
      <c r="A32150" t="s">
        <v>73403</v>
      </c>
      <c r="B32150" s="1">
        <v>167</v>
      </c>
      <c r="C32150" s="1" t="s">
        <v>4964</v>
      </c>
      <c r="D32150" s="1">
        <v>14987489304030</v>
      </c>
      <c r="E32150" s="1">
        <v>4987489304033</v>
      </c>
      <c r="G32150" t="s">
        <v>73401</v>
      </c>
      <c r="H32150" t="s">
        <v>73400</v>
      </c>
      <c r="I32150" t="s">
        <v>4974</v>
      </c>
      <c r="J32150" t="s">
        <v>14</v>
      </c>
      <c r="K32150" t="s">
        <v>15</v>
      </c>
      <c r="L32150" s="1">
        <v>4987489304330</v>
      </c>
      <c r="M32150" t="s">
        <v>73400</v>
      </c>
      <c r="N32150" t="s">
        <v>16</v>
      </c>
      <c r="O32150">
        <v>167</v>
      </c>
      <c r="P32150" t="s">
        <v>4964</v>
      </c>
    </row>
    <row r="32151" spans="1:16" x14ac:dyDescent="0.45">
      <c r="A32151" s="7" t="s">
        <v>73406</v>
      </c>
      <c r="B32151" s="8">
        <v>185</v>
      </c>
      <c r="C32151" s="8" t="s">
        <v>4964</v>
      </c>
      <c r="D32151" s="8">
        <v>14987489304061</v>
      </c>
      <c r="E32151" s="8">
        <v>4987489304064</v>
      </c>
      <c r="F32151" s="8"/>
      <c r="G32151" s="7" t="s">
        <v>73401</v>
      </c>
      <c r="H32151" s="7" t="s">
        <v>73400</v>
      </c>
      <c r="I32151" s="7" t="s">
        <v>4974</v>
      </c>
      <c r="J32151" s="7" t="s">
        <v>14</v>
      </c>
      <c r="K32151" s="7" t="s">
        <v>15</v>
      </c>
      <c r="L32151" s="8">
        <v>4987489304361</v>
      </c>
      <c r="M32151" s="7" t="s">
        <v>73400</v>
      </c>
      <c r="N32151" s="7" t="s">
        <v>16</v>
      </c>
      <c r="O32151" s="7">
        <v>185</v>
      </c>
      <c r="P32151" s="7" t="s">
        <v>4964</v>
      </c>
    </row>
    <row r="32152" spans="1:16" x14ac:dyDescent="0.45">
      <c r="A32152" t="s">
        <v>73404</v>
      </c>
      <c r="B32152" s="1">
        <v>222</v>
      </c>
      <c r="C32152" s="1" t="s">
        <v>4964</v>
      </c>
      <c r="D32152" s="1">
        <v>14987489304047</v>
      </c>
      <c r="E32152" s="1">
        <v>4987489304040</v>
      </c>
      <c r="G32152" t="s">
        <v>73401</v>
      </c>
      <c r="H32152" t="s">
        <v>73400</v>
      </c>
      <c r="I32152" t="s">
        <v>4974</v>
      </c>
      <c r="J32152" t="s">
        <v>14</v>
      </c>
      <c r="K32152" t="s">
        <v>15</v>
      </c>
      <c r="L32152" s="1">
        <v>4987489304347</v>
      </c>
      <c r="M32152" t="s">
        <v>73400</v>
      </c>
      <c r="N32152" t="s">
        <v>16</v>
      </c>
      <c r="O32152">
        <v>222</v>
      </c>
      <c r="P32152" t="s">
        <v>4964</v>
      </c>
    </row>
    <row r="32153" spans="1:16" x14ac:dyDescent="0.45">
      <c r="A32153" s="7" t="s">
        <v>6213</v>
      </c>
      <c r="B32153" s="8">
        <v>100</v>
      </c>
      <c r="C32153" s="8" t="s">
        <v>53</v>
      </c>
      <c r="D32153" s="8">
        <v>14987142731111</v>
      </c>
      <c r="E32153" s="8">
        <v>4987142731114</v>
      </c>
      <c r="F32153" s="8"/>
      <c r="G32153" s="7" t="s">
        <v>6212</v>
      </c>
      <c r="H32153" s="7" t="s">
        <v>5964</v>
      </c>
      <c r="I32153" s="7" t="s">
        <v>4295</v>
      </c>
      <c r="J32153" s="7" t="s">
        <v>50</v>
      </c>
      <c r="K32153" s="7" t="s">
        <v>51</v>
      </c>
      <c r="L32153" s="8">
        <v>4987142999187</v>
      </c>
      <c r="M32153" s="7" t="s">
        <v>6211</v>
      </c>
      <c r="N32153" s="7" t="s">
        <v>52</v>
      </c>
      <c r="O32153" s="7">
        <v>10</v>
      </c>
      <c r="P32153" s="7" t="s">
        <v>53</v>
      </c>
    </row>
    <row r="32154" spans="1:16" x14ac:dyDescent="0.45">
      <c r="A32154" t="s">
        <v>6213</v>
      </c>
      <c r="B32154" s="1">
        <v>1000</v>
      </c>
      <c r="C32154" s="1" t="s">
        <v>53</v>
      </c>
      <c r="D32154" s="1">
        <v>14987233028984</v>
      </c>
      <c r="E32154" s="1">
        <v>4987233028987</v>
      </c>
      <c r="G32154" t="s">
        <v>6212</v>
      </c>
      <c r="H32154" t="s">
        <v>5964</v>
      </c>
      <c r="I32154" t="s">
        <v>4295</v>
      </c>
      <c r="J32154" t="s">
        <v>50</v>
      </c>
      <c r="K32154" t="s">
        <v>51</v>
      </c>
      <c r="L32154" s="1">
        <v>4987233741046</v>
      </c>
      <c r="M32154" t="s">
        <v>6211</v>
      </c>
      <c r="N32154" t="s">
        <v>52</v>
      </c>
      <c r="O32154">
        <v>10</v>
      </c>
      <c r="P32154" t="s">
        <v>53</v>
      </c>
    </row>
    <row r="32155" spans="1:16" x14ac:dyDescent="0.45">
      <c r="A32155" s="7" t="s">
        <v>6213</v>
      </c>
      <c r="B32155" s="8">
        <v>1000</v>
      </c>
      <c r="C32155" s="8" t="s">
        <v>53</v>
      </c>
      <c r="D32155" s="8">
        <v>14987142731135</v>
      </c>
      <c r="E32155" s="8">
        <v>4987142731138</v>
      </c>
      <c r="F32155" s="8"/>
      <c r="G32155" s="7" t="s">
        <v>6212</v>
      </c>
      <c r="H32155" s="7" t="s">
        <v>5964</v>
      </c>
      <c r="I32155" s="7" t="s">
        <v>4295</v>
      </c>
      <c r="J32155" s="7" t="s">
        <v>50</v>
      </c>
      <c r="K32155" s="7" t="s">
        <v>51</v>
      </c>
      <c r="L32155" s="8">
        <v>4987142999187</v>
      </c>
      <c r="M32155" s="7" t="s">
        <v>6211</v>
      </c>
      <c r="N32155" s="7" t="s">
        <v>52</v>
      </c>
      <c r="O32155" s="7">
        <v>10</v>
      </c>
      <c r="P32155" s="7" t="s">
        <v>53</v>
      </c>
    </row>
    <row r="32156" spans="1:16" x14ac:dyDescent="0.45">
      <c r="A32156" t="s">
        <v>6213</v>
      </c>
      <c r="B32156" s="1">
        <v>100</v>
      </c>
      <c r="C32156" s="1" t="s">
        <v>53</v>
      </c>
      <c r="D32156" s="1">
        <v>14987233028977</v>
      </c>
      <c r="E32156" s="1">
        <v>4987233028970</v>
      </c>
      <c r="G32156" t="s">
        <v>6212</v>
      </c>
      <c r="H32156" t="s">
        <v>5964</v>
      </c>
      <c r="I32156" t="s">
        <v>4295</v>
      </c>
      <c r="J32156" t="s">
        <v>50</v>
      </c>
      <c r="K32156" t="s">
        <v>51</v>
      </c>
      <c r="L32156" s="1">
        <v>4987233741046</v>
      </c>
      <c r="M32156" t="s">
        <v>6211</v>
      </c>
      <c r="N32156" t="s">
        <v>52</v>
      </c>
      <c r="O32156">
        <v>10</v>
      </c>
      <c r="P32156" t="s">
        <v>53</v>
      </c>
    </row>
    <row r="32157" spans="1:16" x14ac:dyDescent="0.45">
      <c r="A32157" s="7" t="s">
        <v>6214</v>
      </c>
      <c r="B32157" s="8">
        <v>1400</v>
      </c>
      <c r="C32157" s="8" t="s">
        <v>53</v>
      </c>
      <c r="D32157" s="8">
        <v>14987233028991</v>
      </c>
      <c r="E32157" s="8">
        <v>4987233028994</v>
      </c>
      <c r="F32157" s="8"/>
      <c r="G32157" s="7" t="s">
        <v>6212</v>
      </c>
      <c r="H32157" s="7" t="s">
        <v>5964</v>
      </c>
      <c r="I32157" s="7" t="s">
        <v>4295</v>
      </c>
      <c r="J32157" s="7" t="s">
        <v>50</v>
      </c>
      <c r="K32157" s="7" t="s">
        <v>51</v>
      </c>
      <c r="L32157" s="8">
        <v>4987233741053</v>
      </c>
      <c r="M32157" s="7" t="s">
        <v>6211</v>
      </c>
      <c r="N32157" s="7" t="s">
        <v>52</v>
      </c>
      <c r="O32157" s="7">
        <v>14</v>
      </c>
      <c r="P32157" s="7" t="s">
        <v>53</v>
      </c>
    </row>
    <row r="32158" spans="1:16" x14ac:dyDescent="0.45">
      <c r="A32158" t="s">
        <v>6214</v>
      </c>
      <c r="B32158" s="1">
        <v>1400</v>
      </c>
      <c r="C32158" s="1" t="s">
        <v>53</v>
      </c>
      <c r="D32158" s="1">
        <v>14987142731142</v>
      </c>
      <c r="E32158" s="1">
        <v>4987142731145</v>
      </c>
      <c r="G32158" t="s">
        <v>6212</v>
      </c>
      <c r="H32158" t="s">
        <v>5964</v>
      </c>
      <c r="I32158" t="s">
        <v>4295</v>
      </c>
      <c r="J32158" t="s">
        <v>50</v>
      </c>
      <c r="K32158" t="s">
        <v>51</v>
      </c>
      <c r="L32158" s="1">
        <v>4987142999170</v>
      </c>
      <c r="M32158" t="s">
        <v>6211</v>
      </c>
      <c r="N32158" t="s">
        <v>52</v>
      </c>
      <c r="O32158">
        <v>14</v>
      </c>
      <c r="P32158" t="s">
        <v>53</v>
      </c>
    </row>
    <row r="32159" spans="1:16" x14ac:dyDescent="0.45">
      <c r="A32159" s="7" t="s">
        <v>6215</v>
      </c>
      <c r="B32159" s="8">
        <v>100</v>
      </c>
      <c r="C32159" s="8" t="s">
        <v>53</v>
      </c>
      <c r="D32159" s="8">
        <v>14987233028960</v>
      </c>
      <c r="E32159" s="8">
        <v>4987233028963</v>
      </c>
      <c r="F32159" s="8"/>
      <c r="G32159" s="7" t="s">
        <v>6212</v>
      </c>
      <c r="H32159" s="7" t="s">
        <v>5964</v>
      </c>
      <c r="I32159" s="7" t="s">
        <v>4295</v>
      </c>
      <c r="J32159" s="7" t="s">
        <v>50</v>
      </c>
      <c r="K32159" s="7" t="s">
        <v>51</v>
      </c>
      <c r="L32159" s="8">
        <v>4987233741060</v>
      </c>
      <c r="M32159" s="7" t="s">
        <v>6211</v>
      </c>
      <c r="N32159" s="7" t="s">
        <v>56</v>
      </c>
      <c r="O32159" s="7">
        <v>100</v>
      </c>
      <c r="P32159" s="7" t="s">
        <v>53</v>
      </c>
    </row>
    <row r="32160" spans="1:16" x14ac:dyDescent="0.45">
      <c r="A32160" t="s">
        <v>6215</v>
      </c>
      <c r="B32160" s="1">
        <v>100</v>
      </c>
      <c r="C32160" s="1" t="s">
        <v>53</v>
      </c>
      <c r="D32160" s="1">
        <v>14987142731128</v>
      </c>
      <c r="E32160" s="1">
        <v>4987142731121</v>
      </c>
      <c r="G32160" t="s">
        <v>6212</v>
      </c>
      <c r="H32160" t="s">
        <v>5964</v>
      </c>
      <c r="I32160" t="s">
        <v>4295</v>
      </c>
      <c r="J32160" t="s">
        <v>50</v>
      </c>
      <c r="K32160" t="s">
        <v>51</v>
      </c>
      <c r="L32160" s="1">
        <v>4987142999194</v>
      </c>
      <c r="M32160" t="s">
        <v>6211</v>
      </c>
      <c r="N32160" t="s">
        <v>56</v>
      </c>
      <c r="O32160">
        <v>100</v>
      </c>
      <c r="P32160" t="s">
        <v>53</v>
      </c>
    </row>
    <row r="32161" spans="1:16" x14ac:dyDescent="0.45">
      <c r="A32161" s="7" t="s">
        <v>11985</v>
      </c>
      <c r="B32161" s="8">
        <v>14</v>
      </c>
      <c r="C32161" s="8" t="s">
        <v>53</v>
      </c>
      <c r="D32161" s="8">
        <v>14987884000162</v>
      </c>
      <c r="E32161" s="8">
        <v>4987884000165</v>
      </c>
      <c r="F32161" s="8"/>
      <c r="G32161" s="7" t="s">
        <v>11983</v>
      </c>
      <c r="H32161" s="7" t="s">
        <v>11982</v>
      </c>
      <c r="I32161" s="7" t="s">
        <v>92</v>
      </c>
      <c r="J32161" s="7" t="s">
        <v>50</v>
      </c>
      <c r="K32161" s="7" t="s">
        <v>51</v>
      </c>
      <c r="L32161" s="8">
        <v>4987884000158</v>
      </c>
      <c r="M32161" s="7" t="s">
        <v>11982</v>
      </c>
      <c r="N32161" s="7" t="s">
        <v>52</v>
      </c>
      <c r="O32161" s="7">
        <v>7</v>
      </c>
      <c r="P32161" s="7" t="s">
        <v>53</v>
      </c>
    </row>
    <row r="32162" spans="1:16" x14ac:dyDescent="0.45">
      <c r="A32162" t="s">
        <v>11984</v>
      </c>
      <c r="B32162" s="1">
        <v>28</v>
      </c>
      <c r="C32162" s="1" t="s">
        <v>53</v>
      </c>
      <c r="D32162" s="1">
        <v>14987884000124</v>
      </c>
      <c r="E32162" s="1">
        <v>4987884000127</v>
      </c>
      <c r="G32162" t="s">
        <v>11983</v>
      </c>
      <c r="H32162" t="s">
        <v>11982</v>
      </c>
      <c r="I32162" t="s">
        <v>92</v>
      </c>
      <c r="J32162" t="s">
        <v>50</v>
      </c>
      <c r="K32162" t="s">
        <v>51</v>
      </c>
      <c r="L32162" s="1">
        <v>4987884000110</v>
      </c>
      <c r="M32162" t="s">
        <v>11982</v>
      </c>
      <c r="N32162" t="s">
        <v>56</v>
      </c>
      <c r="O32162">
        <v>28</v>
      </c>
      <c r="P32162" t="s">
        <v>53</v>
      </c>
    </row>
    <row r="32163" spans="1:16" x14ac:dyDescent="0.45">
      <c r="A32163" s="7" t="s">
        <v>55588</v>
      </c>
      <c r="B32163" s="8">
        <v>500</v>
      </c>
      <c r="C32163" s="8" t="s">
        <v>87</v>
      </c>
      <c r="D32163" s="8">
        <v>14987124657637</v>
      </c>
      <c r="E32163" s="8">
        <v>4987124657630</v>
      </c>
      <c r="F32163" s="8"/>
      <c r="G32163" s="7" t="s">
        <v>55586</v>
      </c>
      <c r="H32163" s="7" t="s">
        <v>55585</v>
      </c>
      <c r="I32163" s="7" t="s">
        <v>83</v>
      </c>
      <c r="J32163" s="7" t="s">
        <v>84</v>
      </c>
      <c r="K32163" s="7" t="s">
        <v>85</v>
      </c>
      <c r="L32163" s="8">
        <v>4987124980479</v>
      </c>
      <c r="M32163" s="7" t="s">
        <v>55585</v>
      </c>
      <c r="N32163" s="7" t="s">
        <v>1236</v>
      </c>
      <c r="O32163" s="7">
        <v>500</v>
      </c>
      <c r="P32163" s="7" t="s">
        <v>87</v>
      </c>
    </row>
    <row r="32164" spans="1:16" x14ac:dyDescent="0.45">
      <c r="A32164" t="s">
        <v>55587</v>
      </c>
      <c r="B32164" s="1">
        <v>100</v>
      </c>
      <c r="C32164" s="1" t="s">
        <v>87</v>
      </c>
      <c r="D32164" s="1">
        <v>14987124657712</v>
      </c>
      <c r="E32164" s="1">
        <v>4987124657715</v>
      </c>
      <c r="G32164" t="s">
        <v>55586</v>
      </c>
      <c r="H32164" t="s">
        <v>55585</v>
      </c>
      <c r="I32164" t="s">
        <v>83</v>
      </c>
      <c r="J32164" t="s">
        <v>84</v>
      </c>
      <c r="K32164" t="s">
        <v>85</v>
      </c>
      <c r="L32164" s="1">
        <v>4987124980424</v>
      </c>
      <c r="M32164" t="s">
        <v>55585</v>
      </c>
      <c r="N32164" t="s">
        <v>86</v>
      </c>
      <c r="O32164">
        <v>10</v>
      </c>
      <c r="P32164" t="s">
        <v>87</v>
      </c>
    </row>
    <row r="32165" spans="1:16" x14ac:dyDescent="0.45">
      <c r="A32165" s="7" t="s">
        <v>55587</v>
      </c>
      <c r="B32165" s="8">
        <v>500</v>
      </c>
      <c r="C32165" s="8" t="s">
        <v>87</v>
      </c>
      <c r="D32165" s="8">
        <v>14987124657729</v>
      </c>
      <c r="E32165" s="8">
        <v>4987124657722</v>
      </c>
      <c r="F32165" s="8"/>
      <c r="G32165" s="7" t="s">
        <v>55586</v>
      </c>
      <c r="H32165" s="7" t="s">
        <v>55585</v>
      </c>
      <c r="I32165" s="7" t="s">
        <v>83</v>
      </c>
      <c r="J32165" s="7" t="s">
        <v>84</v>
      </c>
      <c r="K32165" s="7" t="s">
        <v>85</v>
      </c>
      <c r="L32165" s="8">
        <v>4987124980424</v>
      </c>
      <c r="M32165" s="7" t="s">
        <v>55585</v>
      </c>
      <c r="N32165" s="7" t="s">
        <v>86</v>
      </c>
      <c r="O32165" s="7">
        <v>10</v>
      </c>
      <c r="P32165" s="7" t="s">
        <v>87</v>
      </c>
    </row>
    <row r="32166" spans="1:16" x14ac:dyDescent="0.45">
      <c r="A32166" t="s">
        <v>14548</v>
      </c>
      <c r="B32166" s="1">
        <v>500</v>
      </c>
      <c r="C32166" s="1" t="s">
        <v>53</v>
      </c>
      <c r="D32166" s="1">
        <v>14987443330150</v>
      </c>
      <c r="E32166" s="1">
        <v>4987443330153</v>
      </c>
      <c r="G32166" t="s">
        <v>14547</v>
      </c>
      <c r="H32166" t="s">
        <v>14546</v>
      </c>
      <c r="I32166" t="s">
        <v>49</v>
      </c>
      <c r="J32166" t="s">
        <v>50</v>
      </c>
      <c r="K32166" t="s">
        <v>51</v>
      </c>
      <c r="L32166" s="1">
        <v>4987443355064</v>
      </c>
      <c r="M32166" t="s">
        <v>14546</v>
      </c>
      <c r="N32166" t="s">
        <v>52</v>
      </c>
      <c r="O32166">
        <v>10</v>
      </c>
      <c r="P32166" t="s">
        <v>53</v>
      </c>
    </row>
    <row r="32167" spans="1:16" x14ac:dyDescent="0.45">
      <c r="A32167" s="7" t="s">
        <v>14548</v>
      </c>
      <c r="B32167" s="8">
        <v>100</v>
      </c>
      <c r="C32167" s="8" t="s">
        <v>53</v>
      </c>
      <c r="D32167" s="8">
        <v>14987128059512</v>
      </c>
      <c r="E32167" s="8">
        <v>4987128059515</v>
      </c>
      <c r="F32167" s="8"/>
      <c r="G32167" s="7" t="s">
        <v>14547</v>
      </c>
      <c r="H32167" s="7" t="s">
        <v>14546</v>
      </c>
      <c r="I32167" s="7" t="s">
        <v>49</v>
      </c>
      <c r="J32167" s="7" t="s">
        <v>50</v>
      </c>
      <c r="K32167" s="7" t="s">
        <v>51</v>
      </c>
      <c r="L32167" s="8">
        <v>4987128075898</v>
      </c>
      <c r="M32167" s="7" t="s">
        <v>14546</v>
      </c>
      <c r="N32167" s="7" t="s">
        <v>52</v>
      </c>
      <c r="O32167" s="7">
        <v>10</v>
      </c>
      <c r="P32167" s="7" t="s">
        <v>53</v>
      </c>
    </row>
    <row r="32168" spans="1:16" x14ac:dyDescent="0.45">
      <c r="A32168" t="s">
        <v>14548</v>
      </c>
      <c r="B32168" s="1">
        <v>100</v>
      </c>
      <c r="C32168" s="1" t="s">
        <v>53</v>
      </c>
      <c r="D32168" s="1">
        <v>14987443330143</v>
      </c>
      <c r="E32168" s="1">
        <v>4987443330146</v>
      </c>
      <c r="G32168" t="s">
        <v>14547</v>
      </c>
      <c r="H32168" t="s">
        <v>14546</v>
      </c>
      <c r="I32168" t="s">
        <v>49</v>
      </c>
      <c r="J32168" t="s">
        <v>50</v>
      </c>
      <c r="K32168" t="s">
        <v>51</v>
      </c>
      <c r="L32168" s="1">
        <v>4987443355064</v>
      </c>
      <c r="M32168" t="s">
        <v>14546</v>
      </c>
      <c r="N32168" t="s">
        <v>52</v>
      </c>
      <c r="O32168">
        <v>10</v>
      </c>
      <c r="P32168" t="s">
        <v>53</v>
      </c>
    </row>
    <row r="32169" spans="1:16" x14ac:dyDescent="0.45">
      <c r="A32169" s="7" t="s">
        <v>14548</v>
      </c>
      <c r="B32169" s="8">
        <v>500</v>
      </c>
      <c r="C32169" s="8" t="s">
        <v>53</v>
      </c>
      <c r="D32169" s="8">
        <v>14987047211336</v>
      </c>
      <c r="E32169" s="8">
        <v>4987047211339</v>
      </c>
      <c r="F32169" s="8"/>
      <c r="G32169" s="7" t="s">
        <v>14547</v>
      </c>
      <c r="H32169" s="7" t="s">
        <v>14546</v>
      </c>
      <c r="I32169" s="7" t="s">
        <v>49</v>
      </c>
      <c r="J32169" s="7" t="s">
        <v>50</v>
      </c>
      <c r="K32169" s="7" t="s">
        <v>51</v>
      </c>
      <c r="L32169" s="8">
        <v>4987047210660</v>
      </c>
      <c r="M32169" s="7" t="s">
        <v>14546</v>
      </c>
      <c r="N32169" s="7" t="s">
        <v>52</v>
      </c>
      <c r="O32169" s="7">
        <v>10</v>
      </c>
      <c r="P32169" s="7" t="s">
        <v>53</v>
      </c>
    </row>
    <row r="32170" spans="1:16" x14ac:dyDescent="0.45">
      <c r="A32170" t="s">
        <v>14548</v>
      </c>
      <c r="B32170" s="1">
        <v>500</v>
      </c>
      <c r="C32170" s="1" t="s">
        <v>53</v>
      </c>
      <c r="D32170" s="1">
        <v>14987128171948</v>
      </c>
      <c r="E32170" s="1">
        <v>4987128171941</v>
      </c>
      <c r="G32170" t="s">
        <v>14547</v>
      </c>
      <c r="H32170" t="s">
        <v>14546</v>
      </c>
      <c r="I32170" t="s">
        <v>49</v>
      </c>
      <c r="J32170" t="s">
        <v>50</v>
      </c>
      <c r="K32170" t="s">
        <v>51</v>
      </c>
      <c r="L32170" s="1">
        <v>4987128075898</v>
      </c>
      <c r="M32170" t="s">
        <v>14546</v>
      </c>
      <c r="N32170" t="s">
        <v>52</v>
      </c>
      <c r="O32170">
        <v>10</v>
      </c>
      <c r="P32170" t="s">
        <v>53</v>
      </c>
    </row>
    <row r="32171" spans="1:16" x14ac:dyDescent="0.45">
      <c r="A32171" s="7" t="s">
        <v>14548</v>
      </c>
      <c r="B32171" s="8">
        <v>100</v>
      </c>
      <c r="C32171" s="8" t="s">
        <v>53</v>
      </c>
      <c r="D32171" s="8">
        <v>14987047211329</v>
      </c>
      <c r="E32171" s="8">
        <v>4987047211322</v>
      </c>
      <c r="F32171" s="8"/>
      <c r="G32171" s="7" t="s">
        <v>14547</v>
      </c>
      <c r="H32171" s="7" t="s">
        <v>14546</v>
      </c>
      <c r="I32171" s="7" t="s">
        <v>49</v>
      </c>
      <c r="J32171" s="7" t="s">
        <v>50</v>
      </c>
      <c r="K32171" s="7" t="s">
        <v>51</v>
      </c>
      <c r="L32171" s="8">
        <v>4987047210660</v>
      </c>
      <c r="M32171" s="7" t="s">
        <v>14546</v>
      </c>
      <c r="N32171" s="7" t="s">
        <v>52</v>
      </c>
      <c r="O32171" s="7">
        <v>10</v>
      </c>
      <c r="P32171" s="7" t="s">
        <v>53</v>
      </c>
    </row>
    <row r="32172" spans="1:16" x14ac:dyDescent="0.45">
      <c r="A32172" t="s">
        <v>76588</v>
      </c>
      <c r="B32172" s="1">
        <v>50</v>
      </c>
      <c r="C32172" s="1" t="s">
        <v>448</v>
      </c>
      <c r="D32172" s="1">
        <v>14987197605139</v>
      </c>
      <c r="E32172" s="1">
        <v>4987197605132</v>
      </c>
      <c r="G32172" t="s">
        <v>76586</v>
      </c>
      <c r="H32172" t="s">
        <v>76585</v>
      </c>
      <c r="I32172" t="s">
        <v>76587</v>
      </c>
      <c r="J32172" t="s">
        <v>14</v>
      </c>
      <c r="K32172" t="s">
        <v>15</v>
      </c>
      <c r="L32172" s="1">
        <v>4987197605019</v>
      </c>
      <c r="M32172" t="s">
        <v>76585</v>
      </c>
      <c r="N32172" t="s">
        <v>16</v>
      </c>
      <c r="O32172">
        <v>1</v>
      </c>
      <c r="P32172" t="s">
        <v>448</v>
      </c>
    </row>
    <row r="32173" spans="1:16" x14ac:dyDescent="0.45">
      <c r="A32173" s="7" t="s">
        <v>76591</v>
      </c>
      <c r="B32173" s="8">
        <v>50</v>
      </c>
      <c r="C32173" s="8" t="s">
        <v>448</v>
      </c>
      <c r="D32173" s="8">
        <v>14987197604149</v>
      </c>
      <c r="E32173" s="8">
        <v>4987197604142</v>
      </c>
      <c r="F32173" s="8"/>
      <c r="G32173" s="7" t="s">
        <v>76590</v>
      </c>
      <c r="H32173" s="7" t="s">
        <v>76589</v>
      </c>
      <c r="I32173" s="7" t="s">
        <v>76587</v>
      </c>
      <c r="J32173" s="7" t="s">
        <v>14</v>
      </c>
      <c r="K32173" s="7" t="s">
        <v>15</v>
      </c>
      <c r="L32173" s="8">
        <v>4987197604012</v>
      </c>
      <c r="M32173" s="7" t="s">
        <v>76589</v>
      </c>
      <c r="N32173" s="7" t="s">
        <v>16</v>
      </c>
      <c r="O32173" s="7">
        <v>1</v>
      </c>
      <c r="P32173" s="7" t="s">
        <v>448</v>
      </c>
    </row>
    <row r="32174" spans="1:16" x14ac:dyDescent="0.45">
      <c r="A32174" t="s">
        <v>24556</v>
      </c>
      <c r="B32174" s="1">
        <v>20</v>
      </c>
      <c r="C32174" s="1" t="s">
        <v>53</v>
      </c>
      <c r="D32174" s="1">
        <v>14987114369007</v>
      </c>
      <c r="E32174" s="1">
        <v>4987114369000</v>
      </c>
      <c r="H32174" t="s">
        <v>24555</v>
      </c>
      <c r="I32174" t="s">
        <v>1458</v>
      </c>
      <c r="J32174" t="s">
        <v>50</v>
      </c>
      <c r="K32174" t="s">
        <v>36</v>
      </c>
      <c r="L32174" s="1">
        <v>4987114369093</v>
      </c>
      <c r="M32174" t="s">
        <v>24554</v>
      </c>
      <c r="N32174" t="s">
        <v>86</v>
      </c>
      <c r="O32174">
        <v>1</v>
      </c>
      <c r="P32174" t="s">
        <v>53</v>
      </c>
    </row>
    <row r="32175" spans="1:16" x14ac:dyDescent="0.45">
      <c r="A32175" s="7" t="s">
        <v>24556</v>
      </c>
      <c r="B32175" s="8">
        <v>20</v>
      </c>
      <c r="C32175" s="8" t="s">
        <v>53</v>
      </c>
      <c r="D32175" s="8">
        <v>14987901010709</v>
      </c>
      <c r="E32175" s="8">
        <v>4987901010702</v>
      </c>
      <c r="F32175" s="8"/>
      <c r="G32175" s="7"/>
      <c r="H32175" s="7" t="s">
        <v>24555</v>
      </c>
      <c r="I32175" s="7" t="s">
        <v>1458</v>
      </c>
      <c r="J32175" s="7" t="s">
        <v>50</v>
      </c>
      <c r="K32175" s="7" t="s">
        <v>36</v>
      </c>
      <c r="L32175" s="8">
        <v>4987901010795</v>
      </c>
      <c r="M32175" s="7" t="s">
        <v>24554</v>
      </c>
      <c r="N32175" s="7" t="s">
        <v>86</v>
      </c>
      <c r="O32175" s="7">
        <v>1</v>
      </c>
      <c r="P32175" s="7" t="s">
        <v>53</v>
      </c>
    </row>
    <row r="32176" spans="1:16" x14ac:dyDescent="0.45">
      <c r="A32176" t="s">
        <v>29075</v>
      </c>
      <c r="B32176" s="1">
        <v>20</v>
      </c>
      <c r="C32176" s="1" t="s">
        <v>53</v>
      </c>
      <c r="D32176" s="1">
        <v>14987901010709</v>
      </c>
      <c r="E32176" s="1">
        <v>4987901010702</v>
      </c>
      <c r="H32176" t="s">
        <v>24555</v>
      </c>
      <c r="I32176" t="s">
        <v>1458</v>
      </c>
      <c r="J32176" t="s">
        <v>50</v>
      </c>
      <c r="K32176" t="s">
        <v>36</v>
      </c>
      <c r="L32176" s="1">
        <v>4987114369093</v>
      </c>
      <c r="M32176" t="s">
        <v>24554</v>
      </c>
      <c r="N32176" t="s">
        <v>86</v>
      </c>
      <c r="O32176">
        <v>1</v>
      </c>
      <c r="P32176" t="s">
        <v>53</v>
      </c>
    </row>
    <row r="32177" spans="1:16" x14ac:dyDescent="0.45">
      <c r="A32177" s="7" t="s">
        <v>29074</v>
      </c>
      <c r="B32177" s="8">
        <v>20</v>
      </c>
      <c r="C32177" s="8" t="s">
        <v>53</v>
      </c>
      <c r="D32177" s="8">
        <v>14987901123607</v>
      </c>
      <c r="E32177" s="8">
        <v>4987901123600</v>
      </c>
      <c r="F32177" s="8"/>
      <c r="G32177" s="7" t="s">
        <v>29072</v>
      </c>
      <c r="H32177" s="7" t="s">
        <v>24554</v>
      </c>
      <c r="I32177" s="7" t="s">
        <v>1458</v>
      </c>
      <c r="J32177" s="7" t="s">
        <v>50</v>
      </c>
      <c r="K32177" s="7" t="s">
        <v>36</v>
      </c>
      <c r="L32177" s="8">
        <v>4987901123693</v>
      </c>
      <c r="M32177" s="7" t="s">
        <v>24554</v>
      </c>
      <c r="N32177" s="7" t="s">
        <v>86</v>
      </c>
      <c r="O32177" s="7">
        <v>1</v>
      </c>
      <c r="P32177" s="7" t="s">
        <v>53</v>
      </c>
    </row>
    <row r="32178" spans="1:16" x14ac:dyDescent="0.45">
      <c r="A32178" t="s">
        <v>29073</v>
      </c>
      <c r="B32178" s="1">
        <v>20</v>
      </c>
      <c r="C32178" s="1" t="s">
        <v>53</v>
      </c>
      <c r="D32178" s="1">
        <v>14987901123607</v>
      </c>
      <c r="E32178" s="1">
        <v>4987901123600</v>
      </c>
      <c r="G32178" t="s">
        <v>29072</v>
      </c>
      <c r="H32178" t="s">
        <v>24554</v>
      </c>
      <c r="I32178" t="s">
        <v>1458</v>
      </c>
      <c r="J32178" t="s">
        <v>50</v>
      </c>
      <c r="K32178" t="s">
        <v>36</v>
      </c>
      <c r="L32178" s="1">
        <v>4987901010795</v>
      </c>
      <c r="M32178" t="s">
        <v>24554</v>
      </c>
      <c r="N32178" t="s">
        <v>86</v>
      </c>
      <c r="O32178">
        <v>1</v>
      </c>
      <c r="P32178" t="s">
        <v>53</v>
      </c>
    </row>
    <row r="32179" spans="1:16" x14ac:dyDescent="0.45">
      <c r="A32179" s="7" t="s">
        <v>24559</v>
      </c>
      <c r="B32179" s="8">
        <v>50</v>
      </c>
      <c r="C32179" s="8" t="s">
        <v>53</v>
      </c>
      <c r="D32179" s="8">
        <v>14987114369304</v>
      </c>
      <c r="E32179" s="8">
        <v>4987114369307</v>
      </c>
      <c r="F32179" s="8"/>
      <c r="G32179" s="7"/>
      <c r="H32179" s="7" t="s">
        <v>24558</v>
      </c>
      <c r="I32179" s="7" t="s">
        <v>100</v>
      </c>
      <c r="J32179" s="7" t="s">
        <v>50</v>
      </c>
      <c r="K32179" s="7" t="s">
        <v>36</v>
      </c>
      <c r="L32179" s="8">
        <v>4987114369291</v>
      </c>
      <c r="M32179" s="7" t="s">
        <v>24557</v>
      </c>
      <c r="N32179" s="7" t="s">
        <v>86</v>
      </c>
      <c r="O32179" s="7">
        <v>1</v>
      </c>
      <c r="P32179" s="7" t="s">
        <v>53</v>
      </c>
    </row>
    <row r="32180" spans="1:16" x14ac:dyDescent="0.45">
      <c r="A32180" t="s">
        <v>24559</v>
      </c>
      <c r="B32180" s="1">
        <v>20</v>
      </c>
      <c r="C32180" s="1" t="s">
        <v>53</v>
      </c>
      <c r="D32180" s="1">
        <v>14987114369205</v>
      </c>
      <c r="E32180" s="1">
        <v>4987114369208</v>
      </c>
      <c r="H32180" t="s">
        <v>24558</v>
      </c>
      <c r="I32180" t="s">
        <v>100</v>
      </c>
      <c r="J32180" t="s">
        <v>50</v>
      </c>
      <c r="K32180" t="s">
        <v>36</v>
      </c>
      <c r="L32180" s="1">
        <v>4987114369291</v>
      </c>
      <c r="M32180" t="s">
        <v>24557</v>
      </c>
      <c r="N32180" t="s">
        <v>86</v>
      </c>
      <c r="O32180">
        <v>1</v>
      </c>
      <c r="P32180" t="s">
        <v>53</v>
      </c>
    </row>
    <row r="32181" spans="1:16" x14ac:dyDescent="0.45">
      <c r="A32181" s="7" t="s">
        <v>24559</v>
      </c>
      <c r="B32181" s="8">
        <v>50</v>
      </c>
      <c r="C32181" s="8" t="s">
        <v>53</v>
      </c>
      <c r="D32181" s="8">
        <v>14987901010907</v>
      </c>
      <c r="E32181" s="8">
        <v>4987901010900</v>
      </c>
      <c r="F32181" s="8"/>
      <c r="G32181" s="7"/>
      <c r="H32181" s="7" t="s">
        <v>24558</v>
      </c>
      <c r="I32181" s="7" t="s">
        <v>100</v>
      </c>
      <c r="J32181" s="7" t="s">
        <v>50</v>
      </c>
      <c r="K32181" s="7" t="s">
        <v>36</v>
      </c>
      <c r="L32181" s="8">
        <v>4987901010894</v>
      </c>
      <c r="M32181" s="7" t="s">
        <v>24557</v>
      </c>
      <c r="N32181" s="7" t="s">
        <v>86</v>
      </c>
      <c r="O32181" s="7">
        <v>1</v>
      </c>
      <c r="P32181" s="7" t="s">
        <v>53</v>
      </c>
    </row>
    <row r="32182" spans="1:16" x14ac:dyDescent="0.45">
      <c r="A32182" t="s">
        <v>24559</v>
      </c>
      <c r="B32182" s="1">
        <v>20</v>
      </c>
      <c r="C32182" s="1" t="s">
        <v>53</v>
      </c>
      <c r="D32182" s="1">
        <v>14987901010808</v>
      </c>
      <c r="E32182" s="1">
        <v>4987901010801</v>
      </c>
      <c r="H32182" t="s">
        <v>24558</v>
      </c>
      <c r="I32182" t="s">
        <v>100</v>
      </c>
      <c r="J32182" t="s">
        <v>50</v>
      </c>
      <c r="K32182" t="s">
        <v>36</v>
      </c>
      <c r="L32182" s="1">
        <v>4987901010894</v>
      </c>
      <c r="M32182" t="s">
        <v>24557</v>
      </c>
      <c r="N32182" t="s">
        <v>86</v>
      </c>
      <c r="O32182">
        <v>1</v>
      </c>
      <c r="P32182" t="s">
        <v>53</v>
      </c>
    </row>
    <row r="32183" spans="1:16" x14ac:dyDescent="0.45">
      <c r="A32183" s="7" t="s">
        <v>29079</v>
      </c>
      <c r="B32183" s="8">
        <v>50</v>
      </c>
      <c r="C32183" s="8" t="s">
        <v>53</v>
      </c>
      <c r="D32183" s="8">
        <v>14987901010907</v>
      </c>
      <c r="E32183" s="8">
        <v>4987901010900</v>
      </c>
      <c r="F32183" s="8"/>
      <c r="G32183" s="7"/>
      <c r="H32183" s="7" t="s">
        <v>24558</v>
      </c>
      <c r="I32183" s="7" t="s">
        <v>100</v>
      </c>
      <c r="J32183" s="7" t="s">
        <v>50</v>
      </c>
      <c r="K32183" s="7" t="s">
        <v>36</v>
      </c>
      <c r="L32183" s="8">
        <v>4987114369291</v>
      </c>
      <c r="M32183" s="7" t="s">
        <v>24557</v>
      </c>
      <c r="N32183" s="7" t="s">
        <v>86</v>
      </c>
      <c r="O32183" s="7">
        <v>1</v>
      </c>
      <c r="P32183" s="7" t="s">
        <v>53</v>
      </c>
    </row>
    <row r="32184" spans="1:16" x14ac:dyDescent="0.45">
      <c r="A32184" t="s">
        <v>29079</v>
      </c>
      <c r="B32184" s="1">
        <v>20</v>
      </c>
      <c r="C32184" s="1" t="s">
        <v>53</v>
      </c>
      <c r="D32184" s="1">
        <v>14987901010808</v>
      </c>
      <c r="E32184" s="1">
        <v>4987901010801</v>
      </c>
      <c r="H32184" t="s">
        <v>24558</v>
      </c>
      <c r="I32184" t="s">
        <v>100</v>
      </c>
      <c r="J32184" t="s">
        <v>50</v>
      </c>
      <c r="K32184" t="s">
        <v>36</v>
      </c>
      <c r="L32184" s="1">
        <v>4987114369291</v>
      </c>
      <c r="M32184" t="s">
        <v>24557</v>
      </c>
      <c r="N32184" t="s">
        <v>86</v>
      </c>
      <c r="O32184">
        <v>1</v>
      </c>
      <c r="P32184" t="s">
        <v>53</v>
      </c>
    </row>
    <row r="32185" spans="1:16" x14ac:dyDescent="0.45">
      <c r="A32185" s="7" t="s">
        <v>29078</v>
      </c>
      <c r="B32185" s="8">
        <v>20</v>
      </c>
      <c r="C32185" s="8" t="s">
        <v>53</v>
      </c>
      <c r="D32185" s="8">
        <v>14987901123706</v>
      </c>
      <c r="E32185" s="8">
        <v>4987901123709</v>
      </c>
      <c r="F32185" s="8"/>
      <c r="G32185" s="7" t="s">
        <v>29076</v>
      </c>
      <c r="H32185" s="7" t="s">
        <v>24557</v>
      </c>
      <c r="I32185" s="7" t="s">
        <v>100</v>
      </c>
      <c r="J32185" s="7" t="s">
        <v>50</v>
      </c>
      <c r="K32185" s="7" t="s">
        <v>36</v>
      </c>
      <c r="L32185" s="8">
        <v>4987901123792</v>
      </c>
      <c r="M32185" s="7" t="s">
        <v>24557</v>
      </c>
      <c r="N32185" s="7" t="s">
        <v>86</v>
      </c>
      <c r="O32185" s="7">
        <v>1</v>
      </c>
      <c r="P32185" s="7" t="s">
        <v>53</v>
      </c>
    </row>
    <row r="32186" spans="1:16" x14ac:dyDescent="0.45">
      <c r="A32186" t="s">
        <v>29077</v>
      </c>
      <c r="B32186" s="1">
        <v>20</v>
      </c>
      <c r="C32186" s="1" t="s">
        <v>53</v>
      </c>
      <c r="D32186" s="1">
        <v>14987901123706</v>
      </c>
      <c r="E32186" s="1">
        <v>4987901123709</v>
      </c>
      <c r="G32186" t="s">
        <v>29076</v>
      </c>
      <c r="H32186" t="s">
        <v>24557</v>
      </c>
      <c r="I32186" t="s">
        <v>100</v>
      </c>
      <c r="J32186" t="s">
        <v>50</v>
      </c>
      <c r="K32186" t="s">
        <v>36</v>
      </c>
      <c r="L32186" s="1">
        <v>4987901010894</v>
      </c>
      <c r="M32186" t="s">
        <v>24557</v>
      </c>
      <c r="N32186" t="s">
        <v>86</v>
      </c>
      <c r="O32186">
        <v>1</v>
      </c>
      <c r="P32186" t="s">
        <v>53</v>
      </c>
    </row>
    <row r="32187" spans="1:16" x14ac:dyDescent="0.45">
      <c r="A32187" s="7" t="s">
        <v>29082</v>
      </c>
      <c r="B32187" s="8">
        <v>20</v>
      </c>
      <c r="C32187" s="8" t="s">
        <v>53</v>
      </c>
      <c r="D32187" s="8">
        <v>14987901123409</v>
      </c>
      <c r="E32187" s="8">
        <v>4987901123402</v>
      </c>
      <c r="F32187" s="8"/>
      <c r="G32187" s="7" t="s">
        <v>29080</v>
      </c>
      <c r="H32187" s="7" t="s">
        <v>24560</v>
      </c>
      <c r="I32187" s="7" t="s">
        <v>1458</v>
      </c>
      <c r="J32187" s="7" t="s">
        <v>50</v>
      </c>
      <c r="K32187" s="7" t="s">
        <v>51</v>
      </c>
      <c r="L32187" s="8">
        <v>4987901123495</v>
      </c>
      <c r="M32187" s="7" t="s">
        <v>24560</v>
      </c>
      <c r="N32187" s="7" t="s">
        <v>52</v>
      </c>
      <c r="O32187" s="7">
        <v>10</v>
      </c>
      <c r="P32187" s="7" t="s">
        <v>53</v>
      </c>
    </row>
    <row r="32188" spans="1:16" x14ac:dyDescent="0.45">
      <c r="A32188" t="s">
        <v>29081</v>
      </c>
      <c r="B32188" s="1">
        <v>20</v>
      </c>
      <c r="C32188" s="1" t="s">
        <v>53</v>
      </c>
      <c r="D32188" s="1">
        <v>14987901123409</v>
      </c>
      <c r="E32188" s="1">
        <v>4987901123402</v>
      </c>
      <c r="G32188" t="s">
        <v>29080</v>
      </c>
      <c r="H32188" t="s">
        <v>24560</v>
      </c>
      <c r="I32188" t="s">
        <v>1458</v>
      </c>
      <c r="J32188" t="s">
        <v>50</v>
      </c>
      <c r="K32188" t="s">
        <v>51</v>
      </c>
      <c r="L32188" s="1">
        <v>4987901010498</v>
      </c>
      <c r="M32188" t="s">
        <v>24560</v>
      </c>
      <c r="N32188" t="s">
        <v>52</v>
      </c>
      <c r="O32188">
        <v>10</v>
      </c>
      <c r="P32188" t="s">
        <v>53</v>
      </c>
    </row>
    <row r="32189" spans="1:16" x14ac:dyDescent="0.45">
      <c r="A32189" s="7" t="s">
        <v>24562</v>
      </c>
      <c r="B32189" s="8">
        <v>20</v>
      </c>
      <c r="C32189" s="8" t="s">
        <v>53</v>
      </c>
      <c r="D32189" s="8">
        <v>14987901010402</v>
      </c>
      <c r="E32189" s="8">
        <v>4987901010405</v>
      </c>
      <c r="F32189" s="8"/>
      <c r="G32189" s="7"/>
      <c r="H32189" s="7" t="s">
        <v>24561</v>
      </c>
      <c r="I32189" s="7" t="s">
        <v>1458</v>
      </c>
      <c r="J32189" s="7" t="s">
        <v>50</v>
      </c>
      <c r="K32189" s="7" t="s">
        <v>51</v>
      </c>
      <c r="L32189" s="8">
        <v>4987901010498</v>
      </c>
      <c r="M32189" s="7" t="s">
        <v>24560</v>
      </c>
      <c r="N32189" s="7" t="s">
        <v>52</v>
      </c>
      <c r="O32189" s="7">
        <v>2</v>
      </c>
      <c r="P32189" s="7" t="s">
        <v>53</v>
      </c>
    </row>
    <row r="32190" spans="1:16" x14ac:dyDescent="0.45">
      <c r="A32190" t="s">
        <v>24562</v>
      </c>
      <c r="B32190" s="1">
        <v>20</v>
      </c>
      <c r="C32190" s="1" t="s">
        <v>53</v>
      </c>
      <c r="D32190" s="1">
        <v>14987114370003</v>
      </c>
      <c r="E32190" s="1">
        <v>4987114370006</v>
      </c>
      <c r="H32190" t="s">
        <v>24561</v>
      </c>
      <c r="I32190" t="s">
        <v>1458</v>
      </c>
      <c r="J32190" t="s">
        <v>50</v>
      </c>
      <c r="K32190" t="s">
        <v>51</v>
      </c>
      <c r="L32190" s="1">
        <v>4987114370099</v>
      </c>
      <c r="M32190" t="s">
        <v>24560</v>
      </c>
      <c r="N32190" t="s">
        <v>52</v>
      </c>
      <c r="O32190">
        <v>2</v>
      </c>
      <c r="P32190" t="s">
        <v>53</v>
      </c>
    </row>
    <row r="32191" spans="1:16" x14ac:dyDescent="0.45">
      <c r="A32191" s="7" t="s">
        <v>29083</v>
      </c>
      <c r="B32191" s="8">
        <v>20</v>
      </c>
      <c r="C32191" s="8" t="s">
        <v>53</v>
      </c>
      <c r="D32191" s="8">
        <v>14987901010402</v>
      </c>
      <c r="E32191" s="8">
        <v>4987901010405</v>
      </c>
      <c r="F32191" s="8"/>
      <c r="G32191" s="7"/>
      <c r="H32191" s="7" t="s">
        <v>24561</v>
      </c>
      <c r="I32191" s="7" t="s">
        <v>1458</v>
      </c>
      <c r="J32191" s="7" t="s">
        <v>50</v>
      </c>
      <c r="K32191" s="7" t="s">
        <v>51</v>
      </c>
      <c r="L32191" s="8">
        <v>4987114370099</v>
      </c>
      <c r="M32191" s="7" t="s">
        <v>24560</v>
      </c>
      <c r="N32191" s="7" t="s">
        <v>52</v>
      </c>
      <c r="O32191" s="7">
        <v>2</v>
      </c>
      <c r="P32191" s="7" t="s">
        <v>53</v>
      </c>
    </row>
    <row r="32192" spans="1:16" x14ac:dyDescent="0.45">
      <c r="A32192" t="s">
        <v>24565</v>
      </c>
      <c r="B32192" s="1">
        <v>100</v>
      </c>
      <c r="C32192" s="1" t="s">
        <v>53</v>
      </c>
      <c r="D32192" s="1">
        <v>14987901010600</v>
      </c>
      <c r="E32192" s="1">
        <v>4987901010603</v>
      </c>
      <c r="H32192" t="s">
        <v>24564</v>
      </c>
      <c r="I32192" t="s">
        <v>100</v>
      </c>
      <c r="J32192" t="s">
        <v>50</v>
      </c>
      <c r="K32192" t="s">
        <v>51</v>
      </c>
      <c r="L32192" s="1">
        <v>4987901010597</v>
      </c>
      <c r="M32192" t="s">
        <v>24563</v>
      </c>
      <c r="N32192" t="s">
        <v>52</v>
      </c>
      <c r="O32192">
        <v>10</v>
      </c>
      <c r="P32192" t="s">
        <v>53</v>
      </c>
    </row>
    <row r="32193" spans="1:16" x14ac:dyDescent="0.45">
      <c r="A32193" s="7" t="s">
        <v>24565</v>
      </c>
      <c r="B32193" s="8">
        <v>20</v>
      </c>
      <c r="C32193" s="8" t="s">
        <v>53</v>
      </c>
      <c r="D32193" s="8">
        <v>14987901010501</v>
      </c>
      <c r="E32193" s="8">
        <v>4987901010504</v>
      </c>
      <c r="F32193" s="8"/>
      <c r="G32193" s="7"/>
      <c r="H32193" s="7" t="s">
        <v>24564</v>
      </c>
      <c r="I32193" s="7" t="s">
        <v>100</v>
      </c>
      <c r="J32193" s="7" t="s">
        <v>50</v>
      </c>
      <c r="K32193" s="7" t="s">
        <v>51</v>
      </c>
      <c r="L32193" s="8">
        <v>4987901010597</v>
      </c>
      <c r="M32193" s="7" t="s">
        <v>24563</v>
      </c>
      <c r="N32193" s="7" t="s">
        <v>52</v>
      </c>
      <c r="O32193" s="7">
        <v>10</v>
      </c>
      <c r="P32193" s="7" t="s">
        <v>53</v>
      </c>
    </row>
    <row r="32194" spans="1:16" x14ac:dyDescent="0.45">
      <c r="A32194" t="s">
        <v>24565</v>
      </c>
      <c r="B32194" s="1">
        <v>20</v>
      </c>
      <c r="C32194" s="1" t="s">
        <v>53</v>
      </c>
      <c r="D32194" s="1">
        <v>14987114370904</v>
      </c>
      <c r="E32194" s="1">
        <v>4987114370907</v>
      </c>
      <c r="H32194" t="s">
        <v>24564</v>
      </c>
      <c r="I32194" t="s">
        <v>100</v>
      </c>
      <c r="J32194" t="s">
        <v>50</v>
      </c>
      <c r="K32194" t="s">
        <v>51</v>
      </c>
      <c r="L32194" s="1">
        <v>4987114370891</v>
      </c>
      <c r="M32194" t="s">
        <v>24563</v>
      </c>
      <c r="N32194" t="s">
        <v>52</v>
      </c>
      <c r="O32194">
        <v>10</v>
      </c>
      <c r="P32194" t="s">
        <v>53</v>
      </c>
    </row>
    <row r="32195" spans="1:16" x14ac:dyDescent="0.45">
      <c r="A32195" s="7" t="s">
        <v>24565</v>
      </c>
      <c r="B32195" s="8">
        <v>100</v>
      </c>
      <c r="C32195" s="8" t="s">
        <v>53</v>
      </c>
      <c r="D32195" s="8">
        <v>14987114370805</v>
      </c>
      <c r="E32195" s="8">
        <v>4987114370808</v>
      </c>
      <c r="F32195" s="8"/>
      <c r="G32195" s="7"/>
      <c r="H32195" s="7" t="s">
        <v>24564</v>
      </c>
      <c r="I32195" s="7" t="s">
        <v>100</v>
      </c>
      <c r="J32195" s="7" t="s">
        <v>50</v>
      </c>
      <c r="K32195" s="7" t="s">
        <v>51</v>
      </c>
      <c r="L32195" s="8">
        <v>4987114370891</v>
      </c>
      <c r="M32195" s="7" t="s">
        <v>24563</v>
      </c>
      <c r="N32195" s="7" t="s">
        <v>52</v>
      </c>
      <c r="O32195" s="7">
        <v>10</v>
      </c>
      <c r="P32195" s="7" t="s">
        <v>53</v>
      </c>
    </row>
    <row r="32196" spans="1:16" x14ac:dyDescent="0.45">
      <c r="A32196" t="s">
        <v>29087</v>
      </c>
      <c r="B32196" s="1">
        <v>100</v>
      </c>
      <c r="C32196" s="1" t="s">
        <v>53</v>
      </c>
      <c r="D32196" s="1">
        <v>14987901010600</v>
      </c>
      <c r="E32196" s="1">
        <v>4987901010603</v>
      </c>
      <c r="H32196" t="s">
        <v>24564</v>
      </c>
      <c r="I32196" t="s">
        <v>100</v>
      </c>
      <c r="J32196" t="s">
        <v>50</v>
      </c>
      <c r="K32196" t="s">
        <v>51</v>
      </c>
      <c r="L32196" s="1">
        <v>4987114370891</v>
      </c>
      <c r="M32196" t="s">
        <v>24563</v>
      </c>
      <c r="N32196" t="s">
        <v>52</v>
      </c>
      <c r="O32196">
        <v>10</v>
      </c>
      <c r="P32196" t="s">
        <v>53</v>
      </c>
    </row>
    <row r="32197" spans="1:16" x14ac:dyDescent="0.45">
      <c r="A32197" s="7" t="s">
        <v>29087</v>
      </c>
      <c r="B32197" s="8">
        <v>20</v>
      </c>
      <c r="C32197" s="8" t="s">
        <v>53</v>
      </c>
      <c r="D32197" s="8">
        <v>14987901010501</v>
      </c>
      <c r="E32197" s="8">
        <v>4987901010504</v>
      </c>
      <c r="F32197" s="8"/>
      <c r="G32197" s="7"/>
      <c r="H32197" s="7" t="s">
        <v>24564</v>
      </c>
      <c r="I32197" s="7" t="s">
        <v>100</v>
      </c>
      <c r="J32197" s="7" t="s">
        <v>50</v>
      </c>
      <c r="K32197" s="7" t="s">
        <v>51</v>
      </c>
      <c r="L32197" s="8">
        <v>4987114370891</v>
      </c>
      <c r="M32197" s="7" t="s">
        <v>24563</v>
      </c>
      <c r="N32197" s="7" t="s">
        <v>52</v>
      </c>
      <c r="O32197" s="7">
        <v>10</v>
      </c>
      <c r="P32197" s="7" t="s">
        <v>53</v>
      </c>
    </row>
    <row r="32198" spans="1:16" x14ac:dyDescent="0.45">
      <c r="A32198" t="s">
        <v>29086</v>
      </c>
      <c r="B32198" s="1">
        <v>20</v>
      </c>
      <c r="C32198" s="1" t="s">
        <v>53</v>
      </c>
      <c r="D32198" s="1">
        <v>14987901123508</v>
      </c>
      <c r="E32198" s="1">
        <v>4987901123501</v>
      </c>
      <c r="G32198" t="s">
        <v>29084</v>
      </c>
      <c r="H32198" t="s">
        <v>24563</v>
      </c>
      <c r="I32198" t="s">
        <v>100</v>
      </c>
      <c r="J32198" t="s">
        <v>50</v>
      </c>
      <c r="K32198" t="s">
        <v>51</v>
      </c>
      <c r="L32198" s="1">
        <v>4987901123594</v>
      </c>
      <c r="M32198" t="s">
        <v>24563</v>
      </c>
      <c r="N32198" t="s">
        <v>52</v>
      </c>
      <c r="O32198">
        <v>10</v>
      </c>
      <c r="P32198" t="s">
        <v>53</v>
      </c>
    </row>
    <row r="32199" spans="1:16" x14ac:dyDescent="0.45">
      <c r="A32199" s="7" t="s">
        <v>29085</v>
      </c>
      <c r="B32199" s="8">
        <v>20</v>
      </c>
      <c r="C32199" s="8" t="s">
        <v>53</v>
      </c>
      <c r="D32199" s="8">
        <v>14987901123508</v>
      </c>
      <c r="E32199" s="8">
        <v>4987901123501</v>
      </c>
      <c r="F32199" s="8"/>
      <c r="G32199" s="7" t="s">
        <v>29084</v>
      </c>
      <c r="H32199" s="7" t="s">
        <v>24563</v>
      </c>
      <c r="I32199" s="7" t="s">
        <v>100</v>
      </c>
      <c r="J32199" s="7" t="s">
        <v>50</v>
      </c>
      <c r="K32199" s="7" t="s">
        <v>51</v>
      </c>
      <c r="L32199" s="8">
        <v>4987901010597</v>
      </c>
      <c r="M32199" s="7" t="s">
        <v>24563</v>
      </c>
      <c r="N32199" s="7" t="s">
        <v>52</v>
      </c>
      <c r="O32199" s="7">
        <v>10</v>
      </c>
      <c r="P32199" s="7" t="s">
        <v>53</v>
      </c>
    </row>
    <row r="32200" spans="1:16" x14ac:dyDescent="0.45">
      <c r="A32200" t="s">
        <v>22343</v>
      </c>
      <c r="B32200" s="1">
        <v>1000</v>
      </c>
      <c r="C32200" s="1" t="s">
        <v>53</v>
      </c>
      <c r="D32200" s="1">
        <v>14987341103085</v>
      </c>
      <c r="E32200" s="1">
        <v>4987341103088</v>
      </c>
      <c r="G32200" t="s">
        <v>22341</v>
      </c>
      <c r="H32200" t="s">
        <v>22342</v>
      </c>
      <c r="I32200" t="s">
        <v>1182</v>
      </c>
      <c r="J32200" t="s">
        <v>50</v>
      </c>
      <c r="K32200" t="s">
        <v>51</v>
      </c>
      <c r="L32200" s="1">
        <v>4987341303075</v>
      </c>
      <c r="M32200" t="s">
        <v>22340</v>
      </c>
      <c r="N32200" t="s">
        <v>52</v>
      </c>
      <c r="O32200">
        <v>10</v>
      </c>
      <c r="P32200" t="s">
        <v>53</v>
      </c>
    </row>
    <row r="32201" spans="1:16" x14ac:dyDescent="0.45">
      <c r="A32201" s="7" t="s">
        <v>22343</v>
      </c>
      <c r="B32201" s="8">
        <v>500</v>
      </c>
      <c r="C32201" s="8" t="s">
        <v>53</v>
      </c>
      <c r="D32201" s="8">
        <v>14987341103078</v>
      </c>
      <c r="E32201" s="8">
        <v>4987341103071</v>
      </c>
      <c r="F32201" s="8"/>
      <c r="G32201" s="7" t="s">
        <v>22341</v>
      </c>
      <c r="H32201" s="7" t="s">
        <v>22342</v>
      </c>
      <c r="I32201" s="7" t="s">
        <v>1182</v>
      </c>
      <c r="J32201" s="7" t="s">
        <v>50</v>
      </c>
      <c r="K32201" s="7" t="s">
        <v>51</v>
      </c>
      <c r="L32201" s="8">
        <v>4987341303075</v>
      </c>
      <c r="M32201" s="7" t="s">
        <v>22340</v>
      </c>
      <c r="N32201" s="7" t="s">
        <v>52</v>
      </c>
      <c r="O32201" s="7">
        <v>10</v>
      </c>
      <c r="P32201" s="7" t="s">
        <v>53</v>
      </c>
    </row>
    <row r="32202" spans="1:16" x14ac:dyDescent="0.45">
      <c r="A32202" t="s">
        <v>22344</v>
      </c>
      <c r="B32202" s="1">
        <v>700</v>
      </c>
      <c r="C32202" s="1" t="s">
        <v>53</v>
      </c>
      <c r="D32202" s="1">
        <v>14987341103092</v>
      </c>
      <c r="E32202" s="1">
        <v>4987341103095</v>
      </c>
      <c r="G32202" t="s">
        <v>22341</v>
      </c>
      <c r="H32202" t="s">
        <v>22342</v>
      </c>
      <c r="I32202" t="s">
        <v>1182</v>
      </c>
      <c r="J32202" t="s">
        <v>50</v>
      </c>
      <c r="K32202" t="s">
        <v>51</v>
      </c>
      <c r="L32202" s="1">
        <v>4987341303099</v>
      </c>
      <c r="M32202" t="s">
        <v>22340</v>
      </c>
      <c r="N32202" t="s">
        <v>52</v>
      </c>
      <c r="O32202">
        <v>14</v>
      </c>
      <c r="P32202" t="s">
        <v>53</v>
      </c>
    </row>
    <row r="32203" spans="1:16" x14ac:dyDescent="0.45">
      <c r="A32203" s="7" t="s">
        <v>22345</v>
      </c>
      <c r="B32203" s="8">
        <v>500</v>
      </c>
      <c r="C32203" s="8" t="s">
        <v>53</v>
      </c>
      <c r="D32203" s="8">
        <v>14987341103108</v>
      </c>
      <c r="E32203" s="8">
        <v>4987341103101</v>
      </c>
      <c r="F32203" s="8"/>
      <c r="G32203" s="7" t="s">
        <v>22341</v>
      </c>
      <c r="H32203" s="7" t="s">
        <v>22342</v>
      </c>
      <c r="I32203" s="7" t="s">
        <v>1182</v>
      </c>
      <c r="J32203" s="7" t="s">
        <v>50</v>
      </c>
      <c r="K32203" s="7" t="s">
        <v>51</v>
      </c>
      <c r="L32203" s="8">
        <v>4987341303105</v>
      </c>
      <c r="M32203" s="7" t="s">
        <v>22340</v>
      </c>
      <c r="N32203" s="7" t="s">
        <v>56</v>
      </c>
      <c r="O32203" s="7">
        <v>500</v>
      </c>
      <c r="P32203" s="7" t="s">
        <v>53</v>
      </c>
    </row>
    <row r="32204" spans="1:16" x14ac:dyDescent="0.45">
      <c r="A32204" t="s">
        <v>8219</v>
      </c>
      <c r="B32204" s="1">
        <v>1000</v>
      </c>
      <c r="C32204" s="1" t="s">
        <v>37</v>
      </c>
      <c r="D32204" s="1">
        <v>14987274131520</v>
      </c>
      <c r="E32204" s="1">
        <v>4987274131523</v>
      </c>
      <c r="G32204" t="s">
        <v>8217</v>
      </c>
      <c r="H32204" t="s">
        <v>8218</v>
      </c>
      <c r="I32204" t="s">
        <v>3282</v>
      </c>
      <c r="J32204" t="s">
        <v>84</v>
      </c>
      <c r="K32204" t="s">
        <v>15</v>
      </c>
      <c r="L32204" s="1">
        <v>4987274131530</v>
      </c>
      <c r="M32204" t="s">
        <v>8216</v>
      </c>
      <c r="N32204" t="s">
        <v>1236</v>
      </c>
      <c r="O32204">
        <v>1000</v>
      </c>
      <c r="P32204" t="s">
        <v>37</v>
      </c>
    </row>
    <row r="32205" spans="1:16" x14ac:dyDescent="0.45">
      <c r="A32205" s="7" t="s">
        <v>72399</v>
      </c>
      <c r="B32205" s="8">
        <v>250</v>
      </c>
      <c r="C32205" s="8" t="s">
        <v>37</v>
      </c>
      <c r="D32205" s="8">
        <v>14987792281424</v>
      </c>
      <c r="E32205" s="8">
        <v>4987792281427</v>
      </c>
      <c r="F32205" s="8"/>
      <c r="G32205" s="7" t="s">
        <v>72396</v>
      </c>
      <c r="H32205" s="7" t="s">
        <v>72397</v>
      </c>
      <c r="I32205" s="7" t="s">
        <v>5248</v>
      </c>
      <c r="J32205" s="7" t="s">
        <v>84</v>
      </c>
      <c r="K32205" s="7"/>
      <c r="L32205" s="8">
        <v>4987792999582</v>
      </c>
      <c r="M32205" s="7" t="s">
        <v>72395</v>
      </c>
      <c r="N32205" s="7" t="s">
        <v>1236</v>
      </c>
      <c r="O32205" s="7">
        <v>250</v>
      </c>
      <c r="P32205" s="7" t="s">
        <v>37</v>
      </c>
    </row>
    <row r="32206" spans="1:16" x14ac:dyDescent="0.45">
      <c r="A32206" t="s">
        <v>72398</v>
      </c>
      <c r="B32206" s="1">
        <v>750</v>
      </c>
      <c r="C32206" s="1" t="s">
        <v>37</v>
      </c>
      <c r="D32206" s="1">
        <v>14987792281431</v>
      </c>
      <c r="E32206" s="1">
        <v>4987792281434</v>
      </c>
      <c r="G32206" t="s">
        <v>72396</v>
      </c>
      <c r="H32206" t="s">
        <v>72397</v>
      </c>
      <c r="I32206" t="s">
        <v>5248</v>
      </c>
      <c r="J32206" t="s">
        <v>84</v>
      </c>
      <c r="L32206" s="1">
        <v>4987792999483</v>
      </c>
      <c r="M32206" t="s">
        <v>72395</v>
      </c>
      <c r="N32206" t="s">
        <v>86</v>
      </c>
      <c r="O32206">
        <v>30</v>
      </c>
      <c r="P32206" t="s">
        <v>37</v>
      </c>
    </row>
    <row r="32207" spans="1:16" x14ac:dyDescent="0.45">
      <c r="A32207" s="7" t="s">
        <v>72403</v>
      </c>
      <c r="B32207" s="8">
        <v>500</v>
      </c>
      <c r="C32207" s="8" t="s">
        <v>87</v>
      </c>
      <c r="D32207" s="8">
        <v>14987792281356</v>
      </c>
      <c r="E32207" s="8">
        <v>4987792281359</v>
      </c>
      <c r="F32207" s="8"/>
      <c r="G32207" s="7" t="s">
        <v>72401</v>
      </c>
      <c r="H32207" s="7" t="s">
        <v>72400</v>
      </c>
      <c r="I32207" s="7" t="s">
        <v>1429</v>
      </c>
      <c r="J32207" s="7" t="s">
        <v>84</v>
      </c>
      <c r="K32207" s="7"/>
      <c r="L32207" s="8">
        <v>4987792999384</v>
      </c>
      <c r="M32207" s="7" t="s">
        <v>72400</v>
      </c>
      <c r="N32207" s="7" t="s">
        <v>1236</v>
      </c>
      <c r="O32207" s="7">
        <v>500</v>
      </c>
      <c r="P32207" s="7" t="s">
        <v>87</v>
      </c>
    </row>
    <row r="32208" spans="1:16" x14ac:dyDescent="0.45">
      <c r="A32208" t="s">
        <v>72402</v>
      </c>
      <c r="B32208" s="1">
        <v>250</v>
      </c>
      <c r="C32208" s="1" t="s">
        <v>87</v>
      </c>
      <c r="D32208" s="1">
        <v>14987792281325</v>
      </c>
      <c r="E32208" s="1">
        <v>4987792281328</v>
      </c>
      <c r="G32208" t="s">
        <v>72401</v>
      </c>
      <c r="H32208" t="s">
        <v>72400</v>
      </c>
      <c r="I32208" t="s">
        <v>1429</v>
      </c>
      <c r="J32208" t="s">
        <v>84</v>
      </c>
      <c r="L32208" s="1">
        <v>4987792999285</v>
      </c>
      <c r="M32208" t="s">
        <v>72400</v>
      </c>
      <c r="N32208" t="s">
        <v>86</v>
      </c>
      <c r="O32208">
        <v>10</v>
      </c>
      <c r="P32208" t="s">
        <v>87</v>
      </c>
    </row>
    <row r="32209" spans="1:16" x14ac:dyDescent="0.45">
      <c r="A32209" s="7" t="s">
        <v>49610</v>
      </c>
      <c r="B32209" s="8">
        <v>24</v>
      </c>
      <c r="C32209" s="8" t="s">
        <v>53</v>
      </c>
      <c r="D32209" s="8">
        <v>14987117616856</v>
      </c>
      <c r="E32209" s="8">
        <v>4987117616859</v>
      </c>
      <c r="F32209" s="8"/>
      <c r="G32209" s="7" t="s">
        <v>49609</v>
      </c>
      <c r="H32209" s="7" t="s">
        <v>49608</v>
      </c>
      <c r="I32209" s="7" t="s">
        <v>100</v>
      </c>
      <c r="J32209" s="7" t="s">
        <v>50</v>
      </c>
      <c r="K32209" s="7" t="s">
        <v>51</v>
      </c>
      <c r="L32209" s="8">
        <v>4987117616866</v>
      </c>
      <c r="M32209" s="7" t="s">
        <v>49608</v>
      </c>
      <c r="N32209" s="7" t="s">
        <v>52</v>
      </c>
      <c r="O32209" s="7">
        <v>8</v>
      </c>
      <c r="P32209" s="7" t="s">
        <v>53</v>
      </c>
    </row>
    <row r="32210" spans="1:16" x14ac:dyDescent="0.45">
      <c r="A32210" t="s">
        <v>76609</v>
      </c>
      <c r="B32210" s="1">
        <v>50</v>
      </c>
      <c r="C32210" s="1" t="s">
        <v>448</v>
      </c>
      <c r="D32210" s="1">
        <v>14987197600233</v>
      </c>
      <c r="E32210" s="1">
        <v>4987197600236</v>
      </c>
      <c r="G32210" t="s">
        <v>76608</v>
      </c>
      <c r="H32210" t="s">
        <v>76607</v>
      </c>
      <c r="I32210" t="s">
        <v>62216</v>
      </c>
      <c r="J32210" t="s">
        <v>14</v>
      </c>
      <c r="K32210" t="s">
        <v>15</v>
      </c>
      <c r="L32210" s="1">
        <v>4987197600021</v>
      </c>
      <c r="M32210" t="s">
        <v>76607</v>
      </c>
      <c r="N32210" t="s">
        <v>16</v>
      </c>
      <c r="O32210">
        <v>1</v>
      </c>
      <c r="P32210" t="s">
        <v>448</v>
      </c>
    </row>
    <row r="32211" spans="1:16" x14ac:dyDescent="0.45">
      <c r="A32211" s="7" t="s">
        <v>73700</v>
      </c>
      <c r="B32211" s="8">
        <v>1</v>
      </c>
      <c r="C32211" s="8" t="s">
        <v>22</v>
      </c>
      <c r="D32211" s="8">
        <v>14987170006687</v>
      </c>
      <c r="E32211" s="8">
        <v>4987170006680</v>
      </c>
      <c r="F32211" s="8"/>
      <c r="G32211" s="7" t="s">
        <v>73698</v>
      </c>
      <c r="H32211" s="7" t="s">
        <v>73697</v>
      </c>
      <c r="I32211" s="7" t="s">
        <v>73699</v>
      </c>
      <c r="J32211" s="7" t="s">
        <v>14</v>
      </c>
      <c r="K32211" s="7" t="s">
        <v>177</v>
      </c>
      <c r="L32211" s="8">
        <v>4987170010779</v>
      </c>
      <c r="M32211" s="7" t="s">
        <v>73697</v>
      </c>
      <c r="N32211" s="7" t="s">
        <v>16</v>
      </c>
      <c r="O32211" s="7">
        <v>1</v>
      </c>
      <c r="P32211" s="7" t="s">
        <v>22</v>
      </c>
    </row>
    <row r="32212" spans="1:16" x14ac:dyDescent="0.45">
      <c r="A32212" t="s">
        <v>16942</v>
      </c>
      <c r="B32212" s="1">
        <v>10</v>
      </c>
      <c r="C32212" s="1" t="s">
        <v>566</v>
      </c>
      <c r="D32212" s="1">
        <v>14987350309713</v>
      </c>
      <c r="E32212" s="1">
        <v>4987350309716</v>
      </c>
      <c r="G32212" t="s">
        <v>16940</v>
      </c>
      <c r="H32212" t="s">
        <v>16939</v>
      </c>
      <c r="I32212" t="s">
        <v>16941</v>
      </c>
      <c r="J32212" t="s">
        <v>14</v>
      </c>
      <c r="K32212" t="s">
        <v>36</v>
      </c>
      <c r="L32212" s="1">
        <v>4987350309723</v>
      </c>
      <c r="M32212" t="s">
        <v>16939</v>
      </c>
      <c r="N32212" t="s">
        <v>16</v>
      </c>
      <c r="O32212">
        <v>1</v>
      </c>
      <c r="P32212" t="s">
        <v>566</v>
      </c>
    </row>
    <row r="32213" spans="1:16" x14ac:dyDescent="0.45">
      <c r="A32213" s="7" t="s">
        <v>16945</v>
      </c>
      <c r="B32213" s="8">
        <v>10</v>
      </c>
      <c r="C32213" s="8" t="s">
        <v>566</v>
      </c>
      <c r="D32213" s="8">
        <v>14987350309676</v>
      </c>
      <c r="E32213" s="8">
        <v>4987350309679</v>
      </c>
      <c r="F32213" s="8"/>
      <c r="G32213" s="7" t="s">
        <v>16944</v>
      </c>
      <c r="H32213" s="7" t="s">
        <v>16943</v>
      </c>
      <c r="I32213" s="7" t="s">
        <v>16941</v>
      </c>
      <c r="J32213" s="7" t="s">
        <v>14</v>
      </c>
      <c r="K32213" s="7" t="s">
        <v>36</v>
      </c>
      <c r="L32213" s="8">
        <v>4987350309686</v>
      </c>
      <c r="M32213" s="7" t="s">
        <v>16943</v>
      </c>
      <c r="N32213" s="7" t="s">
        <v>16</v>
      </c>
      <c r="O32213" s="7">
        <v>1</v>
      </c>
      <c r="P32213" s="7" t="s">
        <v>566</v>
      </c>
    </row>
    <row r="32214" spans="1:16" x14ac:dyDescent="0.45">
      <c r="A32214" t="s">
        <v>16948</v>
      </c>
      <c r="B32214" s="1">
        <v>10</v>
      </c>
      <c r="C32214" s="1" t="s">
        <v>566</v>
      </c>
      <c r="D32214" s="1">
        <v>14987350309690</v>
      </c>
      <c r="E32214" s="1">
        <v>4987350309693</v>
      </c>
      <c r="G32214" t="s">
        <v>16947</v>
      </c>
      <c r="H32214" t="s">
        <v>16946</v>
      </c>
      <c r="I32214" t="s">
        <v>16941</v>
      </c>
      <c r="J32214" t="s">
        <v>14</v>
      </c>
      <c r="K32214" t="s">
        <v>36</v>
      </c>
      <c r="L32214" s="1">
        <v>4987350309709</v>
      </c>
      <c r="M32214" t="s">
        <v>16946</v>
      </c>
      <c r="N32214" t="s">
        <v>16</v>
      </c>
      <c r="O32214">
        <v>1</v>
      </c>
      <c r="P32214" t="s">
        <v>566</v>
      </c>
    </row>
    <row r="32215" spans="1:16" x14ac:dyDescent="0.45">
      <c r="A32215" s="7" t="s">
        <v>16951</v>
      </c>
      <c r="B32215" s="8">
        <v>10</v>
      </c>
      <c r="C32215" s="8" t="s">
        <v>566</v>
      </c>
      <c r="D32215" s="8">
        <v>14987350309751</v>
      </c>
      <c r="E32215" s="8">
        <v>4987350309754</v>
      </c>
      <c r="F32215" s="8"/>
      <c r="G32215" s="7" t="s">
        <v>16953</v>
      </c>
      <c r="H32215" s="7" t="s">
        <v>16949</v>
      </c>
      <c r="I32215" s="7" t="s">
        <v>5125</v>
      </c>
      <c r="J32215" s="7" t="s">
        <v>14</v>
      </c>
      <c r="K32215" s="7" t="s">
        <v>15</v>
      </c>
      <c r="L32215" s="8">
        <v>4987350309761</v>
      </c>
      <c r="M32215" s="7" t="s">
        <v>16949</v>
      </c>
      <c r="N32215" s="7" t="s">
        <v>16</v>
      </c>
      <c r="O32215" s="7">
        <v>1</v>
      </c>
      <c r="P32215" s="7" t="s">
        <v>566</v>
      </c>
    </row>
    <row r="32216" spans="1:16" x14ac:dyDescent="0.45">
      <c r="A32216" t="s">
        <v>16951</v>
      </c>
      <c r="B32216" s="1">
        <v>10</v>
      </c>
      <c r="C32216" s="1" t="s">
        <v>566</v>
      </c>
      <c r="D32216" s="1">
        <v>14987350142594</v>
      </c>
      <c r="E32216" s="1">
        <v>4987350142597</v>
      </c>
      <c r="G32216" t="s">
        <v>16950</v>
      </c>
      <c r="H32216" t="s">
        <v>16949</v>
      </c>
      <c r="I32216" t="s">
        <v>16802</v>
      </c>
      <c r="J32216" t="s">
        <v>14</v>
      </c>
      <c r="K32216" t="s">
        <v>15</v>
      </c>
      <c r="L32216" s="1">
        <v>4987350142603</v>
      </c>
      <c r="M32216" t="s">
        <v>16949</v>
      </c>
      <c r="N32216" t="s">
        <v>16</v>
      </c>
      <c r="O32216">
        <v>1</v>
      </c>
      <c r="P32216" t="s">
        <v>566</v>
      </c>
    </row>
    <row r="32217" spans="1:16" x14ac:dyDescent="0.45">
      <c r="A32217" s="7" t="s">
        <v>16951</v>
      </c>
      <c r="B32217" s="8">
        <v>10</v>
      </c>
      <c r="C32217" s="8" t="s">
        <v>566</v>
      </c>
      <c r="D32217" s="8">
        <v>14987350309638</v>
      </c>
      <c r="E32217" s="8">
        <v>4987350309631</v>
      </c>
      <c r="F32217" s="8"/>
      <c r="G32217" s="7" t="s">
        <v>16952</v>
      </c>
      <c r="H32217" s="7" t="s">
        <v>16949</v>
      </c>
      <c r="I32217" s="7" t="s">
        <v>784</v>
      </c>
      <c r="J32217" s="7" t="s">
        <v>14</v>
      </c>
      <c r="K32217" s="7" t="s">
        <v>15</v>
      </c>
      <c r="L32217" s="8">
        <v>4987350309648</v>
      </c>
      <c r="M32217" s="7" t="s">
        <v>16949</v>
      </c>
      <c r="N32217" s="7" t="s">
        <v>16</v>
      </c>
      <c r="O32217" s="7">
        <v>1</v>
      </c>
      <c r="P32217" s="7" t="s">
        <v>566</v>
      </c>
    </row>
    <row r="32218" spans="1:16" x14ac:dyDescent="0.45">
      <c r="A32218" t="s">
        <v>16956</v>
      </c>
      <c r="B32218" s="1">
        <v>10</v>
      </c>
      <c r="C32218" s="1" t="s">
        <v>566</v>
      </c>
      <c r="D32218" s="1">
        <v>14987350011012</v>
      </c>
      <c r="E32218" s="1">
        <v>4987350011015</v>
      </c>
      <c r="G32218" t="s">
        <v>16955</v>
      </c>
      <c r="H32218" t="s">
        <v>16954</v>
      </c>
      <c r="I32218" t="s">
        <v>16941</v>
      </c>
      <c r="J32218" t="s">
        <v>14</v>
      </c>
      <c r="K32218" t="s">
        <v>15</v>
      </c>
      <c r="L32218" s="1">
        <v>4987350011022</v>
      </c>
      <c r="M32218" t="s">
        <v>16954</v>
      </c>
      <c r="N32218" t="s">
        <v>16</v>
      </c>
      <c r="O32218">
        <v>1</v>
      </c>
      <c r="P32218" t="s">
        <v>566</v>
      </c>
    </row>
    <row r="32219" spans="1:16" x14ac:dyDescent="0.45">
      <c r="A32219" s="7" t="s">
        <v>16959</v>
      </c>
      <c r="B32219" s="8">
        <v>10</v>
      </c>
      <c r="C32219" s="8" t="s">
        <v>566</v>
      </c>
      <c r="D32219" s="8">
        <v>14987350011036</v>
      </c>
      <c r="E32219" s="8">
        <v>4987350011039</v>
      </c>
      <c r="F32219" s="8"/>
      <c r="G32219" s="7" t="s">
        <v>16958</v>
      </c>
      <c r="H32219" s="7" t="s">
        <v>16957</v>
      </c>
      <c r="I32219" s="7" t="s">
        <v>16941</v>
      </c>
      <c r="J32219" s="7" t="s">
        <v>14</v>
      </c>
      <c r="K32219" s="7" t="s">
        <v>15</v>
      </c>
      <c r="L32219" s="8">
        <v>4987350011046</v>
      </c>
      <c r="M32219" s="7" t="s">
        <v>16957</v>
      </c>
      <c r="N32219" s="7" t="s">
        <v>16</v>
      </c>
      <c r="O32219" s="7">
        <v>1</v>
      </c>
      <c r="P32219" s="7" t="s">
        <v>566</v>
      </c>
    </row>
    <row r="32220" spans="1:16" x14ac:dyDescent="0.45">
      <c r="A32220" t="s">
        <v>16962</v>
      </c>
      <c r="B32220" s="1">
        <v>10</v>
      </c>
      <c r="C32220" s="1" t="s">
        <v>566</v>
      </c>
      <c r="D32220" s="1">
        <v>14987350012491</v>
      </c>
      <c r="E32220" s="1">
        <v>4987350012494</v>
      </c>
      <c r="G32220" t="s">
        <v>16961</v>
      </c>
      <c r="H32220" t="s">
        <v>16960</v>
      </c>
      <c r="I32220" t="s">
        <v>16941</v>
      </c>
      <c r="J32220" t="s">
        <v>14</v>
      </c>
      <c r="K32220" t="s">
        <v>15</v>
      </c>
      <c r="L32220" s="1">
        <v>4987350012500</v>
      </c>
      <c r="M32220" t="s">
        <v>16960</v>
      </c>
      <c r="N32220" t="s">
        <v>16</v>
      </c>
      <c r="O32220">
        <v>1</v>
      </c>
      <c r="P32220" t="s">
        <v>566</v>
      </c>
    </row>
    <row r="32221" spans="1:16" x14ac:dyDescent="0.45">
      <c r="A32221" s="7" t="s">
        <v>59523</v>
      </c>
      <c r="B32221" s="8">
        <v>1000</v>
      </c>
      <c r="C32221" s="8" t="s">
        <v>53</v>
      </c>
      <c r="D32221" s="8">
        <v>14987128244550</v>
      </c>
      <c r="E32221" s="8">
        <v>4987128244553</v>
      </c>
      <c r="F32221" s="8"/>
      <c r="G32221" s="7" t="s">
        <v>59521</v>
      </c>
      <c r="H32221" s="7" t="s">
        <v>59522</v>
      </c>
      <c r="I32221" s="7" t="s">
        <v>1458</v>
      </c>
      <c r="J32221" s="7" t="s">
        <v>50</v>
      </c>
      <c r="K32221" s="7" t="s">
        <v>51</v>
      </c>
      <c r="L32221" s="8">
        <v>4987128910403</v>
      </c>
      <c r="M32221" s="7" t="s">
        <v>59520</v>
      </c>
      <c r="N32221" s="7" t="s">
        <v>52</v>
      </c>
      <c r="O32221" s="7">
        <v>10</v>
      </c>
      <c r="P32221" s="7" t="s">
        <v>53</v>
      </c>
    </row>
    <row r="32222" spans="1:16" x14ac:dyDescent="0.45">
      <c r="A32222" t="s">
        <v>59523</v>
      </c>
      <c r="B32222" s="1">
        <v>100</v>
      </c>
      <c r="C32222" s="1" t="s">
        <v>53</v>
      </c>
      <c r="D32222" s="1">
        <v>14987128242785</v>
      </c>
      <c r="E32222" s="1">
        <v>4987128242788</v>
      </c>
      <c r="G32222" t="s">
        <v>59521</v>
      </c>
      <c r="H32222" t="s">
        <v>59522</v>
      </c>
      <c r="I32222" t="s">
        <v>1458</v>
      </c>
      <c r="J32222" t="s">
        <v>50</v>
      </c>
      <c r="K32222" t="s">
        <v>51</v>
      </c>
      <c r="L32222" s="1">
        <v>4987128910403</v>
      </c>
      <c r="M32222" t="s">
        <v>59520</v>
      </c>
      <c r="N32222" t="s">
        <v>52</v>
      </c>
      <c r="O32222">
        <v>10</v>
      </c>
      <c r="P32222" t="s">
        <v>53</v>
      </c>
    </row>
    <row r="32223" spans="1:16" x14ac:dyDescent="0.45">
      <c r="A32223" s="7" t="s">
        <v>59524</v>
      </c>
      <c r="B32223" s="8">
        <v>1000</v>
      </c>
      <c r="C32223" s="8" t="s">
        <v>53</v>
      </c>
      <c r="D32223" s="8">
        <v>14987128245342</v>
      </c>
      <c r="E32223" s="8">
        <v>4987128245345</v>
      </c>
      <c r="F32223" s="8"/>
      <c r="G32223" s="7" t="s">
        <v>59521</v>
      </c>
      <c r="H32223" s="7" t="s">
        <v>59522</v>
      </c>
      <c r="I32223" s="7" t="s">
        <v>1458</v>
      </c>
      <c r="J32223" s="7" t="s">
        <v>50</v>
      </c>
      <c r="K32223" s="7" t="s">
        <v>51</v>
      </c>
      <c r="L32223" s="8">
        <v>4987128910410</v>
      </c>
      <c r="M32223" s="7" t="s">
        <v>59520</v>
      </c>
      <c r="N32223" s="7" t="s">
        <v>56</v>
      </c>
      <c r="O32223" s="7">
        <v>1000</v>
      </c>
      <c r="P32223" s="7" t="s">
        <v>53</v>
      </c>
    </row>
    <row r="32224" spans="1:16" x14ac:dyDescent="0.45">
      <c r="A32224" t="s">
        <v>2042</v>
      </c>
      <c r="B32224" s="1">
        <v>1</v>
      </c>
      <c r="C32224" s="1" t="s">
        <v>22</v>
      </c>
      <c r="D32224" s="1">
        <v>14987284100691</v>
      </c>
      <c r="E32224" s="1">
        <v>4987284100694</v>
      </c>
      <c r="G32224" t="s">
        <v>2041</v>
      </c>
      <c r="H32224" t="s">
        <v>2040</v>
      </c>
      <c r="I32224" t="s">
        <v>2034</v>
      </c>
      <c r="J32224" t="s">
        <v>14</v>
      </c>
      <c r="K32224" t="s">
        <v>177</v>
      </c>
      <c r="L32224" s="1">
        <v>4987284600316</v>
      </c>
      <c r="M32224" t="s">
        <v>2040</v>
      </c>
      <c r="N32224" t="s">
        <v>16</v>
      </c>
      <c r="O32224">
        <v>1</v>
      </c>
      <c r="P32224" t="s">
        <v>22</v>
      </c>
    </row>
    <row r="32225" spans="1:16" x14ac:dyDescent="0.45">
      <c r="A32225" s="7" t="s">
        <v>2031</v>
      </c>
      <c r="B32225" s="8">
        <v>1</v>
      </c>
      <c r="C32225" s="8" t="s">
        <v>22</v>
      </c>
      <c r="D32225" s="8">
        <v>14987284100844</v>
      </c>
      <c r="E32225" s="8">
        <v>4987284100847</v>
      </c>
      <c r="F32225" s="8"/>
      <c r="G32225" s="7" t="s">
        <v>2029</v>
      </c>
      <c r="H32225" s="7" t="s">
        <v>2028</v>
      </c>
      <c r="I32225" s="7" t="s">
        <v>2030</v>
      </c>
      <c r="J32225" s="7" t="s">
        <v>14</v>
      </c>
      <c r="K32225" s="7" t="s">
        <v>177</v>
      </c>
      <c r="L32225" s="8">
        <v>4987284100854</v>
      </c>
      <c r="M32225" s="7" t="s">
        <v>2028</v>
      </c>
      <c r="N32225" s="7" t="s">
        <v>16</v>
      </c>
      <c r="O32225" s="7">
        <v>1</v>
      </c>
      <c r="P32225" s="7" t="s">
        <v>22</v>
      </c>
    </row>
    <row r="32226" spans="1:16" x14ac:dyDescent="0.45">
      <c r="A32226" t="s">
        <v>2035</v>
      </c>
      <c r="B32226" s="1">
        <v>1</v>
      </c>
      <c r="C32226" s="1" t="s">
        <v>22</v>
      </c>
      <c r="D32226" s="1">
        <v>14987284100806</v>
      </c>
      <c r="E32226" s="1">
        <v>4987284100809</v>
      </c>
      <c r="G32226" t="s">
        <v>2033</v>
      </c>
      <c r="H32226" t="s">
        <v>2032</v>
      </c>
      <c r="I32226" t="s">
        <v>2034</v>
      </c>
      <c r="J32226" t="s">
        <v>14</v>
      </c>
      <c r="K32226" t="s">
        <v>177</v>
      </c>
      <c r="L32226" s="1">
        <v>4987284100816</v>
      </c>
      <c r="M32226" t="s">
        <v>2032</v>
      </c>
      <c r="N32226" t="s">
        <v>16</v>
      </c>
      <c r="O32226">
        <v>1</v>
      </c>
      <c r="P32226" t="s">
        <v>22</v>
      </c>
    </row>
    <row r="32227" spans="1:16" x14ac:dyDescent="0.45">
      <c r="A32227" s="7" t="s">
        <v>2039</v>
      </c>
      <c r="B32227" s="8">
        <v>1</v>
      </c>
      <c r="C32227" s="8" t="s">
        <v>22</v>
      </c>
      <c r="D32227" s="8">
        <v>14987284100820</v>
      </c>
      <c r="E32227" s="8">
        <v>4987284100823</v>
      </c>
      <c r="F32227" s="8"/>
      <c r="G32227" s="7" t="s">
        <v>2037</v>
      </c>
      <c r="H32227" s="7" t="s">
        <v>2036</v>
      </c>
      <c r="I32227" s="7" t="s">
        <v>2038</v>
      </c>
      <c r="J32227" s="7" t="s">
        <v>14</v>
      </c>
      <c r="K32227" s="7" t="s">
        <v>177</v>
      </c>
      <c r="L32227" s="8">
        <v>4987284100830</v>
      </c>
      <c r="M32227" s="7" t="s">
        <v>2036</v>
      </c>
      <c r="N32227" s="7" t="s">
        <v>16</v>
      </c>
      <c r="O32227" s="7">
        <v>1</v>
      </c>
      <c r="P32227" s="7" t="s">
        <v>22</v>
      </c>
    </row>
    <row r="32228" spans="1:16" x14ac:dyDescent="0.45">
      <c r="A32228" t="s">
        <v>75997</v>
      </c>
      <c r="B32228" s="1">
        <v>10</v>
      </c>
      <c r="C32228" s="1" t="s">
        <v>448</v>
      </c>
      <c r="D32228" s="1">
        <v>14987431204104</v>
      </c>
      <c r="E32228" s="1">
        <v>4987431204107</v>
      </c>
      <c r="G32228" t="s">
        <v>75995</v>
      </c>
      <c r="H32228" t="s">
        <v>75996</v>
      </c>
      <c r="I32228" t="s">
        <v>5403</v>
      </c>
      <c r="J32228" t="s">
        <v>14</v>
      </c>
      <c r="K32228" t="s">
        <v>15</v>
      </c>
      <c r="L32228" s="1">
        <v>4987431201595</v>
      </c>
      <c r="M32228" t="s">
        <v>75994</v>
      </c>
      <c r="N32228" t="s">
        <v>16</v>
      </c>
      <c r="O32228">
        <v>1</v>
      </c>
      <c r="P32228" t="s">
        <v>448</v>
      </c>
    </row>
    <row r="32229" spans="1:16" x14ac:dyDescent="0.45">
      <c r="A32229" s="7" t="s">
        <v>76001</v>
      </c>
      <c r="B32229" s="8">
        <v>50</v>
      </c>
      <c r="C32229" s="8" t="s">
        <v>448</v>
      </c>
      <c r="D32229" s="8">
        <v>14987431204074</v>
      </c>
      <c r="E32229" s="8">
        <v>4987431204077</v>
      </c>
      <c r="F32229" s="8"/>
      <c r="G32229" s="7" t="s">
        <v>75999</v>
      </c>
      <c r="H32229" s="7" t="s">
        <v>76000</v>
      </c>
      <c r="I32229" s="7" t="s">
        <v>5633</v>
      </c>
      <c r="J32229" s="7" t="s">
        <v>14</v>
      </c>
      <c r="K32229" s="7" t="s">
        <v>15</v>
      </c>
      <c r="L32229" s="8">
        <v>4987431201076</v>
      </c>
      <c r="M32229" s="7" t="s">
        <v>75998</v>
      </c>
      <c r="N32229" s="7" t="s">
        <v>16</v>
      </c>
      <c r="O32229" s="7">
        <v>1</v>
      </c>
      <c r="P32229" s="7" t="s">
        <v>448</v>
      </c>
    </row>
    <row r="32230" spans="1:16" x14ac:dyDescent="0.45">
      <c r="A32230" t="s">
        <v>76001</v>
      </c>
      <c r="B32230" s="1">
        <v>10</v>
      </c>
      <c r="C32230" s="1" t="s">
        <v>448</v>
      </c>
      <c r="D32230" s="1">
        <v>14987431204067</v>
      </c>
      <c r="E32230" s="1">
        <v>4987431204060</v>
      </c>
      <c r="G32230" t="s">
        <v>75999</v>
      </c>
      <c r="H32230" t="s">
        <v>76000</v>
      </c>
      <c r="I32230" t="s">
        <v>5633</v>
      </c>
      <c r="J32230" t="s">
        <v>14</v>
      </c>
      <c r="K32230" t="s">
        <v>15</v>
      </c>
      <c r="L32230" s="1">
        <v>4987431201076</v>
      </c>
      <c r="M32230" t="s">
        <v>75998</v>
      </c>
      <c r="N32230" t="s">
        <v>16</v>
      </c>
      <c r="O32230">
        <v>1</v>
      </c>
      <c r="P32230" t="s">
        <v>448</v>
      </c>
    </row>
    <row r="32231" spans="1:16" x14ac:dyDescent="0.45">
      <c r="A32231" s="7" t="s">
        <v>76005</v>
      </c>
      <c r="B32231" s="8">
        <v>10</v>
      </c>
      <c r="C32231" s="8" t="s">
        <v>448</v>
      </c>
      <c r="D32231" s="8">
        <v>14987431204081</v>
      </c>
      <c r="E32231" s="8">
        <v>4987431204084</v>
      </c>
      <c r="F32231" s="8"/>
      <c r="G32231" s="7" t="s">
        <v>76003</v>
      </c>
      <c r="H32231" s="7" t="s">
        <v>76004</v>
      </c>
      <c r="I32231" s="7" t="s">
        <v>5637</v>
      </c>
      <c r="J32231" s="7" t="s">
        <v>14</v>
      </c>
      <c r="K32231" s="7" t="s">
        <v>15</v>
      </c>
      <c r="L32231" s="8">
        <v>4987431201083</v>
      </c>
      <c r="M32231" s="7" t="s">
        <v>76002</v>
      </c>
      <c r="N32231" s="7" t="s">
        <v>16</v>
      </c>
      <c r="O32231" s="7">
        <v>1</v>
      </c>
      <c r="P32231" s="7" t="s">
        <v>448</v>
      </c>
    </row>
    <row r="32232" spans="1:16" x14ac:dyDescent="0.45">
      <c r="A32232" t="s">
        <v>76005</v>
      </c>
      <c r="B32232" s="1">
        <v>50</v>
      </c>
      <c r="C32232" s="1" t="s">
        <v>448</v>
      </c>
      <c r="D32232" s="1">
        <v>14987431204098</v>
      </c>
      <c r="E32232" s="1">
        <v>4987431204091</v>
      </c>
      <c r="G32232" t="s">
        <v>76003</v>
      </c>
      <c r="H32232" t="s">
        <v>76004</v>
      </c>
      <c r="I32232" t="s">
        <v>5637</v>
      </c>
      <c r="J32232" t="s">
        <v>14</v>
      </c>
      <c r="K32232" t="s">
        <v>15</v>
      </c>
      <c r="L32232" s="1">
        <v>4987431201083</v>
      </c>
      <c r="M32232" t="s">
        <v>76002</v>
      </c>
      <c r="N32232" t="s">
        <v>16</v>
      </c>
      <c r="O32232">
        <v>1</v>
      </c>
      <c r="P32232" t="s">
        <v>448</v>
      </c>
    </row>
    <row r="32233" spans="1:16" x14ac:dyDescent="0.45">
      <c r="A32233" s="7" t="s">
        <v>10068</v>
      </c>
      <c r="B32233" s="8">
        <v>100</v>
      </c>
      <c r="C32233" s="8" t="s">
        <v>67</v>
      </c>
      <c r="D32233" s="8">
        <v>14987028222412</v>
      </c>
      <c r="E32233" s="8">
        <v>4987028222415</v>
      </c>
      <c r="F32233" s="8"/>
      <c r="G32233" s="7" t="s">
        <v>10067</v>
      </c>
      <c r="H32233" s="7" t="s">
        <v>10066</v>
      </c>
      <c r="I32233" s="7" t="s">
        <v>1114</v>
      </c>
      <c r="J32233" s="7" t="s">
        <v>50</v>
      </c>
      <c r="K32233" s="7" t="s">
        <v>67</v>
      </c>
      <c r="L32233" s="8">
        <v>4987028544210</v>
      </c>
      <c r="M32233" s="7" t="s">
        <v>10066</v>
      </c>
      <c r="N32233" s="7" t="s">
        <v>52</v>
      </c>
      <c r="O32233" s="7">
        <v>10</v>
      </c>
      <c r="P32233" s="7" t="s">
        <v>67</v>
      </c>
    </row>
    <row r="32234" spans="1:16" x14ac:dyDescent="0.45">
      <c r="A32234" t="s">
        <v>32723</v>
      </c>
      <c r="B32234" s="1">
        <v>10000</v>
      </c>
      <c r="C32234" s="1" t="s">
        <v>37</v>
      </c>
      <c r="D32234" s="1">
        <v>14987211144088</v>
      </c>
      <c r="E32234" s="1">
        <v>4987211144081</v>
      </c>
      <c r="G32234" t="s">
        <v>18485</v>
      </c>
      <c r="H32234" t="s">
        <v>18486</v>
      </c>
      <c r="I32234" t="s">
        <v>3282</v>
      </c>
      <c r="J32234" t="s">
        <v>84</v>
      </c>
      <c r="K32234" t="s">
        <v>36</v>
      </c>
      <c r="L32234" s="1">
        <v>4987211244088</v>
      </c>
      <c r="M32234" t="s">
        <v>32720</v>
      </c>
      <c r="N32234" t="s">
        <v>1236</v>
      </c>
      <c r="O32234">
        <v>10000</v>
      </c>
      <c r="P32234" t="s">
        <v>37</v>
      </c>
    </row>
    <row r="32235" spans="1:16" x14ac:dyDescent="0.45">
      <c r="A32235" s="7" t="s">
        <v>32722</v>
      </c>
      <c r="B32235" s="8">
        <v>3000</v>
      </c>
      <c r="C32235" s="8" t="s">
        <v>37</v>
      </c>
      <c r="D32235" s="8">
        <v>14987211144064</v>
      </c>
      <c r="E32235" s="8">
        <v>4987211144067</v>
      </c>
      <c r="F32235" s="8"/>
      <c r="G32235" s="7" t="s">
        <v>18485</v>
      </c>
      <c r="H32235" s="7" t="s">
        <v>18486</v>
      </c>
      <c r="I32235" s="7" t="s">
        <v>3282</v>
      </c>
      <c r="J32235" s="7" t="s">
        <v>84</v>
      </c>
      <c r="K32235" s="7" t="s">
        <v>36</v>
      </c>
      <c r="L32235" s="8">
        <v>4987211244064</v>
      </c>
      <c r="M32235" s="7" t="s">
        <v>32720</v>
      </c>
      <c r="N32235" s="7" t="s">
        <v>1236</v>
      </c>
      <c r="O32235" s="7">
        <v>3000</v>
      </c>
      <c r="P32235" s="7" t="s">
        <v>37</v>
      </c>
    </row>
    <row r="32236" spans="1:16" x14ac:dyDescent="0.45">
      <c r="A32236" t="s">
        <v>32721</v>
      </c>
      <c r="B32236" s="1">
        <v>500</v>
      </c>
      <c r="C32236" s="1" t="s">
        <v>37</v>
      </c>
      <c r="D32236" s="1">
        <v>14987211144026</v>
      </c>
      <c r="E32236" s="1">
        <v>4987211144029</v>
      </c>
      <c r="G32236" t="s">
        <v>18485</v>
      </c>
      <c r="H32236" t="s">
        <v>18486</v>
      </c>
      <c r="I32236" t="s">
        <v>3282</v>
      </c>
      <c r="J32236" t="s">
        <v>84</v>
      </c>
      <c r="K32236" t="s">
        <v>36</v>
      </c>
      <c r="L32236" s="1">
        <v>4987211244026</v>
      </c>
      <c r="M32236" t="s">
        <v>32720</v>
      </c>
      <c r="N32236" t="s">
        <v>1236</v>
      </c>
      <c r="O32236">
        <v>500</v>
      </c>
      <c r="P32236" t="s">
        <v>37</v>
      </c>
    </row>
    <row r="32237" spans="1:16" x14ac:dyDescent="0.45">
      <c r="A32237" s="7" t="s">
        <v>81284</v>
      </c>
      <c r="B32237" s="8">
        <v>500</v>
      </c>
      <c r="C32237" s="8" t="s">
        <v>87</v>
      </c>
      <c r="D32237" s="8">
        <v>14987123118191</v>
      </c>
      <c r="E32237" s="8">
        <v>4987123118194</v>
      </c>
      <c r="F32237" s="8"/>
      <c r="G32237" s="7" t="s">
        <v>81283</v>
      </c>
      <c r="H32237" s="7" t="s">
        <v>81282</v>
      </c>
      <c r="I32237" s="7" t="s">
        <v>57522</v>
      </c>
      <c r="J32237" s="7" t="s">
        <v>50</v>
      </c>
      <c r="K32237" s="7" t="s">
        <v>177</v>
      </c>
      <c r="L32237" s="8">
        <v>4987123501668</v>
      </c>
      <c r="M32237" s="7" t="s">
        <v>81282</v>
      </c>
      <c r="N32237" s="7" t="s">
        <v>56</v>
      </c>
      <c r="O32237" s="7">
        <v>100</v>
      </c>
      <c r="P32237" s="7" t="s">
        <v>87</v>
      </c>
    </row>
    <row r="32238" spans="1:16" x14ac:dyDescent="0.45">
      <c r="A32238" t="s">
        <v>81285</v>
      </c>
      <c r="B32238" s="1">
        <v>1000</v>
      </c>
      <c r="C32238" s="1" t="s">
        <v>87</v>
      </c>
      <c r="D32238" s="1">
        <v>14987123106532</v>
      </c>
      <c r="E32238" s="1">
        <v>4987123106535</v>
      </c>
      <c r="G32238" t="s">
        <v>81283</v>
      </c>
      <c r="H32238" t="s">
        <v>81282</v>
      </c>
      <c r="I32238" t="s">
        <v>57522</v>
      </c>
      <c r="J32238" t="s">
        <v>50</v>
      </c>
      <c r="K32238" t="s">
        <v>177</v>
      </c>
      <c r="L32238" s="1">
        <v>4987123501675</v>
      </c>
      <c r="M32238" t="s">
        <v>81282</v>
      </c>
      <c r="N32238" t="s">
        <v>56</v>
      </c>
      <c r="O32238">
        <v>200</v>
      </c>
      <c r="P32238" t="s">
        <v>87</v>
      </c>
    </row>
    <row r="32239" spans="1:16" x14ac:dyDescent="0.45">
      <c r="A32239" s="7" t="s">
        <v>81286</v>
      </c>
      <c r="B32239" s="8">
        <v>1200</v>
      </c>
      <c r="C32239" s="8" t="s">
        <v>87</v>
      </c>
      <c r="D32239" s="8">
        <v>14987123108321</v>
      </c>
      <c r="E32239" s="8">
        <v>4987123108324</v>
      </c>
      <c r="F32239" s="8"/>
      <c r="G32239" s="7" t="s">
        <v>81283</v>
      </c>
      <c r="H32239" s="7" t="s">
        <v>81282</v>
      </c>
      <c r="I32239" s="7" t="s">
        <v>57522</v>
      </c>
      <c r="J32239" s="7" t="s">
        <v>50</v>
      </c>
      <c r="K32239" s="7" t="s">
        <v>177</v>
      </c>
      <c r="L32239" s="8">
        <v>4987123501682</v>
      </c>
      <c r="M32239" s="7" t="s">
        <v>81282</v>
      </c>
      <c r="N32239" s="7" t="s">
        <v>561</v>
      </c>
      <c r="O32239" s="7">
        <v>1</v>
      </c>
      <c r="P32239" s="7" t="s">
        <v>87</v>
      </c>
    </row>
    <row r="32240" spans="1:16" x14ac:dyDescent="0.45">
      <c r="A32240" t="s">
        <v>74895</v>
      </c>
      <c r="B32240" s="1">
        <v>5000</v>
      </c>
      <c r="C32240" s="1" t="s">
        <v>37</v>
      </c>
      <c r="D32240" s="1">
        <v>14987174403024</v>
      </c>
      <c r="E32240" s="1">
        <v>4987174403027</v>
      </c>
      <c r="G32240" t="s">
        <v>74894</v>
      </c>
      <c r="H32240" t="s">
        <v>74893</v>
      </c>
      <c r="I32240" t="s">
        <v>1941</v>
      </c>
      <c r="J32240" t="s">
        <v>84</v>
      </c>
      <c r="K32240" t="s">
        <v>85</v>
      </c>
      <c r="L32240" s="1">
        <v>4987174403003</v>
      </c>
      <c r="M32240" t="s">
        <v>74893</v>
      </c>
      <c r="N32240" t="s">
        <v>86</v>
      </c>
      <c r="O32240">
        <v>100</v>
      </c>
      <c r="P32240" t="s">
        <v>37</v>
      </c>
    </row>
    <row r="32241" spans="1:16" x14ac:dyDescent="0.45">
      <c r="A32241" s="7" t="s">
        <v>74895</v>
      </c>
      <c r="B32241" s="8">
        <v>1000</v>
      </c>
      <c r="C32241" s="8" t="s">
        <v>37</v>
      </c>
      <c r="D32241" s="8">
        <v>14987174403017</v>
      </c>
      <c r="E32241" s="8">
        <v>4987174403010</v>
      </c>
      <c r="F32241" s="8"/>
      <c r="G32241" s="7" t="s">
        <v>74894</v>
      </c>
      <c r="H32241" s="7" t="s">
        <v>74893</v>
      </c>
      <c r="I32241" s="7" t="s">
        <v>1941</v>
      </c>
      <c r="J32241" s="7" t="s">
        <v>84</v>
      </c>
      <c r="K32241" s="7" t="s">
        <v>85</v>
      </c>
      <c r="L32241" s="8">
        <v>4987174403003</v>
      </c>
      <c r="M32241" s="7" t="s">
        <v>74893</v>
      </c>
      <c r="N32241" s="7" t="s">
        <v>86</v>
      </c>
      <c r="O32241" s="7">
        <v>100</v>
      </c>
      <c r="P32241" s="7" t="s">
        <v>37</v>
      </c>
    </row>
    <row r="32242" spans="1:16" x14ac:dyDescent="0.45">
      <c r="A32242" t="s">
        <v>2857</v>
      </c>
      <c r="B32242" s="1">
        <v>100</v>
      </c>
      <c r="C32242" s="1" t="s">
        <v>87</v>
      </c>
      <c r="D32242" s="1">
        <v>14987185806951</v>
      </c>
      <c r="E32242" s="1">
        <v>4987185806954</v>
      </c>
      <c r="G32242" t="s">
        <v>2855</v>
      </c>
      <c r="H32242" t="s">
        <v>2854</v>
      </c>
      <c r="I32242" t="s">
        <v>2856</v>
      </c>
      <c r="J32242" t="s">
        <v>50</v>
      </c>
      <c r="K32242" t="s">
        <v>177</v>
      </c>
      <c r="L32242" s="1">
        <v>4987185500586</v>
      </c>
      <c r="M32242" t="s">
        <v>2854</v>
      </c>
      <c r="N32242" t="s">
        <v>56</v>
      </c>
      <c r="O32242">
        <v>100</v>
      </c>
      <c r="P32242" t="s">
        <v>87</v>
      </c>
    </row>
    <row r="32243" spans="1:16" x14ac:dyDescent="0.45">
      <c r="A32243" s="7" t="s">
        <v>30803</v>
      </c>
      <c r="B32243" s="8">
        <v>10</v>
      </c>
      <c r="C32243" s="8" t="s">
        <v>448</v>
      </c>
      <c r="D32243" s="8">
        <v>14987060006940</v>
      </c>
      <c r="E32243" s="8">
        <v>4987060006943</v>
      </c>
      <c r="F32243" s="8"/>
      <c r="G32243" s="7" t="s">
        <v>30802</v>
      </c>
      <c r="H32243" s="7" t="s">
        <v>30801</v>
      </c>
      <c r="I32243" s="7" t="s">
        <v>7508</v>
      </c>
      <c r="J32243" s="7" t="s">
        <v>14</v>
      </c>
      <c r="K32243" s="7" t="s">
        <v>15</v>
      </c>
      <c r="L32243" s="8">
        <v>4987060506948</v>
      </c>
      <c r="M32243" s="7" t="s">
        <v>30801</v>
      </c>
      <c r="N32243" s="7" t="s">
        <v>16</v>
      </c>
      <c r="O32243" s="7">
        <v>1</v>
      </c>
      <c r="P32243" s="7" t="s">
        <v>448</v>
      </c>
    </row>
    <row r="32244" spans="1:16" x14ac:dyDescent="0.45">
      <c r="A32244" t="s">
        <v>78363</v>
      </c>
      <c r="B32244" s="1">
        <v>1</v>
      </c>
      <c r="C32244" s="1" t="s">
        <v>22</v>
      </c>
      <c r="D32244" s="1">
        <v>14987118255801</v>
      </c>
      <c r="E32244" s="1">
        <v>4987118255804</v>
      </c>
      <c r="G32244" t="s">
        <v>78361</v>
      </c>
      <c r="H32244" t="s">
        <v>78362</v>
      </c>
      <c r="I32244" t="s">
        <v>22007</v>
      </c>
      <c r="J32244" t="s">
        <v>14</v>
      </c>
      <c r="K32244" t="s">
        <v>15</v>
      </c>
      <c r="L32244" s="1">
        <v>4987118255880</v>
      </c>
      <c r="M32244" t="s">
        <v>78360</v>
      </c>
      <c r="N32244" t="s">
        <v>16</v>
      </c>
      <c r="O32244">
        <v>1</v>
      </c>
      <c r="P32244" t="s">
        <v>22</v>
      </c>
    </row>
    <row r="32245" spans="1:16" x14ac:dyDescent="0.45">
      <c r="A32245" s="7" t="s">
        <v>78365</v>
      </c>
      <c r="B32245" s="8">
        <v>5</v>
      </c>
      <c r="C32245" s="8" t="s">
        <v>22</v>
      </c>
      <c r="D32245" s="8">
        <v>14987118255900</v>
      </c>
      <c r="E32245" s="8">
        <v>4987118255903</v>
      </c>
      <c r="F32245" s="8"/>
      <c r="G32245" s="7" t="s">
        <v>75669</v>
      </c>
      <c r="H32245" s="7" t="s">
        <v>75670</v>
      </c>
      <c r="I32245" s="7" t="s">
        <v>22004</v>
      </c>
      <c r="J32245" s="7" t="s">
        <v>14</v>
      </c>
      <c r="K32245" s="7" t="s">
        <v>15</v>
      </c>
      <c r="L32245" s="8">
        <v>4987118255989</v>
      </c>
      <c r="M32245" s="7" t="s">
        <v>78364</v>
      </c>
      <c r="N32245" s="7" t="s">
        <v>16</v>
      </c>
      <c r="O32245" s="7">
        <v>1</v>
      </c>
      <c r="P32245" s="7" t="s">
        <v>22</v>
      </c>
    </row>
    <row r="32246" spans="1:16" x14ac:dyDescent="0.45">
      <c r="A32246" t="s">
        <v>78367</v>
      </c>
      <c r="B32246" s="1">
        <v>5</v>
      </c>
      <c r="C32246" s="1" t="s">
        <v>22</v>
      </c>
      <c r="D32246" s="1">
        <v>14987118256051</v>
      </c>
      <c r="E32246" s="1">
        <v>4987118256054</v>
      </c>
      <c r="G32246" t="s">
        <v>39910</v>
      </c>
      <c r="H32246" t="s">
        <v>39911</v>
      </c>
      <c r="I32246" t="s">
        <v>9676</v>
      </c>
      <c r="J32246" t="s">
        <v>14</v>
      </c>
      <c r="K32246" t="s">
        <v>15</v>
      </c>
      <c r="L32246" s="1">
        <v>4987118256085</v>
      </c>
      <c r="M32246" t="s">
        <v>78366</v>
      </c>
      <c r="N32246" t="s">
        <v>16</v>
      </c>
      <c r="O32246">
        <v>1</v>
      </c>
      <c r="P32246" t="s">
        <v>22</v>
      </c>
    </row>
    <row r="32247" spans="1:16" x14ac:dyDescent="0.45">
      <c r="A32247" s="7" t="s">
        <v>78367</v>
      </c>
      <c r="B32247" s="8">
        <v>1</v>
      </c>
      <c r="C32247" s="8" t="s">
        <v>22</v>
      </c>
      <c r="D32247" s="8">
        <v>14987118256006</v>
      </c>
      <c r="E32247" s="8">
        <v>4987118256009</v>
      </c>
      <c r="F32247" s="8"/>
      <c r="G32247" s="7" t="s">
        <v>39910</v>
      </c>
      <c r="H32247" s="7" t="s">
        <v>39911</v>
      </c>
      <c r="I32247" s="7" t="s">
        <v>9676</v>
      </c>
      <c r="J32247" s="7" t="s">
        <v>14</v>
      </c>
      <c r="K32247" s="7" t="s">
        <v>15</v>
      </c>
      <c r="L32247" s="8">
        <v>4987118256085</v>
      </c>
      <c r="M32247" s="7" t="s">
        <v>78366</v>
      </c>
      <c r="N32247" s="7" t="s">
        <v>16</v>
      </c>
      <c r="O32247" s="7">
        <v>1</v>
      </c>
      <c r="P32247" s="7" t="s">
        <v>22</v>
      </c>
    </row>
    <row r="32248" spans="1:16" x14ac:dyDescent="0.45">
      <c r="A32248" t="s">
        <v>78369</v>
      </c>
      <c r="B32248" s="1">
        <v>5</v>
      </c>
      <c r="C32248" s="1" t="s">
        <v>22</v>
      </c>
      <c r="D32248" s="1">
        <v>14987118256105</v>
      </c>
      <c r="E32248" s="1">
        <v>4987118256108</v>
      </c>
      <c r="G32248" t="s">
        <v>39914</v>
      </c>
      <c r="H32248" t="s">
        <v>39915</v>
      </c>
      <c r="I32248" t="s">
        <v>9680</v>
      </c>
      <c r="J32248" t="s">
        <v>14</v>
      </c>
      <c r="K32248" t="s">
        <v>15</v>
      </c>
      <c r="L32248" s="1">
        <v>4987118256184</v>
      </c>
      <c r="M32248" t="s">
        <v>78368</v>
      </c>
      <c r="N32248" t="s">
        <v>16</v>
      </c>
      <c r="O32248">
        <v>1</v>
      </c>
      <c r="P32248" t="s">
        <v>22</v>
      </c>
    </row>
    <row r="32249" spans="1:16" x14ac:dyDescent="0.45">
      <c r="A32249" s="7" t="s">
        <v>78371</v>
      </c>
      <c r="B32249" s="8">
        <v>5</v>
      </c>
      <c r="C32249" s="8" t="s">
        <v>22</v>
      </c>
      <c r="D32249" s="8">
        <v>14987118256204</v>
      </c>
      <c r="E32249" s="8">
        <v>4987118256207</v>
      </c>
      <c r="F32249" s="8"/>
      <c r="G32249" s="7" t="s">
        <v>39918</v>
      </c>
      <c r="H32249" s="7" t="s">
        <v>39919</v>
      </c>
      <c r="I32249" s="7" t="s">
        <v>9684</v>
      </c>
      <c r="J32249" s="7" t="s">
        <v>14</v>
      </c>
      <c r="K32249" s="7" t="s">
        <v>15</v>
      </c>
      <c r="L32249" s="8">
        <v>4987118256283</v>
      </c>
      <c r="M32249" s="7" t="s">
        <v>78370</v>
      </c>
      <c r="N32249" s="7" t="s">
        <v>16</v>
      </c>
      <c r="O32249" s="7">
        <v>1</v>
      </c>
      <c r="P32249" s="7" t="s">
        <v>22</v>
      </c>
    </row>
    <row r="32250" spans="1:16" x14ac:dyDescent="0.45">
      <c r="A32250" t="s">
        <v>78373</v>
      </c>
      <c r="B32250" s="1">
        <v>5</v>
      </c>
      <c r="C32250" s="1" t="s">
        <v>22</v>
      </c>
      <c r="D32250" s="1">
        <v>14987118256303</v>
      </c>
      <c r="E32250" s="1">
        <v>4987118256306</v>
      </c>
      <c r="G32250" t="s">
        <v>39934</v>
      </c>
      <c r="H32250" t="s">
        <v>39935</v>
      </c>
      <c r="I32250" t="s">
        <v>22042</v>
      </c>
      <c r="J32250" t="s">
        <v>14</v>
      </c>
      <c r="K32250" t="s">
        <v>15</v>
      </c>
      <c r="L32250" s="1">
        <v>4987118256382</v>
      </c>
      <c r="M32250" t="s">
        <v>78372</v>
      </c>
      <c r="N32250" t="s">
        <v>16</v>
      </c>
      <c r="O32250">
        <v>1</v>
      </c>
      <c r="P32250" t="s">
        <v>22</v>
      </c>
    </row>
    <row r="32251" spans="1:16" x14ac:dyDescent="0.45">
      <c r="A32251" s="7" t="s">
        <v>78375</v>
      </c>
      <c r="B32251" s="8">
        <v>5</v>
      </c>
      <c r="C32251" s="8" t="s">
        <v>22</v>
      </c>
      <c r="D32251" s="8">
        <v>14987118256402</v>
      </c>
      <c r="E32251" s="8">
        <v>4987118256405</v>
      </c>
      <c r="F32251" s="8"/>
      <c r="G32251" s="7" t="s">
        <v>39938</v>
      </c>
      <c r="H32251" s="7" t="s">
        <v>39939</v>
      </c>
      <c r="I32251" s="7" t="s">
        <v>22044</v>
      </c>
      <c r="J32251" s="7" t="s">
        <v>14</v>
      </c>
      <c r="K32251" s="7" t="s">
        <v>15</v>
      </c>
      <c r="L32251" s="8">
        <v>4987118256481</v>
      </c>
      <c r="M32251" s="7" t="s">
        <v>78374</v>
      </c>
      <c r="N32251" s="7" t="s">
        <v>16</v>
      </c>
      <c r="O32251" s="7">
        <v>1</v>
      </c>
      <c r="P32251" s="7" t="s">
        <v>22</v>
      </c>
    </row>
    <row r="32252" spans="1:16" x14ac:dyDescent="0.45">
      <c r="A32252" t="s">
        <v>78377</v>
      </c>
      <c r="B32252" s="1">
        <v>5</v>
      </c>
      <c r="C32252" s="1" t="s">
        <v>22</v>
      </c>
      <c r="D32252" s="1">
        <v>14987118256501</v>
      </c>
      <c r="E32252" s="1">
        <v>4987118256504</v>
      </c>
      <c r="G32252" t="s">
        <v>39942</v>
      </c>
      <c r="H32252" t="s">
        <v>39943</v>
      </c>
      <c r="I32252" t="s">
        <v>22039</v>
      </c>
      <c r="J32252" t="s">
        <v>14</v>
      </c>
      <c r="K32252" t="s">
        <v>15</v>
      </c>
      <c r="L32252" s="1">
        <v>4987118256580</v>
      </c>
      <c r="M32252" t="s">
        <v>78376</v>
      </c>
      <c r="N32252" t="s">
        <v>16</v>
      </c>
      <c r="O32252">
        <v>1</v>
      </c>
      <c r="P32252" t="s">
        <v>22</v>
      </c>
    </row>
    <row r="32253" spans="1:16" x14ac:dyDescent="0.45">
      <c r="A32253" s="7" t="s">
        <v>78379</v>
      </c>
      <c r="B32253" s="8">
        <v>6</v>
      </c>
      <c r="C32253" s="8" t="s">
        <v>17</v>
      </c>
      <c r="D32253" s="8">
        <v>14987118256600</v>
      </c>
      <c r="E32253" s="8">
        <v>4987118256603</v>
      </c>
      <c r="F32253" s="8"/>
      <c r="G32253" s="7" t="s">
        <v>65137</v>
      </c>
      <c r="H32253" s="7" t="s">
        <v>65138</v>
      </c>
      <c r="I32253" s="7" t="s">
        <v>9688</v>
      </c>
      <c r="J32253" s="7" t="s">
        <v>14</v>
      </c>
      <c r="K32253" s="7" t="s">
        <v>442</v>
      </c>
      <c r="L32253" s="8">
        <v>4987118256689</v>
      </c>
      <c r="M32253" s="7" t="s">
        <v>78378</v>
      </c>
      <c r="N32253" s="7" t="s">
        <v>16</v>
      </c>
      <c r="O32253" s="7">
        <v>1</v>
      </c>
      <c r="P32253" s="7" t="s">
        <v>17</v>
      </c>
    </row>
    <row r="32254" spans="1:16" x14ac:dyDescent="0.45">
      <c r="A32254" t="s">
        <v>78381</v>
      </c>
      <c r="B32254" s="1">
        <v>1</v>
      </c>
      <c r="C32254" s="1" t="s">
        <v>17</v>
      </c>
      <c r="D32254" s="1">
        <v>14987118381685</v>
      </c>
      <c r="E32254" s="1">
        <v>4987118381688</v>
      </c>
      <c r="G32254" t="s">
        <v>75685</v>
      </c>
      <c r="H32254" t="s">
        <v>75686</v>
      </c>
      <c r="I32254" t="s">
        <v>9692</v>
      </c>
      <c r="J32254" t="s">
        <v>14</v>
      </c>
      <c r="K32254" t="s">
        <v>36</v>
      </c>
      <c r="L32254" s="1">
        <v>4987118381602</v>
      </c>
      <c r="M32254" t="s">
        <v>78380</v>
      </c>
      <c r="N32254" t="s">
        <v>16</v>
      </c>
      <c r="O32254">
        <v>1</v>
      </c>
      <c r="P32254" t="s">
        <v>17</v>
      </c>
    </row>
    <row r="32255" spans="1:16" x14ac:dyDescent="0.45">
      <c r="A32255" s="7" t="s">
        <v>78383</v>
      </c>
      <c r="B32255" s="8">
        <v>1</v>
      </c>
      <c r="C32255" s="8" t="s">
        <v>17</v>
      </c>
      <c r="D32255" s="8">
        <v>14987118381784</v>
      </c>
      <c r="E32255" s="8">
        <v>4987118381787</v>
      </c>
      <c r="F32255" s="8"/>
      <c r="G32255" s="7" t="s">
        <v>65145</v>
      </c>
      <c r="H32255" s="7" t="s">
        <v>65146</v>
      </c>
      <c r="I32255" s="7" t="s">
        <v>22014</v>
      </c>
      <c r="J32255" s="7" t="s">
        <v>14</v>
      </c>
      <c r="K32255" s="7" t="s">
        <v>15</v>
      </c>
      <c r="L32255" s="8">
        <v>4987118381701</v>
      </c>
      <c r="M32255" s="7" t="s">
        <v>78382</v>
      </c>
      <c r="N32255" s="7" t="s">
        <v>16</v>
      </c>
      <c r="O32255" s="7">
        <v>1</v>
      </c>
      <c r="P32255" s="7" t="s">
        <v>17</v>
      </c>
    </row>
    <row r="32256" spans="1:16" x14ac:dyDescent="0.45">
      <c r="A32256" t="s">
        <v>78387</v>
      </c>
      <c r="B32256" s="1">
        <v>6</v>
      </c>
      <c r="C32256" s="1" t="s">
        <v>17</v>
      </c>
      <c r="D32256" s="1">
        <v>14987118373703</v>
      </c>
      <c r="E32256" s="1">
        <v>4987118373706</v>
      </c>
      <c r="G32256" t="s">
        <v>78385</v>
      </c>
      <c r="H32256" t="s">
        <v>78386</v>
      </c>
      <c r="I32256" t="s">
        <v>22028</v>
      </c>
      <c r="J32256" t="s">
        <v>14</v>
      </c>
      <c r="K32256" t="s">
        <v>442</v>
      </c>
      <c r="L32256" s="1">
        <v>4987118373782</v>
      </c>
      <c r="M32256" t="s">
        <v>78384</v>
      </c>
      <c r="N32256" t="s">
        <v>16</v>
      </c>
      <c r="O32256">
        <v>1</v>
      </c>
      <c r="P32256" t="s">
        <v>17</v>
      </c>
    </row>
    <row r="32257" spans="1:16" x14ac:dyDescent="0.45">
      <c r="A32257" s="7" t="s">
        <v>78389</v>
      </c>
      <c r="B32257" s="8">
        <v>1</v>
      </c>
      <c r="C32257" s="8" t="s">
        <v>17</v>
      </c>
      <c r="D32257" s="8">
        <v>14987118381883</v>
      </c>
      <c r="E32257" s="8">
        <v>4987118381886</v>
      </c>
      <c r="F32257" s="8"/>
      <c r="G32257" s="7" t="s">
        <v>39950</v>
      </c>
      <c r="H32257" s="7" t="s">
        <v>39951</v>
      </c>
      <c r="I32257" s="7" t="s">
        <v>22033</v>
      </c>
      <c r="J32257" s="7" t="s">
        <v>14</v>
      </c>
      <c r="K32257" s="7" t="s">
        <v>15</v>
      </c>
      <c r="L32257" s="8">
        <v>4987118381800</v>
      </c>
      <c r="M32257" s="7" t="s">
        <v>78388</v>
      </c>
      <c r="N32257" s="7" t="s">
        <v>16</v>
      </c>
      <c r="O32257" s="7">
        <v>1</v>
      </c>
      <c r="P32257" s="7" t="s">
        <v>17</v>
      </c>
    </row>
    <row r="32258" spans="1:16" x14ac:dyDescent="0.45">
      <c r="A32258" t="s">
        <v>78391</v>
      </c>
      <c r="B32258" s="1">
        <v>1</v>
      </c>
      <c r="C32258" s="1" t="s">
        <v>17</v>
      </c>
      <c r="D32258" s="1">
        <v>14987118243808</v>
      </c>
      <c r="E32258" s="1">
        <v>4987118243801</v>
      </c>
      <c r="G32258" t="s">
        <v>65161</v>
      </c>
      <c r="H32258" t="s">
        <v>65162</v>
      </c>
      <c r="I32258" t="s">
        <v>22035</v>
      </c>
      <c r="J32258" t="s">
        <v>14</v>
      </c>
      <c r="K32258" t="s">
        <v>442</v>
      </c>
      <c r="L32258" s="1">
        <v>4987118243832</v>
      </c>
      <c r="M32258" t="s">
        <v>78390</v>
      </c>
      <c r="N32258" t="s">
        <v>16</v>
      </c>
      <c r="O32258">
        <v>1</v>
      </c>
      <c r="P32258" t="s">
        <v>17</v>
      </c>
    </row>
    <row r="32259" spans="1:16" x14ac:dyDescent="0.45">
      <c r="A32259" s="7" t="s">
        <v>78393</v>
      </c>
      <c r="B32259" s="8">
        <v>6</v>
      </c>
      <c r="C32259" s="8" t="s">
        <v>17</v>
      </c>
      <c r="D32259" s="8">
        <v>14987118381951</v>
      </c>
      <c r="E32259" s="8">
        <v>4987118381954</v>
      </c>
      <c r="F32259" s="8"/>
      <c r="G32259" s="7" t="s">
        <v>65165</v>
      </c>
      <c r="H32259" s="7" t="s">
        <v>65166</v>
      </c>
      <c r="I32259" s="7" t="s">
        <v>22031</v>
      </c>
      <c r="J32259" s="7" t="s">
        <v>14</v>
      </c>
      <c r="K32259" s="7" t="s">
        <v>15</v>
      </c>
      <c r="L32259" s="8">
        <v>4987118381909</v>
      </c>
      <c r="M32259" s="7" t="s">
        <v>78392</v>
      </c>
      <c r="N32259" s="7" t="s">
        <v>16</v>
      </c>
      <c r="O32259" s="7">
        <v>1</v>
      </c>
      <c r="P32259" s="7" t="s">
        <v>17</v>
      </c>
    </row>
    <row r="32260" spans="1:16" x14ac:dyDescent="0.45">
      <c r="A32260" t="s">
        <v>78393</v>
      </c>
      <c r="B32260" s="1">
        <v>1</v>
      </c>
      <c r="C32260" s="1" t="s">
        <v>17</v>
      </c>
      <c r="D32260" s="1">
        <v>14987118381982</v>
      </c>
      <c r="E32260" s="1">
        <v>4987118381985</v>
      </c>
      <c r="G32260" t="s">
        <v>65165</v>
      </c>
      <c r="H32260" t="s">
        <v>65166</v>
      </c>
      <c r="I32260" t="s">
        <v>22031</v>
      </c>
      <c r="J32260" t="s">
        <v>14</v>
      </c>
      <c r="K32260" t="s">
        <v>15</v>
      </c>
      <c r="L32260" s="1">
        <v>4987118381909</v>
      </c>
      <c r="M32260" t="s">
        <v>78392</v>
      </c>
      <c r="N32260" t="s">
        <v>16</v>
      </c>
      <c r="O32260">
        <v>1</v>
      </c>
      <c r="P32260" t="s">
        <v>17</v>
      </c>
    </row>
    <row r="32261" spans="1:16" x14ac:dyDescent="0.45">
      <c r="A32261" s="7" t="s">
        <v>76008</v>
      </c>
      <c r="B32261" s="8">
        <v>100</v>
      </c>
      <c r="C32261" s="8" t="s">
        <v>87</v>
      </c>
      <c r="D32261" s="8">
        <v>14987431312403</v>
      </c>
      <c r="E32261" s="8">
        <v>4987431312406</v>
      </c>
      <c r="F32261" s="8"/>
      <c r="G32261" s="7" t="s">
        <v>76007</v>
      </c>
      <c r="H32261" s="7" t="s">
        <v>76006</v>
      </c>
      <c r="I32261" s="7" t="s">
        <v>570</v>
      </c>
      <c r="J32261" s="7" t="s">
        <v>84</v>
      </c>
      <c r="K32261" s="7" t="s">
        <v>85</v>
      </c>
      <c r="L32261" s="8">
        <v>4987431300229</v>
      </c>
      <c r="M32261" s="7" t="s">
        <v>76006</v>
      </c>
      <c r="N32261" s="7" t="s">
        <v>86</v>
      </c>
      <c r="O32261" s="7">
        <v>10</v>
      </c>
      <c r="P32261" s="7" t="s">
        <v>87</v>
      </c>
    </row>
    <row r="32262" spans="1:16" x14ac:dyDescent="0.45">
      <c r="A32262" t="s">
        <v>76009</v>
      </c>
      <c r="B32262" s="1">
        <v>125</v>
      </c>
      <c r="C32262" s="1" t="s">
        <v>87</v>
      </c>
      <c r="D32262" s="1">
        <v>14987431312397</v>
      </c>
      <c r="E32262" s="1">
        <v>4987431312390</v>
      </c>
      <c r="G32262" t="s">
        <v>76007</v>
      </c>
      <c r="H32262" t="s">
        <v>76006</v>
      </c>
      <c r="I32262" t="s">
        <v>570</v>
      </c>
      <c r="J32262" t="s">
        <v>84</v>
      </c>
      <c r="K32262" t="s">
        <v>85</v>
      </c>
      <c r="L32262" s="1">
        <v>4987431300236</v>
      </c>
      <c r="M32262" t="s">
        <v>76006</v>
      </c>
      <c r="N32262" t="s">
        <v>86</v>
      </c>
      <c r="O32262">
        <v>25</v>
      </c>
      <c r="P32262" t="s">
        <v>87</v>
      </c>
    </row>
    <row r="32263" spans="1:16" x14ac:dyDescent="0.45">
      <c r="A32263" s="7" t="s">
        <v>76013</v>
      </c>
      <c r="B32263" s="8">
        <v>60</v>
      </c>
      <c r="C32263" s="8" t="s">
        <v>53</v>
      </c>
      <c r="D32263" s="8">
        <v>14987431390067</v>
      </c>
      <c r="E32263" s="8">
        <v>4987431390060</v>
      </c>
      <c r="F32263" s="8"/>
      <c r="G32263" s="7" t="s">
        <v>76011</v>
      </c>
      <c r="H32263" s="7" t="s">
        <v>76012</v>
      </c>
      <c r="I32263" s="7" t="s">
        <v>1182</v>
      </c>
      <c r="J32263" s="7" t="s">
        <v>84</v>
      </c>
      <c r="K32263" s="7" t="s">
        <v>618</v>
      </c>
      <c r="L32263" s="8">
        <v>4987431300243</v>
      </c>
      <c r="M32263" s="7" t="s">
        <v>76010</v>
      </c>
      <c r="N32263" s="7" t="s">
        <v>52</v>
      </c>
      <c r="O32263" s="7">
        <v>6</v>
      </c>
      <c r="P32263" s="7" t="s">
        <v>53</v>
      </c>
    </row>
    <row r="32264" spans="1:16" x14ac:dyDescent="0.45">
      <c r="A32264" t="s">
        <v>48978</v>
      </c>
      <c r="B32264" s="1">
        <v>100</v>
      </c>
      <c r="C32264" s="1" t="s">
        <v>87</v>
      </c>
      <c r="D32264" s="1">
        <v>14987035287916</v>
      </c>
      <c r="E32264" s="1">
        <v>4987035287919</v>
      </c>
      <c r="G32264" t="s">
        <v>48976</v>
      </c>
      <c r="H32264" t="s">
        <v>48975</v>
      </c>
      <c r="I32264" t="s">
        <v>5272</v>
      </c>
      <c r="J32264" t="s">
        <v>50</v>
      </c>
      <c r="K32264" t="s">
        <v>177</v>
      </c>
      <c r="L32264" s="1">
        <v>4987035287957</v>
      </c>
      <c r="M32264" t="s">
        <v>48975</v>
      </c>
      <c r="N32264" t="s">
        <v>56</v>
      </c>
      <c r="O32264">
        <v>100</v>
      </c>
      <c r="P32264" t="s">
        <v>87</v>
      </c>
    </row>
    <row r="32265" spans="1:16" x14ac:dyDescent="0.45">
      <c r="A32265" s="7" t="s">
        <v>48979</v>
      </c>
      <c r="B32265" s="8">
        <v>500</v>
      </c>
      <c r="C32265" s="8" t="s">
        <v>87</v>
      </c>
      <c r="D32265" s="8">
        <v>14987035288012</v>
      </c>
      <c r="E32265" s="8">
        <v>4987035288015</v>
      </c>
      <c r="F32265" s="8"/>
      <c r="G32265" s="7" t="s">
        <v>48976</v>
      </c>
      <c r="H32265" s="7" t="s">
        <v>48975</v>
      </c>
      <c r="I32265" s="7" t="s">
        <v>5272</v>
      </c>
      <c r="J32265" s="7" t="s">
        <v>50</v>
      </c>
      <c r="K32265" s="7" t="s">
        <v>177</v>
      </c>
      <c r="L32265" s="8">
        <v>4987035288053</v>
      </c>
      <c r="M32265" s="7" t="s">
        <v>48975</v>
      </c>
      <c r="N32265" s="7" t="s">
        <v>56</v>
      </c>
      <c r="O32265" s="7">
        <v>500</v>
      </c>
      <c r="P32265" s="7" t="s">
        <v>87</v>
      </c>
    </row>
    <row r="32266" spans="1:16" x14ac:dyDescent="0.45">
      <c r="A32266" t="s">
        <v>48977</v>
      </c>
      <c r="B32266" s="1">
        <v>100</v>
      </c>
      <c r="C32266" s="1" t="s">
        <v>87</v>
      </c>
      <c r="D32266" s="1">
        <v>14987035287619</v>
      </c>
      <c r="E32266" s="1">
        <v>4987035287612</v>
      </c>
      <c r="G32266" t="s">
        <v>48976</v>
      </c>
      <c r="H32266" t="s">
        <v>48975</v>
      </c>
      <c r="I32266" t="s">
        <v>5272</v>
      </c>
      <c r="J32266" t="s">
        <v>50</v>
      </c>
      <c r="K32266" t="s">
        <v>177</v>
      </c>
      <c r="L32266" s="1">
        <v>4987035287650</v>
      </c>
      <c r="M32266" t="s">
        <v>48975</v>
      </c>
      <c r="N32266" t="s">
        <v>561</v>
      </c>
      <c r="O32266">
        <v>0.5</v>
      </c>
      <c r="P32266" t="s">
        <v>87</v>
      </c>
    </row>
    <row r="32267" spans="1:16" x14ac:dyDescent="0.45">
      <c r="A32267" s="7" t="s">
        <v>48982</v>
      </c>
      <c r="B32267" s="8">
        <v>500</v>
      </c>
      <c r="C32267" s="8" t="s">
        <v>53</v>
      </c>
      <c r="D32267" s="8">
        <v>14987035287510</v>
      </c>
      <c r="E32267" s="8">
        <v>4987035287513</v>
      </c>
      <c r="F32267" s="8"/>
      <c r="G32267" s="7" t="s">
        <v>48981</v>
      </c>
      <c r="H32267" s="7" t="s">
        <v>48980</v>
      </c>
      <c r="I32267" s="7" t="s">
        <v>1458</v>
      </c>
      <c r="J32267" s="7" t="s">
        <v>50</v>
      </c>
      <c r="K32267" s="7" t="s">
        <v>51</v>
      </c>
      <c r="L32267" s="8">
        <v>4987035287551</v>
      </c>
      <c r="M32267" s="7" t="s">
        <v>48980</v>
      </c>
      <c r="N32267" s="7" t="s">
        <v>52</v>
      </c>
      <c r="O32267" s="7">
        <v>10</v>
      </c>
      <c r="P32267" s="7" t="s">
        <v>53</v>
      </c>
    </row>
    <row r="32268" spans="1:16" x14ac:dyDescent="0.45">
      <c r="A32268" t="s">
        <v>48985</v>
      </c>
      <c r="B32268" s="1">
        <v>500</v>
      </c>
      <c r="C32268" s="1" t="s">
        <v>53</v>
      </c>
      <c r="D32268" s="1">
        <v>14987035287213</v>
      </c>
      <c r="E32268" s="1">
        <v>4987035287216</v>
      </c>
      <c r="G32268" t="s">
        <v>48984</v>
      </c>
      <c r="H32268" t="s">
        <v>48983</v>
      </c>
      <c r="I32268" t="s">
        <v>100</v>
      </c>
      <c r="J32268" t="s">
        <v>50</v>
      </c>
      <c r="K32268" t="s">
        <v>51</v>
      </c>
      <c r="L32268" s="1">
        <v>4987035287254</v>
      </c>
      <c r="M32268" t="s">
        <v>48983</v>
      </c>
      <c r="N32268" t="s">
        <v>52</v>
      </c>
      <c r="O32268">
        <v>10</v>
      </c>
      <c r="P32268" t="s">
        <v>53</v>
      </c>
    </row>
    <row r="32269" spans="1:16" x14ac:dyDescent="0.45">
      <c r="A32269" s="7" t="s">
        <v>48986</v>
      </c>
      <c r="B32269" s="8">
        <v>500</v>
      </c>
      <c r="C32269" s="8" t="s">
        <v>53</v>
      </c>
      <c r="D32269" s="8">
        <v>14987035287312</v>
      </c>
      <c r="E32269" s="8">
        <v>4987035287315</v>
      </c>
      <c r="F32269" s="8"/>
      <c r="G32269" s="7" t="s">
        <v>48984</v>
      </c>
      <c r="H32269" s="7" t="s">
        <v>48983</v>
      </c>
      <c r="I32269" s="7" t="s">
        <v>100</v>
      </c>
      <c r="J32269" s="7" t="s">
        <v>50</v>
      </c>
      <c r="K32269" s="7" t="s">
        <v>51</v>
      </c>
      <c r="L32269" s="8">
        <v>4987035287353</v>
      </c>
      <c r="M32269" s="7" t="s">
        <v>48983</v>
      </c>
      <c r="N32269" s="7" t="s">
        <v>56</v>
      </c>
      <c r="O32269" s="7">
        <v>500</v>
      </c>
      <c r="P32269" s="7" t="s">
        <v>53</v>
      </c>
    </row>
    <row r="32270" spans="1:16" x14ac:dyDescent="0.45">
      <c r="A32270" t="s">
        <v>457</v>
      </c>
      <c r="B32270" s="1">
        <v>1</v>
      </c>
      <c r="C32270" s="1" t="s">
        <v>22</v>
      </c>
      <c r="D32270" s="1">
        <v>14987731142281</v>
      </c>
      <c r="E32270" s="1">
        <v>4987731142284</v>
      </c>
      <c r="G32270" t="s">
        <v>455</v>
      </c>
      <c r="H32270" t="s">
        <v>454</v>
      </c>
      <c r="I32270" t="s">
        <v>456</v>
      </c>
      <c r="J32270" t="s">
        <v>14</v>
      </c>
      <c r="K32270" t="s">
        <v>15</v>
      </c>
      <c r="L32270" s="1">
        <v>4987731900280</v>
      </c>
      <c r="M32270" t="s">
        <v>454</v>
      </c>
      <c r="N32270" t="s">
        <v>16</v>
      </c>
      <c r="O32270">
        <v>1</v>
      </c>
      <c r="P32270" t="s">
        <v>22</v>
      </c>
    </row>
    <row r="32271" spans="1:16" x14ac:dyDescent="0.45">
      <c r="A32271" s="7" t="s">
        <v>453</v>
      </c>
      <c r="B32271" s="8">
        <v>1</v>
      </c>
      <c r="C32271" s="8" t="s">
        <v>17</v>
      </c>
      <c r="D32271" s="8">
        <v>14987731142403</v>
      </c>
      <c r="E32271" s="8">
        <v>4987731142406</v>
      </c>
      <c r="F32271" s="8"/>
      <c r="G32271" s="7" t="s">
        <v>451</v>
      </c>
      <c r="H32271" s="7" t="s">
        <v>450</v>
      </c>
      <c r="I32271" s="7" t="s">
        <v>452</v>
      </c>
      <c r="J32271" s="7" t="s">
        <v>14</v>
      </c>
      <c r="K32271" s="7" t="s">
        <v>442</v>
      </c>
      <c r="L32271" s="8">
        <v>4987731900808</v>
      </c>
      <c r="M32271" s="7" t="s">
        <v>450</v>
      </c>
      <c r="N32271" s="7" t="s">
        <v>16</v>
      </c>
      <c r="O32271" s="7">
        <v>1</v>
      </c>
      <c r="P32271" s="7" t="s">
        <v>17</v>
      </c>
    </row>
    <row r="32272" spans="1:16" x14ac:dyDescent="0.45">
      <c r="A32272" t="s">
        <v>465</v>
      </c>
      <c r="B32272" s="1">
        <v>1</v>
      </c>
      <c r="C32272" s="1" t="s">
        <v>22</v>
      </c>
      <c r="D32272" s="1">
        <v>14987731142298</v>
      </c>
      <c r="E32272" s="1">
        <v>4987731142291</v>
      </c>
      <c r="G32272" t="s">
        <v>463</v>
      </c>
      <c r="H32272" t="s">
        <v>462</v>
      </c>
      <c r="I32272" t="s">
        <v>464</v>
      </c>
      <c r="J32272" t="s">
        <v>14</v>
      </c>
      <c r="K32272" t="s">
        <v>15</v>
      </c>
      <c r="L32272" s="1">
        <v>4987731900297</v>
      </c>
      <c r="M32272" t="s">
        <v>462</v>
      </c>
      <c r="N32272" t="s">
        <v>16</v>
      </c>
      <c r="O32272">
        <v>1</v>
      </c>
      <c r="P32272" t="s">
        <v>22</v>
      </c>
    </row>
    <row r="32273" spans="1:16" x14ac:dyDescent="0.45">
      <c r="A32273" s="7" t="s">
        <v>461</v>
      </c>
      <c r="B32273" s="8">
        <v>1</v>
      </c>
      <c r="C32273" s="8" t="s">
        <v>17</v>
      </c>
      <c r="D32273" s="8">
        <v>14987731142410</v>
      </c>
      <c r="E32273" s="8">
        <v>4987731142413</v>
      </c>
      <c r="F32273" s="8"/>
      <c r="G32273" s="7" t="s">
        <v>459</v>
      </c>
      <c r="H32273" s="7" t="s">
        <v>458</v>
      </c>
      <c r="I32273" s="7" t="s">
        <v>460</v>
      </c>
      <c r="J32273" s="7" t="s">
        <v>14</v>
      </c>
      <c r="K32273" s="7" t="s">
        <v>442</v>
      </c>
      <c r="L32273" s="8">
        <v>4987731900815</v>
      </c>
      <c r="M32273" s="7" t="s">
        <v>458</v>
      </c>
      <c r="N32273" s="7" t="s">
        <v>16</v>
      </c>
      <c r="O32273" s="7">
        <v>1</v>
      </c>
      <c r="P32273" s="7" t="s">
        <v>17</v>
      </c>
    </row>
    <row r="32274" spans="1:16" x14ac:dyDescent="0.45">
      <c r="A32274" t="s">
        <v>473</v>
      </c>
      <c r="B32274" s="1">
        <v>1</v>
      </c>
      <c r="C32274" s="1" t="s">
        <v>22</v>
      </c>
      <c r="D32274" s="1">
        <v>14987731142304</v>
      </c>
      <c r="E32274" s="1">
        <v>4987731142307</v>
      </c>
      <c r="G32274" t="s">
        <v>471</v>
      </c>
      <c r="H32274" t="s">
        <v>470</v>
      </c>
      <c r="I32274" t="s">
        <v>472</v>
      </c>
      <c r="J32274" t="s">
        <v>14</v>
      </c>
      <c r="K32274" t="s">
        <v>15</v>
      </c>
      <c r="L32274" s="1">
        <v>4987731900303</v>
      </c>
      <c r="M32274" t="s">
        <v>470</v>
      </c>
      <c r="N32274" t="s">
        <v>16</v>
      </c>
      <c r="O32274">
        <v>1</v>
      </c>
      <c r="P32274" t="s">
        <v>22</v>
      </c>
    </row>
    <row r="32275" spans="1:16" x14ac:dyDescent="0.45">
      <c r="A32275" s="7" t="s">
        <v>469</v>
      </c>
      <c r="B32275" s="8">
        <v>1</v>
      </c>
      <c r="C32275" s="8" t="s">
        <v>17</v>
      </c>
      <c r="D32275" s="8">
        <v>14987731142427</v>
      </c>
      <c r="E32275" s="8">
        <v>4987731142420</v>
      </c>
      <c r="F32275" s="8"/>
      <c r="G32275" s="7" t="s">
        <v>467</v>
      </c>
      <c r="H32275" s="7" t="s">
        <v>466</v>
      </c>
      <c r="I32275" s="7" t="s">
        <v>468</v>
      </c>
      <c r="J32275" s="7" t="s">
        <v>14</v>
      </c>
      <c r="K32275" s="7" t="s">
        <v>442</v>
      </c>
      <c r="L32275" s="8">
        <v>4987731900822</v>
      </c>
      <c r="M32275" s="7" t="s">
        <v>466</v>
      </c>
      <c r="N32275" s="7" t="s">
        <v>16</v>
      </c>
      <c r="O32275" s="7">
        <v>1</v>
      </c>
      <c r="P32275" s="7" t="s">
        <v>17</v>
      </c>
    </row>
    <row r="32276" spans="1:16" x14ac:dyDescent="0.45">
      <c r="A32276" t="s">
        <v>24568</v>
      </c>
      <c r="B32276" s="1">
        <v>100</v>
      </c>
      <c r="C32276" s="1" t="s">
        <v>53</v>
      </c>
      <c r="D32276" s="1">
        <v>14987114063707</v>
      </c>
      <c r="E32276" s="1">
        <v>4987114063700</v>
      </c>
      <c r="G32276" t="s">
        <v>24567</v>
      </c>
      <c r="H32276" t="s">
        <v>24566</v>
      </c>
      <c r="I32276" t="s">
        <v>100</v>
      </c>
      <c r="J32276" t="s">
        <v>50</v>
      </c>
      <c r="K32276" t="s">
        <v>51</v>
      </c>
      <c r="M32276" t="s">
        <v>24566</v>
      </c>
      <c r="N32276" t="s">
        <v>52</v>
      </c>
      <c r="O32276">
        <v>10</v>
      </c>
      <c r="P32276" t="s">
        <v>53</v>
      </c>
    </row>
    <row r="32277" spans="1:16" x14ac:dyDescent="0.45">
      <c r="A32277" s="7" t="s">
        <v>34830</v>
      </c>
      <c r="B32277" s="8">
        <v>500</v>
      </c>
      <c r="C32277" s="8" t="s">
        <v>87</v>
      </c>
      <c r="D32277" s="8">
        <v>14987188493318</v>
      </c>
      <c r="E32277" s="8">
        <v>4987188493311</v>
      </c>
      <c r="F32277" s="8"/>
      <c r="G32277" s="7" t="s">
        <v>34828</v>
      </c>
      <c r="H32277" s="7" t="s">
        <v>34827</v>
      </c>
      <c r="I32277" s="7" t="s">
        <v>34829</v>
      </c>
      <c r="J32277" s="7" t="s">
        <v>50</v>
      </c>
      <c r="K32277" s="7" t="s">
        <v>177</v>
      </c>
      <c r="L32277" s="8">
        <v>4987188214961</v>
      </c>
      <c r="M32277" s="7" t="s">
        <v>34827</v>
      </c>
      <c r="N32277" s="7" t="s">
        <v>56</v>
      </c>
      <c r="O32277" s="7">
        <v>500</v>
      </c>
      <c r="P32277" s="7" t="s">
        <v>87</v>
      </c>
    </row>
    <row r="32278" spans="1:16" x14ac:dyDescent="0.45">
      <c r="A32278" t="s">
        <v>34833</v>
      </c>
      <c r="B32278" s="1">
        <v>1000</v>
      </c>
      <c r="C32278" s="1" t="s">
        <v>53</v>
      </c>
      <c r="D32278" s="1">
        <v>14987188492823</v>
      </c>
      <c r="E32278" s="1">
        <v>4987188492826</v>
      </c>
      <c r="G32278" t="s">
        <v>34832</v>
      </c>
      <c r="H32278" t="s">
        <v>34831</v>
      </c>
      <c r="I32278" t="s">
        <v>120</v>
      </c>
      <c r="J32278" t="s">
        <v>50</v>
      </c>
      <c r="K32278" t="s">
        <v>51</v>
      </c>
      <c r="L32278" s="1">
        <v>4987188214923</v>
      </c>
      <c r="M32278" t="s">
        <v>34831</v>
      </c>
      <c r="N32278" t="s">
        <v>52</v>
      </c>
      <c r="O32278">
        <v>10</v>
      </c>
      <c r="P32278" t="s">
        <v>53</v>
      </c>
    </row>
    <row r="32279" spans="1:16" x14ac:dyDescent="0.45">
      <c r="A32279" s="7" t="s">
        <v>34833</v>
      </c>
      <c r="B32279" s="8">
        <v>500</v>
      </c>
      <c r="C32279" s="8" t="s">
        <v>53</v>
      </c>
      <c r="D32279" s="8">
        <v>14987188492816</v>
      </c>
      <c r="E32279" s="8">
        <v>4987188492819</v>
      </c>
      <c r="F32279" s="8"/>
      <c r="G32279" s="7" t="s">
        <v>34832</v>
      </c>
      <c r="H32279" s="7" t="s">
        <v>34831</v>
      </c>
      <c r="I32279" s="7" t="s">
        <v>120</v>
      </c>
      <c r="J32279" s="7" t="s">
        <v>50</v>
      </c>
      <c r="K32279" s="7" t="s">
        <v>51</v>
      </c>
      <c r="L32279" s="8">
        <v>4987188214923</v>
      </c>
      <c r="M32279" s="7" t="s">
        <v>34831</v>
      </c>
      <c r="N32279" s="7" t="s">
        <v>52</v>
      </c>
      <c r="O32279" s="7">
        <v>10</v>
      </c>
      <c r="P32279" s="7" t="s">
        <v>53</v>
      </c>
    </row>
    <row r="32280" spans="1:16" x14ac:dyDescent="0.45">
      <c r="A32280" t="s">
        <v>34836</v>
      </c>
      <c r="B32280" s="1">
        <v>500</v>
      </c>
      <c r="C32280" s="1" t="s">
        <v>53</v>
      </c>
      <c r="D32280" s="1">
        <v>14987188493011</v>
      </c>
      <c r="E32280" s="1">
        <v>4987188493014</v>
      </c>
      <c r="G32280" t="s">
        <v>34835</v>
      </c>
      <c r="H32280" t="s">
        <v>34834</v>
      </c>
      <c r="I32280" t="s">
        <v>124</v>
      </c>
      <c r="J32280" t="s">
        <v>50</v>
      </c>
      <c r="K32280" t="s">
        <v>51</v>
      </c>
      <c r="L32280" s="1">
        <v>4987188214947</v>
      </c>
      <c r="M32280" t="s">
        <v>34834</v>
      </c>
      <c r="N32280" t="s">
        <v>52</v>
      </c>
      <c r="O32280">
        <v>10</v>
      </c>
      <c r="P32280" t="s">
        <v>53</v>
      </c>
    </row>
    <row r="32281" spans="1:16" x14ac:dyDescent="0.45">
      <c r="A32281" s="7" t="s">
        <v>34836</v>
      </c>
      <c r="B32281" s="8">
        <v>1000</v>
      </c>
      <c r="C32281" s="8" t="s">
        <v>53</v>
      </c>
      <c r="D32281" s="8">
        <v>14987188493028</v>
      </c>
      <c r="E32281" s="8">
        <v>4987188493021</v>
      </c>
      <c r="F32281" s="8"/>
      <c r="G32281" s="7" t="s">
        <v>34835</v>
      </c>
      <c r="H32281" s="7" t="s">
        <v>34834</v>
      </c>
      <c r="I32281" s="7" t="s">
        <v>124</v>
      </c>
      <c r="J32281" s="7" t="s">
        <v>50</v>
      </c>
      <c r="K32281" s="7" t="s">
        <v>51</v>
      </c>
      <c r="L32281" s="8">
        <v>4987188214947</v>
      </c>
      <c r="M32281" s="7" t="s">
        <v>34834</v>
      </c>
      <c r="N32281" s="7" t="s">
        <v>52</v>
      </c>
      <c r="O32281" s="7">
        <v>10</v>
      </c>
      <c r="P32281" s="7" t="s">
        <v>53</v>
      </c>
    </row>
    <row r="32282" spans="1:16" x14ac:dyDescent="0.45">
      <c r="A32282" t="s">
        <v>26800</v>
      </c>
      <c r="B32282" s="1">
        <v>500</v>
      </c>
      <c r="C32282" s="1" t="s">
        <v>87</v>
      </c>
      <c r="D32282" s="1">
        <v>14987312222111</v>
      </c>
      <c r="E32282" s="1">
        <v>4987312222114</v>
      </c>
      <c r="G32282" t="s">
        <v>26797</v>
      </c>
      <c r="H32282" t="s">
        <v>26796</v>
      </c>
      <c r="I32282" t="s">
        <v>1429</v>
      </c>
      <c r="J32282" t="s">
        <v>84</v>
      </c>
      <c r="K32282" t="s">
        <v>85</v>
      </c>
      <c r="L32282" s="1">
        <v>4987312222213</v>
      </c>
      <c r="M32282" t="s">
        <v>26796</v>
      </c>
      <c r="N32282" t="s">
        <v>1236</v>
      </c>
      <c r="O32282">
        <v>500</v>
      </c>
      <c r="P32282" t="s">
        <v>87</v>
      </c>
    </row>
    <row r="32283" spans="1:16" x14ac:dyDescent="0.45">
      <c r="A32283" s="7" t="s">
        <v>26799</v>
      </c>
      <c r="B32283" s="8">
        <v>200</v>
      </c>
      <c r="C32283" s="8" t="s">
        <v>87</v>
      </c>
      <c r="D32283" s="8">
        <v>14987312222166</v>
      </c>
      <c r="E32283" s="8">
        <v>4987312222169</v>
      </c>
      <c r="F32283" s="8"/>
      <c r="G32283" s="7" t="s">
        <v>26797</v>
      </c>
      <c r="H32283" s="7" t="s">
        <v>26796</v>
      </c>
      <c r="I32283" s="7" t="s">
        <v>1429</v>
      </c>
      <c r="J32283" s="7" t="s">
        <v>84</v>
      </c>
      <c r="K32283" s="7" t="s">
        <v>85</v>
      </c>
      <c r="L32283" s="8">
        <v>4987312222169</v>
      </c>
      <c r="M32283" s="7" t="s">
        <v>26796</v>
      </c>
      <c r="N32283" s="7" t="s">
        <v>86</v>
      </c>
      <c r="O32283" s="7">
        <v>10</v>
      </c>
      <c r="P32283" s="7" t="s">
        <v>87</v>
      </c>
    </row>
    <row r="32284" spans="1:16" x14ac:dyDescent="0.45">
      <c r="A32284" t="s">
        <v>26798</v>
      </c>
      <c r="B32284" s="1">
        <v>200</v>
      </c>
      <c r="C32284" s="1" t="s">
        <v>87</v>
      </c>
      <c r="D32284" s="1">
        <v>14987312222166</v>
      </c>
      <c r="E32284" s="1">
        <v>4987312222169</v>
      </c>
      <c r="G32284" t="s">
        <v>26797</v>
      </c>
      <c r="H32284" t="s">
        <v>26796</v>
      </c>
      <c r="I32284" t="s">
        <v>1429</v>
      </c>
      <c r="J32284" t="s">
        <v>84</v>
      </c>
      <c r="K32284" t="s">
        <v>85</v>
      </c>
      <c r="L32284" s="1">
        <v>4987312220066</v>
      </c>
      <c r="M32284" t="s">
        <v>26796</v>
      </c>
      <c r="N32284" t="s">
        <v>86</v>
      </c>
      <c r="O32284">
        <v>10</v>
      </c>
      <c r="P32284" t="s">
        <v>87</v>
      </c>
    </row>
    <row r="32285" spans="1:16" x14ac:dyDescent="0.45">
      <c r="A32285" s="7" t="s">
        <v>28223</v>
      </c>
      <c r="B32285" s="8">
        <v>1000</v>
      </c>
      <c r="C32285" s="8" t="s">
        <v>53</v>
      </c>
      <c r="D32285" s="8">
        <v>14987888170281</v>
      </c>
      <c r="E32285" s="8">
        <v>4987888170284</v>
      </c>
      <c r="F32285" s="8"/>
      <c r="G32285" s="7" t="s">
        <v>28222</v>
      </c>
      <c r="H32285" s="7" t="s">
        <v>28221</v>
      </c>
      <c r="I32285" s="7" t="s">
        <v>1650</v>
      </c>
      <c r="J32285" s="7" t="s">
        <v>50</v>
      </c>
      <c r="K32285" s="7" t="s">
        <v>51</v>
      </c>
      <c r="L32285" s="8">
        <v>4987888171274</v>
      </c>
      <c r="M32285" s="7" t="s">
        <v>28221</v>
      </c>
      <c r="N32285" s="7" t="s">
        <v>52</v>
      </c>
      <c r="O32285" s="7">
        <v>10</v>
      </c>
      <c r="P32285" s="7" t="s">
        <v>53</v>
      </c>
    </row>
    <row r="32286" spans="1:16" x14ac:dyDescent="0.45">
      <c r="A32286" t="s">
        <v>28223</v>
      </c>
      <c r="B32286" s="1">
        <v>100</v>
      </c>
      <c r="C32286" s="1" t="s">
        <v>53</v>
      </c>
      <c r="D32286" s="1">
        <v>14987888170274</v>
      </c>
      <c r="E32286" s="1">
        <v>4987888170277</v>
      </c>
      <c r="G32286" t="s">
        <v>28222</v>
      </c>
      <c r="H32286" t="s">
        <v>28221</v>
      </c>
      <c r="I32286" t="s">
        <v>1650</v>
      </c>
      <c r="J32286" t="s">
        <v>50</v>
      </c>
      <c r="K32286" t="s">
        <v>51</v>
      </c>
      <c r="L32286" s="1">
        <v>4987888171274</v>
      </c>
      <c r="M32286" t="s">
        <v>28221</v>
      </c>
      <c r="N32286" t="s">
        <v>52</v>
      </c>
      <c r="O32286">
        <v>10</v>
      </c>
      <c r="P32286" t="s">
        <v>53</v>
      </c>
    </row>
    <row r="32287" spans="1:16" x14ac:dyDescent="0.45">
      <c r="A32287" s="7" t="s">
        <v>28226</v>
      </c>
      <c r="B32287" s="8">
        <v>1000</v>
      </c>
      <c r="C32287" s="8" t="s">
        <v>53</v>
      </c>
      <c r="D32287" s="8">
        <v>14987888170304</v>
      </c>
      <c r="E32287" s="8">
        <v>4987888170307</v>
      </c>
      <c r="F32287" s="8"/>
      <c r="G32287" s="7" t="s">
        <v>28225</v>
      </c>
      <c r="H32287" s="7" t="s">
        <v>28224</v>
      </c>
      <c r="I32287" s="7" t="s">
        <v>150</v>
      </c>
      <c r="J32287" s="7" t="s">
        <v>50</v>
      </c>
      <c r="K32287" s="7" t="s">
        <v>51</v>
      </c>
      <c r="L32287" s="8">
        <v>4987888171281</v>
      </c>
      <c r="M32287" s="7" t="s">
        <v>28224</v>
      </c>
      <c r="N32287" s="7" t="s">
        <v>52</v>
      </c>
      <c r="O32287" s="7">
        <v>10</v>
      </c>
      <c r="P32287" s="7" t="s">
        <v>53</v>
      </c>
    </row>
    <row r="32288" spans="1:16" x14ac:dyDescent="0.45">
      <c r="A32288" t="s">
        <v>28226</v>
      </c>
      <c r="B32288" s="1">
        <v>100</v>
      </c>
      <c r="C32288" s="1" t="s">
        <v>53</v>
      </c>
      <c r="D32288" s="1">
        <v>14987888170298</v>
      </c>
      <c r="E32288" s="1">
        <v>4987888170291</v>
      </c>
      <c r="G32288" t="s">
        <v>28225</v>
      </c>
      <c r="H32288" t="s">
        <v>28224</v>
      </c>
      <c r="I32288" t="s">
        <v>150</v>
      </c>
      <c r="J32288" t="s">
        <v>50</v>
      </c>
      <c r="K32288" t="s">
        <v>51</v>
      </c>
      <c r="L32288" s="1">
        <v>4987888171281</v>
      </c>
      <c r="M32288" t="s">
        <v>28224</v>
      </c>
      <c r="N32288" t="s">
        <v>52</v>
      </c>
      <c r="O32288">
        <v>10</v>
      </c>
      <c r="P32288" t="s">
        <v>53</v>
      </c>
    </row>
    <row r="32289" spans="1:16" x14ac:dyDescent="0.45">
      <c r="A32289" s="7" t="s">
        <v>28229</v>
      </c>
      <c r="B32289" s="8">
        <v>100</v>
      </c>
      <c r="C32289" s="8" t="s">
        <v>53</v>
      </c>
      <c r="D32289" s="8">
        <v>14987888170311</v>
      </c>
      <c r="E32289" s="8">
        <v>4987888170314</v>
      </c>
      <c r="F32289" s="8"/>
      <c r="G32289" s="7" t="s">
        <v>28228</v>
      </c>
      <c r="H32289" s="7" t="s">
        <v>28227</v>
      </c>
      <c r="I32289" s="7" t="s">
        <v>1654</v>
      </c>
      <c r="J32289" s="7" t="s">
        <v>50</v>
      </c>
      <c r="K32289" s="7" t="s">
        <v>51</v>
      </c>
      <c r="L32289" s="8">
        <v>4987888171298</v>
      </c>
      <c r="M32289" s="7" t="s">
        <v>28227</v>
      </c>
      <c r="N32289" s="7" t="s">
        <v>52</v>
      </c>
      <c r="O32289" s="7">
        <v>10</v>
      </c>
      <c r="P32289" s="7" t="s">
        <v>53</v>
      </c>
    </row>
    <row r="32290" spans="1:16" x14ac:dyDescent="0.45">
      <c r="A32290" t="s">
        <v>28229</v>
      </c>
      <c r="B32290" s="1">
        <v>1000</v>
      </c>
      <c r="C32290" s="1" t="s">
        <v>53</v>
      </c>
      <c r="D32290" s="1">
        <v>14987888170328</v>
      </c>
      <c r="E32290" s="1">
        <v>4987888170321</v>
      </c>
      <c r="G32290" t="s">
        <v>28228</v>
      </c>
      <c r="H32290" t="s">
        <v>28227</v>
      </c>
      <c r="I32290" t="s">
        <v>1654</v>
      </c>
      <c r="J32290" t="s">
        <v>50</v>
      </c>
      <c r="K32290" t="s">
        <v>51</v>
      </c>
      <c r="L32290" s="1">
        <v>4987888171298</v>
      </c>
      <c r="M32290" t="s">
        <v>28227</v>
      </c>
      <c r="N32290" t="s">
        <v>52</v>
      </c>
      <c r="O32290">
        <v>10</v>
      </c>
      <c r="P32290" t="s">
        <v>53</v>
      </c>
    </row>
    <row r="32291" spans="1:16" x14ac:dyDescent="0.45">
      <c r="A32291" s="7" t="s">
        <v>28232</v>
      </c>
      <c r="B32291" s="8">
        <v>100</v>
      </c>
      <c r="C32291" s="8" t="s">
        <v>53</v>
      </c>
      <c r="D32291" s="8">
        <v>14987888170335</v>
      </c>
      <c r="E32291" s="8">
        <v>4987888170338</v>
      </c>
      <c r="F32291" s="8"/>
      <c r="G32291" s="7" t="s">
        <v>28231</v>
      </c>
      <c r="H32291" s="7" t="s">
        <v>28230</v>
      </c>
      <c r="I32291" s="7" t="s">
        <v>1361</v>
      </c>
      <c r="J32291" s="7" t="s">
        <v>50</v>
      </c>
      <c r="K32291" s="7" t="s">
        <v>51</v>
      </c>
      <c r="L32291" s="8">
        <v>4987888171304</v>
      </c>
      <c r="M32291" s="7" t="s">
        <v>28230</v>
      </c>
      <c r="N32291" s="7" t="s">
        <v>52</v>
      </c>
      <c r="O32291" s="7">
        <v>10</v>
      </c>
      <c r="P32291" s="7" t="s">
        <v>53</v>
      </c>
    </row>
    <row r="32292" spans="1:16" x14ac:dyDescent="0.45">
      <c r="A32292" t="s">
        <v>147</v>
      </c>
      <c r="B32292" s="1">
        <v>100</v>
      </c>
      <c r="C32292" s="1" t="s">
        <v>67</v>
      </c>
      <c r="D32292" s="1">
        <v>14987279036035</v>
      </c>
      <c r="E32292" s="1">
        <v>4987279036038</v>
      </c>
      <c r="G32292" t="s">
        <v>145</v>
      </c>
      <c r="H32292" t="s">
        <v>144</v>
      </c>
      <c r="I32292" t="s">
        <v>146</v>
      </c>
      <c r="J32292" t="s">
        <v>50</v>
      </c>
      <c r="K32292" t="s">
        <v>67</v>
      </c>
      <c r="L32292" s="1">
        <v>4987279536033</v>
      </c>
      <c r="M32292" t="s">
        <v>144</v>
      </c>
      <c r="N32292" t="s">
        <v>52</v>
      </c>
      <c r="O32292">
        <v>10</v>
      </c>
      <c r="P32292" t="s">
        <v>67</v>
      </c>
    </row>
    <row r="32293" spans="1:16" x14ac:dyDescent="0.45">
      <c r="A32293" s="7" t="s">
        <v>147</v>
      </c>
      <c r="B32293" s="8">
        <v>100</v>
      </c>
      <c r="C32293" s="8" t="s">
        <v>67</v>
      </c>
      <c r="D32293" s="8">
        <v>14987909110616</v>
      </c>
      <c r="E32293" s="8">
        <v>4987909110619</v>
      </c>
      <c r="F32293" s="8"/>
      <c r="G32293" s="7" t="s">
        <v>145</v>
      </c>
      <c r="H32293" s="7" t="s">
        <v>144</v>
      </c>
      <c r="I32293" s="7" t="s">
        <v>146</v>
      </c>
      <c r="J32293" s="7" t="s">
        <v>50</v>
      </c>
      <c r="K32293" s="7" t="s">
        <v>67</v>
      </c>
      <c r="L32293" s="8">
        <v>4987909110695</v>
      </c>
      <c r="M32293" s="7" t="s">
        <v>144</v>
      </c>
      <c r="N32293" s="7" t="s">
        <v>52</v>
      </c>
      <c r="O32293" s="7">
        <v>10</v>
      </c>
      <c r="P32293" s="7" t="s">
        <v>67</v>
      </c>
    </row>
    <row r="32294" spans="1:16" x14ac:dyDescent="0.45">
      <c r="A32294" t="s">
        <v>22348</v>
      </c>
      <c r="B32294" s="1">
        <v>100</v>
      </c>
      <c r="C32294" s="1" t="s">
        <v>53</v>
      </c>
      <c r="D32294" s="1">
        <v>14987173016560</v>
      </c>
      <c r="E32294" s="1">
        <v>4987173016563</v>
      </c>
      <c r="G32294" t="s">
        <v>22347</v>
      </c>
      <c r="H32294" t="s">
        <v>22346</v>
      </c>
      <c r="I32294" t="s">
        <v>100</v>
      </c>
      <c r="J32294" t="s">
        <v>50</v>
      </c>
      <c r="K32294" t="s">
        <v>51</v>
      </c>
      <c r="L32294" s="1">
        <v>4987173049011</v>
      </c>
      <c r="M32294" t="s">
        <v>22346</v>
      </c>
      <c r="N32294" t="s">
        <v>52</v>
      </c>
      <c r="O32294">
        <v>10</v>
      </c>
      <c r="P32294" t="s">
        <v>53</v>
      </c>
    </row>
    <row r="32295" spans="1:16" x14ac:dyDescent="0.45">
      <c r="A32295" s="7" t="s">
        <v>22348</v>
      </c>
      <c r="B32295" s="8">
        <v>100</v>
      </c>
      <c r="C32295" s="8" t="s">
        <v>53</v>
      </c>
      <c r="D32295" s="8">
        <v>14987341113046</v>
      </c>
      <c r="E32295" s="8">
        <v>4987341113049</v>
      </c>
      <c r="F32295" s="8"/>
      <c r="G32295" s="7" t="s">
        <v>22347</v>
      </c>
      <c r="H32295" s="7" t="s">
        <v>22346</v>
      </c>
      <c r="I32295" s="7" t="s">
        <v>100</v>
      </c>
      <c r="J32295" s="7" t="s">
        <v>50</v>
      </c>
      <c r="K32295" s="7" t="s">
        <v>51</v>
      </c>
      <c r="L32295" s="8">
        <v>4987341313043</v>
      </c>
      <c r="M32295" s="7" t="s">
        <v>22346</v>
      </c>
      <c r="N32295" s="7" t="s">
        <v>52</v>
      </c>
      <c r="O32295" s="7">
        <v>10</v>
      </c>
      <c r="P32295" s="7" t="s">
        <v>53</v>
      </c>
    </row>
    <row r="32296" spans="1:16" x14ac:dyDescent="0.45">
      <c r="A32296" t="s">
        <v>22352</v>
      </c>
      <c r="B32296" s="1">
        <v>500</v>
      </c>
      <c r="C32296" s="1" t="s">
        <v>53</v>
      </c>
      <c r="D32296" s="1">
        <v>14987341113060</v>
      </c>
      <c r="E32296" s="1">
        <v>4987341113063</v>
      </c>
      <c r="G32296" t="s">
        <v>22350</v>
      </c>
      <c r="H32296" t="s">
        <v>22349</v>
      </c>
      <c r="I32296" t="s">
        <v>1265</v>
      </c>
      <c r="J32296" t="s">
        <v>50</v>
      </c>
      <c r="K32296" t="s">
        <v>51</v>
      </c>
      <c r="L32296" s="1">
        <v>4987341313050</v>
      </c>
      <c r="M32296" t="s">
        <v>22349</v>
      </c>
      <c r="N32296" t="s">
        <v>52</v>
      </c>
      <c r="O32296">
        <v>10</v>
      </c>
      <c r="P32296" t="s">
        <v>53</v>
      </c>
    </row>
    <row r="32297" spans="1:16" x14ac:dyDescent="0.45">
      <c r="A32297" s="7" t="s">
        <v>22352</v>
      </c>
      <c r="B32297" s="8">
        <v>100</v>
      </c>
      <c r="C32297" s="8" t="s">
        <v>53</v>
      </c>
      <c r="D32297" s="8">
        <v>14987341113053</v>
      </c>
      <c r="E32297" s="8">
        <v>4987341113056</v>
      </c>
      <c r="F32297" s="8"/>
      <c r="G32297" s="7" t="s">
        <v>22350</v>
      </c>
      <c r="H32297" s="7" t="s">
        <v>22349</v>
      </c>
      <c r="I32297" s="7" t="s">
        <v>1265</v>
      </c>
      <c r="J32297" s="7" t="s">
        <v>50</v>
      </c>
      <c r="K32297" s="7" t="s">
        <v>51</v>
      </c>
      <c r="L32297" s="8">
        <v>4987341313050</v>
      </c>
      <c r="M32297" s="7" t="s">
        <v>22349</v>
      </c>
      <c r="N32297" s="7" t="s">
        <v>52</v>
      </c>
      <c r="O32297" s="7">
        <v>10</v>
      </c>
      <c r="P32297" s="7" t="s">
        <v>53</v>
      </c>
    </row>
    <row r="32298" spans="1:16" x14ac:dyDescent="0.45">
      <c r="A32298" t="s">
        <v>22352</v>
      </c>
      <c r="B32298" s="1">
        <v>500</v>
      </c>
      <c r="C32298" s="1" t="s">
        <v>53</v>
      </c>
      <c r="D32298" s="1">
        <v>14987173016584</v>
      </c>
      <c r="E32298" s="1">
        <v>4987173016587</v>
      </c>
      <c r="G32298" t="s">
        <v>22350</v>
      </c>
      <c r="H32298" t="s">
        <v>22349</v>
      </c>
      <c r="I32298" t="s">
        <v>1265</v>
      </c>
      <c r="J32298" t="s">
        <v>50</v>
      </c>
      <c r="K32298" t="s">
        <v>51</v>
      </c>
      <c r="L32298" s="1">
        <v>4987173050017</v>
      </c>
      <c r="M32298" t="s">
        <v>22349</v>
      </c>
      <c r="N32298" t="s">
        <v>52</v>
      </c>
      <c r="O32298">
        <v>10</v>
      </c>
      <c r="P32298" t="s">
        <v>53</v>
      </c>
    </row>
    <row r="32299" spans="1:16" x14ac:dyDescent="0.45">
      <c r="A32299" s="7" t="s">
        <v>22352</v>
      </c>
      <c r="B32299" s="8">
        <v>100</v>
      </c>
      <c r="C32299" s="8" t="s">
        <v>53</v>
      </c>
      <c r="D32299" s="8">
        <v>14987173016577</v>
      </c>
      <c r="E32299" s="8">
        <v>4987173016570</v>
      </c>
      <c r="F32299" s="8"/>
      <c r="G32299" s="7" t="s">
        <v>22350</v>
      </c>
      <c r="H32299" s="7" t="s">
        <v>22349</v>
      </c>
      <c r="I32299" s="7" t="s">
        <v>1265</v>
      </c>
      <c r="J32299" s="7" t="s">
        <v>50</v>
      </c>
      <c r="K32299" s="7" t="s">
        <v>51</v>
      </c>
      <c r="L32299" s="8">
        <v>4987173050017</v>
      </c>
      <c r="M32299" s="7" t="s">
        <v>22349</v>
      </c>
      <c r="N32299" s="7" t="s">
        <v>52</v>
      </c>
      <c r="O32299" s="7">
        <v>10</v>
      </c>
      <c r="P32299" s="7" t="s">
        <v>53</v>
      </c>
    </row>
    <row r="32300" spans="1:16" x14ac:dyDescent="0.45">
      <c r="A32300" t="s">
        <v>22351</v>
      </c>
      <c r="B32300" s="1">
        <v>700</v>
      </c>
      <c r="C32300" s="1" t="s">
        <v>53</v>
      </c>
      <c r="D32300" s="1">
        <v>14987173016591</v>
      </c>
      <c r="E32300" s="1">
        <v>4987173016594</v>
      </c>
      <c r="G32300" t="s">
        <v>22350</v>
      </c>
      <c r="H32300" t="s">
        <v>22349</v>
      </c>
      <c r="I32300" t="s">
        <v>1265</v>
      </c>
      <c r="J32300" t="s">
        <v>50</v>
      </c>
      <c r="K32300" t="s">
        <v>51</v>
      </c>
      <c r="L32300" s="1">
        <v>4987173050024</v>
      </c>
      <c r="M32300" t="s">
        <v>22349</v>
      </c>
      <c r="N32300" t="s">
        <v>52</v>
      </c>
      <c r="O32300">
        <v>14</v>
      </c>
      <c r="P32300" t="s">
        <v>53</v>
      </c>
    </row>
    <row r="32301" spans="1:16" x14ac:dyDescent="0.45">
      <c r="A32301" s="7" t="s">
        <v>22351</v>
      </c>
      <c r="B32301" s="8">
        <v>700</v>
      </c>
      <c r="C32301" s="8" t="s">
        <v>53</v>
      </c>
      <c r="D32301" s="8">
        <v>14987341113077</v>
      </c>
      <c r="E32301" s="8">
        <v>4987341113070</v>
      </c>
      <c r="F32301" s="8"/>
      <c r="G32301" s="7" t="s">
        <v>22350</v>
      </c>
      <c r="H32301" s="7" t="s">
        <v>22349</v>
      </c>
      <c r="I32301" s="7" t="s">
        <v>1265</v>
      </c>
      <c r="J32301" s="7" t="s">
        <v>50</v>
      </c>
      <c r="K32301" s="7" t="s">
        <v>51</v>
      </c>
      <c r="L32301" s="8">
        <v>4987173050024</v>
      </c>
      <c r="M32301" s="7" t="s">
        <v>22349</v>
      </c>
      <c r="N32301" s="7" t="s">
        <v>52</v>
      </c>
      <c r="O32301" s="7">
        <v>14</v>
      </c>
      <c r="P32301" s="7" t="s">
        <v>53</v>
      </c>
    </row>
    <row r="32302" spans="1:16" x14ac:dyDescent="0.45">
      <c r="A32302" t="s">
        <v>38568</v>
      </c>
      <c r="B32302" s="1">
        <v>100</v>
      </c>
      <c r="C32302" s="1" t="s">
        <v>53</v>
      </c>
      <c r="D32302" s="1">
        <v>14987123402252</v>
      </c>
      <c r="E32302" s="1">
        <v>4987123402255</v>
      </c>
      <c r="G32302" t="s">
        <v>8134</v>
      </c>
      <c r="H32302" t="s">
        <v>8135</v>
      </c>
      <c r="I32302" t="s">
        <v>633</v>
      </c>
      <c r="J32302" t="s">
        <v>50</v>
      </c>
      <c r="K32302" t="s">
        <v>51</v>
      </c>
      <c r="L32302" s="1">
        <v>4987123551366</v>
      </c>
      <c r="M32302" t="s">
        <v>38567</v>
      </c>
      <c r="N32302" t="s">
        <v>52</v>
      </c>
      <c r="O32302">
        <v>10</v>
      </c>
      <c r="P32302" t="s">
        <v>53</v>
      </c>
    </row>
    <row r="32303" spans="1:16" x14ac:dyDescent="0.45">
      <c r="A32303" s="7" t="s">
        <v>38568</v>
      </c>
      <c r="B32303" s="8">
        <v>100</v>
      </c>
      <c r="C32303" s="8" t="s">
        <v>53</v>
      </c>
      <c r="D32303" s="8">
        <v>14987118119783</v>
      </c>
      <c r="E32303" s="8">
        <v>4987118119786</v>
      </c>
      <c r="F32303" s="8"/>
      <c r="G32303" s="7" t="s">
        <v>8134</v>
      </c>
      <c r="H32303" s="7" t="s">
        <v>8135</v>
      </c>
      <c r="I32303" s="7" t="s">
        <v>633</v>
      </c>
      <c r="J32303" s="7" t="s">
        <v>50</v>
      </c>
      <c r="K32303" s="7" t="s">
        <v>51</v>
      </c>
      <c r="L32303" s="8">
        <v>4987118119762</v>
      </c>
      <c r="M32303" s="7" t="s">
        <v>38567</v>
      </c>
      <c r="N32303" s="7" t="s">
        <v>52</v>
      </c>
      <c r="O32303" s="7">
        <v>10</v>
      </c>
      <c r="P32303" s="7" t="s">
        <v>53</v>
      </c>
    </row>
    <row r="32304" spans="1:16" x14ac:dyDescent="0.45">
      <c r="A32304" t="s">
        <v>38568</v>
      </c>
      <c r="B32304" s="1">
        <v>1000</v>
      </c>
      <c r="C32304" s="1" t="s">
        <v>53</v>
      </c>
      <c r="D32304" s="1">
        <v>14987821015914</v>
      </c>
      <c r="E32304" s="1">
        <v>4987821015917</v>
      </c>
      <c r="G32304" t="s">
        <v>8134</v>
      </c>
      <c r="H32304" t="s">
        <v>8135</v>
      </c>
      <c r="I32304" t="s">
        <v>633</v>
      </c>
      <c r="J32304" t="s">
        <v>50</v>
      </c>
      <c r="K32304" t="s">
        <v>51</v>
      </c>
      <c r="M32304" t="s">
        <v>38567</v>
      </c>
      <c r="N32304" t="s">
        <v>52</v>
      </c>
      <c r="O32304">
        <v>10</v>
      </c>
      <c r="P32304" t="s">
        <v>53</v>
      </c>
    </row>
    <row r="32305" spans="1:16" x14ac:dyDescent="0.45">
      <c r="A32305" s="7" t="s">
        <v>38568</v>
      </c>
      <c r="B32305" s="8">
        <v>100</v>
      </c>
      <c r="C32305" s="8" t="s">
        <v>53</v>
      </c>
      <c r="D32305" s="8">
        <v>14987821015907</v>
      </c>
      <c r="E32305" s="8">
        <v>4987821015900</v>
      </c>
      <c r="F32305" s="8"/>
      <c r="G32305" s="7" t="s">
        <v>8134</v>
      </c>
      <c r="H32305" s="7" t="s">
        <v>8135</v>
      </c>
      <c r="I32305" s="7" t="s">
        <v>633</v>
      </c>
      <c r="J32305" s="7" t="s">
        <v>50</v>
      </c>
      <c r="K32305" s="7" t="s">
        <v>51</v>
      </c>
      <c r="L32305" s="8"/>
      <c r="M32305" s="7" t="s">
        <v>38567</v>
      </c>
      <c r="N32305" s="7" t="s">
        <v>52</v>
      </c>
      <c r="O32305" s="7">
        <v>10</v>
      </c>
      <c r="P32305" s="7" t="s">
        <v>53</v>
      </c>
    </row>
    <row r="32306" spans="1:16" x14ac:dyDescent="0.45">
      <c r="A32306" t="s">
        <v>38569</v>
      </c>
      <c r="B32306" s="1">
        <v>500</v>
      </c>
      <c r="C32306" s="1" t="s">
        <v>53</v>
      </c>
      <c r="D32306" s="1">
        <v>14987821015921</v>
      </c>
      <c r="E32306" s="1">
        <v>4987821015924</v>
      </c>
      <c r="G32306" t="s">
        <v>8134</v>
      </c>
      <c r="H32306" t="s">
        <v>8135</v>
      </c>
      <c r="I32306" t="s">
        <v>633</v>
      </c>
      <c r="J32306" t="s">
        <v>50</v>
      </c>
      <c r="K32306" t="s">
        <v>51</v>
      </c>
      <c r="M32306" t="s">
        <v>38567</v>
      </c>
      <c r="N32306" t="s">
        <v>56</v>
      </c>
      <c r="O32306">
        <v>500</v>
      </c>
      <c r="P32306" t="s">
        <v>53</v>
      </c>
    </row>
    <row r="32307" spans="1:16" x14ac:dyDescent="0.45">
      <c r="A32307" s="7" t="s">
        <v>38571</v>
      </c>
      <c r="B32307" s="8">
        <v>100</v>
      </c>
      <c r="C32307" s="8" t="s">
        <v>53</v>
      </c>
      <c r="D32307" s="8">
        <v>14987118119882</v>
      </c>
      <c r="E32307" s="8">
        <v>4987118119885</v>
      </c>
      <c r="F32307" s="8"/>
      <c r="G32307" s="7" t="s">
        <v>19647</v>
      </c>
      <c r="H32307" s="7" t="s">
        <v>19648</v>
      </c>
      <c r="I32307" s="7" t="s">
        <v>60</v>
      </c>
      <c r="J32307" s="7" t="s">
        <v>50</v>
      </c>
      <c r="K32307" s="7" t="s">
        <v>51</v>
      </c>
      <c r="L32307" s="8">
        <v>4987118119861</v>
      </c>
      <c r="M32307" s="7" t="s">
        <v>38570</v>
      </c>
      <c r="N32307" s="7" t="s">
        <v>52</v>
      </c>
      <c r="O32307" s="7">
        <v>10</v>
      </c>
      <c r="P32307" s="7" t="s">
        <v>53</v>
      </c>
    </row>
    <row r="32308" spans="1:16" x14ac:dyDescent="0.45">
      <c r="A32308" t="s">
        <v>38571</v>
      </c>
      <c r="B32308" s="1">
        <v>1000</v>
      </c>
      <c r="C32308" s="1" t="s">
        <v>53</v>
      </c>
      <c r="D32308" s="1">
        <v>14987821015815</v>
      </c>
      <c r="E32308" s="1">
        <v>4987821015818</v>
      </c>
      <c r="G32308" t="s">
        <v>19647</v>
      </c>
      <c r="H32308" t="s">
        <v>19648</v>
      </c>
      <c r="I32308" t="s">
        <v>60</v>
      </c>
      <c r="J32308" t="s">
        <v>50</v>
      </c>
      <c r="K32308" t="s">
        <v>51</v>
      </c>
      <c r="M32308" t="s">
        <v>38570</v>
      </c>
      <c r="N32308" t="s">
        <v>52</v>
      </c>
      <c r="O32308">
        <v>10</v>
      </c>
      <c r="P32308" t="s">
        <v>53</v>
      </c>
    </row>
    <row r="32309" spans="1:16" x14ac:dyDescent="0.45">
      <c r="A32309" s="7" t="s">
        <v>38571</v>
      </c>
      <c r="B32309" s="8">
        <v>100</v>
      </c>
      <c r="C32309" s="8" t="s">
        <v>53</v>
      </c>
      <c r="D32309" s="8">
        <v>14987821015808</v>
      </c>
      <c r="E32309" s="8">
        <v>4987821015801</v>
      </c>
      <c r="F32309" s="8"/>
      <c r="G32309" s="7" t="s">
        <v>19647</v>
      </c>
      <c r="H32309" s="7" t="s">
        <v>19648</v>
      </c>
      <c r="I32309" s="7" t="s">
        <v>60</v>
      </c>
      <c r="J32309" s="7" t="s">
        <v>50</v>
      </c>
      <c r="K32309" s="7" t="s">
        <v>51</v>
      </c>
      <c r="L32309" s="8"/>
      <c r="M32309" s="7" t="s">
        <v>38570</v>
      </c>
      <c r="N32309" s="7" t="s">
        <v>52</v>
      </c>
      <c r="O32309" s="7">
        <v>10</v>
      </c>
      <c r="P32309" s="7" t="s">
        <v>53</v>
      </c>
    </row>
    <row r="32310" spans="1:16" x14ac:dyDescent="0.45">
      <c r="A32310" t="s">
        <v>38571</v>
      </c>
      <c r="B32310" s="1">
        <v>100</v>
      </c>
      <c r="C32310" s="1" t="s">
        <v>53</v>
      </c>
      <c r="D32310" s="1">
        <v>14987123402269</v>
      </c>
      <c r="E32310" s="1">
        <v>4987123402262</v>
      </c>
      <c r="G32310" t="s">
        <v>19647</v>
      </c>
      <c r="H32310" t="s">
        <v>19648</v>
      </c>
      <c r="I32310" t="s">
        <v>60</v>
      </c>
      <c r="J32310" t="s">
        <v>50</v>
      </c>
      <c r="K32310" t="s">
        <v>51</v>
      </c>
      <c r="L32310" s="1">
        <v>4987123551373</v>
      </c>
      <c r="M32310" t="s">
        <v>38570</v>
      </c>
      <c r="N32310" t="s">
        <v>52</v>
      </c>
      <c r="O32310">
        <v>10</v>
      </c>
      <c r="P32310" t="s">
        <v>53</v>
      </c>
    </row>
    <row r="32311" spans="1:16" x14ac:dyDescent="0.45">
      <c r="A32311" s="7" t="s">
        <v>38572</v>
      </c>
      <c r="B32311" s="8">
        <v>500</v>
      </c>
      <c r="C32311" s="8" t="s">
        <v>53</v>
      </c>
      <c r="D32311" s="8">
        <v>14987821015822</v>
      </c>
      <c r="E32311" s="8">
        <v>4987821015825</v>
      </c>
      <c r="F32311" s="8"/>
      <c r="G32311" s="7" t="s">
        <v>19647</v>
      </c>
      <c r="H32311" s="7" t="s">
        <v>19648</v>
      </c>
      <c r="I32311" s="7" t="s">
        <v>60</v>
      </c>
      <c r="J32311" s="7" t="s">
        <v>50</v>
      </c>
      <c r="K32311" s="7" t="s">
        <v>51</v>
      </c>
      <c r="L32311" s="8"/>
      <c r="M32311" s="7" t="s">
        <v>38570</v>
      </c>
      <c r="N32311" s="7" t="s">
        <v>56</v>
      </c>
      <c r="O32311" s="7">
        <v>500</v>
      </c>
      <c r="P32311" s="7" t="s">
        <v>53</v>
      </c>
    </row>
    <row r="32312" spans="1:16" x14ac:dyDescent="0.45">
      <c r="A32312" t="s">
        <v>38806</v>
      </c>
      <c r="B32312" s="1">
        <v>1000</v>
      </c>
      <c r="C32312" s="1" t="s">
        <v>53</v>
      </c>
      <c r="D32312" s="1">
        <v>14987770518504</v>
      </c>
      <c r="E32312" s="1">
        <v>4987770518507</v>
      </c>
      <c r="G32312" t="s">
        <v>38805</v>
      </c>
      <c r="H32312" t="s">
        <v>38804</v>
      </c>
      <c r="I32312" t="s">
        <v>2222</v>
      </c>
      <c r="J32312" t="s">
        <v>50</v>
      </c>
      <c r="K32312" t="s">
        <v>51</v>
      </c>
      <c r="L32312" s="1">
        <v>4987770517616</v>
      </c>
      <c r="M32312" t="s">
        <v>38804</v>
      </c>
      <c r="N32312" t="s">
        <v>52</v>
      </c>
      <c r="O32312">
        <v>10</v>
      </c>
      <c r="P32312" t="s">
        <v>53</v>
      </c>
    </row>
    <row r="32313" spans="1:16" x14ac:dyDescent="0.45">
      <c r="A32313" s="7" t="s">
        <v>38806</v>
      </c>
      <c r="B32313" s="8">
        <v>100</v>
      </c>
      <c r="C32313" s="8" t="s">
        <v>53</v>
      </c>
      <c r="D32313" s="8">
        <v>14987770517606</v>
      </c>
      <c r="E32313" s="8">
        <v>4987770517609</v>
      </c>
      <c r="F32313" s="8"/>
      <c r="G32313" s="7" t="s">
        <v>38805</v>
      </c>
      <c r="H32313" s="7" t="s">
        <v>38804</v>
      </c>
      <c r="I32313" s="7" t="s">
        <v>2222</v>
      </c>
      <c r="J32313" s="7" t="s">
        <v>50</v>
      </c>
      <c r="K32313" s="7" t="s">
        <v>51</v>
      </c>
      <c r="L32313" s="8">
        <v>4987770517616</v>
      </c>
      <c r="M32313" s="7" t="s">
        <v>38804</v>
      </c>
      <c r="N32313" s="7" t="s">
        <v>52</v>
      </c>
      <c r="O32313" s="7">
        <v>10</v>
      </c>
      <c r="P32313" s="7" t="s">
        <v>53</v>
      </c>
    </row>
    <row r="32314" spans="1:16" x14ac:dyDescent="0.45">
      <c r="A32314" t="s">
        <v>38806</v>
      </c>
      <c r="B32314" s="1">
        <v>500</v>
      </c>
      <c r="C32314" s="1" t="s">
        <v>53</v>
      </c>
      <c r="D32314" s="1">
        <v>14987770518108</v>
      </c>
      <c r="E32314" s="1">
        <v>4987770518101</v>
      </c>
      <c r="G32314" t="s">
        <v>38805</v>
      </c>
      <c r="H32314" t="s">
        <v>38804</v>
      </c>
      <c r="I32314" t="s">
        <v>2222</v>
      </c>
      <c r="J32314" t="s">
        <v>50</v>
      </c>
      <c r="K32314" t="s">
        <v>51</v>
      </c>
      <c r="L32314" s="1">
        <v>4987770517616</v>
      </c>
      <c r="M32314" t="s">
        <v>38804</v>
      </c>
      <c r="N32314" t="s">
        <v>52</v>
      </c>
      <c r="O32314">
        <v>10</v>
      </c>
      <c r="P32314" t="s">
        <v>53</v>
      </c>
    </row>
    <row r="32315" spans="1:16" x14ac:dyDescent="0.45">
      <c r="A32315" s="7" t="s">
        <v>38807</v>
      </c>
      <c r="B32315" s="8">
        <v>500</v>
      </c>
      <c r="C32315" s="8" t="s">
        <v>53</v>
      </c>
      <c r="D32315" s="8">
        <v>14987770518405</v>
      </c>
      <c r="E32315" s="8">
        <v>4987770518408</v>
      </c>
      <c r="F32315" s="8"/>
      <c r="G32315" s="7" t="s">
        <v>38805</v>
      </c>
      <c r="H32315" s="7" t="s">
        <v>38804</v>
      </c>
      <c r="I32315" s="7" t="s">
        <v>2222</v>
      </c>
      <c r="J32315" s="7" t="s">
        <v>50</v>
      </c>
      <c r="K32315" s="7" t="s">
        <v>51</v>
      </c>
      <c r="L32315" s="8">
        <v>4987770518415</v>
      </c>
      <c r="M32315" s="7" t="s">
        <v>38804</v>
      </c>
      <c r="N32315" s="7" t="s">
        <v>56</v>
      </c>
      <c r="O32315" s="7">
        <v>500</v>
      </c>
      <c r="P32315" s="7" t="s">
        <v>53</v>
      </c>
    </row>
    <row r="32316" spans="1:16" x14ac:dyDescent="0.45">
      <c r="A32316" t="s">
        <v>38810</v>
      </c>
      <c r="B32316" s="1">
        <v>100</v>
      </c>
      <c r="C32316" s="1" t="s">
        <v>53</v>
      </c>
      <c r="D32316" s="1">
        <v>14987770597301</v>
      </c>
      <c r="E32316" s="1">
        <v>4987770597304</v>
      </c>
      <c r="G32316" t="s">
        <v>38809</v>
      </c>
      <c r="H32316" t="s">
        <v>38808</v>
      </c>
      <c r="I32316" t="s">
        <v>116</v>
      </c>
      <c r="J32316" t="s">
        <v>50</v>
      </c>
      <c r="K32316" t="s">
        <v>51</v>
      </c>
      <c r="L32316" s="1">
        <v>4987770597311</v>
      </c>
      <c r="M32316" t="s">
        <v>38808</v>
      </c>
      <c r="N32316" t="s">
        <v>52</v>
      </c>
      <c r="O32316">
        <v>10</v>
      </c>
      <c r="P32316" t="s">
        <v>53</v>
      </c>
    </row>
    <row r="32317" spans="1:16" x14ac:dyDescent="0.45">
      <c r="A32317" s="7" t="s">
        <v>38810</v>
      </c>
      <c r="B32317" s="8">
        <v>500</v>
      </c>
      <c r="C32317" s="8" t="s">
        <v>53</v>
      </c>
      <c r="D32317" s="8">
        <v>14987770594102</v>
      </c>
      <c r="E32317" s="8">
        <v>4987770594105</v>
      </c>
      <c r="F32317" s="8"/>
      <c r="G32317" s="7" t="s">
        <v>38809</v>
      </c>
      <c r="H32317" s="7" t="s">
        <v>38808</v>
      </c>
      <c r="I32317" s="7" t="s">
        <v>116</v>
      </c>
      <c r="J32317" s="7" t="s">
        <v>50</v>
      </c>
      <c r="K32317" s="7" t="s">
        <v>51</v>
      </c>
      <c r="L32317" s="8">
        <v>4987770597311</v>
      </c>
      <c r="M32317" s="7" t="s">
        <v>38808</v>
      </c>
      <c r="N32317" s="7" t="s">
        <v>52</v>
      </c>
      <c r="O32317" s="7">
        <v>10</v>
      </c>
      <c r="P32317" s="7" t="s">
        <v>53</v>
      </c>
    </row>
    <row r="32318" spans="1:16" x14ac:dyDescent="0.45">
      <c r="A32318" t="s">
        <v>38813</v>
      </c>
      <c r="B32318" s="1">
        <v>50</v>
      </c>
      <c r="C32318" s="1" t="s">
        <v>37</v>
      </c>
      <c r="D32318" s="1">
        <v>14987770528107</v>
      </c>
      <c r="E32318" s="1">
        <v>4987770528100</v>
      </c>
      <c r="G32318" t="s">
        <v>38812</v>
      </c>
      <c r="H32318" t="s">
        <v>38811</v>
      </c>
      <c r="I32318" t="s">
        <v>2779</v>
      </c>
      <c r="J32318" t="s">
        <v>84</v>
      </c>
      <c r="K32318" t="s">
        <v>1126</v>
      </c>
      <c r="L32318" s="1">
        <v>4987770528117</v>
      </c>
      <c r="M32318" t="s">
        <v>38811</v>
      </c>
      <c r="N32318" t="s">
        <v>86</v>
      </c>
      <c r="O32318">
        <v>5</v>
      </c>
      <c r="P32318" t="s">
        <v>37</v>
      </c>
    </row>
    <row r="32319" spans="1:16" x14ac:dyDescent="0.45">
      <c r="A32319" s="7" t="s">
        <v>76594</v>
      </c>
      <c r="B32319" s="8">
        <v>50</v>
      </c>
      <c r="C32319" s="8" t="s">
        <v>448</v>
      </c>
      <c r="D32319" s="8">
        <v>14987197603142</v>
      </c>
      <c r="E32319" s="8">
        <v>4987197603145</v>
      </c>
      <c r="F32319" s="8"/>
      <c r="G32319" s="7" t="s">
        <v>76593</v>
      </c>
      <c r="H32319" s="7" t="s">
        <v>76592</v>
      </c>
      <c r="I32319" s="7" t="s">
        <v>9874</v>
      </c>
      <c r="J32319" s="7" t="s">
        <v>14</v>
      </c>
      <c r="K32319" s="7" t="s">
        <v>15</v>
      </c>
      <c r="L32319" s="8">
        <v>4987197603015</v>
      </c>
      <c r="M32319" s="7" t="s">
        <v>76592</v>
      </c>
      <c r="N32319" s="7" t="s">
        <v>16</v>
      </c>
      <c r="O32319" s="7">
        <v>1</v>
      </c>
      <c r="P32319" s="7" t="s">
        <v>448</v>
      </c>
    </row>
    <row r="32320" spans="1:16" x14ac:dyDescent="0.45">
      <c r="A32320" t="s">
        <v>83923</v>
      </c>
      <c r="B32320" s="1">
        <v>5</v>
      </c>
      <c r="C32320" s="1" t="s">
        <v>566</v>
      </c>
      <c r="D32320" s="1">
        <v>14987476161912</v>
      </c>
      <c r="E32320" s="1">
        <v>4987476161915</v>
      </c>
      <c r="G32320" t="s">
        <v>83924</v>
      </c>
      <c r="H32320" t="s">
        <v>83921</v>
      </c>
      <c r="I32320" t="s">
        <v>14991</v>
      </c>
      <c r="J32320" t="s">
        <v>14</v>
      </c>
      <c r="K32320" t="s">
        <v>15</v>
      </c>
      <c r="L32320" s="1">
        <v>4987476241716</v>
      </c>
      <c r="M32320" t="s">
        <v>83921</v>
      </c>
      <c r="N32320" t="s">
        <v>16</v>
      </c>
      <c r="O32320">
        <v>1</v>
      </c>
      <c r="P32320" t="s">
        <v>566</v>
      </c>
    </row>
    <row r="32321" spans="1:16" x14ac:dyDescent="0.45">
      <c r="A32321" s="7" t="s">
        <v>83923</v>
      </c>
      <c r="B32321" s="8">
        <v>10</v>
      </c>
      <c r="C32321" s="8" t="s">
        <v>566</v>
      </c>
      <c r="D32321" s="8">
        <v>14987476161905</v>
      </c>
      <c r="E32321" s="8">
        <v>4987476161908</v>
      </c>
      <c r="F32321" s="8"/>
      <c r="G32321" s="7" t="s">
        <v>83922</v>
      </c>
      <c r="H32321" s="7" t="s">
        <v>83921</v>
      </c>
      <c r="I32321" s="7" t="s">
        <v>5125</v>
      </c>
      <c r="J32321" s="7" t="s">
        <v>14</v>
      </c>
      <c r="K32321" s="7" t="s">
        <v>15</v>
      </c>
      <c r="L32321" s="8">
        <v>4987476241709</v>
      </c>
      <c r="M32321" s="7" t="s">
        <v>83921</v>
      </c>
      <c r="N32321" s="7" t="s">
        <v>16</v>
      </c>
      <c r="O32321" s="7">
        <v>1</v>
      </c>
      <c r="P32321" s="7" t="s">
        <v>566</v>
      </c>
    </row>
    <row r="32322" spans="1:16" x14ac:dyDescent="0.45">
      <c r="A32322" t="s">
        <v>83925</v>
      </c>
      <c r="B32322" s="1">
        <v>5</v>
      </c>
      <c r="C32322" s="1" t="s">
        <v>566</v>
      </c>
      <c r="D32322" s="1">
        <v>14987476161912</v>
      </c>
      <c r="E32322" s="1">
        <v>4987476161915</v>
      </c>
      <c r="G32322" t="s">
        <v>83924</v>
      </c>
      <c r="H32322" t="s">
        <v>83921</v>
      </c>
      <c r="I32322" t="s">
        <v>14991</v>
      </c>
      <c r="J32322" t="s">
        <v>14</v>
      </c>
      <c r="K32322" t="s">
        <v>15</v>
      </c>
      <c r="L32322" s="1">
        <v>4987476241747</v>
      </c>
      <c r="M32322" t="s">
        <v>83921</v>
      </c>
      <c r="N32322" t="s">
        <v>16</v>
      </c>
      <c r="O32322">
        <v>1</v>
      </c>
      <c r="P32322" t="s">
        <v>566</v>
      </c>
    </row>
    <row r="32323" spans="1:16" x14ac:dyDescent="0.45">
      <c r="A32323" s="7" t="s">
        <v>83929</v>
      </c>
      <c r="B32323" s="8">
        <v>1</v>
      </c>
      <c r="C32323" s="8" t="s">
        <v>22</v>
      </c>
      <c r="D32323" s="8">
        <v>14987476161301</v>
      </c>
      <c r="E32323" s="8">
        <v>4987476161304</v>
      </c>
      <c r="F32323" s="8"/>
      <c r="G32323" s="7" t="s">
        <v>83927</v>
      </c>
      <c r="H32323" s="7" t="s">
        <v>83926</v>
      </c>
      <c r="I32323" s="7" t="s">
        <v>83928</v>
      </c>
      <c r="J32323" s="7" t="s">
        <v>14</v>
      </c>
      <c r="K32323" s="7" t="s">
        <v>15</v>
      </c>
      <c r="L32323" s="8">
        <v>4987476241105</v>
      </c>
      <c r="M32323" s="7" t="s">
        <v>83926</v>
      </c>
      <c r="N32323" s="7" t="s">
        <v>16</v>
      </c>
      <c r="O32323" s="7">
        <v>1</v>
      </c>
      <c r="P32323" s="7" t="s">
        <v>22</v>
      </c>
    </row>
    <row r="32324" spans="1:16" x14ac:dyDescent="0.45">
      <c r="A32324" t="s">
        <v>32726</v>
      </c>
      <c r="B32324" s="1">
        <v>500</v>
      </c>
      <c r="C32324" s="1" t="s">
        <v>87</v>
      </c>
      <c r="D32324" s="1">
        <v>14987211310339</v>
      </c>
      <c r="E32324" s="1">
        <v>4987211310332</v>
      </c>
      <c r="G32324" t="s">
        <v>32725</v>
      </c>
      <c r="H32324" t="s">
        <v>32724</v>
      </c>
      <c r="I32324" t="s">
        <v>570</v>
      </c>
      <c r="J32324" t="s">
        <v>50</v>
      </c>
      <c r="K32324" t="s">
        <v>177</v>
      </c>
      <c r="L32324" s="1">
        <v>4987211410339</v>
      </c>
      <c r="M32324" t="s">
        <v>32724</v>
      </c>
      <c r="N32324" t="s">
        <v>56</v>
      </c>
      <c r="O32324">
        <v>100</v>
      </c>
      <c r="P32324" t="s">
        <v>87</v>
      </c>
    </row>
    <row r="32325" spans="1:16" x14ac:dyDescent="0.45">
      <c r="A32325" s="7" t="s">
        <v>38579</v>
      </c>
      <c r="B32325" s="8">
        <v>100</v>
      </c>
      <c r="C32325" s="8" t="s">
        <v>53</v>
      </c>
      <c r="D32325" s="8">
        <v>14987118119981</v>
      </c>
      <c r="E32325" s="8">
        <v>4987118119984</v>
      </c>
      <c r="F32325" s="8"/>
      <c r="G32325" s="7" t="s">
        <v>38578</v>
      </c>
      <c r="H32325" s="7" t="s">
        <v>38577</v>
      </c>
      <c r="I32325" s="7" t="s">
        <v>1182</v>
      </c>
      <c r="J32325" s="7" t="s">
        <v>50</v>
      </c>
      <c r="K32325" s="7" t="s">
        <v>51</v>
      </c>
      <c r="L32325" s="8">
        <v>4987118119960</v>
      </c>
      <c r="M32325" s="7" t="s">
        <v>38577</v>
      </c>
      <c r="N32325" s="7" t="s">
        <v>52</v>
      </c>
      <c r="O32325" s="7">
        <v>10</v>
      </c>
      <c r="P32325" s="7" t="s">
        <v>53</v>
      </c>
    </row>
    <row r="32326" spans="1:16" x14ac:dyDescent="0.45">
      <c r="A32326" t="s">
        <v>38579</v>
      </c>
      <c r="B32326" s="1">
        <v>100</v>
      </c>
      <c r="C32326" s="1" t="s">
        <v>53</v>
      </c>
      <c r="D32326" s="1">
        <v>14987821030504</v>
      </c>
      <c r="E32326" s="1">
        <v>4987821030507</v>
      </c>
      <c r="G32326" t="s">
        <v>38578</v>
      </c>
      <c r="H32326" t="s">
        <v>38577</v>
      </c>
      <c r="I32326" t="s">
        <v>1182</v>
      </c>
      <c r="J32326" t="s">
        <v>50</v>
      </c>
      <c r="K32326" t="s">
        <v>51</v>
      </c>
      <c r="M32326" t="s">
        <v>38577</v>
      </c>
      <c r="N32326" t="s">
        <v>52</v>
      </c>
      <c r="O32326">
        <v>10</v>
      </c>
      <c r="P32326" t="s">
        <v>53</v>
      </c>
    </row>
    <row r="32327" spans="1:16" x14ac:dyDescent="0.45">
      <c r="A32327" s="7" t="s">
        <v>38579</v>
      </c>
      <c r="B32327" s="8">
        <v>100</v>
      </c>
      <c r="C32327" s="8" t="s">
        <v>53</v>
      </c>
      <c r="D32327" s="8">
        <v>14987123402276</v>
      </c>
      <c r="E32327" s="8">
        <v>4987123402279</v>
      </c>
      <c r="F32327" s="8"/>
      <c r="G32327" s="7" t="s">
        <v>38578</v>
      </c>
      <c r="H32327" s="7" t="s">
        <v>38577</v>
      </c>
      <c r="I32327" s="7" t="s">
        <v>1182</v>
      </c>
      <c r="J32327" s="7" t="s">
        <v>50</v>
      </c>
      <c r="K32327" s="7" t="s">
        <v>51</v>
      </c>
      <c r="L32327" s="8">
        <v>4987123551380</v>
      </c>
      <c r="M32327" s="7" t="s">
        <v>38577</v>
      </c>
      <c r="N32327" s="7" t="s">
        <v>52</v>
      </c>
      <c r="O32327" s="7">
        <v>10</v>
      </c>
      <c r="P32327" s="7" t="s">
        <v>53</v>
      </c>
    </row>
    <row r="32328" spans="1:16" x14ac:dyDescent="0.45">
      <c r="A32328" t="s">
        <v>19705</v>
      </c>
      <c r="B32328" s="1">
        <v>100</v>
      </c>
      <c r="C32328" s="1" t="s">
        <v>53</v>
      </c>
      <c r="D32328" s="1">
        <v>14987190733600</v>
      </c>
      <c r="E32328" s="1">
        <v>4987190733603</v>
      </c>
      <c r="G32328" t="s">
        <v>19704</v>
      </c>
      <c r="H32328" t="s">
        <v>19703</v>
      </c>
      <c r="I32328" t="s">
        <v>1153</v>
      </c>
      <c r="J32328" t="s">
        <v>50</v>
      </c>
      <c r="K32328" t="s">
        <v>51</v>
      </c>
      <c r="L32328" s="1">
        <v>4987118120065</v>
      </c>
      <c r="M32328" t="s">
        <v>19703</v>
      </c>
      <c r="N32328" t="s">
        <v>52</v>
      </c>
      <c r="O32328">
        <v>10</v>
      </c>
      <c r="P32328" t="s">
        <v>53</v>
      </c>
    </row>
    <row r="32329" spans="1:16" x14ac:dyDescent="0.45">
      <c r="A32329" s="7" t="s">
        <v>19705</v>
      </c>
      <c r="B32329" s="8">
        <v>1000</v>
      </c>
      <c r="C32329" s="8" t="s">
        <v>53</v>
      </c>
      <c r="D32329" s="8">
        <v>14987821016010</v>
      </c>
      <c r="E32329" s="8">
        <v>4987821016013</v>
      </c>
      <c r="F32329" s="8"/>
      <c r="G32329" s="7" t="s">
        <v>19704</v>
      </c>
      <c r="H32329" s="7" t="s">
        <v>19703</v>
      </c>
      <c r="I32329" s="7" t="s">
        <v>1153</v>
      </c>
      <c r="J32329" s="7" t="s">
        <v>50</v>
      </c>
      <c r="K32329" s="7" t="s">
        <v>51</v>
      </c>
      <c r="L32329" s="8"/>
      <c r="M32329" s="7" t="s">
        <v>19703</v>
      </c>
      <c r="N32329" s="7" t="s">
        <v>52</v>
      </c>
      <c r="O32329" s="7">
        <v>10</v>
      </c>
      <c r="P32329" s="7" t="s">
        <v>53</v>
      </c>
    </row>
    <row r="32330" spans="1:16" x14ac:dyDescent="0.45">
      <c r="A32330" t="s">
        <v>19705</v>
      </c>
      <c r="B32330" s="1">
        <v>1000</v>
      </c>
      <c r="C32330" s="1" t="s">
        <v>53</v>
      </c>
      <c r="D32330" s="1">
        <v>14987118120000</v>
      </c>
      <c r="E32330" s="1">
        <v>4987118120003</v>
      </c>
      <c r="G32330" t="s">
        <v>19704</v>
      </c>
      <c r="H32330" t="s">
        <v>19703</v>
      </c>
      <c r="I32330" t="s">
        <v>1153</v>
      </c>
      <c r="J32330" t="s">
        <v>50</v>
      </c>
      <c r="K32330" t="s">
        <v>51</v>
      </c>
      <c r="L32330" s="1">
        <v>4987118120065</v>
      </c>
      <c r="M32330" t="s">
        <v>19703</v>
      </c>
      <c r="N32330" t="s">
        <v>52</v>
      </c>
      <c r="O32330">
        <v>10</v>
      </c>
      <c r="P32330" t="s">
        <v>53</v>
      </c>
    </row>
    <row r="32331" spans="1:16" x14ac:dyDescent="0.45">
      <c r="A32331" s="7" t="s">
        <v>19705</v>
      </c>
      <c r="B32331" s="8">
        <v>100</v>
      </c>
      <c r="C32331" s="8" t="s">
        <v>53</v>
      </c>
      <c r="D32331" s="8">
        <v>14987123402290</v>
      </c>
      <c r="E32331" s="8">
        <v>4987123402293</v>
      </c>
      <c r="F32331" s="8"/>
      <c r="G32331" s="7" t="s">
        <v>19704</v>
      </c>
      <c r="H32331" s="7" t="s">
        <v>19703</v>
      </c>
      <c r="I32331" s="7" t="s">
        <v>1153</v>
      </c>
      <c r="J32331" s="7" t="s">
        <v>50</v>
      </c>
      <c r="K32331" s="7" t="s">
        <v>51</v>
      </c>
      <c r="L32331" s="8">
        <v>4987123551397</v>
      </c>
      <c r="M32331" s="7" t="s">
        <v>19703</v>
      </c>
      <c r="N32331" s="7" t="s">
        <v>52</v>
      </c>
      <c r="O32331" s="7">
        <v>10</v>
      </c>
      <c r="P32331" s="7" t="s">
        <v>53</v>
      </c>
    </row>
    <row r="32332" spans="1:16" x14ac:dyDescent="0.45">
      <c r="A32332" t="s">
        <v>19705</v>
      </c>
      <c r="B32332" s="1">
        <v>100</v>
      </c>
      <c r="C32332" s="1" t="s">
        <v>53</v>
      </c>
      <c r="D32332" s="1">
        <v>14987821016003</v>
      </c>
      <c r="E32332" s="1">
        <v>4987821016006</v>
      </c>
      <c r="G32332" t="s">
        <v>19704</v>
      </c>
      <c r="H32332" t="s">
        <v>19703</v>
      </c>
      <c r="I32332" t="s">
        <v>1153</v>
      </c>
      <c r="J32332" t="s">
        <v>50</v>
      </c>
      <c r="K32332" t="s">
        <v>51</v>
      </c>
      <c r="M32332" t="s">
        <v>19703</v>
      </c>
      <c r="N32332" t="s">
        <v>52</v>
      </c>
      <c r="O32332">
        <v>10</v>
      </c>
      <c r="P32332" t="s">
        <v>53</v>
      </c>
    </row>
    <row r="32333" spans="1:16" x14ac:dyDescent="0.45">
      <c r="A32333" s="7" t="s">
        <v>19705</v>
      </c>
      <c r="B32333" s="8">
        <v>1000</v>
      </c>
      <c r="C32333" s="8" t="s">
        <v>53</v>
      </c>
      <c r="D32333" s="8">
        <v>14987123402283</v>
      </c>
      <c r="E32333" s="8">
        <v>4987123402286</v>
      </c>
      <c r="F32333" s="8"/>
      <c r="G32333" s="7" t="s">
        <v>19704</v>
      </c>
      <c r="H32333" s="7" t="s">
        <v>19703</v>
      </c>
      <c r="I32333" s="7" t="s">
        <v>1153</v>
      </c>
      <c r="J32333" s="7" t="s">
        <v>50</v>
      </c>
      <c r="K32333" s="7" t="s">
        <v>51</v>
      </c>
      <c r="L32333" s="8">
        <v>4987123551397</v>
      </c>
      <c r="M32333" s="7" t="s">
        <v>19703</v>
      </c>
      <c r="N32333" s="7" t="s">
        <v>52</v>
      </c>
      <c r="O32333" s="7">
        <v>10</v>
      </c>
      <c r="P32333" s="7" t="s">
        <v>53</v>
      </c>
    </row>
    <row r="32334" spans="1:16" x14ac:dyDescent="0.45">
      <c r="A32334" t="s">
        <v>19705</v>
      </c>
      <c r="B32334" s="1">
        <v>100</v>
      </c>
      <c r="C32334" s="1" t="s">
        <v>53</v>
      </c>
      <c r="D32334" s="1">
        <v>14987118120086</v>
      </c>
      <c r="E32334" s="1">
        <v>4987118120089</v>
      </c>
      <c r="G32334" t="s">
        <v>19704</v>
      </c>
      <c r="H32334" t="s">
        <v>19703</v>
      </c>
      <c r="I32334" t="s">
        <v>1153</v>
      </c>
      <c r="J32334" t="s">
        <v>50</v>
      </c>
      <c r="K32334" t="s">
        <v>51</v>
      </c>
      <c r="L32334" s="1">
        <v>4987118120065</v>
      </c>
      <c r="M32334" t="s">
        <v>19703</v>
      </c>
      <c r="N32334" t="s">
        <v>52</v>
      </c>
      <c r="O32334">
        <v>10</v>
      </c>
      <c r="P32334" t="s">
        <v>53</v>
      </c>
    </row>
    <row r="32335" spans="1:16" x14ac:dyDescent="0.45">
      <c r="A32335" s="7" t="s">
        <v>38580</v>
      </c>
      <c r="B32335" s="8">
        <v>500</v>
      </c>
      <c r="C32335" s="8" t="s">
        <v>53</v>
      </c>
      <c r="D32335" s="8">
        <v>14987821016027</v>
      </c>
      <c r="E32335" s="8">
        <v>4987821016020</v>
      </c>
      <c r="F32335" s="8"/>
      <c r="G32335" s="7" t="s">
        <v>19704</v>
      </c>
      <c r="H32335" s="7" t="s">
        <v>19703</v>
      </c>
      <c r="I32335" s="7" t="s">
        <v>1153</v>
      </c>
      <c r="J32335" s="7" t="s">
        <v>50</v>
      </c>
      <c r="K32335" s="7" t="s">
        <v>51</v>
      </c>
      <c r="L32335" s="8"/>
      <c r="M32335" s="7" t="s">
        <v>19703</v>
      </c>
      <c r="N32335" s="7" t="s">
        <v>56</v>
      </c>
      <c r="O32335" s="7">
        <v>500</v>
      </c>
      <c r="P32335" s="7" t="s">
        <v>53</v>
      </c>
    </row>
    <row r="32336" spans="1:16" x14ac:dyDescent="0.45">
      <c r="A32336" t="s">
        <v>38580</v>
      </c>
      <c r="B32336" s="1">
        <v>500</v>
      </c>
      <c r="C32336" s="1" t="s">
        <v>53</v>
      </c>
      <c r="D32336" s="1">
        <v>14987118120017</v>
      </c>
      <c r="E32336" s="1">
        <v>4987118120010</v>
      </c>
      <c r="G32336" t="s">
        <v>19704</v>
      </c>
      <c r="H32336" t="s">
        <v>19703</v>
      </c>
      <c r="I32336" t="s">
        <v>1153</v>
      </c>
      <c r="J32336" t="s">
        <v>50</v>
      </c>
      <c r="K32336" t="s">
        <v>51</v>
      </c>
      <c r="M32336" t="s">
        <v>19703</v>
      </c>
      <c r="N32336" t="s">
        <v>56</v>
      </c>
      <c r="O32336">
        <v>500</v>
      </c>
      <c r="P32336" t="s">
        <v>53</v>
      </c>
    </row>
    <row r="32337" spans="1:16" x14ac:dyDescent="0.45">
      <c r="A32337" s="7" t="s">
        <v>74350</v>
      </c>
      <c r="B32337" s="8">
        <v>1000</v>
      </c>
      <c r="C32337" s="8" t="s">
        <v>53</v>
      </c>
      <c r="D32337" s="8">
        <v>14987173000750</v>
      </c>
      <c r="E32337" s="8">
        <v>4987173000753</v>
      </c>
      <c r="F32337" s="8"/>
      <c r="G32337" s="7" t="s">
        <v>74349</v>
      </c>
      <c r="H32337" s="7" t="s">
        <v>74348</v>
      </c>
      <c r="I32337" s="7" t="s">
        <v>1182</v>
      </c>
      <c r="J32337" s="7" t="s">
        <v>50</v>
      </c>
      <c r="K32337" s="7" t="s">
        <v>51</v>
      </c>
      <c r="L32337" s="8">
        <v>4987173047017</v>
      </c>
      <c r="M32337" s="7" t="s">
        <v>74348</v>
      </c>
      <c r="N32337" s="7" t="s">
        <v>52</v>
      </c>
      <c r="O32337" s="7">
        <v>10</v>
      </c>
      <c r="P32337" s="7" t="s">
        <v>53</v>
      </c>
    </row>
    <row r="32338" spans="1:16" x14ac:dyDescent="0.45">
      <c r="A32338" t="s">
        <v>74350</v>
      </c>
      <c r="B32338" s="1">
        <v>500</v>
      </c>
      <c r="C32338" s="1" t="s">
        <v>53</v>
      </c>
      <c r="D32338" s="1">
        <v>14987173000743</v>
      </c>
      <c r="E32338" s="1">
        <v>4987173000746</v>
      </c>
      <c r="G32338" t="s">
        <v>74349</v>
      </c>
      <c r="H32338" t="s">
        <v>74348</v>
      </c>
      <c r="I32338" t="s">
        <v>1182</v>
      </c>
      <c r="J32338" t="s">
        <v>50</v>
      </c>
      <c r="K32338" t="s">
        <v>51</v>
      </c>
      <c r="L32338" s="1">
        <v>4987173047017</v>
      </c>
      <c r="M32338" t="s">
        <v>74348</v>
      </c>
      <c r="N32338" t="s">
        <v>52</v>
      </c>
      <c r="O32338">
        <v>10</v>
      </c>
      <c r="P32338" t="s">
        <v>53</v>
      </c>
    </row>
    <row r="32339" spans="1:16" x14ac:dyDescent="0.45">
      <c r="A32339" s="7" t="s">
        <v>74350</v>
      </c>
      <c r="B32339" s="8">
        <v>100</v>
      </c>
      <c r="C32339" s="8" t="s">
        <v>53</v>
      </c>
      <c r="D32339" s="8">
        <v>14987173000736</v>
      </c>
      <c r="E32339" s="8">
        <v>4987173000739</v>
      </c>
      <c r="F32339" s="8"/>
      <c r="G32339" s="7" t="s">
        <v>74349</v>
      </c>
      <c r="H32339" s="7" t="s">
        <v>74348</v>
      </c>
      <c r="I32339" s="7" t="s">
        <v>1182</v>
      </c>
      <c r="J32339" s="7" t="s">
        <v>50</v>
      </c>
      <c r="K32339" s="7" t="s">
        <v>51</v>
      </c>
      <c r="L32339" s="8">
        <v>4987173047017</v>
      </c>
      <c r="M32339" s="7" t="s">
        <v>74348</v>
      </c>
      <c r="N32339" s="7" t="s">
        <v>52</v>
      </c>
      <c r="O32339" s="7">
        <v>10</v>
      </c>
      <c r="P32339" s="7" t="s">
        <v>53</v>
      </c>
    </row>
    <row r="32340" spans="1:16" x14ac:dyDescent="0.45">
      <c r="A32340" t="s">
        <v>74353</v>
      </c>
      <c r="B32340" s="1">
        <v>1000</v>
      </c>
      <c r="C32340" s="1" t="s">
        <v>53</v>
      </c>
      <c r="D32340" s="1">
        <v>14987173000781</v>
      </c>
      <c r="E32340" s="1">
        <v>4987173000784</v>
      </c>
      <c r="G32340" t="s">
        <v>74352</v>
      </c>
      <c r="H32340" t="s">
        <v>74351</v>
      </c>
      <c r="I32340" t="s">
        <v>1153</v>
      </c>
      <c r="J32340" t="s">
        <v>50</v>
      </c>
      <c r="K32340" t="s">
        <v>51</v>
      </c>
      <c r="L32340" s="1">
        <v>4987173048014</v>
      </c>
      <c r="M32340" t="s">
        <v>74351</v>
      </c>
      <c r="N32340" t="s">
        <v>52</v>
      </c>
      <c r="O32340">
        <v>10</v>
      </c>
      <c r="P32340" t="s">
        <v>53</v>
      </c>
    </row>
    <row r="32341" spans="1:16" x14ac:dyDescent="0.45">
      <c r="A32341" s="7" t="s">
        <v>74353</v>
      </c>
      <c r="B32341" s="8">
        <v>500</v>
      </c>
      <c r="C32341" s="8" t="s">
        <v>53</v>
      </c>
      <c r="D32341" s="8">
        <v>14987173000774</v>
      </c>
      <c r="E32341" s="8">
        <v>4987173000777</v>
      </c>
      <c r="F32341" s="8"/>
      <c r="G32341" s="7" t="s">
        <v>74352</v>
      </c>
      <c r="H32341" s="7" t="s">
        <v>74351</v>
      </c>
      <c r="I32341" s="7" t="s">
        <v>1153</v>
      </c>
      <c r="J32341" s="7" t="s">
        <v>50</v>
      </c>
      <c r="K32341" s="7" t="s">
        <v>51</v>
      </c>
      <c r="L32341" s="8">
        <v>4987173048014</v>
      </c>
      <c r="M32341" s="7" t="s">
        <v>74351</v>
      </c>
      <c r="N32341" s="7" t="s">
        <v>52</v>
      </c>
      <c r="O32341" s="7">
        <v>10</v>
      </c>
      <c r="P32341" s="7" t="s">
        <v>53</v>
      </c>
    </row>
    <row r="32342" spans="1:16" x14ac:dyDescent="0.45">
      <c r="A32342" t="s">
        <v>74353</v>
      </c>
      <c r="B32342" s="1">
        <v>100</v>
      </c>
      <c r="C32342" s="1" t="s">
        <v>53</v>
      </c>
      <c r="D32342" s="1">
        <v>14987173000767</v>
      </c>
      <c r="E32342" s="1">
        <v>4987173000760</v>
      </c>
      <c r="G32342" t="s">
        <v>74352</v>
      </c>
      <c r="H32342" t="s">
        <v>74351</v>
      </c>
      <c r="I32342" t="s">
        <v>1153</v>
      </c>
      <c r="J32342" t="s">
        <v>50</v>
      </c>
      <c r="K32342" t="s">
        <v>51</v>
      </c>
      <c r="L32342" s="1">
        <v>4987173048014</v>
      </c>
      <c r="M32342" t="s">
        <v>74351</v>
      </c>
      <c r="N32342" t="s">
        <v>52</v>
      </c>
      <c r="O32342">
        <v>10</v>
      </c>
      <c r="P32342" t="s">
        <v>53</v>
      </c>
    </row>
    <row r="32343" spans="1:16" x14ac:dyDescent="0.45">
      <c r="A32343" s="7" t="s">
        <v>74353</v>
      </c>
      <c r="B32343" s="8">
        <v>3000</v>
      </c>
      <c r="C32343" s="8" t="s">
        <v>53</v>
      </c>
      <c r="D32343" s="8">
        <v>14987173000798</v>
      </c>
      <c r="E32343" s="8">
        <v>4987173000791</v>
      </c>
      <c r="F32343" s="8"/>
      <c r="G32343" s="7" t="s">
        <v>74352</v>
      </c>
      <c r="H32343" s="7" t="s">
        <v>74351</v>
      </c>
      <c r="I32343" s="7" t="s">
        <v>1153</v>
      </c>
      <c r="J32343" s="7" t="s">
        <v>50</v>
      </c>
      <c r="K32343" s="7" t="s">
        <v>51</v>
      </c>
      <c r="L32343" s="8">
        <v>4987173048014</v>
      </c>
      <c r="M32343" s="7" t="s">
        <v>74351</v>
      </c>
      <c r="N32343" s="7" t="s">
        <v>52</v>
      </c>
      <c r="O32343" s="7">
        <v>10</v>
      </c>
      <c r="P32343" s="7" t="s">
        <v>53</v>
      </c>
    </row>
    <row r="32344" spans="1:16" x14ac:dyDescent="0.45">
      <c r="A32344" t="s">
        <v>74354</v>
      </c>
      <c r="B32344" s="1">
        <v>700</v>
      </c>
      <c r="C32344" s="1" t="s">
        <v>53</v>
      </c>
      <c r="D32344" s="1">
        <v>14987173000996</v>
      </c>
      <c r="E32344" s="1">
        <v>4987173000999</v>
      </c>
      <c r="G32344" t="s">
        <v>74352</v>
      </c>
      <c r="H32344" t="s">
        <v>74351</v>
      </c>
      <c r="I32344" t="s">
        <v>1153</v>
      </c>
      <c r="J32344" t="s">
        <v>50</v>
      </c>
      <c r="K32344" t="s">
        <v>51</v>
      </c>
      <c r="L32344" s="1">
        <v>4987173048021</v>
      </c>
      <c r="M32344" t="s">
        <v>74351</v>
      </c>
      <c r="N32344" t="s">
        <v>52</v>
      </c>
      <c r="O32344">
        <v>14</v>
      </c>
      <c r="P32344" t="s">
        <v>53</v>
      </c>
    </row>
    <row r="32345" spans="1:16" x14ac:dyDescent="0.45">
      <c r="A32345" s="7" t="s">
        <v>74354</v>
      </c>
      <c r="B32345" s="8">
        <v>1400</v>
      </c>
      <c r="C32345" s="8" t="s">
        <v>53</v>
      </c>
      <c r="D32345" s="8">
        <v>14987173001009</v>
      </c>
      <c r="E32345" s="8">
        <v>4987173001002</v>
      </c>
      <c r="F32345" s="8"/>
      <c r="G32345" s="7" t="s">
        <v>74352</v>
      </c>
      <c r="H32345" s="7" t="s">
        <v>74351</v>
      </c>
      <c r="I32345" s="7" t="s">
        <v>1153</v>
      </c>
      <c r="J32345" s="7" t="s">
        <v>50</v>
      </c>
      <c r="K32345" s="7" t="s">
        <v>51</v>
      </c>
      <c r="L32345" s="8">
        <v>4987173048021</v>
      </c>
      <c r="M32345" s="7" t="s">
        <v>74351</v>
      </c>
      <c r="N32345" s="7" t="s">
        <v>52</v>
      </c>
      <c r="O32345" s="7">
        <v>14</v>
      </c>
      <c r="P32345" s="7" t="s">
        <v>53</v>
      </c>
    </row>
    <row r="32346" spans="1:16" x14ac:dyDescent="0.45">
      <c r="A32346" t="s">
        <v>74355</v>
      </c>
      <c r="B32346" s="1">
        <v>500</v>
      </c>
      <c r="C32346" s="1" t="s">
        <v>53</v>
      </c>
      <c r="D32346" s="1">
        <v>14987173000866</v>
      </c>
      <c r="E32346" s="1">
        <v>4987173000869</v>
      </c>
      <c r="G32346" t="s">
        <v>74352</v>
      </c>
      <c r="H32346" t="s">
        <v>74351</v>
      </c>
      <c r="I32346" t="s">
        <v>1153</v>
      </c>
      <c r="J32346" t="s">
        <v>50</v>
      </c>
      <c r="K32346" t="s">
        <v>51</v>
      </c>
      <c r="L32346" s="1">
        <v>4987173048120</v>
      </c>
      <c r="M32346" t="s">
        <v>74351</v>
      </c>
      <c r="N32346" t="s">
        <v>56</v>
      </c>
      <c r="O32346">
        <v>500</v>
      </c>
      <c r="P32346" t="s">
        <v>53</v>
      </c>
    </row>
    <row r="32347" spans="1:16" x14ac:dyDescent="0.45">
      <c r="A32347" s="7" t="s">
        <v>39470</v>
      </c>
      <c r="B32347" s="8">
        <v>90</v>
      </c>
      <c r="C32347" s="8" t="s">
        <v>39142</v>
      </c>
      <c r="D32347" s="8">
        <v>14987286203918</v>
      </c>
      <c r="E32347" s="8">
        <v>4987286203911</v>
      </c>
      <c r="F32347" s="8"/>
      <c r="G32347" s="7"/>
      <c r="H32347" s="7" t="s">
        <v>39469</v>
      </c>
      <c r="I32347" s="7" t="s">
        <v>39141</v>
      </c>
      <c r="J32347" s="7" t="s">
        <v>84</v>
      </c>
      <c r="K32347" s="7" t="s">
        <v>36</v>
      </c>
      <c r="L32347" s="8">
        <v>4987286803913</v>
      </c>
      <c r="M32347" s="7" t="s">
        <v>39468</v>
      </c>
      <c r="N32347" s="7" t="s">
        <v>86</v>
      </c>
      <c r="O32347" s="7">
        <v>1</v>
      </c>
      <c r="P32347" s="7" t="s">
        <v>39142</v>
      </c>
    </row>
    <row r="32348" spans="1:16" x14ac:dyDescent="0.45">
      <c r="A32348" t="s">
        <v>39473</v>
      </c>
      <c r="B32348" s="1">
        <v>90</v>
      </c>
      <c r="C32348" s="1" t="s">
        <v>39142</v>
      </c>
      <c r="D32348" s="1">
        <v>14987286203925</v>
      </c>
      <c r="E32348" s="1">
        <v>4987286203928</v>
      </c>
      <c r="H32348" t="s">
        <v>39472</v>
      </c>
      <c r="I32348" t="s">
        <v>39141</v>
      </c>
      <c r="J32348" t="s">
        <v>84</v>
      </c>
      <c r="K32348" t="s">
        <v>36</v>
      </c>
      <c r="L32348" s="1">
        <v>4987286803920</v>
      </c>
      <c r="M32348" t="s">
        <v>39471</v>
      </c>
      <c r="N32348" t="s">
        <v>86</v>
      </c>
      <c r="O32348">
        <v>1</v>
      </c>
      <c r="P32348" t="s">
        <v>39142</v>
      </c>
    </row>
    <row r="32349" spans="1:16" x14ac:dyDescent="0.45">
      <c r="A32349" s="7" t="s">
        <v>39477</v>
      </c>
      <c r="B32349" s="8">
        <v>36</v>
      </c>
      <c r="C32349" s="8" t="s">
        <v>39142</v>
      </c>
      <c r="D32349" s="8">
        <v>14987286213399</v>
      </c>
      <c r="E32349" s="8">
        <v>4987286213392</v>
      </c>
      <c r="F32349" s="8"/>
      <c r="G32349" s="7"/>
      <c r="H32349" s="7" t="s">
        <v>39475</v>
      </c>
      <c r="I32349" s="7" t="s">
        <v>39476</v>
      </c>
      <c r="J32349" s="7" t="s">
        <v>84</v>
      </c>
      <c r="K32349" s="7" t="s">
        <v>36</v>
      </c>
      <c r="L32349" s="8">
        <v>4987286813394</v>
      </c>
      <c r="M32349" s="7" t="s">
        <v>39474</v>
      </c>
      <c r="N32349" s="7" t="s">
        <v>86</v>
      </c>
      <c r="O32349" s="7">
        <v>1</v>
      </c>
      <c r="P32349" s="7" t="s">
        <v>39142</v>
      </c>
    </row>
    <row r="32350" spans="1:16" x14ac:dyDescent="0.45">
      <c r="A32350" t="s">
        <v>39481</v>
      </c>
      <c r="B32350" s="1">
        <v>56</v>
      </c>
      <c r="C32350" s="1" t="s">
        <v>1687</v>
      </c>
      <c r="D32350" s="1">
        <v>14987286212637</v>
      </c>
      <c r="E32350" s="1">
        <v>4987286212630</v>
      </c>
      <c r="H32350" t="s">
        <v>39479</v>
      </c>
      <c r="I32350" t="s">
        <v>39480</v>
      </c>
      <c r="J32350" t="s">
        <v>84</v>
      </c>
      <c r="K32350" t="s">
        <v>36</v>
      </c>
      <c r="L32350" s="1">
        <v>4987286812632</v>
      </c>
      <c r="M32350" t="s">
        <v>39478</v>
      </c>
      <c r="N32350" t="s">
        <v>86</v>
      </c>
      <c r="O32350">
        <v>1</v>
      </c>
      <c r="P32350" t="s">
        <v>1687</v>
      </c>
    </row>
    <row r="32351" spans="1:16" x14ac:dyDescent="0.45">
      <c r="A32351" s="7" t="s">
        <v>19671</v>
      </c>
      <c r="B32351" s="8">
        <v>500</v>
      </c>
      <c r="C32351" s="8" t="s">
        <v>37</v>
      </c>
      <c r="D32351" s="8">
        <v>14987190750515</v>
      </c>
      <c r="E32351" s="8">
        <v>4987190750518</v>
      </c>
      <c r="F32351" s="8"/>
      <c r="G32351" s="7"/>
      <c r="H32351" s="7" t="s">
        <v>19670</v>
      </c>
      <c r="I32351" s="7" t="s">
        <v>5468</v>
      </c>
      <c r="J32351" s="7" t="s">
        <v>84</v>
      </c>
      <c r="K32351" s="7" t="s">
        <v>15</v>
      </c>
      <c r="L32351" s="8">
        <v>4987190680518</v>
      </c>
      <c r="M32351" s="7" t="s">
        <v>19669</v>
      </c>
      <c r="N32351" s="7" t="s">
        <v>1236</v>
      </c>
      <c r="O32351" s="7">
        <v>500</v>
      </c>
      <c r="P32351" s="7" t="s">
        <v>37</v>
      </c>
    </row>
    <row r="32352" spans="1:16" x14ac:dyDescent="0.45">
      <c r="A32352" t="s">
        <v>67025</v>
      </c>
      <c r="B32352" s="1">
        <v>500</v>
      </c>
      <c r="C32352" s="1" t="s">
        <v>37</v>
      </c>
      <c r="D32352" s="1">
        <v>14987376893623</v>
      </c>
      <c r="E32352" s="1">
        <v>4987376893626</v>
      </c>
      <c r="G32352" t="s">
        <v>26996</v>
      </c>
      <c r="H32352" t="s">
        <v>26995</v>
      </c>
      <c r="I32352" t="s">
        <v>1941</v>
      </c>
      <c r="J32352" t="s">
        <v>84</v>
      </c>
      <c r="K32352" t="s">
        <v>15</v>
      </c>
      <c r="L32352" s="1">
        <v>4987376893695</v>
      </c>
      <c r="M32352" t="s">
        <v>26995</v>
      </c>
      <c r="N32352" t="s">
        <v>1236</v>
      </c>
      <c r="O32352">
        <v>500</v>
      </c>
      <c r="P32352" t="s">
        <v>37</v>
      </c>
    </row>
    <row r="32353" spans="1:16" x14ac:dyDescent="0.45">
      <c r="A32353" s="7" t="s">
        <v>26997</v>
      </c>
      <c r="B32353" s="8">
        <v>10000</v>
      </c>
      <c r="C32353" s="8" t="s">
        <v>37</v>
      </c>
      <c r="D32353" s="8">
        <v>14987322613480</v>
      </c>
      <c r="E32353" s="8">
        <v>4987322613483</v>
      </c>
      <c r="F32353" s="8"/>
      <c r="G32353" s="7" t="s">
        <v>26996</v>
      </c>
      <c r="H32353" s="7" t="s">
        <v>26995</v>
      </c>
      <c r="I32353" s="7" t="s">
        <v>1941</v>
      </c>
      <c r="J32353" s="7" t="s">
        <v>84</v>
      </c>
      <c r="K32353" s="7" t="s">
        <v>15</v>
      </c>
      <c r="L32353" s="8"/>
      <c r="M32353" s="7" t="s">
        <v>26995</v>
      </c>
      <c r="N32353" s="7" t="s">
        <v>1236</v>
      </c>
      <c r="O32353" s="7">
        <v>500</v>
      </c>
      <c r="P32353" s="7" t="s">
        <v>37</v>
      </c>
    </row>
    <row r="32354" spans="1:16" x14ac:dyDescent="0.45">
      <c r="A32354" t="s">
        <v>26998</v>
      </c>
      <c r="B32354" s="1">
        <v>500</v>
      </c>
      <c r="C32354" s="1" t="s">
        <v>37</v>
      </c>
      <c r="D32354" s="1">
        <v>14987322513681</v>
      </c>
      <c r="E32354" s="1">
        <v>4987322513684</v>
      </c>
      <c r="G32354" t="s">
        <v>26996</v>
      </c>
      <c r="H32354" t="s">
        <v>26995</v>
      </c>
      <c r="I32354" t="s">
        <v>1941</v>
      </c>
      <c r="J32354" t="s">
        <v>84</v>
      </c>
      <c r="K32354" t="s">
        <v>15</v>
      </c>
      <c r="M32354" t="s">
        <v>26995</v>
      </c>
      <c r="N32354" t="s">
        <v>1236</v>
      </c>
      <c r="O32354">
        <v>500</v>
      </c>
      <c r="P32354" t="s">
        <v>37</v>
      </c>
    </row>
    <row r="32355" spans="1:16" x14ac:dyDescent="0.45">
      <c r="A32355" s="7" t="s">
        <v>39484</v>
      </c>
      <c r="B32355" s="8">
        <v>500</v>
      </c>
      <c r="C32355" s="8" t="s">
        <v>37</v>
      </c>
      <c r="D32355" s="8">
        <v>14987286211432</v>
      </c>
      <c r="E32355" s="8">
        <v>4987286211435</v>
      </c>
      <c r="F32355" s="8"/>
      <c r="G32355" s="7" t="s">
        <v>39483</v>
      </c>
      <c r="H32355" s="7" t="s">
        <v>39482</v>
      </c>
      <c r="I32355" s="7" t="s">
        <v>1941</v>
      </c>
      <c r="J32355" s="7" t="s">
        <v>84</v>
      </c>
      <c r="K32355" s="7" t="s">
        <v>36</v>
      </c>
      <c r="L32355" s="8">
        <v>4987286811437</v>
      </c>
      <c r="M32355" s="7" t="s">
        <v>39482</v>
      </c>
      <c r="N32355" s="7" t="s">
        <v>1236</v>
      </c>
      <c r="O32355" s="7">
        <v>500</v>
      </c>
      <c r="P32355" s="7" t="s">
        <v>37</v>
      </c>
    </row>
    <row r="32356" spans="1:16" x14ac:dyDescent="0.45">
      <c r="A32356" t="s">
        <v>32729</v>
      </c>
      <c r="B32356" s="1">
        <v>500</v>
      </c>
      <c r="C32356" s="1" t="s">
        <v>37</v>
      </c>
      <c r="D32356" s="1">
        <v>14987211147416</v>
      </c>
      <c r="E32356" s="1">
        <v>4987211147419</v>
      </c>
      <c r="G32356" t="s">
        <v>32728</v>
      </c>
      <c r="H32356" t="s">
        <v>32727</v>
      </c>
      <c r="I32356" t="s">
        <v>1941</v>
      </c>
      <c r="J32356" t="s">
        <v>84</v>
      </c>
      <c r="K32356" t="s">
        <v>15</v>
      </c>
      <c r="L32356" s="1">
        <v>4987211247416</v>
      </c>
      <c r="M32356" t="s">
        <v>32727</v>
      </c>
      <c r="N32356" t="s">
        <v>1236</v>
      </c>
      <c r="O32356">
        <v>500</v>
      </c>
      <c r="P32356" t="s">
        <v>37</v>
      </c>
    </row>
    <row r="32357" spans="1:16" x14ac:dyDescent="0.45">
      <c r="A32357" s="7" t="s">
        <v>34205</v>
      </c>
      <c r="B32357" s="8">
        <v>500</v>
      </c>
      <c r="C32357" s="8" t="s">
        <v>37</v>
      </c>
      <c r="D32357" s="8">
        <v>14987288144844</v>
      </c>
      <c r="E32357" s="8">
        <v>4987288144847</v>
      </c>
      <c r="F32357" s="8"/>
      <c r="G32357" s="7" t="s">
        <v>34204</v>
      </c>
      <c r="H32357" s="7" t="s">
        <v>34203</v>
      </c>
      <c r="I32357" s="7" t="s">
        <v>1941</v>
      </c>
      <c r="J32357" s="7" t="s">
        <v>84</v>
      </c>
      <c r="K32357" s="7" t="s">
        <v>15</v>
      </c>
      <c r="L32357" s="8">
        <v>4987288144014</v>
      </c>
      <c r="M32357" s="7" t="s">
        <v>34203</v>
      </c>
      <c r="N32357" s="7" t="s">
        <v>1236</v>
      </c>
      <c r="O32357" s="7">
        <v>500</v>
      </c>
      <c r="P32357" s="7" t="s">
        <v>37</v>
      </c>
    </row>
    <row r="32358" spans="1:16" x14ac:dyDescent="0.45">
      <c r="A32358" t="s">
        <v>42452</v>
      </c>
      <c r="B32358" s="1">
        <v>500</v>
      </c>
      <c r="C32358" s="1" t="s">
        <v>37</v>
      </c>
      <c r="D32358" s="1">
        <v>14987344561219</v>
      </c>
      <c r="E32358" s="1">
        <v>4987344561212</v>
      </c>
      <c r="G32358" t="s">
        <v>42451</v>
      </c>
      <c r="H32358" t="s">
        <v>42450</v>
      </c>
      <c r="I32358" t="s">
        <v>3282</v>
      </c>
      <c r="J32358" t="s">
        <v>84</v>
      </c>
      <c r="K32358" t="s">
        <v>36</v>
      </c>
      <c r="L32358" s="1">
        <v>4987344561281</v>
      </c>
      <c r="M32358" t="s">
        <v>42450</v>
      </c>
      <c r="N32358" t="s">
        <v>1236</v>
      </c>
      <c r="O32358">
        <v>500</v>
      </c>
      <c r="P32358" t="s">
        <v>37</v>
      </c>
    </row>
    <row r="32359" spans="1:16" x14ac:dyDescent="0.45">
      <c r="A32359" s="7" t="s">
        <v>17976</v>
      </c>
      <c r="B32359" s="8">
        <v>500</v>
      </c>
      <c r="C32359" s="8" t="s">
        <v>87</v>
      </c>
      <c r="D32359" s="8">
        <v>14987813702969</v>
      </c>
      <c r="E32359" s="8">
        <v>4987813702962</v>
      </c>
      <c r="F32359" s="8"/>
      <c r="G32359" s="7" t="s">
        <v>17975</v>
      </c>
      <c r="H32359" s="7" t="s">
        <v>17974</v>
      </c>
      <c r="I32359" s="7" t="s">
        <v>609</v>
      </c>
      <c r="J32359" s="7" t="s">
        <v>50</v>
      </c>
      <c r="K32359" s="7" t="s">
        <v>177</v>
      </c>
      <c r="L32359" s="8">
        <v>4987813704652</v>
      </c>
      <c r="M32359" s="7" t="s">
        <v>17974</v>
      </c>
      <c r="N32359" s="7" t="s">
        <v>56</v>
      </c>
      <c r="O32359" s="7">
        <v>500</v>
      </c>
      <c r="P32359" s="7" t="s">
        <v>87</v>
      </c>
    </row>
    <row r="32360" spans="1:16" x14ac:dyDescent="0.45">
      <c r="A32360" t="s">
        <v>17979</v>
      </c>
      <c r="B32360" s="1">
        <v>500</v>
      </c>
      <c r="C32360" s="1" t="s">
        <v>87</v>
      </c>
      <c r="D32360" s="1">
        <v>14987813702976</v>
      </c>
      <c r="E32360" s="1">
        <v>4987813702979</v>
      </c>
      <c r="G32360" t="s">
        <v>17978</v>
      </c>
      <c r="H32360" t="s">
        <v>17977</v>
      </c>
      <c r="I32360" t="s">
        <v>5272</v>
      </c>
      <c r="J32360" t="s">
        <v>50</v>
      </c>
      <c r="K32360" t="s">
        <v>177</v>
      </c>
      <c r="L32360" s="1">
        <v>4987813704669</v>
      </c>
      <c r="M32360" t="s">
        <v>17977</v>
      </c>
      <c r="N32360" t="s">
        <v>56</v>
      </c>
      <c r="O32360">
        <v>500</v>
      </c>
      <c r="P32360" t="s">
        <v>87</v>
      </c>
    </row>
    <row r="32361" spans="1:16" x14ac:dyDescent="0.45">
      <c r="A32361" s="7" t="s">
        <v>17982</v>
      </c>
      <c r="B32361" s="8">
        <v>1200</v>
      </c>
      <c r="C32361" s="8" t="s">
        <v>53</v>
      </c>
      <c r="D32361" s="8">
        <v>14987813703003</v>
      </c>
      <c r="E32361" s="8">
        <v>4987813703006</v>
      </c>
      <c r="F32361" s="8"/>
      <c r="G32361" s="7" t="s">
        <v>17981</v>
      </c>
      <c r="H32361" s="7" t="s">
        <v>17980</v>
      </c>
      <c r="I32361" s="7" t="s">
        <v>96</v>
      </c>
      <c r="J32361" s="7" t="s">
        <v>50</v>
      </c>
      <c r="K32361" s="7" t="s">
        <v>51</v>
      </c>
      <c r="L32361" s="8">
        <v>4987813704676</v>
      </c>
      <c r="M32361" s="7" t="s">
        <v>17980</v>
      </c>
      <c r="N32361" s="7" t="s">
        <v>52</v>
      </c>
      <c r="O32361" s="7">
        <v>10</v>
      </c>
      <c r="P32361" s="7" t="s">
        <v>53</v>
      </c>
    </row>
    <row r="32362" spans="1:16" x14ac:dyDescent="0.45">
      <c r="A32362" t="s">
        <v>17985</v>
      </c>
      <c r="B32362" s="1">
        <v>700</v>
      </c>
      <c r="C32362" s="1" t="s">
        <v>53</v>
      </c>
      <c r="D32362" s="1">
        <v>14987813802911</v>
      </c>
      <c r="E32362" s="1">
        <v>4987813802914</v>
      </c>
      <c r="G32362" t="s">
        <v>17981</v>
      </c>
      <c r="H32362" t="s">
        <v>17980</v>
      </c>
      <c r="I32362" t="s">
        <v>96</v>
      </c>
      <c r="J32362" t="s">
        <v>50</v>
      </c>
      <c r="K32362" t="s">
        <v>51</v>
      </c>
      <c r="L32362" s="1">
        <v>4987813802921</v>
      </c>
      <c r="M32362" t="s">
        <v>17980</v>
      </c>
      <c r="N32362" t="s">
        <v>52</v>
      </c>
      <c r="O32362">
        <v>14</v>
      </c>
      <c r="P32362" t="s">
        <v>53</v>
      </c>
    </row>
    <row r="32363" spans="1:16" x14ac:dyDescent="0.45">
      <c r="A32363" s="7" t="s">
        <v>17984</v>
      </c>
      <c r="B32363" s="8">
        <v>1000</v>
      </c>
      <c r="C32363" s="8" t="s">
        <v>53</v>
      </c>
      <c r="D32363" s="8">
        <v>14987813702983</v>
      </c>
      <c r="E32363" s="8">
        <v>4987813702986</v>
      </c>
      <c r="F32363" s="8"/>
      <c r="G32363" s="7" t="s">
        <v>17981</v>
      </c>
      <c r="H32363" s="7" t="s">
        <v>17980</v>
      </c>
      <c r="I32363" s="7" t="s">
        <v>96</v>
      </c>
      <c r="J32363" s="7" t="s">
        <v>50</v>
      </c>
      <c r="K32363" s="7" t="s">
        <v>51</v>
      </c>
      <c r="L32363" s="8">
        <v>4987813704690</v>
      </c>
      <c r="M32363" s="7" t="s">
        <v>17980</v>
      </c>
      <c r="N32363" s="7" t="s">
        <v>56</v>
      </c>
      <c r="O32363" s="7">
        <v>1000</v>
      </c>
      <c r="P32363" s="7" t="s">
        <v>53</v>
      </c>
    </row>
    <row r="32364" spans="1:16" x14ac:dyDescent="0.45">
      <c r="A32364" t="s">
        <v>17983</v>
      </c>
      <c r="B32364" s="1">
        <v>100</v>
      </c>
      <c r="C32364" s="1" t="s">
        <v>53</v>
      </c>
      <c r="D32364" s="1">
        <v>14987813702990</v>
      </c>
      <c r="E32364" s="1">
        <v>4987813702993</v>
      </c>
      <c r="G32364" t="s">
        <v>17981</v>
      </c>
      <c r="H32364" t="s">
        <v>17980</v>
      </c>
      <c r="I32364" t="s">
        <v>96</v>
      </c>
      <c r="J32364" t="s">
        <v>50</v>
      </c>
      <c r="K32364" t="s">
        <v>51</v>
      </c>
      <c r="L32364" s="1">
        <v>4987813704683</v>
      </c>
      <c r="M32364" t="s">
        <v>17980</v>
      </c>
      <c r="N32364" t="s">
        <v>56</v>
      </c>
      <c r="O32364">
        <v>100</v>
      </c>
      <c r="P32364" t="s">
        <v>53</v>
      </c>
    </row>
    <row r="32365" spans="1:16" x14ac:dyDescent="0.45">
      <c r="A32365" s="7" t="s">
        <v>17988</v>
      </c>
      <c r="B32365" s="8">
        <v>1000</v>
      </c>
      <c r="C32365" s="8" t="s">
        <v>53</v>
      </c>
      <c r="D32365" s="8">
        <v>14987813703027</v>
      </c>
      <c r="E32365" s="8">
        <v>4987813703020</v>
      </c>
      <c r="F32365" s="8"/>
      <c r="G32365" s="7" t="s">
        <v>17987</v>
      </c>
      <c r="H32365" s="7" t="s">
        <v>17986</v>
      </c>
      <c r="I32365" s="7" t="s">
        <v>120</v>
      </c>
      <c r="J32365" s="7" t="s">
        <v>50</v>
      </c>
      <c r="K32365" s="7" t="s">
        <v>51</v>
      </c>
      <c r="L32365" s="8">
        <v>4987813704706</v>
      </c>
      <c r="M32365" s="7" t="s">
        <v>17986</v>
      </c>
      <c r="N32365" s="7" t="s">
        <v>52</v>
      </c>
      <c r="O32365" s="7">
        <v>10</v>
      </c>
      <c r="P32365" s="7" t="s">
        <v>53</v>
      </c>
    </row>
    <row r="32366" spans="1:16" x14ac:dyDescent="0.45">
      <c r="A32366" t="s">
        <v>17989</v>
      </c>
      <c r="B32366" s="1">
        <v>100</v>
      </c>
      <c r="C32366" s="1" t="s">
        <v>53</v>
      </c>
      <c r="D32366" s="1">
        <v>14987813703010</v>
      </c>
      <c r="E32366" s="1">
        <v>4987813703013</v>
      </c>
      <c r="G32366" t="s">
        <v>17987</v>
      </c>
      <c r="H32366" t="s">
        <v>17986</v>
      </c>
      <c r="I32366" t="s">
        <v>120</v>
      </c>
      <c r="J32366" t="s">
        <v>50</v>
      </c>
      <c r="K32366" t="s">
        <v>51</v>
      </c>
      <c r="L32366" s="1">
        <v>4987813704713</v>
      </c>
      <c r="M32366" t="s">
        <v>17986</v>
      </c>
      <c r="N32366" t="s">
        <v>56</v>
      </c>
      <c r="O32366">
        <v>100</v>
      </c>
      <c r="P32366" t="s">
        <v>53</v>
      </c>
    </row>
    <row r="32367" spans="1:16" x14ac:dyDescent="0.45">
      <c r="A32367" s="7" t="s">
        <v>22355</v>
      </c>
      <c r="B32367" s="8">
        <v>500</v>
      </c>
      <c r="C32367" s="8" t="s">
        <v>53</v>
      </c>
      <c r="D32367" s="8">
        <v>14987341102194</v>
      </c>
      <c r="E32367" s="8">
        <v>4987341102197</v>
      </c>
      <c r="F32367" s="8"/>
      <c r="G32367" s="7" t="s">
        <v>22354</v>
      </c>
      <c r="H32367" s="7" t="s">
        <v>22353</v>
      </c>
      <c r="I32367" s="7" t="s">
        <v>633</v>
      </c>
      <c r="J32367" s="7" t="s">
        <v>50</v>
      </c>
      <c r="K32367" s="7" t="s">
        <v>51</v>
      </c>
      <c r="L32367" s="8">
        <v>4987341302184</v>
      </c>
      <c r="M32367" s="7" t="s">
        <v>22353</v>
      </c>
      <c r="N32367" s="7" t="s">
        <v>52</v>
      </c>
      <c r="O32367" s="7">
        <v>10</v>
      </c>
      <c r="P32367" s="7" t="s">
        <v>53</v>
      </c>
    </row>
    <row r="32368" spans="1:16" x14ac:dyDescent="0.45">
      <c r="A32368" t="s">
        <v>22355</v>
      </c>
      <c r="B32368" s="1">
        <v>100</v>
      </c>
      <c r="C32368" s="1" t="s">
        <v>53</v>
      </c>
      <c r="D32368" s="1">
        <v>14987341102187</v>
      </c>
      <c r="E32368" s="1">
        <v>4987341102180</v>
      </c>
      <c r="G32368" t="s">
        <v>22354</v>
      </c>
      <c r="H32368" t="s">
        <v>22353</v>
      </c>
      <c r="I32368" t="s">
        <v>633</v>
      </c>
      <c r="J32368" t="s">
        <v>50</v>
      </c>
      <c r="K32368" t="s">
        <v>51</v>
      </c>
      <c r="L32368" s="1">
        <v>4987341302184</v>
      </c>
      <c r="M32368" t="s">
        <v>22353</v>
      </c>
      <c r="N32368" t="s">
        <v>52</v>
      </c>
      <c r="O32368">
        <v>10</v>
      </c>
      <c r="P32368" t="s">
        <v>53</v>
      </c>
    </row>
    <row r="32369" spans="1:16" x14ac:dyDescent="0.45">
      <c r="A32369" s="7" t="s">
        <v>22356</v>
      </c>
      <c r="B32369" s="8">
        <v>700</v>
      </c>
      <c r="C32369" s="8" t="s">
        <v>53</v>
      </c>
      <c r="D32369" s="8">
        <v>14987341102217</v>
      </c>
      <c r="E32369" s="8">
        <v>4987341102210</v>
      </c>
      <c r="F32369" s="8"/>
      <c r="G32369" s="7" t="s">
        <v>22354</v>
      </c>
      <c r="H32369" s="7" t="s">
        <v>22353</v>
      </c>
      <c r="I32369" s="7" t="s">
        <v>633</v>
      </c>
      <c r="J32369" s="7" t="s">
        <v>50</v>
      </c>
      <c r="K32369" s="7" t="s">
        <v>51</v>
      </c>
      <c r="L32369" s="8">
        <v>4987341302214</v>
      </c>
      <c r="M32369" s="7" t="s">
        <v>22353</v>
      </c>
      <c r="N32369" s="7" t="s">
        <v>52</v>
      </c>
      <c r="O32369" s="7">
        <v>14</v>
      </c>
      <c r="P32369" s="7" t="s">
        <v>53</v>
      </c>
    </row>
    <row r="32370" spans="1:16" x14ac:dyDescent="0.45">
      <c r="A32370" t="s">
        <v>22359</v>
      </c>
      <c r="B32370" s="1">
        <v>500</v>
      </c>
      <c r="C32370" s="1" t="s">
        <v>53</v>
      </c>
      <c r="D32370" s="1">
        <v>14987341102064</v>
      </c>
      <c r="E32370" s="1">
        <v>4987341102067</v>
      </c>
      <c r="G32370" t="s">
        <v>22358</v>
      </c>
      <c r="H32370" t="s">
        <v>22357</v>
      </c>
      <c r="I32370" t="s">
        <v>60</v>
      </c>
      <c r="J32370" t="s">
        <v>50</v>
      </c>
      <c r="K32370" t="s">
        <v>51</v>
      </c>
      <c r="L32370" s="1">
        <v>4987341302054</v>
      </c>
      <c r="M32370" t="s">
        <v>22357</v>
      </c>
      <c r="N32370" t="s">
        <v>52</v>
      </c>
      <c r="O32370">
        <v>10</v>
      </c>
      <c r="P32370" t="s">
        <v>53</v>
      </c>
    </row>
    <row r="32371" spans="1:16" x14ac:dyDescent="0.45">
      <c r="A32371" s="7" t="s">
        <v>22359</v>
      </c>
      <c r="B32371" s="8">
        <v>100</v>
      </c>
      <c r="C32371" s="8" t="s">
        <v>53</v>
      </c>
      <c r="D32371" s="8">
        <v>14987341102057</v>
      </c>
      <c r="E32371" s="8">
        <v>4987341102050</v>
      </c>
      <c r="F32371" s="8"/>
      <c r="G32371" s="7" t="s">
        <v>22358</v>
      </c>
      <c r="H32371" s="7" t="s">
        <v>22357</v>
      </c>
      <c r="I32371" s="7" t="s">
        <v>60</v>
      </c>
      <c r="J32371" s="7" t="s">
        <v>50</v>
      </c>
      <c r="K32371" s="7" t="s">
        <v>51</v>
      </c>
      <c r="L32371" s="8">
        <v>4987341302054</v>
      </c>
      <c r="M32371" s="7" t="s">
        <v>22357</v>
      </c>
      <c r="N32371" s="7" t="s">
        <v>52</v>
      </c>
      <c r="O32371" s="7">
        <v>10</v>
      </c>
      <c r="P32371" s="7" t="s">
        <v>53</v>
      </c>
    </row>
    <row r="32372" spans="1:16" x14ac:dyDescent="0.45">
      <c r="A32372" t="s">
        <v>22360</v>
      </c>
      <c r="B32372" s="1">
        <v>700</v>
      </c>
      <c r="C32372" s="1" t="s">
        <v>53</v>
      </c>
      <c r="D32372" s="1">
        <v>14987341102170</v>
      </c>
      <c r="E32372" s="1">
        <v>4987341102173</v>
      </c>
      <c r="G32372" t="s">
        <v>22358</v>
      </c>
      <c r="H32372" t="s">
        <v>22357</v>
      </c>
      <c r="I32372" t="s">
        <v>60</v>
      </c>
      <c r="J32372" t="s">
        <v>50</v>
      </c>
      <c r="K32372" t="s">
        <v>51</v>
      </c>
      <c r="L32372" s="1">
        <v>4987341302177</v>
      </c>
      <c r="M32372" t="s">
        <v>22357</v>
      </c>
      <c r="N32372" t="s">
        <v>52</v>
      </c>
      <c r="O32372">
        <v>14</v>
      </c>
      <c r="P32372" t="s">
        <v>53</v>
      </c>
    </row>
    <row r="32373" spans="1:16" x14ac:dyDescent="0.45">
      <c r="A32373" s="7" t="s">
        <v>30806</v>
      </c>
      <c r="B32373" s="8">
        <v>200</v>
      </c>
      <c r="C32373" s="8" t="s">
        <v>448</v>
      </c>
      <c r="D32373" s="8">
        <v>14987060302981</v>
      </c>
      <c r="E32373" s="8">
        <v>4987060302984</v>
      </c>
      <c r="F32373" s="8"/>
      <c r="G32373" s="7" t="s">
        <v>30805</v>
      </c>
      <c r="H32373" s="7" t="s">
        <v>30804</v>
      </c>
      <c r="I32373" s="7" t="s">
        <v>5407</v>
      </c>
      <c r="J32373" s="7" t="s">
        <v>14</v>
      </c>
      <c r="K32373" s="7" t="s">
        <v>15</v>
      </c>
      <c r="L32373" s="8">
        <v>4987060502971</v>
      </c>
      <c r="M32373" s="7" t="s">
        <v>30804</v>
      </c>
      <c r="N32373" s="7" t="s">
        <v>16</v>
      </c>
      <c r="O32373" s="7">
        <v>1</v>
      </c>
      <c r="P32373" s="7" t="s">
        <v>448</v>
      </c>
    </row>
    <row r="32374" spans="1:16" x14ac:dyDescent="0.45">
      <c r="A32374" t="s">
        <v>30806</v>
      </c>
      <c r="B32374" s="1">
        <v>50</v>
      </c>
      <c r="C32374" s="1" t="s">
        <v>448</v>
      </c>
      <c r="D32374" s="1">
        <v>14987060302974</v>
      </c>
      <c r="E32374" s="1">
        <v>4987060302977</v>
      </c>
      <c r="G32374" t="s">
        <v>30805</v>
      </c>
      <c r="H32374" t="s">
        <v>30804</v>
      </c>
      <c r="I32374" t="s">
        <v>5407</v>
      </c>
      <c r="J32374" t="s">
        <v>14</v>
      </c>
      <c r="K32374" t="s">
        <v>15</v>
      </c>
      <c r="L32374" s="1">
        <v>4987060502971</v>
      </c>
      <c r="M32374" t="s">
        <v>30804</v>
      </c>
      <c r="N32374" t="s">
        <v>16</v>
      </c>
      <c r="O32374">
        <v>1</v>
      </c>
      <c r="P32374" t="s">
        <v>448</v>
      </c>
    </row>
    <row r="32375" spans="1:16" x14ac:dyDescent="0.45">
      <c r="A32375" s="7" t="s">
        <v>3961</v>
      </c>
      <c r="B32375" s="8">
        <v>8</v>
      </c>
      <c r="C32375" s="8" t="s">
        <v>53</v>
      </c>
      <c r="D32375" s="8">
        <v>14987222001967</v>
      </c>
      <c r="E32375" s="8">
        <v>4987222001960</v>
      </c>
      <c r="F32375" s="8"/>
      <c r="G32375" s="7" t="s">
        <v>3960</v>
      </c>
      <c r="H32375" s="7" t="s">
        <v>3959</v>
      </c>
      <c r="I32375" s="7" t="s">
        <v>633</v>
      </c>
      <c r="J32375" s="7" t="s">
        <v>50</v>
      </c>
      <c r="K32375" s="7" t="s">
        <v>51</v>
      </c>
      <c r="L32375" s="8">
        <v>4987222251020</v>
      </c>
      <c r="M32375" s="7" t="s">
        <v>3959</v>
      </c>
      <c r="N32375" s="7" t="s">
        <v>52</v>
      </c>
      <c r="O32375" s="7">
        <v>8</v>
      </c>
      <c r="P32375" s="7" t="s">
        <v>53</v>
      </c>
    </row>
    <row r="32376" spans="1:16" x14ac:dyDescent="0.45">
      <c r="A32376" t="s">
        <v>59528</v>
      </c>
      <c r="B32376" s="1">
        <v>1000</v>
      </c>
      <c r="C32376" s="1" t="s">
        <v>53</v>
      </c>
      <c r="D32376" s="1">
        <v>14987128005342</v>
      </c>
      <c r="E32376" s="1">
        <v>4987128005345</v>
      </c>
      <c r="G32376" t="s">
        <v>59526</v>
      </c>
      <c r="H32376" t="s">
        <v>59527</v>
      </c>
      <c r="I32376" t="s">
        <v>633</v>
      </c>
      <c r="J32376" t="s">
        <v>50</v>
      </c>
      <c r="K32376" t="s">
        <v>51</v>
      </c>
      <c r="L32376" s="1">
        <v>4987128910458</v>
      </c>
      <c r="M32376" t="s">
        <v>59525</v>
      </c>
      <c r="N32376" t="s">
        <v>52</v>
      </c>
      <c r="O32376">
        <v>10</v>
      </c>
      <c r="P32376" t="s">
        <v>53</v>
      </c>
    </row>
    <row r="32377" spans="1:16" x14ac:dyDescent="0.45">
      <c r="A32377" s="7" t="s">
        <v>59528</v>
      </c>
      <c r="B32377" s="8">
        <v>100</v>
      </c>
      <c r="C32377" s="8" t="s">
        <v>53</v>
      </c>
      <c r="D32377" s="8">
        <v>14987128005304</v>
      </c>
      <c r="E32377" s="8">
        <v>4987128005307</v>
      </c>
      <c r="F32377" s="8"/>
      <c r="G32377" s="7" t="s">
        <v>59526</v>
      </c>
      <c r="H32377" s="7" t="s">
        <v>59527</v>
      </c>
      <c r="I32377" s="7" t="s">
        <v>633</v>
      </c>
      <c r="J32377" s="7" t="s">
        <v>50</v>
      </c>
      <c r="K32377" s="7" t="s">
        <v>51</v>
      </c>
      <c r="L32377" s="8">
        <v>4987128910458</v>
      </c>
      <c r="M32377" s="7" t="s">
        <v>59525</v>
      </c>
      <c r="N32377" s="7" t="s">
        <v>52</v>
      </c>
      <c r="O32377" s="7">
        <v>10</v>
      </c>
      <c r="P32377" s="7" t="s">
        <v>53</v>
      </c>
    </row>
    <row r="32378" spans="1:16" x14ac:dyDescent="0.45">
      <c r="A32378" t="s">
        <v>59528</v>
      </c>
      <c r="B32378" s="1">
        <v>500</v>
      </c>
      <c r="C32378" s="1" t="s">
        <v>53</v>
      </c>
      <c r="D32378" s="1">
        <v>14987128005328</v>
      </c>
      <c r="E32378" s="1">
        <v>4987128005321</v>
      </c>
      <c r="G32378" t="s">
        <v>59526</v>
      </c>
      <c r="H32378" t="s">
        <v>59527</v>
      </c>
      <c r="I32378" t="s">
        <v>633</v>
      </c>
      <c r="J32378" t="s">
        <v>50</v>
      </c>
      <c r="K32378" t="s">
        <v>51</v>
      </c>
      <c r="L32378" s="1">
        <v>4987128910458</v>
      </c>
      <c r="M32378" t="s">
        <v>59525</v>
      </c>
      <c r="N32378" t="s">
        <v>52</v>
      </c>
      <c r="O32378">
        <v>10</v>
      </c>
      <c r="P32378" t="s">
        <v>53</v>
      </c>
    </row>
    <row r="32379" spans="1:16" x14ac:dyDescent="0.45">
      <c r="A32379" s="7" t="s">
        <v>59529</v>
      </c>
      <c r="B32379" s="8">
        <v>700</v>
      </c>
      <c r="C32379" s="8" t="s">
        <v>53</v>
      </c>
      <c r="D32379" s="8">
        <v>14987128005335</v>
      </c>
      <c r="E32379" s="8">
        <v>4987128005338</v>
      </c>
      <c r="F32379" s="8"/>
      <c r="G32379" s="7" t="s">
        <v>59526</v>
      </c>
      <c r="H32379" s="7" t="s">
        <v>59527</v>
      </c>
      <c r="I32379" s="7" t="s">
        <v>633</v>
      </c>
      <c r="J32379" s="7" t="s">
        <v>50</v>
      </c>
      <c r="K32379" s="7" t="s">
        <v>51</v>
      </c>
      <c r="L32379" s="8">
        <v>4987128910465</v>
      </c>
      <c r="M32379" s="7" t="s">
        <v>59525</v>
      </c>
      <c r="N32379" s="7" t="s">
        <v>52</v>
      </c>
      <c r="O32379" s="7">
        <v>14</v>
      </c>
      <c r="P32379" s="7" t="s">
        <v>53</v>
      </c>
    </row>
    <row r="32380" spans="1:16" x14ac:dyDescent="0.45">
      <c r="A32380" t="s">
        <v>59530</v>
      </c>
      <c r="B32380" s="1">
        <v>500</v>
      </c>
      <c r="C32380" s="1" t="s">
        <v>53</v>
      </c>
      <c r="D32380" s="1">
        <v>14987128005311</v>
      </c>
      <c r="E32380" s="1">
        <v>4987128005314</v>
      </c>
      <c r="G32380" t="s">
        <v>59526</v>
      </c>
      <c r="H32380" t="s">
        <v>59527</v>
      </c>
      <c r="I32380" t="s">
        <v>633</v>
      </c>
      <c r="J32380" t="s">
        <v>50</v>
      </c>
      <c r="K32380" t="s">
        <v>51</v>
      </c>
      <c r="L32380" s="1">
        <v>4987128910472</v>
      </c>
      <c r="M32380" t="s">
        <v>59525</v>
      </c>
      <c r="N32380" t="s">
        <v>56</v>
      </c>
      <c r="O32380">
        <v>500</v>
      </c>
      <c r="P32380" t="s">
        <v>53</v>
      </c>
    </row>
    <row r="32381" spans="1:16" x14ac:dyDescent="0.45">
      <c r="A32381" s="7" t="s">
        <v>59534</v>
      </c>
      <c r="B32381" s="8">
        <v>100</v>
      </c>
      <c r="C32381" s="8" t="s">
        <v>53</v>
      </c>
      <c r="D32381" s="8">
        <v>14987128005250</v>
      </c>
      <c r="E32381" s="8">
        <v>4987128005253</v>
      </c>
      <c r="F32381" s="8"/>
      <c r="G32381" s="7" t="s">
        <v>59532</v>
      </c>
      <c r="H32381" s="7" t="s">
        <v>59533</v>
      </c>
      <c r="I32381" s="7" t="s">
        <v>60</v>
      </c>
      <c r="J32381" s="7" t="s">
        <v>50</v>
      </c>
      <c r="K32381" s="7" t="s">
        <v>51</v>
      </c>
      <c r="L32381" s="8">
        <v>4987128910427</v>
      </c>
      <c r="M32381" s="7" t="s">
        <v>59531</v>
      </c>
      <c r="N32381" s="7" t="s">
        <v>52</v>
      </c>
      <c r="O32381" s="7">
        <v>10</v>
      </c>
      <c r="P32381" s="7" t="s">
        <v>53</v>
      </c>
    </row>
    <row r="32382" spans="1:16" x14ac:dyDescent="0.45">
      <c r="A32382" t="s">
        <v>59534</v>
      </c>
      <c r="B32382" s="1">
        <v>500</v>
      </c>
      <c r="C32382" s="1" t="s">
        <v>53</v>
      </c>
      <c r="D32382" s="1">
        <v>14987128005274</v>
      </c>
      <c r="E32382" s="1">
        <v>4987128005277</v>
      </c>
      <c r="G32382" t="s">
        <v>59532</v>
      </c>
      <c r="H32382" t="s">
        <v>59533</v>
      </c>
      <c r="I32382" t="s">
        <v>60</v>
      </c>
      <c r="J32382" t="s">
        <v>50</v>
      </c>
      <c r="K32382" t="s">
        <v>51</v>
      </c>
      <c r="L32382" s="1">
        <v>4987128910427</v>
      </c>
      <c r="M32382" t="s">
        <v>59531</v>
      </c>
      <c r="N32382" t="s">
        <v>52</v>
      </c>
      <c r="O32382">
        <v>10</v>
      </c>
      <c r="P32382" t="s">
        <v>53</v>
      </c>
    </row>
    <row r="32383" spans="1:16" x14ac:dyDescent="0.45">
      <c r="A32383" s="7" t="s">
        <v>59534</v>
      </c>
      <c r="B32383" s="8">
        <v>1000</v>
      </c>
      <c r="C32383" s="8" t="s">
        <v>53</v>
      </c>
      <c r="D32383" s="8">
        <v>14987128005298</v>
      </c>
      <c r="E32383" s="8">
        <v>4987128005291</v>
      </c>
      <c r="F32383" s="8"/>
      <c r="G32383" s="7" t="s">
        <v>59532</v>
      </c>
      <c r="H32383" s="7" t="s">
        <v>59533</v>
      </c>
      <c r="I32383" s="7" t="s">
        <v>60</v>
      </c>
      <c r="J32383" s="7" t="s">
        <v>50</v>
      </c>
      <c r="K32383" s="7" t="s">
        <v>51</v>
      </c>
      <c r="L32383" s="8">
        <v>4987128910427</v>
      </c>
      <c r="M32383" s="7" t="s">
        <v>59531</v>
      </c>
      <c r="N32383" s="7" t="s">
        <v>52</v>
      </c>
      <c r="O32383" s="7">
        <v>10</v>
      </c>
      <c r="P32383" s="7" t="s">
        <v>53</v>
      </c>
    </row>
    <row r="32384" spans="1:16" x14ac:dyDescent="0.45">
      <c r="A32384" t="s">
        <v>59535</v>
      </c>
      <c r="B32384" s="1">
        <v>700</v>
      </c>
      <c r="C32384" s="1" t="s">
        <v>53</v>
      </c>
      <c r="D32384" s="1">
        <v>14987128005281</v>
      </c>
      <c r="E32384" s="1">
        <v>4987128005284</v>
      </c>
      <c r="G32384" t="s">
        <v>59532</v>
      </c>
      <c r="H32384" t="s">
        <v>59533</v>
      </c>
      <c r="I32384" t="s">
        <v>60</v>
      </c>
      <c r="J32384" t="s">
        <v>50</v>
      </c>
      <c r="K32384" t="s">
        <v>51</v>
      </c>
      <c r="L32384" s="1">
        <v>4987128910434</v>
      </c>
      <c r="M32384" t="s">
        <v>59531</v>
      </c>
      <c r="N32384" t="s">
        <v>52</v>
      </c>
      <c r="O32384">
        <v>14</v>
      </c>
      <c r="P32384" t="s">
        <v>53</v>
      </c>
    </row>
    <row r="32385" spans="1:16" x14ac:dyDescent="0.45">
      <c r="A32385" s="7" t="s">
        <v>59536</v>
      </c>
      <c r="B32385" s="8">
        <v>500</v>
      </c>
      <c r="C32385" s="8" t="s">
        <v>53</v>
      </c>
      <c r="D32385" s="8">
        <v>14987128005267</v>
      </c>
      <c r="E32385" s="8">
        <v>4987128005260</v>
      </c>
      <c r="F32385" s="8"/>
      <c r="G32385" s="7" t="s">
        <v>59532</v>
      </c>
      <c r="H32385" s="7" t="s">
        <v>59533</v>
      </c>
      <c r="I32385" s="7" t="s">
        <v>60</v>
      </c>
      <c r="J32385" s="7" t="s">
        <v>50</v>
      </c>
      <c r="K32385" s="7" t="s">
        <v>51</v>
      </c>
      <c r="L32385" s="8">
        <v>4987128910441</v>
      </c>
      <c r="M32385" s="7" t="s">
        <v>59531</v>
      </c>
      <c r="N32385" s="7" t="s">
        <v>56</v>
      </c>
      <c r="O32385" s="7">
        <v>500</v>
      </c>
      <c r="P32385" s="7" t="s">
        <v>53</v>
      </c>
    </row>
    <row r="32386" spans="1:16" x14ac:dyDescent="0.45">
      <c r="A32386" t="s">
        <v>82946</v>
      </c>
      <c r="B32386" s="1">
        <v>2250</v>
      </c>
      <c r="C32386" s="1" t="s">
        <v>87</v>
      </c>
      <c r="D32386" s="1">
        <v>14987320604312</v>
      </c>
      <c r="E32386" s="1">
        <v>4987320604315</v>
      </c>
      <c r="G32386" t="s">
        <v>82945</v>
      </c>
      <c r="H32386" t="s">
        <v>82944</v>
      </c>
      <c r="I32386" t="s">
        <v>20208</v>
      </c>
      <c r="J32386" t="s">
        <v>84</v>
      </c>
      <c r="K32386" t="s">
        <v>177</v>
      </c>
      <c r="L32386" s="1">
        <v>4987320063013</v>
      </c>
      <c r="M32386" t="s">
        <v>82944</v>
      </c>
      <c r="N32386" t="s">
        <v>561</v>
      </c>
      <c r="O32386">
        <v>1.5</v>
      </c>
      <c r="P32386" t="s">
        <v>87</v>
      </c>
    </row>
    <row r="32387" spans="1:16" x14ac:dyDescent="0.45">
      <c r="A32387" s="7" t="s">
        <v>82946</v>
      </c>
      <c r="B32387" s="8">
        <v>450</v>
      </c>
      <c r="C32387" s="8" t="s">
        <v>87</v>
      </c>
      <c r="D32387" s="8">
        <v>14987320604305</v>
      </c>
      <c r="E32387" s="8">
        <v>4987320604308</v>
      </c>
      <c r="F32387" s="8"/>
      <c r="G32387" s="7" t="s">
        <v>82945</v>
      </c>
      <c r="H32387" s="7" t="s">
        <v>82944</v>
      </c>
      <c r="I32387" s="7" t="s">
        <v>20208</v>
      </c>
      <c r="J32387" s="7" t="s">
        <v>84</v>
      </c>
      <c r="K32387" s="7" t="s">
        <v>177</v>
      </c>
      <c r="L32387" s="8">
        <v>4987320063013</v>
      </c>
      <c r="M32387" s="7" t="s">
        <v>82944</v>
      </c>
      <c r="N32387" s="7" t="s">
        <v>561</v>
      </c>
      <c r="O32387" s="7">
        <v>1.5</v>
      </c>
      <c r="P32387" s="7" t="s">
        <v>87</v>
      </c>
    </row>
    <row r="32388" spans="1:16" x14ac:dyDescent="0.45">
      <c r="A32388" t="s">
        <v>57023</v>
      </c>
      <c r="B32388" s="1">
        <v>10</v>
      </c>
      <c r="C32388" s="1" t="s">
        <v>448</v>
      </c>
      <c r="D32388" s="1">
        <v>14987158123450</v>
      </c>
      <c r="E32388" s="1">
        <v>4987158123453</v>
      </c>
      <c r="G32388" t="s">
        <v>57022</v>
      </c>
      <c r="H32388" t="s">
        <v>57021</v>
      </c>
      <c r="I32388" t="s">
        <v>21261</v>
      </c>
      <c r="J32388" t="s">
        <v>14</v>
      </c>
      <c r="K32388" t="s">
        <v>15</v>
      </c>
      <c r="L32388" s="1">
        <v>4987158520313</v>
      </c>
      <c r="M32388" t="s">
        <v>57021</v>
      </c>
      <c r="N32388" t="s">
        <v>16</v>
      </c>
      <c r="O32388">
        <v>1</v>
      </c>
      <c r="P32388" t="s">
        <v>448</v>
      </c>
    </row>
    <row r="32389" spans="1:16" x14ac:dyDescent="0.45">
      <c r="A32389" s="7" t="s">
        <v>27841</v>
      </c>
      <c r="B32389" s="8">
        <v>50</v>
      </c>
      <c r="C32389" s="8" t="s">
        <v>37</v>
      </c>
      <c r="D32389" s="8">
        <v>14987421155522</v>
      </c>
      <c r="E32389" s="8">
        <v>4987421155525</v>
      </c>
      <c r="F32389" s="8"/>
      <c r="G32389" s="7" t="s">
        <v>27840</v>
      </c>
      <c r="H32389" s="7" t="s">
        <v>27839</v>
      </c>
      <c r="I32389" s="7" t="s">
        <v>2411</v>
      </c>
      <c r="J32389" s="7" t="s">
        <v>84</v>
      </c>
      <c r="K32389" s="7" t="s">
        <v>1126</v>
      </c>
      <c r="L32389" s="8">
        <v>4987421155914</v>
      </c>
      <c r="M32389" s="7" t="s">
        <v>27839</v>
      </c>
      <c r="N32389" s="7" t="s">
        <v>86</v>
      </c>
      <c r="O32389" s="7">
        <v>5</v>
      </c>
      <c r="P32389" s="7" t="s">
        <v>37</v>
      </c>
    </row>
    <row r="32390" spans="1:16" x14ac:dyDescent="0.45">
      <c r="A32390" t="s">
        <v>27841</v>
      </c>
      <c r="B32390" s="1">
        <v>50</v>
      </c>
      <c r="C32390" s="1" t="s">
        <v>37</v>
      </c>
      <c r="D32390" s="1">
        <v>14987792100862</v>
      </c>
      <c r="E32390" s="1">
        <v>4987792100865</v>
      </c>
      <c r="G32390" t="s">
        <v>27840</v>
      </c>
      <c r="H32390" t="s">
        <v>27839</v>
      </c>
      <c r="I32390" t="s">
        <v>2411</v>
      </c>
      <c r="J32390" t="s">
        <v>84</v>
      </c>
      <c r="K32390" t="s">
        <v>1126</v>
      </c>
      <c r="L32390" s="1">
        <v>4987792700706</v>
      </c>
      <c r="M32390" t="s">
        <v>27839</v>
      </c>
      <c r="N32390" t="s">
        <v>86</v>
      </c>
      <c r="O32390">
        <v>5</v>
      </c>
      <c r="P32390" t="s">
        <v>37</v>
      </c>
    </row>
    <row r="32391" spans="1:16" x14ac:dyDescent="0.45">
      <c r="A32391" s="7" t="s">
        <v>27841</v>
      </c>
      <c r="B32391" s="8">
        <v>250</v>
      </c>
      <c r="C32391" s="8" t="s">
        <v>37</v>
      </c>
      <c r="D32391" s="8">
        <v>14987421155553</v>
      </c>
      <c r="E32391" s="8">
        <v>4987421155556</v>
      </c>
      <c r="F32391" s="8"/>
      <c r="G32391" s="7" t="s">
        <v>27840</v>
      </c>
      <c r="H32391" s="7" t="s">
        <v>27839</v>
      </c>
      <c r="I32391" s="7" t="s">
        <v>2411</v>
      </c>
      <c r="J32391" s="7" t="s">
        <v>84</v>
      </c>
      <c r="K32391" s="7" t="s">
        <v>1126</v>
      </c>
      <c r="L32391" s="8">
        <v>4987421155914</v>
      </c>
      <c r="M32391" s="7" t="s">
        <v>27839</v>
      </c>
      <c r="N32391" s="7" t="s">
        <v>86</v>
      </c>
      <c r="O32391" s="7">
        <v>5</v>
      </c>
      <c r="P32391" s="7" t="s">
        <v>37</v>
      </c>
    </row>
    <row r="32392" spans="1:16" x14ac:dyDescent="0.45">
      <c r="A32392" t="s">
        <v>1454</v>
      </c>
      <c r="B32392" s="1">
        <v>140</v>
      </c>
      <c r="C32392" s="1" t="s">
        <v>53</v>
      </c>
      <c r="D32392" s="1">
        <v>14987246716182</v>
      </c>
      <c r="E32392" s="1">
        <v>4987246716185</v>
      </c>
      <c r="G32392" t="s">
        <v>1452</v>
      </c>
      <c r="H32392" t="s">
        <v>1451</v>
      </c>
      <c r="I32392" t="s">
        <v>1453</v>
      </c>
      <c r="J32392" t="s">
        <v>50</v>
      </c>
      <c r="K32392" t="s">
        <v>51</v>
      </c>
      <c r="L32392" s="1">
        <v>4987246916011</v>
      </c>
      <c r="M32392" t="s">
        <v>1451</v>
      </c>
      <c r="N32392" t="s">
        <v>52</v>
      </c>
      <c r="O32392">
        <v>14</v>
      </c>
      <c r="P32392" t="s">
        <v>53</v>
      </c>
    </row>
    <row r="32393" spans="1:16" x14ac:dyDescent="0.45">
      <c r="A32393" s="7" t="s">
        <v>1455</v>
      </c>
      <c r="B32393" s="8">
        <v>500</v>
      </c>
      <c r="C32393" s="8" t="s">
        <v>53</v>
      </c>
      <c r="D32393" s="8">
        <v>14987246716199</v>
      </c>
      <c r="E32393" s="8">
        <v>4987246716192</v>
      </c>
      <c r="F32393" s="8"/>
      <c r="G32393" s="7" t="s">
        <v>1452</v>
      </c>
      <c r="H32393" s="7" t="s">
        <v>1451</v>
      </c>
      <c r="I32393" s="7" t="s">
        <v>1453</v>
      </c>
      <c r="J32393" s="7" t="s">
        <v>50</v>
      </c>
      <c r="K32393" s="7" t="s">
        <v>51</v>
      </c>
      <c r="L32393" s="8">
        <v>4987246916028</v>
      </c>
      <c r="M32393" s="7" t="s">
        <v>1451</v>
      </c>
      <c r="N32393" s="7" t="s">
        <v>56</v>
      </c>
      <c r="O32393" s="7">
        <v>500</v>
      </c>
      <c r="P32393" s="7" t="s">
        <v>53</v>
      </c>
    </row>
    <row r="32394" spans="1:16" x14ac:dyDescent="0.45">
      <c r="A32394" t="s">
        <v>1459</v>
      </c>
      <c r="B32394" s="1">
        <v>140</v>
      </c>
      <c r="C32394" s="1" t="s">
        <v>53</v>
      </c>
      <c r="D32394" s="1">
        <v>14987246716205</v>
      </c>
      <c r="E32394" s="1">
        <v>4987246716208</v>
      </c>
      <c r="G32394" t="s">
        <v>1457</v>
      </c>
      <c r="H32394" t="s">
        <v>1456</v>
      </c>
      <c r="I32394" t="s">
        <v>1458</v>
      </c>
      <c r="J32394" t="s">
        <v>50</v>
      </c>
      <c r="K32394" t="s">
        <v>51</v>
      </c>
      <c r="L32394" s="1">
        <v>4987246916035</v>
      </c>
      <c r="M32394" t="s">
        <v>1456</v>
      </c>
      <c r="N32394" t="s">
        <v>52</v>
      </c>
      <c r="O32394">
        <v>14</v>
      </c>
      <c r="P32394" t="s">
        <v>53</v>
      </c>
    </row>
    <row r="32395" spans="1:16" x14ac:dyDescent="0.45">
      <c r="A32395" s="7" t="s">
        <v>1460</v>
      </c>
      <c r="B32395" s="8">
        <v>500</v>
      </c>
      <c r="C32395" s="8" t="s">
        <v>53</v>
      </c>
      <c r="D32395" s="8">
        <v>14987246716212</v>
      </c>
      <c r="E32395" s="8">
        <v>4987246716215</v>
      </c>
      <c r="F32395" s="8"/>
      <c r="G32395" s="7" t="s">
        <v>1457</v>
      </c>
      <c r="H32395" s="7" t="s">
        <v>1456</v>
      </c>
      <c r="I32395" s="7" t="s">
        <v>1458</v>
      </c>
      <c r="J32395" s="7" t="s">
        <v>50</v>
      </c>
      <c r="K32395" s="7" t="s">
        <v>51</v>
      </c>
      <c r="L32395" s="8">
        <v>4987246916042</v>
      </c>
      <c r="M32395" s="7" t="s">
        <v>1456</v>
      </c>
      <c r="N32395" s="7" t="s">
        <v>56</v>
      </c>
      <c r="O32395" s="7">
        <v>500</v>
      </c>
      <c r="P32395" s="7" t="s">
        <v>53</v>
      </c>
    </row>
    <row r="32396" spans="1:16" x14ac:dyDescent="0.45">
      <c r="A32396" t="s">
        <v>1464</v>
      </c>
      <c r="B32396" s="1">
        <v>28</v>
      </c>
      <c r="C32396" s="1" t="s">
        <v>53</v>
      </c>
      <c r="D32396" s="1">
        <v>14987246716229</v>
      </c>
      <c r="E32396" s="1">
        <v>4987246716222</v>
      </c>
      <c r="G32396" t="s">
        <v>1462</v>
      </c>
      <c r="H32396" t="s">
        <v>1461</v>
      </c>
      <c r="I32396" t="s">
        <v>1463</v>
      </c>
      <c r="J32396" t="s">
        <v>50</v>
      </c>
      <c r="K32396" t="s">
        <v>51</v>
      </c>
      <c r="L32396" s="1">
        <v>4987246916226</v>
      </c>
      <c r="M32396" t="s">
        <v>1461</v>
      </c>
      <c r="N32396" t="s">
        <v>52</v>
      </c>
      <c r="O32396">
        <v>14</v>
      </c>
      <c r="P32396" t="s">
        <v>53</v>
      </c>
    </row>
    <row r="32397" spans="1:16" x14ac:dyDescent="0.45">
      <c r="A32397" s="7" t="s">
        <v>1469</v>
      </c>
      <c r="B32397" s="8">
        <v>500</v>
      </c>
      <c r="C32397" s="8" t="s">
        <v>53</v>
      </c>
      <c r="D32397" s="8">
        <v>14987246102152</v>
      </c>
      <c r="E32397" s="8">
        <v>4987246102155</v>
      </c>
      <c r="F32397" s="8"/>
      <c r="G32397" s="7" t="s">
        <v>1466</v>
      </c>
      <c r="H32397" s="7" t="s">
        <v>1467</v>
      </c>
      <c r="I32397" s="7" t="s">
        <v>633</v>
      </c>
      <c r="J32397" s="7" t="s">
        <v>50</v>
      </c>
      <c r="K32397" s="7" t="s">
        <v>51</v>
      </c>
      <c r="L32397" s="8">
        <v>4987246916080</v>
      </c>
      <c r="M32397" s="7" t="s">
        <v>1465</v>
      </c>
      <c r="N32397" s="7" t="s">
        <v>52</v>
      </c>
      <c r="O32397" s="7">
        <v>10</v>
      </c>
      <c r="P32397" s="7" t="s">
        <v>53</v>
      </c>
    </row>
    <row r="32398" spans="1:16" x14ac:dyDescent="0.45">
      <c r="A32398" t="s">
        <v>1469</v>
      </c>
      <c r="B32398" s="1">
        <v>100</v>
      </c>
      <c r="C32398" s="1" t="s">
        <v>53</v>
      </c>
      <c r="D32398" s="1">
        <v>14987246102107</v>
      </c>
      <c r="E32398" s="1">
        <v>4987246102100</v>
      </c>
      <c r="G32398" t="s">
        <v>1466</v>
      </c>
      <c r="H32398" t="s">
        <v>1467</v>
      </c>
      <c r="I32398" t="s">
        <v>633</v>
      </c>
      <c r="J32398" t="s">
        <v>50</v>
      </c>
      <c r="K32398" t="s">
        <v>51</v>
      </c>
      <c r="L32398" s="1">
        <v>4987246916080</v>
      </c>
      <c r="M32398" t="s">
        <v>1465</v>
      </c>
      <c r="N32398" t="s">
        <v>52</v>
      </c>
      <c r="O32398">
        <v>10</v>
      </c>
      <c r="P32398" t="s">
        <v>53</v>
      </c>
    </row>
    <row r="32399" spans="1:16" x14ac:dyDescent="0.45">
      <c r="A32399" s="7" t="s">
        <v>1470</v>
      </c>
      <c r="B32399" s="8">
        <v>140</v>
      </c>
      <c r="C32399" s="8" t="s">
        <v>53</v>
      </c>
      <c r="D32399" s="8">
        <v>14987246102114</v>
      </c>
      <c r="E32399" s="8">
        <v>4987246102117</v>
      </c>
      <c r="F32399" s="8"/>
      <c r="G32399" s="7" t="s">
        <v>1466</v>
      </c>
      <c r="H32399" s="7" t="s">
        <v>1467</v>
      </c>
      <c r="I32399" s="7" t="s">
        <v>633</v>
      </c>
      <c r="J32399" s="7" t="s">
        <v>50</v>
      </c>
      <c r="K32399" s="7" t="s">
        <v>51</v>
      </c>
      <c r="L32399" s="8">
        <v>4987246916097</v>
      </c>
      <c r="M32399" s="7" t="s">
        <v>1465</v>
      </c>
      <c r="N32399" s="7" t="s">
        <v>52</v>
      </c>
      <c r="O32399" s="7">
        <v>14</v>
      </c>
      <c r="P32399" s="7" t="s">
        <v>53</v>
      </c>
    </row>
    <row r="32400" spans="1:16" x14ac:dyDescent="0.45">
      <c r="A32400" t="s">
        <v>1470</v>
      </c>
      <c r="B32400" s="1">
        <v>700</v>
      </c>
      <c r="C32400" s="1" t="s">
        <v>53</v>
      </c>
      <c r="D32400" s="1">
        <v>14987246102206</v>
      </c>
      <c r="E32400" s="1">
        <v>4987246102209</v>
      </c>
      <c r="G32400" t="s">
        <v>1466</v>
      </c>
      <c r="H32400" t="s">
        <v>1467</v>
      </c>
      <c r="I32400" t="s">
        <v>633</v>
      </c>
      <c r="J32400" t="s">
        <v>50</v>
      </c>
      <c r="K32400" t="s">
        <v>51</v>
      </c>
      <c r="L32400" s="1">
        <v>4987246916097</v>
      </c>
      <c r="M32400" t="s">
        <v>1465</v>
      </c>
      <c r="N32400" t="s">
        <v>52</v>
      </c>
      <c r="O32400">
        <v>14</v>
      </c>
      <c r="P32400" t="s">
        <v>53</v>
      </c>
    </row>
    <row r="32401" spans="1:16" x14ac:dyDescent="0.45">
      <c r="A32401" s="7" t="s">
        <v>1468</v>
      </c>
      <c r="B32401" s="8">
        <v>500</v>
      </c>
      <c r="C32401" s="8" t="s">
        <v>53</v>
      </c>
      <c r="D32401" s="8">
        <v>14987246102169</v>
      </c>
      <c r="E32401" s="8">
        <v>4987246102162</v>
      </c>
      <c r="F32401" s="8"/>
      <c r="G32401" s="7" t="s">
        <v>1466</v>
      </c>
      <c r="H32401" s="7" t="s">
        <v>1467</v>
      </c>
      <c r="I32401" s="7" t="s">
        <v>633</v>
      </c>
      <c r="J32401" s="7" t="s">
        <v>50</v>
      </c>
      <c r="K32401" s="7" t="s">
        <v>51</v>
      </c>
      <c r="L32401" s="8">
        <v>4987246916059</v>
      </c>
      <c r="M32401" s="7" t="s">
        <v>1465</v>
      </c>
      <c r="N32401" s="7" t="s">
        <v>56</v>
      </c>
      <c r="O32401" s="7">
        <v>500</v>
      </c>
      <c r="P32401" s="7" t="s">
        <v>53</v>
      </c>
    </row>
    <row r="32402" spans="1:16" x14ac:dyDescent="0.45">
      <c r="A32402" t="s">
        <v>1475</v>
      </c>
      <c r="B32402" s="1">
        <v>100</v>
      </c>
      <c r="C32402" s="1" t="s">
        <v>53</v>
      </c>
      <c r="D32402" s="1">
        <v>14987246102404</v>
      </c>
      <c r="E32402" s="1">
        <v>4987246102407</v>
      </c>
      <c r="G32402" t="s">
        <v>1472</v>
      </c>
      <c r="H32402" t="s">
        <v>1473</v>
      </c>
      <c r="I32402" t="s">
        <v>96</v>
      </c>
      <c r="J32402" t="s">
        <v>50</v>
      </c>
      <c r="K32402" t="s">
        <v>51</v>
      </c>
      <c r="L32402" s="1">
        <v>4987246916103</v>
      </c>
      <c r="M32402" t="s">
        <v>1471</v>
      </c>
      <c r="N32402" t="s">
        <v>52</v>
      </c>
      <c r="O32402">
        <v>10</v>
      </c>
      <c r="P32402" t="s">
        <v>53</v>
      </c>
    </row>
    <row r="32403" spans="1:16" x14ac:dyDescent="0.45">
      <c r="A32403" s="7" t="s">
        <v>1475</v>
      </c>
      <c r="B32403" s="8">
        <v>500</v>
      </c>
      <c r="C32403" s="8" t="s">
        <v>53</v>
      </c>
      <c r="D32403" s="8">
        <v>14987246102459</v>
      </c>
      <c r="E32403" s="8">
        <v>4987246102452</v>
      </c>
      <c r="F32403" s="8"/>
      <c r="G32403" s="7" t="s">
        <v>1472</v>
      </c>
      <c r="H32403" s="7" t="s">
        <v>1473</v>
      </c>
      <c r="I32403" s="7" t="s">
        <v>96</v>
      </c>
      <c r="J32403" s="7" t="s">
        <v>50</v>
      </c>
      <c r="K32403" s="7" t="s">
        <v>51</v>
      </c>
      <c r="L32403" s="8">
        <v>4987246916103</v>
      </c>
      <c r="M32403" s="7" t="s">
        <v>1471</v>
      </c>
      <c r="N32403" s="7" t="s">
        <v>52</v>
      </c>
      <c r="O32403" s="7">
        <v>10</v>
      </c>
      <c r="P32403" s="7" t="s">
        <v>53</v>
      </c>
    </row>
    <row r="32404" spans="1:16" x14ac:dyDescent="0.45">
      <c r="A32404" t="s">
        <v>1476</v>
      </c>
      <c r="B32404" s="1">
        <v>140</v>
      </c>
      <c r="C32404" s="1" t="s">
        <v>53</v>
      </c>
      <c r="D32404" s="1">
        <v>14987246102411</v>
      </c>
      <c r="E32404" s="1">
        <v>4987246102414</v>
      </c>
      <c r="G32404" t="s">
        <v>1472</v>
      </c>
      <c r="H32404" t="s">
        <v>1473</v>
      </c>
      <c r="I32404" t="s">
        <v>96</v>
      </c>
      <c r="J32404" t="s">
        <v>50</v>
      </c>
      <c r="K32404" t="s">
        <v>51</v>
      </c>
      <c r="L32404" s="1">
        <v>4987246916110</v>
      </c>
      <c r="M32404" t="s">
        <v>1471</v>
      </c>
      <c r="N32404" t="s">
        <v>52</v>
      </c>
      <c r="O32404">
        <v>14</v>
      </c>
      <c r="P32404" t="s">
        <v>53</v>
      </c>
    </row>
    <row r="32405" spans="1:16" x14ac:dyDescent="0.45">
      <c r="A32405" s="7" t="s">
        <v>1476</v>
      </c>
      <c r="B32405" s="8">
        <v>700</v>
      </c>
      <c r="C32405" s="8" t="s">
        <v>53</v>
      </c>
      <c r="D32405" s="8">
        <v>14987246102503</v>
      </c>
      <c r="E32405" s="8">
        <v>4987246102506</v>
      </c>
      <c r="F32405" s="8"/>
      <c r="G32405" s="7" t="s">
        <v>1472</v>
      </c>
      <c r="H32405" s="7" t="s">
        <v>1473</v>
      </c>
      <c r="I32405" s="7" t="s">
        <v>96</v>
      </c>
      <c r="J32405" s="7" t="s">
        <v>50</v>
      </c>
      <c r="K32405" s="7" t="s">
        <v>51</v>
      </c>
      <c r="L32405" s="8">
        <v>4987246916110</v>
      </c>
      <c r="M32405" s="7" t="s">
        <v>1471</v>
      </c>
      <c r="N32405" s="7" t="s">
        <v>52</v>
      </c>
      <c r="O32405" s="7">
        <v>14</v>
      </c>
      <c r="P32405" s="7" t="s">
        <v>53</v>
      </c>
    </row>
    <row r="32406" spans="1:16" x14ac:dyDescent="0.45">
      <c r="A32406" t="s">
        <v>1474</v>
      </c>
      <c r="B32406" s="1">
        <v>500</v>
      </c>
      <c r="C32406" s="1" t="s">
        <v>53</v>
      </c>
      <c r="D32406" s="1">
        <v>14987246102466</v>
      </c>
      <c r="E32406" s="1">
        <v>4987246102469</v>
      </c>
      <c r="G32406" t="s">
        <v>1472</v>
      </c>
      <c r="H32406" t="s">
        <v>1473</v>
      </c>
      <c r="I32406" t="s">
        <v>96</v>
      </c>
      <c r="J32406" t="s">
        <v>50</v>
      </c>
      <c r="K32406" t="s">
        <v>51</v>
      </c>
      <c r="L32406" s="1">
        <v>4987246916066</v>
      </c>
      <c r="M32406" t="s">
        <v>1471</v>
      </c>
      <c r="N32406" t="s">
        <v>56</v>
      </c>
      <c r="O32406">
        <v>500</v>
      </c>
      <c r="P32406" t="s">
        <v>53</v>
      </c>
    </row>
    <row r="32407" spans="1:16" x14ac:dyDescent="0.45">
      <c r="A32407" s="7" t="s">
        <v>1480</v>
      </c>
      <c r="B32407" s="8">
        <v>100</v>
      </c>
      <c r="C32407" s="8" t="s">
        <v>53</v>
      </c>
      <c r="D32407" s="8">
        <v>14987246716175</v>
      </c>
      <c r="E32407" s="8">
        <v>4987246716178</v>
      </c>
      <c r="F32407" s="8"/>
      <c r="G32407" s="7" t="s">
        <v>1478</v>
      </c>
      <c r="H32407" s="7" t="s">
        <v>1479</v>
      </c>
      <c r="I32407" s="7" t="s">
        <v>60</v>
      </c>
      <c r="J32407" s="7" t="s">
        <v>50</v>
      </c>
      <c r="K32407" s="7" t="s">
        <v>51</v>
      </c>
      <c r="L32407" s="8">
        <v>4987246916073</v>
      </c>
      <c r="M32407" s="7" t="s">
        <v>1477</v>
      </c>
      <c r="N32407" s="7" t="s">
        <v>52</v>
      </c>
      <c r="O32407" s="7">
        <v>10</v>
      </c>
      <c r="P32407" s="7" t="s">
        <v>53</v>
      </c>
    </row>
    <row r="32408" spans="1:16" x14ac:dyDescent="0.45">
      <c r="A32408" t="s">
        <v>3985</v>
      </c>
      <c r="B32408" s="1">
        <v>2</v>
      </c>
      <c r="C32408" s="1" t="s">
        <v>22</v>
      </c>
      <c r="D32408" s="1">
        <v>14987222002001</v>
      </c>
      <c r="E32408" s="1">
        <v>4987222002004</v>
      </c>
      <c r="H32408" t="s">
        <v>3983</v>
      </c>
      <c r="I32408" t="s">
        <v>3984</v>
      </c>
      <c r="J32408" t="s">
        <v>14</v>
      </c>
      <c r="K32408" t="s">
        <v>15</v>
      </c>
      <c r="L32408" s="1">
        <v>4987222251006</v>
      </c>
      <c r="M32408" t="s">
        <v>3982</v>
      </c>
      <c r="N32408" t="s">
        <v>16</v>
      </c>
      <c r="O32408">
        <v>1</v>
      </c>
      <c r="P32408" t="s">
        <v>22</v>
      </c>
    </row>
    <row r="32409" spans="1:16" x14ac:dyDescent="0.45">
      <c r="A32409" s="7" t="s">
        <v>3985</v>
      </c>
      <c r="B32409" s="8">
        <v>1</v>
      </c>
      <c r="C32409" s="8" t="s">
        <v>22</v>
      </c>
      <c r="D32409" s="8">
        <v>14987222001912</v>
      </c>
      <c r="E32409" s="8">
        <v>4987222001915</v>
      </c>
      <c r="F32409" s="8"/>
      <c r="G32409" s="7"/>
      <c r="H32409" s="7" t="s">
        <v>3983</v>
      </c>
      <c r="I32409" s="7" t="s">
        <v>3984</v>
      </c>
      <c r="J32409" s="7" t="s">
        <v>14</v>
      </c>
      <c r="K32409" s="7" t="s">
        <v>15</v>
      </c>
      <c r="L32409" s="8">
        <v>4987222251006</v>
      </c>
      <c r="M32409" s="7" t="s">
        <v>3982</v>
      </c>
      <c r="N32409" s="7" t="s">
        <v>16</v>
      </c>
      <c r="O32409" s="7">
        <v>1</v>
      </c>
      <c r="P32409" s="7" t="s">
        <v>22</v>
      </c>
    </row>
    <row r="32410" spans="1:16" x14ac:dyDescent="0.45">
      <c r="A32410" t="s">
        <v>3985</v>
      </c>
      <c r="B32410" s="1">
        <v>2</v>
      </c>
      <c r="C32410" s="1" t="s">
        <v>22</v>
      </c>
      <c r="D32410" s="1">
        <v>14987222001998</v>
      </c>
      <c r="E32410" s="1">
        <v>4987222001991</v>
      </c>
      <c r="H32410" t="s">
        <v>3983</v>
      </c>
      <c r="I32410" t="s">
        <v>3984</v>
      </c>
      <c r="J32410" t="s">
        <v>14</v>
      </c>
      <c r="K32410" t="s">
        <v>15</v>
      </c>
      <c r="L32410" s="1">
        <v>4987222251006</v>
      </c>
      <c r="M32410" t="s">
        <v>3982</v>
      </c>
      <c r="N32410" t="s">
        <v>16</v>
      </c>
      <c r="O32410">
        <v>1</v>
      </c>
      <c r="P32410" t="s">
        <v>22</v>
      </c>
    </row>
    <row r="32411" spans="1:16" x14ac:dyDescent="0.45">
      <c r="A32411" s="7" t="s">
        <v>3985</v>
      </c>
      <c r="B32411" s="8">
        <v>10</v>
      </c>
      <c r="C32411" s="8" t="s">
        <v>22</v>
      </c>
      <c r="D32411" s="8">
        <v>14987222002018</v>
      </c>
      <c r="E32411" s="8">
        <v>4987222002011</v>
      </c>
      <c r="F32411" s="8"/>
      <c r="G32411" s="7"/>
      <c r="H32411" s="7" t="s">
        <v>3983</v>
      </c>
      <c r="I32411" s="7" t="s">
        <v>3984</v>
      </c>
      <c r="J32411" s="7" t="s">
        <v>14</v>
      </c>
      <c r="K32411" s="7" t="s">
        <v>15</v>
      </c>
      <c r="L32411" s="8">
        <v>4987222251006</v>
      </c>
      <c r="M32411" s="7" t="s">
        <v>3982</v>
      </c>
      <c r="N32411" s="7" t="s">
        <v>16</v>
      </c>
      <c r="O32411" s="7">
        <v>1</v>
      </c>
      <c r="P32411" s="7" t="s">
        <v>22</v>
      </c>
    </row>
    <row r="32412" spans="1:16" x14ac:dyDescent="0.45">
      <c r="A32412" t="s">
        <v>3985</v>
      </c>
      <c r="B32412" s="1">
        <v>1</v>
      </c>
      <c r="C32412" s="1" t="s">
        <v>22</v>
      </c>
      <c r="D32412" s="1">
        <v>14987222002179</v>
      </c>
      <c r="E32412" s="1">
        <v>4987222002172</v>
      </c>
      <c r="H32412" t="s">
        <v>3983</v>
      </c>
      <c r="I32412" t="s">
        <v>3984</v>
      </c>
      <c r="J32412" t="s">
        <v>14</v>
      </c>
      <c r="K32412" t="s">
        <v>15</v>
      </c>
      <c r="L32412" s="1">
        <v>4987222251006</v>
      </c>
      <c r="M32412" t="s">
        <v>3982</v>
      </c>
      <c r="N32412" t="s">
        <v>16</v>
      </c>
      <c r="O32412">
        <v>1</v>
      </c>
      <c r="P32412" t="s">
        <v>22</v>
      </c>
    </row>
    <row r="32413" spans="1:16" x14ac:dyDescent="0.45">
      <c r="A32413" s="7" t="s">
        <v>48485</v>
      </c>
      <c r="B32413" s="8">
        <v>500</v>
      </c>
      <c r="C32413" s="8" t="s">
        <v>67</v>
      </c>
      <c r="D32413" s="8">
        <v>14987758600993</v>
      </c>
      <c r="E32413" s="8">
        <v>4987758600996</v>
      </c>
      <c r="F32413" s="8"/>
      <c r="G32413" s="7" t="s">
        <v>48484</v>
      </c>
      <c r="H32413" s="7" t="s">
        <v>48483</v>
      </c>
      <c r="I32413" s="7" t="s">
        <v>2437</v>
      </c>
      <c r="J32413" s="7" t="s">
        <v>50</v>
      </c>
      <c r="K32413" s="7" t="s">
        <v>67</v>
      </c>
      <c r="L32413" s="8">
        <v>4987758610445</v>
      </c>
      <c r="M32413" s="7" t="s">
        <v>48483</v>
      </c>
      <c r="N32413" s="7" t="s">
        <v>52</v>
      </c>
      <c r="O32413" s="7">
        <v>10</v>
      </c>
      <c r="P32413" s="7" t="s">
        <v>67</v>
      </c>
    </row>
    <row r="32414" spans="1:16" x14ac:dyDescent="0.45">
      <c r="A32414" t="s">
        <v>48485</v>
      </c>
      <c r="B32414" s="1">
        <v>100</v>
      </c>
      <c r="C32414" s="1" t="s">
        <v>67</v>
      </c>
      <c r="D32414" s="1">
        <v>14987758600986</v>
      </c>
      <c r="E32414" s="1">
        <v>4987758600989</v>
      </c>
      <c r="G32414" t="s">
        <v>48484</v>
      </c>
      <c r="H32414" t="s">
        <v>48483</v>
      </c>
      <c r="I32414" t="s">
        <v>2437</v>
      </c>
      <c r="J32414" t="s">
        <v>50</v>
      </c>
      <c r="K32414" t="s">
        <v>67</v>
      </c>
      <c r="L32414" s="1">
        <v>4987758610445</v>
      </c>
      <c r="M32414" t="s">
        <v>48483</v>
      </c>
      <c r="N32414" t="s">
        <v>52</v>
      </c>
      <c r="O32414">
        <v>10</v>
      </c>
      <c r="P32414" t="s">
        <v>67</v>
      </c>
    </row>
    <row r="32415" spans="1:16" x14ac:dyDescent="0.45">
      <c r="A32415" s="7" t="s">
        <v>48485</v>
      </c>
      <c r="B32415" s="8">
        <v>100</v>
      </c>
      <c r="C32415" s="8" t="s">
        <v>67</v>
      </c>
      <c r="D32415" s="8">
        <v>14987473600988</v>
      </c>
      <c r="E32415" s="8">
        <v>4987473600981</v>
      </c>
      <c r="F32415" s="8"/>
      <c r="G32415" s="7" t="s">
        <v>48484</v>
      </c>
      <c r="H32415" s="7" t="s">
        <v>48483</v>
      </c>
      <c r="I32415" s="7" t="s">
        <v>2437</v>
      </c>
      <c r="J32415" s="7" t="s">
        <v>50</v>
      </c>
      <c r="K32415" s="7" t="s">
        <v>67</v>
      </c>
      <c r="L32415" s="8">
        <v>4987473610447</v>
      </c>
      <c r="M32415" s="7" t="s">
        <v>48483</v>
      </c>
      <c r="N32415" s="7" t="s">
        <v>52</v>
      </c>
      <c r="O32415" s="7">
        <v>10</v>
      </c>
      <c r="P32415" s="7" t="s">
        <v>67</v>
      </c>
    </row>
    <row r="32416" spans="1:16" x14ac:dyDescent="0.45">
      <c r="A32416" t="s">
        <v>48488</v>
      </c>
      <c r="B32416" s="1">
        <v>500</v>
      </c>
      <c r="C32416" s="1" t="s">
        <v>67</v>
      </c>
      <c r="D32416" s="1">
        <v>14987758601020</v>
      </c>
      <c r="E32416" s="1">
        <v>4987758601023</v>
      </c>
      <c r="G32416" t="s">
        <v>48487</v>
      </c>
      <c r="H32416" t="s">
        <v>48486</v>
      </c>
      <c r="I32416" t="s">
        <v>112</v>
      </c>
      <c r="J32416" t="s">
        <v>50</v>
      </c>
      <c r="K32416" t="s">
        <v>67</v>
      </c>
      <c r="L32416" s="1">
        <v>4987758610452</v>
      </c>
      <c r="M32416" t="s">
        <v>48486</v>
      </c>
      <c r="N32416" t="s">
        <v>52</v>
      </c>
      <c r="O32416">
        <v>10</v>
      </c>
      <c r="P32416" t="s">
        <v>67</v>
      </c>
    </row>
    <row r="32417" spans="1:16" x14ac:dyDescent="0.45">
      <c r="A32417" s="7" t="s">
        <v>48488</v>
      </c>
      <c r="B32417" s="8">
        <v>100</v>
      </c>
      <c r="C32417" s="8" t="s">
        <v>67</v>
      </c>
      <c r="D32417" s="8">
        <v>14987758601013</v>
      </c>
      <c r="E32417" s="8">
        <v>4987758601016</v>
      </c>
      <c r="F32417" s="8"/>
      <c r="G32417" s="7" t="s">
        <v>48487</v>
      </c>
      <c r="H32417" s="7" t="s">
        <v>48486</v>
      </c>
      <c r="I32417" s="7" t="s">
        <v>112</v>
      </c>
      <c r="J32417" s="7" t="s">
        <v>50</v>
      </c>
      <c r="K32417" s="7" t="s">
        <v>67</v>
      </c>
      <c r="L32417" s="8">
        <v>4987758610452</v>
      </c>
      <c r="M32417" s="7" t="s">
        <v>48486</v>
      </c>
      <c r="N32417" s="7" t="s">
        <v>52</v>
      </c>
      <c r="O32417" s="7">
        <v>10</v>
      </c>
      <c r="P32417" s="7" t="s">
        <v>67</v>
      </c>
    </row>
    <row r="32418" spans="1:16" x14ac:dyDescent="0.45">
      <c r="A32418" t="s">
        <v>48488</v>
      </c>
      <c r="B32418" s="1">
        <v>100</v>
      </c>
      <c r="C32418" s="1" t="s">
        <v>67</v>
      </c>
      <c r="D32418" s="1">
        <v>14987473601015</v>
      </c>
      <c r="E32418" s="1">
        <v>4987473601018</v>
      </c>
      <c r="G32418" t="s">
        <v>48487</v>
      </c>
      <c r="H32418" t="s">
        <v>48486</v>
      </c>
      <c r="I32418" t="s">
        <v>112</v>
      </c>
      <c r="J32418" t="s">
        <v>50</v>
      </c>
      <c r="K32418" t="s">
        <v>67</v>
      </c>
      <c r="L32418" s="1">
        <v>4987473610454</v>
      </c>
      <c r="M32418" t="s">
        <v>48486</v>
      </c>
      <c r="N32418" t="s">
        <v>52</v>
      </c>
      <c r="O32418">
        <v>10</v>
      </c>
      <c r="P32418" t="s">
        <v>67</v>
      </c>
    </row>
    <row r="32419" spans="1:16" x14ac:dyDescent="0.45">
      <c r="A32419" s="7" t="s">
        <v>48491</v>
      </c>
      <c r="B32419" s="8">
        <v>50</v>
      </c>
      <c r="C32419" s="8" t="s">
        <v>619</v>
      </c>
      <c r="D32419" s="8">
        <v>14987758602195</v>
      </c>
      <c r="E32419" s="8">
        <v>4987758602198</v>
      </c>
      <c r="F32419" s="8"/>
      <c r="G32419" s="7" t="s">
        <v>48490</v>
      </c>
      <c r="H32419" s="7" t="s">
        <v>48489</v>
      </c>
      <c r="I32419" s="7" t="s">
        <v>24844</v>
      </c>
      <c r="J32419" s="7" t="s">
        <v>84</v>
      </c>
      <c r="K32419" s="7" t="s">
        <v>618</v>
      </c>
      <c r="L32419" s="8">
        <v>4987758610483</v>
      </c>
      <c r="M32419" s="7" t="s">
        <v>48489</v>
      </c>
      <c r="N32419" s="7" t="s">
        <v>86</v>
      </c>
      <c r="O32419" s="7">
        <v>1</v>
      </c>
      <c r="P32419" s="7" t="s">
        <v>619</v>
      </c>
    </row>
    <row r="32420" spans="1:16" x14ac:dyDescent="0.45">
      <c r="A32420" t="s">
        <v>48494</v>
      </c>
      <c r="B32420" s="1">
        <v>1250</v>
      </c>
      <c r="C32420" s="1" t="s">
        <v>87</v>
      </c>
      <c r="D32420" s="1">
        <v>14987758602171</v>
      </c>
      <c r="E32420" s="1">
        <v>4987758602174</v>
      </c>
      <c r="G32420" t="s">
        <v>48493</v>
      </c>
      <c r="H32420" t="s">
        <v>48492</v>
      </c>
      <c r="I32420" t="s">
        <v>8468</v>
      </c>
      <c r="J32420" t="s">
        <v>84</v>
      </c>
      <c r="K32420" t="s">
        <v>85</v>
      </c>
      <c r="L32420" s="1">
        <v>4987758610469</v>
      </c>
      <c r="M32420" t="s">
        <v>48492</v>
      </c>
      <c r="N32420" t="s">
        <v>86</v>
      </c>
      <c r="O32420">
        <v>25</v>
      </c>
      <c r="P32420" t="s">
        <v>87</v>
      </c>
    </row>
    <row r="32421" spans="1:16" x14ac:dyDescent="0.45">
      <c r="A32421" s="7" t="s">
        <v>48494</v>
      </c>
      <c r="B32421" s="8">
        <v>250</v>
      </c>
      <c r="C32421" s="8" t="s">
        <v>87</v>
      </c>
      <c r="D32421" s="8">
        <v>14987758602164</v>
      </c>
      <c r="E32421" s="8">
        <v>4987758602167</v>
      </c>
      <c r="F32421" s="8"/>
      <c r="G32421" s="7" t="s">
        <v>48493</v>
      </c>
      <c r="H32421" s="7" t="s">
        <v>48492</v>
      </c>
      <c r="I32421" s="7" t="s">
        <v>8468</v>
      </c>
      <c r="J32421" s="7" t="s">
        <v>84</v>
      </c>
      <c r="K32421" s="7" t="s">
        <v>85</v>
      </c>
      <c r="L32421" s="8">
        <v>4987758610469</v>
      </c>
      <c r="M32421" s="7" t="s">
        <v>48492</v>
      </c>
      <c r="N32421" s="7" t="s">
        <v>86</v>
      </c>
      <c r="O32421" s="7">
        <v>25</v>
      </c>
      <c r="P32421" s="7" t="s">
        <v>87</v>
      </c>
    </row>
    <row r="32422" spans="1:16" x14ac:dyDescent="0.45">
      <c r="A32422" t="s">
        <v>48494</v>
      </c>
      <c r="B32422" s="1">
        <v>250</v>
      </c>
      <c r="C32422" s="1" t="s">
        <v>87</v>
      </c>
      <c r="D32422" s="1">
        <v>14987473602166</v>
      </c>
      <c r="E32422" s="1">
        <v>4987473602169</v>
      </c>
      <c r="G32422" t="s">
        <v>48493</v>
      </c>
      <c r="H32422" t="s">
        <v>48492</v>
      </c>
      <c r="I32422" t="s">
        <v>8468</v>
      </c>
      <c r="J32422" t="s">
        <v>84</v>
      </c>
      <c r="K32422" t="s">
        <v>85</v>
      </c>
      <c r="L32422" s="1">
        <v>4987473610461</v>
      </c>
      <c r="M32422" t="s">
        <v>48492</v>
      </c>
      <c r="N32422" t="s">
        <v>86</v>
      </c>
      <c r="O32422">
        <v>25</v>
      </c>
      <c r="P32422" t="s">
        <v>87</v>
      </c>
    </row>
    <row r="32423" spans="1:16" x14ac:dyDescent="0.45">
      <c r="A32423" s="7" t="s">
        <v>48495</v>
      </c>
      <c r="B32423" s="8">
        <v>500</v>
      </c>
      <c r="C32423" s="8" t="s">
        <v>87</v>
      </c>
      <c r="D32423" s="8">
        <v>14987758602188</v>
      </c>
      <c r="E32423" s="8">
        <v>4987758602181</v>
      </c>
      <c r="F32423" s="8"/>
      <c r="G32423" s="7" t="s">
        <v>48493</v>
      </c>
      <c r="H32423" s="7" t="s">
        <v>48492</v>
      </c>
      <c r="I32423" s="7" t="s">
        <v>8468</v>
      </c>
      <c r="J32423" s="7" t="s">
        <v>84</v>
      </c>
      <c r="K32423" s="7" t="s">
        <v>85</v>
      </c>
      <c r="L32423" s="8">
        <v>4987758610476</v>
      </c>
      <c r="M32423" s="7" t="s">
        <v>48492</v>
      </c>
      <c r="N32423" s="7" t="s">
        <v>86</v>
      </c>
      <c r="O32423" s="7">
        <v>50</v>
      </c>
      <c r="P32423" s="7" t="s">
        <v>87</v>
      </c>
    </row>
    <row r="32424" spans="1:16" x14ac:dyDescent="0.45">
      <c r="A32424" t="s">
        <v>24633</v>
      </c>
      <c r="B32424" s="1">
        <v>5</v>
      </c>
      <c r="C32424" s="1" t="s">
        <v>788</v>
      </c>
      <c r="D32424" s="1">
        <v>14987114980905</v>
      </c>
      <c r="E32424" s="1">
        <v>4987114980908</v>
      </c>
      <c r="H32424" t="s">
        <v>24632</v>
      </c>
      <c r="I32424" t="s">
        <v>787</v>
      </c>
      <c r="J32424" t="s">
        <v>50</v>
      </c>
      <c r="K32424" t="s">
        <v>51</v>
      </c>
      <c r="L32424" s="1">
        <v>4987114980991</v>
      </c>
      <c r="M32424" t="s">
        <v>24631</v>
      </c>
      <c r="N32424" t="s">
        <v>52</v>
      </c>
      <c r="O32424">
        <v>1</v>
      </c>
      <c r="P32424" t="s">
        <v>788</v>
      </c>
    </row>
    <row r="32425" spans="1:16" x14ac:dyDescent="0.45">
      <c r="A32425" s="7" t="s">
        <v>24627</v>
      </c>
      <c r="B32425" s="8">
        <v>5</v>
      </c>
      <c r="C32425" s="8" t="s">
        <v>788</v>
      </c>
      <c r="D32425" s="8">
        <v>14987114981209</v>
      </c>
      <c r="E32425" s="8">
        <v>4987114981202</v>
      </c>
      <c r="F32425" s="8"/>
      <c r="G32425" s="7" t="s">
        <v>24626</v>
      </c>
      <c r="H32425" s="7" t="s">
        <v>24625</v>
      </c>
      <c r="I32425" s="7" t="s">
        <v>787</v>
      </c>
      <c r="J32425" s="7" t="s">
        <v>50</v>
      </c>
      <c r="K32425" s="7" t="s">
        <v>51</v>
      </c>
      <c r="L32425" s="8">
        <v>4987114981295</v>
      </c>
      <c r="M32425" s="7" t="s">
        <v>24625</v>
      </c>
      <c r="N32425" s="7" t="s">
        <v>52</v>
      </c>
      <c r="O32425" s="7">
        <v>1</v>
      </c>
      <c r="P32425" s="7" t="s">
        <v>788</v>
      </c>
    </row>
    <row r="32426" spans="1:16" x14ac:dyDescent="0.45">
      <c r="A32426" t="s">
        <v>24630</v>
      </c>
      <c r="B32426" s="1">
        <v>5</v>
      </c>
      <c r="C32426" s="1" t="s">
        <v>788</v>
      </c>
      <c r="D32426" s="1">
        <v>14987114981308</v>
      </c>
      <c r="E32426" s="1">
        <v>4987114981301</v>
      </c>
      <c r="G32426" t="s">
        <v>24629</v>
      </c>
      <c r="H32426" t="s">
        <v>24628</v>
      </c>
      <c r="I32426" t="s">
        <v>787</v>
      </c>
      <c r="J32426" t="s">
        <v>50</v>
      </c>
      <c r="K32426" t="s">
        <v>51</v>
      </c>
      <c r="L32426" s="1">
        <v>4987114981394</v>
      </c>
      <c r="M32426" t="s">
        <v>24628</v>
      </c>
      <c r="N32426" t="s">
        <v>52</v>
      </c>
      <c r="O32426">
        <v>1</v>
      </c>
      <c r="P32426" t="s">
        <v>788</v>
      </c>
    </row>
    <row r="32427" spans="1:16" x14ac:dyDescent="0.45">
      <c r="A32427" s="7" t="s">
        <v>30810</v>
      </c>
      <c r="B32427" s="8">
        <v>100</v>
      </c>
      <c r="C32427" s="8" t="s">
        <v>53</v>
      </c>
      <c r="D32427" s="8">
        <v>14987060003451</v>
      </c>
      <c r="E32427" s="8">
        <v>4987060003454</v>
      </c>
      <c r="F32427" s="8"/>
      <c r="G32427" s="7" t="s">
        <v>30808</v>
      </c>
      <c r="H32427" s="7" t="s">
        <v>30807</v>
      </c>
      <c r="I32427" s="7" t="s">
        <v>1182</v>
      </c>
      <c r="J32427" s="7" t="s">
        <v>50</v>
      </c>
      <c r="K32427" s="7" t="s">
        <v>51</v>
      </c>
      <c r="L32427" s="8"/>
      <c r="M32427" s="7" t="s">
        <v>30807</v>
      </c>
      <c r="N32427" s="7" t="s">
        <v>52</v>
      </c>
      <c r="O32427" s="7">
        <v>10</v>
      </c>
      <c r="P32427" s="7" t="s">
        <v>53</v>
      </c>
    </row>
    <row r="32428" spans="1:16" x14ac:dyDescent="0.45">
      <c r="A32428" t="s">
        <v>30810</v>
      </c>
      <c r="B32428" s="1">
        <v>500</v>
      </c>
      <c r="C32428" s="1" t="s">
        <v>53</v>
      </c>
      <c r="D32428" s="1">
        <v>14987060003468</v>
      </c>
      <c r="E32428" s="1">
        <v>4987060003461</v>
      </c>
      <c r="G32428" t="s">
        <v>30808</v>
      </c>
      <c r="H32428" t="s">
        <v>30807</v>
      </c>
      <c r="I32428" t="s">
        <v>1182</v>
      </c>
      <c r="J32428" t="s">
        <v>50</v>
      </c>
      <c r="K32428" t="s">
        <v>51</v>
      </c>
      <c r="M32428" t="s">
        <v>30807</v>
      </c>
      <c r="N32428" t="s">
        <v>52</v>
      </c>
      <c r="O32428">
        <v>10</v>
      </c>
      <c r="P32428" t="s">
        <v>53</v>
      </c>
    </row>
    <row r="32429" spans="1:16" x14ac:dyDescent="0.45">
      <c r="A32429" s="7" t="s">
        <v>30809</v>
      </c>
      <c r="B32429" s="8">
        <v>500</v>
      </c>
      <c r="C32429" s="8" t="s">
        <v>53</v>
      </c>
      <c r="D32429" s="8">
        <v>14987060007442</v>
      </c>
      <c r="E32429" s="8">
        <v>4987060007445</v>
      </c>
      <c r="F32429" s="8"/>
      <c r="G32429" s="7" t="s">
        <v>30808</v>
      </c>
      <c r="H32429" s="7" t="s">
        <v>30807</v>
      </c>
      <c r="I32429" s="7" t="s">
        <v>1182</v>
      </c>
      <c r="J32429" s="7" t="s">
        <v>50</v>
      </c>
      <c r="K32429" s="7" t="s">
        <v>51</v>
      </c>
      <c r="L32429" s="8">
        <v>4987060507433</v>
      </c>
      <c r="M32429" s="7" t="s">
        <v>30807</v>
      </c>
      <c r="N32429" s="7" t="s">
        <v>52</v>
      </c>
      <c r="O32429" s="7">
        <v>10</v>
      </c>
      <c r="P32429" s="7" t="s">
        <v>53</v>
      </c>
    </row>
    <row r="32430" spans="1:16" x14ac:dyDescent="0.45">
      <c r="A32430" t="s">
        <v>30809</v>
      </c>
      <c r="B32430" s="1">
        <v>100</v>
      </c>
      <c r="C32430" s="1" t="s">
        <v>53</v>
      </c>
      <c r="D32430" s="1">
        <v>14987060007435</v>
      </c>
      <c r="E32430" s="1">
        <v>4987060007438</v>
      </c>
      <c r="G32430" t="s">
        <v>30808</v>
      </c>
      <c r="H32430" t="s">
        <v>30807</v>
      </c>
      <c r="I32430" t="s">
        <v>1182</v>
      </c>
      <c r="J32430" t="s">
        <v>50</v>
      </c>
      <c r="K32430" t="s">
        <v>51</v>
      </c>
      <c r="L32430" s="1">
        <v>4987060507433</v>
      </c>
      <c r="M32430" t="s">
        <v>30807</v>
      </c>
      <c r="N32430" t="s">
        <v>52</v>
      </c>
      <c r="O32430">
        <v>10</v>
      </c>
      <c r="P32430" t="s">
        <v>53</v>
      </c>
    </row>
    <row r="32431" spans="1:16" x14ac:dyDescent="0.45">
      <c r="A32431" s="7" t="s">
        <v>30811</v>
      </c>
      <c r="B32431" s="8">
        <v>500</v>
      </c>
      <c r="C32431" s="8" t="s">
        <v>53</v>
      </c>
      <c r="D32431" s="8">
        <v>14987060003529</v>
      </c>
      <c r="E32431" s="8">
        <v>4987060003522</v>
      </c>
      <c r="F32431" s="8"/>
      <c r="G32431" s="7" t="s">
        <v>30808</v>
      </c>
      <c r="H32431" s="7" t="s">
        <v>30807</v>
      </c>
      <c r="I32431" s="7" t="s">
        <v>1182</v>
      </c>
      <c r="J32431" s="7" t="s">
        <v>50</v>
      </c>
      <c r="K32431" s="7" t="s">
        <v>51</v>
      </c>
      <c r="L32431" s="8"/>
      <c r="M32431" s="7" t="s">
        <v>30807</v>
      </c>
      <c r="N32431" s="7" t="s">
        <v>56</v>
      </c>
      <c r="O32431" s="7">
        <v>500</v>
      </c>
      <c r="P32431" s="7" t="s">
        <v>53</v>
      </c>
    </row>
    <row r="32432" spans="1:16" x14ac:dyDescent="0.45">
      <c r="A32432" t="s">
        <v>30814</v>
      </c>
      <c r="B32432" s="1">
        <v>500</v>
      </c>
      <c r="C32432" s="1" t="s">
        <v>53</v>
      </c>
      <c r="D32432" s="1">
        <v>14987060003772</v>
      </c>
      <c r="E32432" s="1">
        <v>4987060003775</v>
      </c>
      <c r="G32432" t="s">
        <v>30813</v>
      </c>
      <c r="H32432" t="s">
        <v>30812</v>
      </c>
      <c r="I32432" t="s">
        <v>1153</v>
      </c>
      <c r="J32432" t="s">
        <v>50</v>
      </c>
      <c r="K32432" t="s">
        <v>51</v>
      </c>
      <c r="L32432" s="1">
        <v>4987060503756</v>
      </c>
      <c r="M32432" t="s">
        <v>30812</v>
      </c>
      <c r="N32432" t="s">
        <v>52</v>
      </c>
      <c r="O32432">
        <v>10</v>
      </c>
      <c r="P32432" t="s">
        <v>53</v>
      </c>
    </row>
    <row r="32433" spans="1:16" x14ac:dyDescent="0.45">
      <c r="A32433" s="7" t="s">
        <v>30814</v>
      </c>
      <c r="B32433" s="8">
        <v>100</v>
      </c>
      <c r="C32433" s="8" t="s">
        <v>53</v>
      </c>
      <c r="D32433" s="8">
        <v>14987060003758</v>
      </c>
      <c r="E32433" s="8">
        <v>4987060003751</v>
      </c>
      <c r="F32433" s="8"/>
      <c r="G32433" s="7" t="s">
        <v>30813</v>
      </c>
      <c r="H32433" s="7" t="s">
        <v>30812</v>
      </c>
      <c r="I32433" s="7" t="s">
        <v>1153</v>
      </c>
      <c r="J32433" s="7" t="s">
        <v>50</v>
      </c>
      <c r="K32433" s="7" t="s">
        <v>51</v>
      </c>
      <c r="L32433" s="8">
        <v>4987060503756</v>
      </c>
      <c r="M32433" s="7" t="s">
        <v>30812</v>
      </c>
      <c r="N32433" s="7" t="s">
        <v>52</v>
      </c>
      <c r="O32433" s="7">
        <v>10</v>
      </c>
      <c r="P32433" s="7" t="s">
        <v>53</v>
      </c>
    </row>
    <row r="32434" spans="1:16" x14ac:dyDescent="0.45">
      <c r="A32434" t="s">
        <v>81289</v>
      </c>
      <c r="B32434" s="1">
        <v>50</v>
      </c>
      <c r="C32434" s="1" t="s">
        <v>37</v>
      </c>
      <c r="D32434" s="1">
        <v>14987123147702</v>
      </c>
      <c r="E32434" s="1">
        <v>4987123147705</v>
      </c>
      <c r="G32434" t="s">
        <v>81288</v>
      </c>
      <c r="H32434" t="s">
        <v>81287</v>
      </c>
      <c r="I32434" t="s">
        <v>2852</v>
      </c>
      <c r="J32434" t="s">
        <v>84</v>
      </c>
      <c r="K32434" t="s">
        <v>1126</v>
      </c>
      <c r="L32434" s="1">
        <v>4987123505956</v>
      </c>
      <c r="M32434" t="s">
        <v>81287</v>
      </c>
      <c r="N32434" t="s">
        <v>86</v>
      </c>
      <c r="O32434">
        <v>5</v>
      </c>
      <c r="P32434" t="s">
        <v>37</v>
      </c>
    </row>
    <row r="32435" spans="1:16" x14ac:dyDescent="0.45">
      <c r="A32435" s="7" t="s">
        <v>81289</v>
      </c>
      <c r="B32435" s="8">
        <v>250</v>
      </c>
      <c r="C32435" s="8" t="s">
        <v>37</v>
      </c>
      <c r="D32435" s="8">
        <v>14987123147719</v>
      </c>
      <c r="E32435" s="8">
        <v>4987123147712</v>
      </c>
      <c r="F32435" s="8"/>
      <c r="G32435" s="7" t="s">
        <v>81288</v>
      </c>
      <c r="H32435" s="7" t="s">
        <v>81287</v>
      </c>
      <c r="I32435" s="7" t="s">
        <v>2852</v>
      </c>
      <c r="J32435" s="7" t="s">
        <v>84</v>
      </c>
      <c r="K32435" s="7" t="s">
        <v>1126</v>
      </c>
      <c r="L32435" s="8">
        <v>4987123505956</v>
      </c>
      <c r="M32435" s="7" t="s">
        <v>81287</v>
      </c>
      <c r="N32435" s="7" t="s">
        <v>86</v>
      </c>
      <c r="O32435" s="7">
        <v>5</v>
      </c>
      <c r="P32435" s="7" t="s">
        <v>37</v>
      </c>
    </row>
    <row r="32436" spans="1:16" x14ac:dyDescent="0.45">
      <c r="A32436" t="s">
        <v>12468</v>
      </c>
      <c r="B32436" s="1">
        <v>1</v>
      </c>
      <c r="C32436" s="1" t="s">
        <v>22</v>
      </c>
      <c r="D32436" s="1">
        <v>14987428614503</v>
      </c>
      <c r="E32436" s="1">
        <v>4987428614506</v>
      </c>
      <c r="G32436" t="s">
        <v>12466</v>
      </c>
      <c r="H32436" t="s">
        <v>12465</v>
      </c>
      <c r="I32436" t="s">
        <v>12467</v>
      </c>
      <c r="J32436" t="s">
        <v>84</v>
      </c>
      <c r="K32436" t="s">
        <v>177</v>
      </c>
      <c r="L32436" s="1">
        <v>4987428000880</v>
      </c>
      <c r="M32436" t="s">
        <v>12465</v>
      </c>
      <c r="N32436" t="s">
        <v>86</v>
      </c>
      <c r="O32436">
        <v>1</v>
      </c>
      <c r="P32436" t="s">
        <v>22</v>
      </c>
    </row>
    <row r="32437" spans="1:16" x14ac:dyDescent="0.45">
      <c r="A32437" s="7" t="s">
        <v>12468</v>
      </c>
      <c r="B32437" s="8">
        <v>1</v>
      </c>
      <c r="C32437" s="8" t="s">
        <v>22</v>
      </c>
      <c r="D32437" s="8">
        <v>14595055526207</v>
      </c>
      <c r="E32437" s="8">
        <v>4595055526200</v>
      </c>
      <c r="F32437" s="8"/>
      <c r="G32437" s="7" t="s">
        <v>12466</v>
      </c>
      <c r="H32437" s="7" t="s">
        <v>12465</v>
      </c>
      <c r="I32437" s="7" t="s">
        <v>12467</v>
      </c>
      <c r="J32437" s="7" t="s">
        <v>84</v>
      </c>
      <c r="K32437" s="7" t="s">
        <v>177</v>
      </c>
      <c r="L32437" s="8">
        <v>4595055526026</v>
      </c>
      <c r="M32437" s="7" t="s">
        <v>12465</v>
      </c>
      <c r="N32437" s="7" t="s">
        <v>86</v>
      </c>
      <c r="O32437" s="7">
        <v>1</v>
      </c>
      <c r="P32437" s="7" t="s">
        <v>22</v>
      </c>
    </row>
    <row r="32438" spans="1:16" x14ac:dyDescent="0.45">
      <c r="A32438" t="s">
        <v>31608</v>
      </c>
      <c r="B32438" s="1">
        <v>800</v>
      </c>
      <c r="C32438" s="1" t="s">
        <v>53</v>
      </c>
      <c r="D32438" s="1">
        <v>14987087042891</v>
      </c>
      <c r="E32438" s="1">
        <v>4987087042894</v>
      </c>
      <c r="G32438" t="s">
        <v>31607</v>
      </c>
      <c r="H32438" t="s">
        <v>31606</v>
      </c>
      <c r="I32438" t="s">
        <v>92</v>
      </c>
      <c r="J32438" t="s">
        <v>50</v>
      </c>
      <c r="K32438" t="s">
        <v>51</v>
      </c>
      <c r="L32438" s="1">
        <v>4987087042900</v>
      </c>
      <c r="M32438" t="s">
        <v>31606</v>
      </c>
      <c r="N32438" t="s">
        <v>56</v>
      </c>
      <c r="O32438">
        <v>800</v>
      </c>
      <c r="P32438" t="s">
        <v>53</v>
      </c>
    </row>
    <row r="32439" spans="1:16" x14ac:dyDescent="0.45">
      <c r="A32439" s="7" t="s">
        <v>31612</v>
      </c>
      <c r="B32439" s="8">
        <v>100</v>
      </c>
      <c r="C32439" s="8" t="s">
        <v>53</v>
      </c>
      <c r="D32439" s="8">
        <v>14987087034995</v>
      </c>
      <c r="E32439" s="8">
        <v>4987087034998</v>
      </c>
      <c r="F32439" s="8"/>
      <c r="G32439" s="7" t="s">
        <v>31610</v>
      </c>
      <c r="H32439" s="7" t="s">
        <v>31609</v>
      </c>
      <c r="I32439" s="7" t="s">
        <v>92</v>
      </c>
      <c r="J32439" s="7" t="s">
        <v>50</v>
      </c>
      <c r="K32439" s="7" t="s">
        <v>51</v>
      </c>
      <c r="L32439" s="8">
        <v>4987087037197</v>
      </c>
      <c r="M32439" s="7" t="s">
        <v>31609</v>
      </c>
      <c r="N32439" s="7" t="s">
        <v>52</v>
      </c>
      <c r="O32439" s="7">
        <v>10</v>
      </c>
      <c r="P32439" s="7" t="s">
        <v>53</v>
      </c>
    </row>
    <row r="32440" spans="1:16" x14ac:dyDescent="0.45">
      <c r="A32440" t="s">
        <v>31611</v>
      </c>
      <c r="B32440" s="1">
        <v>200</v>
      </c>
      <c r="C32440" s="1" t="s">
        <v>53</v>
      </c>
      <c r="D32440" s="1">
        <v>14987087034988</v>
      </c>
      <c r="E32440" s="1">
        <v>4987087034981</v>
      </c>
      <c r="G32440" t="s">
        <v>31610</v>
      </c>
      <c r="H32440" t="s">
        <v>31609</v>
      </c>
      <c r="I32440" t="s">
        <v>92</v>
      </c>
      <c r="J32440" t="s">
        <v>50</v>
      </c>
      <c r="K32440" t="s">
        <v>51</v>
      </c>
      <c r="L32440" s="1">
        <v>4987087037180</v>
      </c>
      <c r="M32440" t="s">
        <v>31609</v>
      </c>
      <c r="N32440" t="s">
        <v>56</v>
      </c>
      <c r="O32440">
        <v>200</v>
      </c>
      <c r="P32440" t="s">
        <v>53</v>
      </c>
    </row>
    <row r="32441" spans="1:16" x14ac:dyDescent="0.45">
      <c r="A32441" s="7" t="s">
        <v>31615</v>
      </c>
      <c r="B32441" s="8">
        <v>100</v>
      </c>
      <c r="C32441" s="8" t="s">
        <v>87</v>
      </c>
      <c r="D32441" s="8">
        <v>14987087035008</v>
      </c>
      <c r="E32441" s="8">
        <v>4987087035001</v>
      </c>
      <c r="F32441" s="8"/>
      <c r="G32441" s="7" t="s">
        <v>31614</v>
      </c>
      <c r="H32441" s="7" t="s">
        <v>31613</v>
      </c>
      <c r="I32441" s="7" t="s">
        <v>570</v>
      </c>
      <c r="J32441" s="7" t="s">
        <v>50</v>
      </c>
      <c r="K32441" s="7" t="s">
        <v>177</v>
      </c>
      <c r="L32441" s="8">
        <v>4987087037203</v>
      </c>
      <c r="M32441" s="7" t="s">
        <v>31613</v>
      </c>
      <c r="N32441" s="7" t="s">
        <v>56</v>
      </c>
      <c r="O32441" s="7">
        <v>100</v>
      </c>
      <c r="P32441" s="7" t="s">
        <v>87</v>
      </c>
    </row>
    <row r="32442" spans="1:16" x14ac:dyDescent="0.45">
      <c r="A32442" t="s">
        <v>31616</v>
      </c>
      <c r="B32442" s="1">
        <v>100</v>
      </c>
      <c r="C32442" s="1" t="s">
        <v>87</v>
      </c>
      <c r="D32442" s="1">
        <v>14987087035015</v>
      </c>
      <c r="E32442" s="1">
        <v>4987087035018</v>
      </c>
      <c r="G32442" t="s">
        <v>31614</v>
      </c>
      <c r="H32442" t="s">
        <v>31613</v>
      </c>
      <c r="I32442" t="s">
        <v>570</v>
      </c>
      <c r="J32442" t="s">
        <v>50</v>
      </c>
      <c r="K32442" t="s">
        <v>177</v>
      </c>
      <c r="L32442" s="1">
        <v>4987087037210</v>
      </c>
      <c r="M32442" t="s">
        <v>31613</v>
      </c>
      <c r="N32442" t="s">
        <v>561</v>
      </c>
      <c r="O32442">
        <v>1</v>
      </c>
      <c r="P32442" t="s">
        <v>87</v>
      </c>
    </row>
    <row r="32443" spans="1:16" x14ac:dyDescent="0.45">
      <c r="A32443" s="7" t="s">
        <v>46826</v>
      </c>
      <c r="B32443" s="8">
        <v>10</v>
      </c>
      <c r="C32443" s="8" t="s">
        <v>448</v>
      </c>
      <c r="D32443" s="8">
        <v>14987925100455</v>
      </c>
      <c r="E32443" s="8">
        <v>4987925100458</v>
      </c>
      <c r="F32443" s="8"/>
      <c r="G32443" s="7" t="s">
        <v>46825</v>
      </c>
      <c r="H32443" s="7" t="s">
        <v>46824</v>
      </c>
      <c r="I32443" s="7" t="s">
        <v>861</v>
      </c>
      <c r="J32443" s="7" t="s">
        <v>14</v>
      </c>
      <c r="K32443" s="7" t="s">
        <v>15</v>
      </c>
      <c r="L32443" s="8">
        <v>4987925550413</v>
      </c>
      <c r="M32443" s="7" t="s">
        <v>46824</v>
      </c>
      <c r="N32443" s="7" t="s">
        <v>16</v>
      </c>
      <c r="O32443" s="7">
        <v>1</v>
      </c>
      <c r="P32443" s="7" t="s">
        <v>448</v>
      </c>
    </row>
    <row r="32444" spans="1:16" x14ac:dyDescent="0.45">
      <c r="A32444" t="s">
        <v>46826</v>
      </c>
      <c r="B32444" s="1">
        <v>10</v>
      </c>
      <c r="C32444" s="1" t="s">
        <v>448</v>
      </c>
      <c r="D32444" s="1">
        <v>14987136100459</v>
      </c>
      <c r="E32444" s="1">
        <v>4987136100452</v>
      </c>
      <c r="G32444" t="s">
        <v>46825</v>
      </c>
      <c r="H32444" t="s">
        <v>46824</v>
      </c>
      <c r="I32444" t="s">
        <v>861</v>
      </c>
      <c r="J32444" t="s">
        <v>14</v>
      </c>
      <c r="K32444" t="s">
        <v>15</v>
      </c>
      <c r="L32444" s="1">
        <v>4987136550417</v>
      </c>
      <c r="M32444" t="s">
        <v>46824</v>
      </c>
      <c r="N32444" t="s">
        <v>16</v>
      </c>
      <c r="O32444">
        <v>1</v>
      </c>
      <c r="P32444" t="s">
        <v>448</v>
      </c>
    </row>
    <row r="32445" spans="1:16" x14ac:dyDescent="0.45">
      <c r="A32445" s="7" t="s">
        <v>46829</v>
      </c>
      <c r="B32445" s="8">
        <v>100</v>
      </c>
      <c r="C32445" s="8" t="s">
        <v>53</v>
      </c>
      <c r="D32445" s="8">
        <v>14987136118843</v>
      </c>
      <c r="E32445" s="8">
        <v>4987136118846</v>
      </c>
      <c r="F32445" s="8"/>
      <c r="G32445" s="7" t="s">
        <v>46828</v>
      </c>
      <c r="H32445" s="7" t="s">
        <v>46827</v>
      </c>
      <c r="I32445" s="7" t="s">
        <v>92</v>
      </c>
      <c r="J32445" s="7" t="s">
        <v>50</v>
      </c>
      <c r="K32445" s="7" t="s">
        <v>51</v>
      </c>
      <c r="L32445" s="8">
        <v>4987136520953</v>
      </c>
      <c r="M32445" s="7" t="s">
        <v>46827</v>
      </c>
      <c r="N32445" s="7" t="s">
        <v>52</v>
      </c>
      <c r="O32445" s="7">
        <v>10</v>
      </c>
      <c r="P32445" s="7" t="s">
        <v>53</v>
      </c>
    </row>
    <row r="32446" spans="1:16" x14ac:dyDescent="0.45">
      <c r="A32446" t="s">
        <v>46829</v>
      </c>
      <c r="B32446" s="1">
        <v>100</v>
      </c>
      <c r="C32446" s="1" t="s">
        <v>53</v>
      </c>
      <c r="D32446" s="1">
        <v>14987925118849</v>
      </c>
      <c r="E32446" s="1">
        <v>4987925118842</v>
      </c>
      <c r="G32446" t="s">
        <v>46828</v>
      </c>
      <c r="H32446" t="s">
        <v>46827</v>
      </c>
      <c r="I32446" t="s">
        <v>92</v>
      </c>
      <c r="J32446" t="s">
        <v>50</v>
      </c>
      <c r="K32446" t="s">
        <v>51</v>
      </c>
      <c r="L32446" s="1">
        <v>4987925520959</v>
      </c>
      <c r="M32446" t="s">
        <v>46827</v>
      </c>
      <c r="N32446" t="s">
        <v>52</v>
      </c>
      <c r="O32446">
        <v>10</v>
      </c>
      <c r="P32446" t="s">
        <v>53</v>
      </c>
    </row>
    <row r="32447" spans="1:16" x14ac:dyDescent="0.45">
      <c r="A32447" s="7" t="s">
        <v>46832</v>
      </c>
      <c r="B32447" s="8">
        <v>100</v>
      </c>
      <c r="C32447" s="8" t="s">
        <v>87</v>
      </c>
      <c r="D32447" s="8">
        <v>14987136118850</v>
      </c>
      <c r="E32447" s="8">
        <v>4987136118853</v>
      </c>
      <c r="F32447" s="8"/>
      <c r="G32447" s="7" t="s">
        <v>46831</v>
      </c>
      <c r="H32447" s="7" t="s">
        <v>46830</v>
      </c>
      <c r="I32447" s="7" t="s">
        <v>570</v>
      </c>
      <c r="J32447" s="7" t="s">
        <v>50</v>
      </c>
      <c r="K32447" s="7" t="s">
        <v>177</v>
      </c>
      <c r="L32447" s="8">
        <v>4987136520946</v>
      </c>
      <c r="M32447" s="7" t="s">
        <v>46830</v>
      </c>
      <c r="N32447" s="7" t="s">
        <v>56</v>
      </c>
      <c r="O32447" s="7">
        <v>100</v>
      </c>
      <c r="P32447" s="7" t="s">
        <v>87</v>
      </c>
    </row>
    <row r="32448" spans="1:16" x14ac:dyDescent="0.45">
      <c r="A32448" t="s">
        <v>46832</v>
      </c>
      <c r="B32448" s="1">
        <v>100</v>
      </c>
      <c r="C32448" s="1" t="s">
        <v>87</v>
      </c>
      <c r="D32448" s="1">
        <v>14987925118856</v>
      </c>
      <c r="E32448" s="1">
        <v>4987925118859</v>
      </c>
      <c r="G32448" t="s">
        <v>46831</v>
      </c>
      <c r="H32448" t="s">
        <v>46830</v>
      </c>
      <c r="I32448" t="s">
        <v>570</v>
      </c>
      <c r="J32448" t="s">
        <v>50</v>
      </c>
      <c r="K32448" t="s">
        <v>177</v>
      </c>
      <c r="L32448" s="1">
        <v>4987925520942</v>
      </c>
      <c r="M32448" t="s">
        <v>46830</v>
      </c>
      <c r="N32448" t="s">
        <v>56</v>
      </c>
      <c r="O32448">
        <v>100</v>
      </c>
      <c r="P32448" t="s">
        <v>87</v>
      </c>
    </row>
    <row r="32449" spans="1:16" x14ac:dyDescent="0.45">
      <c r="A32449" s="7" t="s">
        <v>1430</v>
      </c>
      <c r="B32449" s="8">
        <v>15</v>
      </c>
      <c r="C32449" s="8" t="s">
        <v>87</v>
      </c>
      <c r="D32449" s="8">
        <v>14987246731017</v>
      </c>
      <c r="E32449" s="8">
        <v>4987246731010</v>
      </c>
      <c r="F32449" s="8"/>
      <c r="G32449" s="7" t="s">
        <v>1427</v>
      </c>
      <c r="H32449" s="7" t="s">
        <v>1428</v>
      </c>
      <c r="I32449" s="7" t="s">
        <v>1429</v>
      </c>
      <c r="J32449" s="7" t="s">
        <v>84</v>
      </c>
      <c r="K32449" s="7" t="s">
        <v>1126</v>
      </c>
      <c r="L32449" s="8">
        <v>4987246931014</v>
      </c>
      <c r="M32449" s="7" t="s">
        <v>1426</v>
      </c>
      <c r="N32449" s="7" t="s">
        <v>86</v>
      </c>
      <c r="O32449" s="7">
        <v>3</v>
      </c>
      <c r="P32449" s="7" t="s">
        <v>87</v>
      </c>
    </row>
    <row r="32450" spans="1:16" x14ac:dyDescent="0.45">
      <c r="A32450" t="s">
        <v>2860</v>
      </c>
      <c r="B32450" s="1">
        <v>1</v>
      </c>
      <c r="C32450" s="1" t="s">
        <v>17</v>
      </c>
      <c r="D32450" s="1">
        <v>14987185810903</v>
      </c>
      <c r="E32450" s="1">
        <v>4987185810906</v>
      </c>
      <c r="H32450" t="s">
        <v>2859</v>
      </c>
      <c r="I32450" t="s">
        <v>1214</v>
      </c>
      <c r="J32450" t="s">
        <v>14</v>
      </c>
      <c r="K32450" t="s">
        <v>442</v>
      </c>
      <c r="L32450" s="1">
        <v>4987185502221</v>
      </c>
      <c r="M32450" t="s">
        <v>2858</v>
      </c>
      <c r="N32450" t="s">
        <v>16</v>
      </c>
      <c r="O32450">
        <v>1</v>
      </c>
      <c r="P32450" t="s">
        <v>17</v>
      </c>
    </row>
    <row r="32451" spans="1:16" x14ac:dyDescent="0.45">
      <c r="A32451" s="7" t="s">
        <v>62703</v>
      </c>
      <c r="B32451" s="8">
        <v>10</v>
      </c>
      <c r="C32451" s="8" t="s">
        <v>22</v>
      </c>
      <c r="D32451" s="8">
        <v>14987155802037</v>
      </c>
      <c r="E32451" s="8">
        <v>4987155802030</v>
      </c>
      <c r="F32451" s="8"/>
      <c r="G32451" s="7" t="s">
        <v>62701</v>
      </c>
      <c r="H32451" s="7" t="s">
        <v>62702</v>
      </c>
      <c r="I32451" s="7" t="s">
        <v>4746</v>
      </c>
      <c r="J32451" s="7" t="s">
        <v>14</v>
      </c>
      <c r="K32451" s="7" t="s">
        <v>177</v>
      </c>
      <c r="L32451" s="8">
        <v>4987155802535</v>
      </c>
      <c r="M32451" s="7" t="s">
        <v>62700</v>
      </c>
      <c r="N32451" s="7" t="s">
        <v>16</v>
      </c>
      <c r="O32451" s="7">
        <v>1</v>
      </c>
      <c r="P32451" s="7" t="s">
        <v>22</v>
      </c>
    </row>
    <row r="32452" spans="1:16" x14ac:dyDescent="0.45">
      <c r="A32452" t="s">
        <v>13944</v>
      </c>
      <c r="B32452" s="1">
        <v>10</v>
      </c>
      <c r="C32452" s="1" t="s">
        <v>22</v>
      </c>
      <c r="D32452" s="1">
        <v>14987155259015</v>
      </c>
      <c r="E32452" s="1">
        <v>4987155259018</v>
      </c>
      <c r="G32452" t="s">
        <v>13942</v>
      </c>
      <c r="H32452" t="s">
        <v>13943</v>
      </c>
      <c r="I32452" t="s">
        <v>4738</v>
      </c>
      <c r="J32452" t="s">
        <v>14</v>
      </c>
      <c r="K32452" t="s">
        <v>177</v>
      </c>
      <c r="L32452" s="1">
        <v>4987155259513</v>
      </c>
      <c r="M32452" t="s">
        <v>13941</v>
      </c>
      <c r="N32452" t="s">
        <v>16</v>
      </c>
      <c r="O32452">
        <v>1</v>
      </c>
      <c r="P32452" t="s">
        <v>22</v>
      </c>
    </row>
    <row r="32453" spans="1:16" x14ac:dyDescent="0.45">
      <c r="A32453" s="7" t="s">
        <v>13944</v>
      </c>
      <c r="B32453" s="8">
        <v>10</v>
      </c>
      <c r="C32453" s="8" t="s">
        <v>22</v>
      </c>
      <c r="D32453" s="8">
        <v>14987614327019</v>
      </c>
      <c r="E32453" s="8">
        <v>4987614327012</v>
      </c>
      <c r="F32453" s="8"/>
      <c r="G32453" s="7" t="s">
        <v>13942</v>
      </c>
      <c r="H32453" s="7" t="s">
        <v>13943</v>
      </c>
      <c r="I32453" s="7" t="s">
        <v>4738</v>
      </c>
      <c r="J32453" s="7" t="s">
        <v>14</v>
      </c>
      <c r="K32453" s="7" t="s">
        <v>177</v>
      </c>
      <c r="L32453" s="8">
        <v>4987614327067</v>
      </c>
      <c r="M32453" s="7" t="s">
        <v>13941</v>
      </c>
      <c r="N32453" s="7" t="s">
        <v>16</v>
      </c>
      <c r="O32453" s="7">
        <v>1</v>
      </c>
      <c r="P32453" s="7" t="s">
        <v>22</v>
      </c>
    </row>
    <row r="32454" spans="1:16" x14ac:dyDescent="0.45">
      <c r="A32454" t="s">
        <v>16475</v>
      </c>
      <c r="B32454" s="1">
        <v>500</v>
      </c>
      <c r="C32454" s="1" t="s">
        <v>87</v>
      </c>
      <c r="D32454" s="1">
        <v>14987138820799</v>
      </c>
      <c r="E32454" s="1">
        <v>4987138820792</v>
      </c>
      <c r="G32454" t="s">
        <v>9423</v>
      </c>
      <c r="H32454" t="s">
        <v>9424</v>
      </c>
      <c r="I32454" t="s">
        <v>577</v>
      </c>
      <c r="J32454" t="s">
        <v>50</v>
      </c>
      <c r="K32454" t="s">
        <v>36</v>
      </c>
      <c r="L32454" s="1">
        <v>4987138840790</v>
      </c>
      <c r="M32454" t="s">
        <v>16474</v>
      </c>
      <c r="N32454" t="s">
        <v>56</v>
      </c>
      <c r="O32454">
        <v>500</v>
      </c>
      <c r="P32454" t="s">
        <v>87</v>
      </c>
    </row>
    <row r="32455" spans="1:16" x14ac:dyDescent="0.45">
      <c r="A32455" s="7" t="s">
        <v>47710</v>
      </c>
      <c r="B32455" s="8">
        <v>500</v>
      </c>
      <c r="C32455" s="8" t="s">
        <v>87</v>
      </c>
      <c r="D32455" s="8">
        <v>14987716261150</v>
      </c>
      <c r="E32455" s="8">
        <v>4987716261153</v>
      </c>
      <c r="F32455" s="8"/>
      <c r="G32455" s="7" t="s">
        <v>9423</v>
      </c>
      <c r="H32455" s="7" t="s">
        <v>9424</v>
      </c>
      <c r="I32455" s="7" t="s">
        <v>577</v>
      </c>
      <c r="J32455" s="7" t="s">
        <v>50</v>
      </c>
      <c r="K32455" s="7" t="s">
        <v>36</v>
      </c>
      <c r="L32455" s="8">
        <v>4987716261108</v>
      </c>
      <c r="M32455" s="7" t="s">
        <v>47709</v>
      </c>
      <c r="N32455" s="7" t="s">
        <v>56</v>
      </c>
      <c r="O32455" s="7">
        <v>500</v>
      </c>
      <c r="P32455" s="7" t="s">
        <v>87</v>
      </c>
    </row>
    <row r="32456" spans="1:16" x14ac:dyDescent="0.45">
      <c r="A32456" t="s">
        <v>73703</v>
      </c>
      <c r="B32456" s="1">
        <v>1</v>
      </c>
      <c r="C32456" s="1" t="s">
        <v>22</v>
      </c>
      <c r="D32456" s="1">
        <v>14987170006229</v>
      </c>
      <c r="E32456" s="1">
        <v>4987170006222</v>
      </c>
      <c r="G32456" t="s">
        <v>73702</v>
      </c>
      <c r="H32456" t="s">
        <v>73701</v>
      </c>
      <c r="I32456" t="s">
        <v>128</v>
      </c>
      <c r="J32456" t="s">
        <v>14</v>
      </c>
      <c r="K32456" t="s">
        <v>15</v>
      </c>
      <c r="L32456" s="1">
        <v>4987170010854</v>
      </c>
      <c r="M32456" t="s">
        <v>73701</v>
      </c>
      <c r="N32456" t="s">
        <v>16</v>
      </c>
      <c r="O32456">
        <v>1</v>
      </c>
      <c r="P32456" t="s">
        <v>22</v>
      </c>
    </row>
    <row r="32457" spans="1:16" x14ac:dyDescent="0.45">
      <c r="A32457" s="7" t="s">
        <v>73705</v>
      </c>
      <c r="B32457" s="8">
        <v>1</v>
      </c>
      <c r="C32457" s="8" t="s">
        <v>22</v>
      </c>
      <c r="D32457" s="8">
        <v>14987170006236</v>
      </c>
      <c r="E32457" s="8">
        <v>4987170006239</v>
      </c>
      <c r="F32457" s="8"/>
      <c r="G32457" s="7" t="s">
        <v>13986</v>
      </c>
      <c r="H32457" s="7" t="s">
        <v>13987</v>
      </c>
      <c r="I32457" s="7" t="s">
        <v>132</v>
      </c>
      <c r="J32457" s="7" t="s">
        <v>14</v>
      </c>
      <c r="K32457" s="7" t="s">
        <v>15</v>
      </c>
      <c r="L32457" s="8">
        <v>4987170010861</v>
      </c>
      <c r="M32457" s="7" t="s">
        <v>73704</v>
      </c>
      <c r="N32457" s="7" t="s">
        <v>16</v>
      </c>
      <c r="O32457" s="7">
        <v>1</v>
      </c>
      <c r="P32457" s="7" t="s">
        <v>22</v>
      </c>
    </row>
    <row r="32458" spans="1:16" x14ac:dyDescent="0.45">
      <c r="A32458" t="s">
        <v>19708</v>
      </c>
      <c r="B32458" s="1">
        <v>1</v>
      </c>
      <c r="C32458" s="1" t="s">
        <v>22</v>
      </c>
      <c r="D32458" s="1">
        <v>14987190112702</v>
      </c>
      <c r="E32458" s="1">
        <v>4987190112705</v>
      </c>
      <c r="G32458" t="s">
        <v>19707</v>
      </c>
      <c r="H32458" t="s">
        <v>19706</v>
      </c>
      <c r="I32458" t="s">
        <v>128</v>
      </c>
      <c r="J32458" t="s">
        <v>14</v>
      </c>
      <c r="K32458" t="s">
        <v>36</v>
      </c>
      <c r="L32458" s="1">
        <v>4987190667007</v>
      </c>
      <c r="M32458" t="s">
        <v>19706</v>
      </c>
      <c r="N32458" t="s">
        <v>16</v>
      </c>
      <c r="O32458">
        <v>1</v>
      </c>
      <c r="P32458" t="s">
        <v>22</v>
      </c>
    </row>
    <row r="32459" spans="1:16" x14ac:dyDescent="0.45">
      <c r="A32459" s="7" t="s">
        <v>19708</v>
      </c>
      <c r="B32459" s="8">
        <v>10</v>
      </c>
      <c r="C32459" s="8" t="s">
        <v>22</v>
      </c>
      <c r="D32459" s="8">
        <v>14987190112719</v>
      </c>
      <c r="E32459" s="8">
        <v>4987190112712</v>
      </c>
      <c r="F32459" s="8"/>
      <c r="G32459" s="7" t="s">
        <v>19707</v>
      </c>
      <c r="H32459" s="7" t="s">
        <v>19706</v>
      </c>
      <c r="I32459" s="7" t="s">
        <v>128</v>
      </c>
      <c r="J32459" s="7" t="s">
        <v>14</v>
      </c>
      <c r="K32459" s="7" t="s">
        <v>36</v>
      </c>
      <c r="L32459" s="8">
        <v>4987190667007</v>
      </c>
      <c r="M32459" s="7" t="s">
        <v>19706</v>
      </c>
      <c r="N32459" s="7" t="s">
        <v>16</v>
      </c>
      <c r="O32459" s="7">
        <v>1</v>
      </c>
      <c r="P32459" s="7" t="s">
        <v>22</v>
      </c>
    </row>
    <row r="32460" spans="1:16" x14ac:dyDescent="0.45">
      <c r="A32460" t="s">
        <v>53635</v>
      </c>
      <c r="B32460" s="1">
        <v>1</v>
      </c>
      <c r="C32460" s="1" t="s">
        <v>22</v>
      </c>
      <c r="D32460" s="1">
        <v>14987080691096</v>
      </c>
      <c r="E32460" s="1">
        <v>4987080691099</v>
      </c>
      <c r="G32460" t="s">
        <v>53634</v>
      </c>
      <c r="H32460" t="s">
        <v>53633</v>
      </c>
      <c r="I32460" t="s">
        <v>128</v>
      </c>
      <c r="J32460" t="s">
        <v>14</v>
      </c>
      <c r="K32460" t="s">
        <v>15</v>
      </c>
      <c r="L32460" s="1">
        <v>4987080998716</v>
      </c>
      <c r="M32460" t="s">
        <v>53633</v>
      </c>
      <c r="N32460" t="s">
        <v>16</v>
      </c>
      <c r="O32460">
        <v>1</v>
      </c>
      <c r="P32460" t="s">
        <v>22</v>
      </c>
    </row>
    <row r="32461" spans="1:16" x14ac:dyDescent="0.45">
      <c r="A32461" s="7" t="s">
        <v>53635</v>
      </c>
      <c r="B32461" s="8">
        <v>10</v>
      </c>
      <c r="C32461" s="8" t="s">
        <v>22</v>
      </c>
      <c r="D32461" s="8">
        <v>14987080691027</v>
      </c>
      <c r="E32461" s="8">
        <v>4987080691020</v>
      </c>
      <c r="F32461" s="8"/>
      <c r="G32461" s="7" t="s">
        <v>53634</v>
      </c>
      <c r="H32461" s="7" t="s">
        <v>53633</v>
      </c>
      <c r="I32461" s="7" t="s">
        <v>128</v>
      </c>
      <c r="J32461" s="7" t="s">
        <v>14</v>
      </c>
      <c r="K32461" s="7" t="s">
        <v>15</v>
      </c>
      <c r="L32461" s="8">
        <v>4987080998716</v>
      </c>
      <c r="M32461" s="7" t="s">
        <v>53633</v>
      </c>
      <c r="N32461" s="7" t="s">
        <v>16</v>
      </c>
      <c r="O32461" s="7">
        <v>1</v>
      </c>
      <c r="P32461" s="7" t="s">
        <v>22</v>
      </c>
    </row>
    <row r="32462" spans="1:16" x14ac:dyDescent="0.45">
      <c r="A32462" t="s">
        <v>24636</v>
      </c>
      <c r="B32462" s="1">
        <v>1</v>
      </c>
      <c r="C32462" s="1" t="s">
        <v>22</v>
      </c>
      <c r="D32462" s="1">
        <v>14987114112801</v>
      </c>
      <c r="E32462" s="1">
        <v>4987114112804</v>
      </c>
      <c r="G32462" t="s">
        <v>24635</v>
      </c>
      <c r="H32462" t="s">
        <v>24634</v>
      </c>
      <c r="I32462" t="s">
        <v>128</v>
      </c>
      <c r="J32462" t="s">
        <v>14</v>
      </c>
      <c r="K32462" t="s">
        <v>15</v>
      </c>
      <c r="L32462" s="1">
        <v>4987114112897</v>
      </c>
      <c r="M32462" t="s">
        <v>24634</v>
      </c>
      <c r="N32462" t="s">
        <v>16</v>
      </c>
      <c r="O32462">
        <v>1</v>
      </c>
      <c r="P32462" t="s">
        <v>22</v>
      </c>
    </row>
    <row r="32463" spans="1:16" x14ac:dyDescent="0.45">
      <c r="A32463" s="7" t="s">
        <v>53639</v>
      </c>
      <c r="B32463" s="8">
        <v>1</v>
      </c>
      <c r="C32463" s="8" t="s">
        <v>22</v>
      </c>
      <c r="D32463" s="8">
        <v>14987080692093</v>
      </c>
      <c r="E32463" s="8">
        <v>4987080692096</v>
      </c>
      <c r="F32463" s="8"/>
      <c r="G32463" s="7" t="s">
        <v>53637</v>
      </c>
      <c r="H32463" s="7" t="s">
        <v>53636</v>
      </c>
      <c r="I32463" s="7" t="s">
        <v>53638</v>
      </c>
      <c r="J32463" s="7" t="s">
        <v>14</v>
      </c>
      <c r="K32463" s="7" t="s">
        <v>15</v>
      </c>
      <c r="L32463" s="8">
        <v>4987080998709</v>
      </c>
      <c r="M32463" s="7" t="s">
        <v>53636</v>
      </c>
      <c r="N32463" s="7" t="s">
        <v>16</v>
      </c>
      <c r="O32463" s="7">
        <v>1</v>
      </c>
      <c r="P32463" s="7" t="s">
        <v>22</v>
      </c>
    </row>
    <row r="32464" spans="1:16" x14ac:dyDescent="0.45">
      <c r="A32464" t="s">
        <v>19710</v>
      </c>
      <c r="B32464" s="1">
        <v>10</v>
      </c>
      <c r="C32464" s="1" t="s">
        <v>22</v>
      </c>
      <c r="D32464" s="1">
        <v>14987190112610</v>
      </c>
      <c r="E32464" s="1">
        <v>4987190112613</v>
      </c>
      <c r="G32464" t="s">
        <v>13986</v>
      </c>
      <c r="H32464" t="s">
        <v>13987</v>
      </c>
      <c r="I32464" t="s">
        <v>132</v>
      </c>
      <c r="J32464" t="s">
        <v>14</v>
      </c>
      <c r="K32464" t="s">
        <v>36</v>
      </c>
      <c r="L32464" s="1">
        <v>4987190666901</v>
      </c>
      <c r="M32464" t="s">
        <v>19709</v>
      </c>
      <c r="N32464" t="s">
        <v>16</v>
      </c>
      <c r="O32464">
        <v>1</v>
      </c>
      <c r="P32464" t="s">
        <v>22</v>
      </c>
    </row>
    <row r="32465" spans="1:16" x14ac:dyDescent="0.45">
      <c r="A32465" s="7" t="s">
        <v>19710</v>
      </c>
      <c r="B32465" s="8">
        <v>1</v>
      </c>
      <c r="C32465" s="8" t="s">
        <v>22</v>
      </c>
      <c r="D32465" s="8">
        <v>14987190112603</v>
      </c>
      <c r="E32465" s="8">
        <v>4987190112606</v>
      </c>
      <c r="F32465" s="8"/>
      <c r="G32465" s="7" t="s">
        <v>13986</v>
      </c>
      <c r="H32465" s="7" t="s">
        <v>13987</v>
      </c>
      <c r="I32465" s="7" t="s">
        <v>132</v>
      </c>
      <c r="J32465" s="7" t="s">
        <v>14</v>
      </c>
      <c r="K32465" s="7" t="s">
        <v>36</v>
      </c>
      <c r="L32465" s="8">
        <v>4987190666901</v>
      </c>
      <c r="M32465" s="7" t="s">
        <v>19709</v>
      </c>
      <c r="N32465" s="7" t="s">
        <v>16</v>
      </c>
      <c r="O32465" s="7">
        <v>1</v>
      </c>
      <c r="P32465" s="7" t="s">
        <v>22</v>
      </c>
    </row>
    <row r="32466" spans="1:16" x14ac:dyDescent="0.45">
      <c r="A32466" t="s">
        <v>53641</v>
      </c>
      <c r="B32466" s="1">
        <v>10</v>
      </c>
      <c r="C32466" s="1" t="s">
        <v>22</v>
      </c>
      <c r="D32466" s="1">
        <v>14987080562020</v>
      </c>
      <c r="E32466" s="1">
        <v>4987080562023</v>
      </c>
      <c r="G32466" t="s">
        <v>13986</v>
      </c>
      <c r="H32466" t="s">
        <v>13987</v>
      </c>
      <c r="I32466" t="s">
        <v>132</v>
      </c>
      <c r="J32466" t="s">
        <v>14</v>
      </c>
      <c r="K32466" t="s">
        <v>15</v>
      </c>
      <c r="L32466" s="1">
        <v>4987080998686</v>
      </c>
      <c r="M32466" t="s">
        <v>53640</v>
      </c>
      <c r="N32466" t="s">
        <v>16</v>
      </c>
      <c r="O32466">
        <v>1</v>
      </c>
      <c r="P32466" t="s">
        <v>22</v>
      </c>
    </row>
    <row r="32467" spans="1:16" x14ac:dyDescent="0.45">
      <c r="A32467" s="7" t="s">
        <v>53641</v>
      </c>
      <c r="B32467" s="8">
        <v>5</v>
      </c>
      <c r="C32467" s="8" t="s">
        <v>22</v>
      </c>
      <c r="D32467" s="8">
        <v>14987080562099</v>
      </c>
      <c r="E32467" s="8">
        <v>4987080562092</v>
      </c>
      <c r="F32467" s="8"/>
      <c r="G32467" s="7" t="s">
        <v>13986</v>
      </c>
      <c r="H32467" s="7" t="s">
        <v>13987</v>
      </c>
      <c r="I32467" s="7" t="s">
        <v>132</v>
      </c>
      <c r="J32467" s="7" t="s">
        <v>14</v>
      </c>
      <c r="K32467" s="7" t="s">
        <v>15</v>
      </c>
      <c r="L32467" s="8">
        <v>4987080998686</v>
      </c>
      <c r="M32467" s="7" t="s">
        <v>53640</v>
      </c>
      <c r="N32467" s="7" t="s">
        <v>16</v>
      </c>
      <c r="O32467" s="7">
        <v>1</v>
      </c>
      <c r="P32467" s="7" t="s">
        <v>22</v>
      </c>
    </row>
    <row r="32468" spans="1:16" x14ac:dyDescent="0.45">
      <c r="A32468" t="s">
        <v>24639</v>
      </c>
      <c r="B32468" s="1">
        <v>1</v>
      </c>
      <c r="C32468" s="1" t="s">
        <v>22</v>
      </c>
      <c r="D32468" s="1">
        <v>14987114112900</v>
      </c>
      <c r="E32468" s="1">
        <v>4987114112903</v>
      </c>
      <c r="G32468" t="s">
        <v>24638</v>
      </c>
      <c r="H32468" t="s">
        <v>24637</v>
      </c>
      <c r="I32468" t="s">
        <v>132</v>
      </c>
      <c r="J32468" t="s">
        <v>14</v>
      </c>
      <c r="K32468" t="s">
        <v>15</v>
      </c>
      <c r="L32468" s="1">
        <v>4987114112996</v>
      </c>
      <c r="M32468" t="s">
        <v>24637</v>
      </c>
      <c r="N32468" t="s">
        <v>16</v>
      </c>
      <c r="O32468">
        <v>1</v>
      </c>
      <c r="P32468" t="s">
        <v>22</v>
      </c>
    </row>
    <row r="32469" spans="1:16" x14ac:dyDescent="0.45">
      <c r="A32469" s="7" t="s">
        <v>24643</v>
      </c>
      <c r="B32469" s="8">
        <v>1</v>
      </c>
      <c r="C32469" s="8" t="s">
        <v>22</v>
      </c>
      <c r="D32469" s="8">
        <v>14987224094455</v>
      </c>
      <c r="E32469" s="8">
        <v>4987224094458</v>
      </c>
      <c r="F32469" s="8"/>
      <c r="G32469" s="7" t="s">
        <v>24641</v>
      </c>
      <c r="H32469" s="7" t="s">
        <v>24642</v>
      </c>
      <c r="I32469" s="7" t="s">
        <v>128</v>
      </c>
      <c r="J32469" s="7" t="s">
        <v>14</v>
      </c>
      <c r="K32469" s="7" t="s">
        <v>15</v>
      </c>
      <c r="L32469" s="8">
        <v>4987224719108</v>
      </c>
      <c r="M32469" s="7" t="s">
        <v>24640</v>
      </c>
      <c r="N32469" s="7" t="s">
        <v>16</v>
      </c>
      <c r="O32469" s="7">
        <v>1</v>
      </c>
      <c r="P32469" s="7" t="s">
        <v>22</v>
      </c>
    </row>
    <row r="32470" spans="1:16" x14ac:dyDescent="0.45">
      <c r="A32470" t="s">
        <v>24643</v>
      </c>
      <c r="B32470" s="1">
        <v>1</v>
      </c>
      <c r="C32470" s="1" t="s">
        <v>22</v>
      </c>
      <c r="D32470" s="1">
        <v>14987114701708</v>
      </c>
      <c r="E32470" s="1">
        <v>4987114701701</v>
      </c>
      <c r="G32470" t="s">
        <v>24641</v>
      </c>
      <c r="H32470" t="s">
        <v>24642</v>
      </c>
      <c r="I32470" t="s">
        <v>128</v>
      </c>
      <c r="J32470" t="s">
        <v>14</v>
      </c>
      <c r="K32470" t="s">
        <v>15</v>
      </c>
      <c r="L32470" s="1">
        <v>4987114701794</v>
      </c>
      <c r="M32470" t="s">
        <v>24640</v>
      </c>
      <c r="N32470" t="s">
        <v>16</v>
      </c>
      <c r="O32470">
        <v>1</v>
      </c>
      <c r="P32470" t="s">
        <v>22</v>
      </c>
    </row>
    <row r="32471" spans="1:16" x14ac:dyDescent="0.45">
      <c r="A32471" s="7" t="s">
        <v>24644</v>
      </c>
      <c r="B32471" s="8">
        <v>1</v>
      </c>
      <c r="C32471" s="8" t="s">
        <v>22</v>
      </c>
      <c r="D32471" s="8">
        <v>14987114701708</v>
      </c>
      <c r="E32471" s="8">
        <v>4987114701701</v>
      </c>
      <c r="F32471" s="8"/>
      <c r="G32471" s="7" t="s">
        <v>24641</v>
      </c>
      <c r="H32471" s="7" t="s">
        <v>24642</v>
      </c>
      <c r="I32471" s="7" t="s">
        <v>128</v>
      </c>
      <c r="J32471" s="7" t="s">
        <v>14</v>
      </c>
      <c r="K32471" s="7" t="s">
        <v>15</v>
      </c>
      <c r="L32471" s="8">
        <v>4987224719108</v>
      </c>
      <c r="M32471" s="7" t="s">
        <v>24640</v>
      </c>
      <c r="N32471" s="7" t="s">
        <v>16</v>
      </c>
      <c r="O32471" s="7">
        <v>1</v>
      </c>
      <c r="P32471" s="7" t="s">
        <v>22</v>
      </c>
    </row>
    <row r="32472" spans="1:16" x14ac:dyDescent="0.45">
      <c r="A32472" t="s">
        <v>13984</v>
      </c>
      <c r="B32472" s="1">
        <v>1</v>
      </c>
      <c r="C32472" s="1" t="s">
        <v>22</v>
      </c>
      <c r="D32472" s="1">
        <v>14987614407315</v>
      </c>
      <c r="E32472" s="1">
        <v>4987614407318</v>
      </c>
      <c r="G32472" t="s">
        <v>13983</v>
      </c>
      <c r="H32472" t="s">
        <v>13982</v>
      </c>
      <c r="I32472" t="s">
        <v>128</v>
      </c>
      <c r="J32472" t="s">
        <v>14</v>
      </c>
      <c r="K32472" t="s">
        <v>36</v>
      </c>
      <c r="L32472" s="1">
        <v>4987614407363</v>
      </c>
      <c r="M32472" t="s">
        <v>13982</v>
      </c>
      <c r="N32472" t="s">
        <v>16</v>
      </c>
      <c r="O32472">
        <v>1</v>
      </c>
      <c r="P32472" t="s">
        <v>22</v>
      </c>
    </row>
    <row r="32473" spans="1:16" x14ac:dyDescent="0.45">
      <c r="A32473" s="7" t="s">
        <v>24646</v>
      </c>
      <c r="B32473" s="8">
        <v>1</v>
      </c>
      <c r="C32473" s="8" t="s">
        <v>22</v>
      </c>
      <c r="D32473" s="8">
        <v>14987224094417</v>
      </c>
      <c r="E32473" s="8">
        <v>4987224094410</v>
      </c>
      <c r="F32473" s="8"/>
      <c r="G32473" s="7" t="s">
        <v>13986</v>
      </c>
      <c r="H32473" s="7" t="s">
        <v>13987</v>
      </c>
      <c r="I32473" s="7" t="s">
        <v>132</v>
      </c>
      <c r="J32473" s="7" t="s">
        <v>14</v>
      </c>
      <c r="K32473" s="7" t="s">
        <v>15</v>
      </c>
      <c r="L32473" s="8">
        <v>4987224719009</v>
      </c>
      <c r="M32473" s="7" t="s">
        <v>24645</v>
      </c>
      <c r="N32473" s="7" t="s">
        <v>16</v>
      </c>
      <c r="O32473" s="7">
        <v>1</v>
      </c>
      <c r="P32473" s="7" t="s">
        <v>22</v>
      </c>
    </row>
    <row r="32474" spans="1:16" x14ac:dyDescent="0.45">
      <c r="A32474" t="s">
        <v>24646</v>
      </c>
      <c r="B32474" s="1">
        <v>1</v>
      </c>
      <c r="C32474" s="1" t="s">
        <v>22</v>
      </c>
      <c r="D32474" s="1">
        <v>14987114701609</v>
      </c>
      <c r="E32474" s="1">
        <v>4987114701602</v>
      </c>
      <c r="G32474" t="s">
        <v>13986</v>
      </c>
      <c r="H32474" t="s">
        <v>13987</v>
      </c>
      <c r="I32474" t="s">
        <v>132</v>
      </c>
      <c r="J32474" t="s">
        <v>14</v>
      </c>
      <c r="K32474" t="s">
        <v>15</v>
      </c>
      <c r="L32474" s="1">
        <v>4987114701695</v>
      </c>
      <c r="M32474" t="s">
        <v>24645</v>
      </c>
      <c r="N32474" t="s">
        <v>16</v>
      </c>
      <c r="O32474">
        <v>1</v>
      </c>
      <c r="P32474" t="s">
        <v>22</v>
      </c>
    </row>
    <row r="32475" spans="1:16" x14ac:dyDescent="0.45">
      <c r="A32475" s="7" t="s">
        <v>24647</v>
      </c>
      <c r="B32475" s="8">
        <v>1</v>
      </c>
      <c r="C32475" s="8" t="s">
        <v>22</v>
      </c>
      <c r="D32475" s="8">
        <v>14987114701609</v>
      </c>
      <c r="E32475" s="8">
        <v>4987114701602</v>
      </c>
      <c r="F32475" s="8"/>
      <c r="G32475" s="7" t="s">
        <v>13986</v>
      </c>
      <c r="H32475" s="7" t="s">
        <v>13987</v>
      </c>
      <c r="I32475" s="7" t="s">
        <v>132</v>
      </c>
      <c r="J32475" s="7" t="s">
        <v>14</v>
      </c>
      <c r="K32475" s="7" t="s">
        <v>15</v>
      </c>
      <c r="L32475" s="8">
        <v>4987224719009</v>
      </c>
      <c r="M32475" s="7" t="s">
        <v>24645</v>
      </c>
      <c r="N32475" s="7" t="s">
        <v>16</v>
      </c>
      <c r="O32475" s="7">
        <v>1</v>
      </c>
      <c r="P32475" s="7" t="s">
        <v>22</v>
      </c>
    </row>
    <row r="32476" spans="1:16" x14ac:dyDescent="0.45">
      <c r="A32476" t="s">
        <v>13988</v>
      </c>
      <c r="B32476" s="1">
        <v>5</v>
      </c>
      <c r="C32476" s="1" t="s">
        <v>22</v>
      </c>
      <c r="D32476" s="1">
        <v>14987614407216</v>
      </c>
      <c r="E32476" s="1">
        <v>4987614407219</v>
      </c>
      <c r="G32476" t="s">
        <v>13986</v>
      </c>
      <c r="H32476" t="s">
        <v>13987</v>
      </c>
      <c r="I32476" t="s">
        <v>132</v>
      </c>
      <c r="J32476" t="s">
        <v>14</v>
      </c>
      <c r="K32476" t="s">
        <v>36</v>
      </c>
      <c r="L32476" s="1">
        <v>4987614407264</v>
      </c>
      <c r="M32476" t="s">
        <v>13985</v>
      </c>
      <c r="N32476" t="s">
        <v>16</v>
      </c>
      <c r="O32476">
        <v>1</v>
      </c>
      <c r="P32476" t="s">
        <v>22</v>
      </c>
    </row>
    <row r="32477" spans="1:16" x14ac:dyDescent="0.45">
      <c r="A32477" s="7" t="s">
        <v>49815</v>
      </c>
      <c r="B32477" s="8">
        <v>1</v>
      </c>
      <c r="C32477" s="8" t="s">
        <v>49805</v>
      </c>
      <c r="D32477" s="8">
        <v>14987081464064</v>
      </c>
      <c r="E32477" s="8">
        <v>4987081464067</v>
      </c>
      <c r="F32477" s="8"/>
      <c r="G32477" s="7"/>
      <c r="H32477" s="7" t="s">
        <v>49814</v>
      </c>
      <c r="I32477" s="7" t="s">
        <v>49804</v>
      </c>
      <c r="J32477" s="7" t="s">
        <v>14</v>
      </c>
      <c r="K32477" s="7" t="s">
        <v>177</v>
      </c>
      <c r="L32477" s="8">
        <v>4987081732708</v>
      </c>
      <c r="M32477" s="7" t="s">
        <v>49813</v>
      </c>
      <c r="N32477" s="7" t="s">
        <v>16</v>
      </c>
      <c r="O32477" s="7">
        <v>1</v>
      </c>
      <c r="P32477" s="7" t="s">
        <v>49805</v>
      </c>
    </row>
    <row r="32478" spans="1:16" x14ac:dyDescent="0.45">
      <c r="A32478" t="s">
        <v>49815</v>
      </c>
      <c r="B32478" s="1">
        <v>1</v>
      </c>
      <c r="C32478" s="1" t="s">
        <v>49805</v>
      </c>
      <c r="D32478" s="1">
        <v>14987620010189</v>
      </c>
      <c r="E32478" s="1">
        <v>4987620010182</v>
      </c>
      <c r="H32478" t="s">
        <v>49814</v>
      </c>
      <c r="I32478" t="s">
        <v>49804</v>
      </c>
      <c r="J32478" t="s">
        <v>14</v>
      </c>
      <c r="K32478" t="s">
        <v>36</v>
      </c>
      <c r="L32478" s="1">
        <v>4987620110189</v>
      </c>
      <c r="M32478" t="s">
        <v>49813</v>
      </c>
      <c r="N32478" t="s">
        <v>16</v>
      </c>
      <c r="O32478">
        <v>1</v>
      </c>
      <c r="P32478" t="s">
        <v>49805</v>
      </c>
    </row>
    <row r="32479" spans="1:16" x14ac:dyDescent="0.45">
      <c r="A32479" s="7" t="s">
        <v>49818</v>
      </c>
      <c r="B32479" s="8">
        <v>1</v>
      </c>
      <c r="C32479" s="8" t="s">
        <v>49805</v>
      </c>
      <c r="D32479" s="8">
        <v>14987081112002</v>
      </c>
      <c r="E32479" s="8">
        <v>4987081112005</v>
      </c>
      <c r="F32479" s="8"/>
      <c r="G32479" s="7"/>
      <c r="H32479" s="7" t="s">
        <v>49817</v>
      </c>
      <c r="I32479" s="7" t="s">
        <v>49804</v>
      </c>
      <c r="J32479" s="7" t="s">
        <v>14</v>
      </c>
      <c r="K32479" s="7" t="s">
        <v>36</v>
      </c>
      <c r="L32479" s="8">
        <v>4987081732715</v>
      </c>
      <c r="M32479" s="7" t="s">
        <v>49816</v>
      </c>
      <c r="N32479" s="7" t="s">
        <v>16</v>
      </c>
      <c r="O32479" s="7">
        <v>1</v>
      </c>
      <c r="P32479" s="7" t="s">
        <v>49805</v>
      </c>
    </row>
    <row r="32480" spans="1:16" x14ac:dyDescent="0.45">
      <c r="A32480" t="s">
        <v>49818</v>
      </c>
      <c r="B32480" s="1">
        <v>1</v>
      </c>
      <c r="C32480" s="1" t="s">
        <v>49805</v>
      </c>
      <c r="D32480" s="1">
        <v>14987620010172</v>
      </c>
      <c r="E32480" s="1">
        <v>4987620010175</v>
      </c>
      <c r="H32480" t="s">
        <v>49817</v>
      </c>
      <c r="I32480" t="s">
        <v>49804</v>
      </c>
      <c r="J32480" t="s">
        <v>14</v>
      </c>
      <c r="K32480" t="s">
        <v>36</v>
      </c>
      <c r="L32480" s="1">
        <v>4987620110172</v>
      </c>
      <c r="M32480" t="s">
        <v>49816</v>
      </c>
      <c r="N32480" t="s">
        <v>16</v>
      </c>
      <c r="O32480">
        <v>1</v>
      </c>
      <c r="P32480" t="s">
        <v>49805</v>
      </c>
    </row>
    <row r="32481" spans="1:16" x14ac:dyDescent="0.45">
      <c r="A32481" s="7" t="s">
        <v>49821</v>
      </c>
      <c r="B32481" s="8">
        <v>1</v>
      </c>
      <c r="C32481" s="8" t="s">
        <v>49805</v>
      </c>
      <c r="D32481" s="8">
        <v>14987081112200</v>
      </c>
      <c r="E32481" s="8">
        <v>4987081112203</v>
      </c>
      <c r="F32481" s="8"/>
      <c r="G32481" s="7"/>
      <c r="H32481" s="7" t="s">
        <v>49820</v>
      </c>
      <c r="I32481" s="7" t="s">
        <v>49804</v>
      </c>
      <c r="J32481" s="7" t="s">
        <v>14</v>
      </c>
      <c r="K32481" s="7" t="s">
        <v>177</v>
      </c>
      <c r="L32481" s="8">
        <v>4987081732760</v>
      </c>
      <c r="M32481" s="7" t="s">
        <v>49819</v>
      </c>
      <c r="N32481" s="7" t="s">
        <v>16</v>
      </c>
      <c r="O32481" s="7">
        <v>1</v>
      </c>
      <c r="P32481" s="7" t="s">
        <v>49805</v>
      </c>
    </row>
    <row r="32482" spans="1:16" x14ac:dyDescent="0.45">
      <c r="A32482" t="s">
        <v>49821</v>
      </c>
      <c r="B32482" s="1">
        <v>1</v>
      </c>
      <c r="C32482" s="1" t="s">
        <v>49805</v>
      </c>
      <c r="D32482" s="1">
        <v>14987620010134</v>
      </c>
      <c r="E32482" s="1">
        <v>4987620010137</v>
      </c>
      <c r="H32482" t="s">
        <v>49820</v>
      </c>
      <c r="I32482" t="s">
        <v>49804</v>
      </c>
      <c r="J32482" t="s">
        <v>14</v>
      </c>
      <c r="K32482" t="s">
        <v>36</v>
      </c>
      <c r="L32482" s="1">
        <v>4987620110134</v>
      </c>
      <c r="M32482" t="s">
        <v>49819</v>
      </c>
      <c r="N32482" t="s">
        <v>16</v>
      </c>
      <c r="O32482">
        <v>1</v>
      </c>
      <c r="P32482" t="s">
        <v>49805</v>
      </c>
    </row>
    <row r="32483" spans="1:16" x14ac:dyDescent="0.45">
      <c r="A32483" s="7" t="s">
        <v>49824</v>
      </c>
      <c r="B32483" s="8">
        <v>1</v>
      </c>
      <c r="C32483" s="8" t="s">
        <v>49805</v>
      </c>
      <c r="D32483" s="8">
        <v>14987081112026</v>
      </c>
      <c r="E32483" s="8">
        <v>4987081112029</v>
      </c>
      <c r="F32483" s="8"/>
      <c r="G32483" s="7"/>
      <c r="H32483" s="7" t="s">
        <v>49823</v>
      </c>
      <c r="I32483" s="7" t="s">
        <v>49804</v>
      </c>
      <c r="J32483" s="7" t="s">
        <v>14</v>
      </c>
      <c r="K32483" s="7" t="s">
        <v>177</v>
      </c>
      <c r="L32483" s="8">
        <v>4987081732753</v>
      </c>
      <c r="M32483" s="7" t="s">
        <v>49822</v>
      </c>
      <c r="N32483" s="7" t="s">
        <v>16</v>
      </c>
      <c r="O32483" s="7">
        <v>1</v>
      </c>
      <c r="P32483" s="7" t="s">
        <v>49805</v>
      </c>
    </row>
    <row r="32484" spans="1:16" x14ac:dyDescent="0.45">
      <c r="A32484" t="s">
        <v>49824</v>
      </c>
      <c r="B32484" s="1">
        <v>1</v>
      </c>
      <c r="C32484" s="1" t="s">
        <v>49805</v>
      </c>
      <c r="D32484" s="1">
        <v>14987620010127</v>
      </c>
      <c r="E32484" s="1">
        <v>4987620010120</v>
      </c>
      <c r="H32484" t="s">
        <v>49823</v>
      </c>
      <c r="I32484" t="s">
        <v>49804</v>
      </c>
      <c r="J32484" t="s">
        <v>14</v>
      </c>
      <c r="K32484" t="s">
        <v>36</v>
      </c>
      <c r="L32484" s="1">
        <v>4987620110127</v>
      </c>
      <c r="M32484" t="s">
        <v>49822</v>
      </c>
      <c r="N32484" t="s">
        <v>16</v>
      </c>
      <c r="O32484">
        <v>1</v>
      </c>
      <c r="P32484" t="s">
        <v>49805</v>
      </c>
    </row>
    <row r="32485" spans="1:16" x14ac:dyDescent="0.45">
      <c r="A32485" s="7" t="s">
        <v>48500</v>
      </c>
      <c r="B32485" s="8">
        <v>10</v>
      </c>
      <c r="C32485" s="8" t="s">
        <v>1070</v>
      </c>
      <c r="D32485" s="8">
        <v>14987473602371</v>
      </c>
      <c r="E32485" s="8">
        <v>4987473602374</v>
      </c>
      <c r="F32485" s="8"/>
      <c r="G32485" s="7" t="s">
        <v>48497</v>
      </c>
      <c r="H32485" s="7" t="s">
        <v>48498</v>
      </c>
      <c r="I32485" s="7" t="s">
        <v>48499</v>
      </c>
      <c r="J32485" s="7" t="s">
        <v>14</v>
      </c>
      <c r="K32485" s="7" t="s">
        <v>442</v>
      </c>
      <c r="L32485" s="8">
        <v>4987473610942</v>
      </c>
      <c r="M32485" s="7" t="s">
        <v>48496</v>
      </c>
      <c r="N32485" s="7" t="s">
        <v>16</v>
      </c>
      <c r="O32485" s="7">
        <v>1</v>
      </c>
      <c r="P32485" s="7" t="s">
        <v>1070</v>
      </c>
    </row>
    <row r="32486" spans="1:16" x14ac:dyDescent="0.45">
      <c r="A32486" t="s">
        <v>48500</v>
      </c>
      <c r="B32486" s="1">
        <v>10</v>
      </c>
      <c r="C32486" s="1" t="s">
        <v>1070</v>
      </c>
      <c r="D32486" s="1">
        <v>14987758602379</v>
      </c>
      <c r="E32486" s="1">
        <v>4987758602372</v>
      </c>
      <c r="G32486" t="s">
        <v>48497</v>
      </c>
      <c r="H32486" t="s">
        <v>48498</v>
      </c>
      <c r="I32486" t="s">
        <v>48499</v>
      </c>
      <c r="J32486" t="s">
        <v>14</v>
      </c>
      <c r="K32486" t="s">
        <v>36</v>
      </c>
      <c r="L32486" s="1">
        <v>4987758610940</v>
      </c>
      <c r="M32486" t="s">
        <v>48496</v>
      </c>
      <c r="N32486" t="s">
        <v>16</v>
      </c>
      <c r="O32486">
        <v>1</v>
      </c>
      <c r="P32486" t="s">
        <v>1070</v>
      </c>
    </row>
    <row r="32487" spans="1:16" x14ac:dyDescent="0.45">
      <c r="A32487" s="7" t="s">
        <v>48505</v>
      </c>
      <c r="B32487" s="8">
        <v>10</v>
      </c>
      <c r="C32487" s="8" t="s">
        <v>1070</v>
      </c>
      <c r="D32487" s="8">
        <v>14987758600733</v>
      </c>
      <c r="E32487" s="8">
        <v>4987758600736</v>
      </c>
      <c r="F32487" s="8"/>
      <c r="G32487" s="7" t="s">
        <v>48502</v>
      </c>
      <c r="H32487" s="7" t="s">
        <v>48503</v>
      </c>
      <c r="I32487" s="7" t="s">
        <v>48504</v>
      </c>
      <c r="J32487" s="7" t="s">
        <v>14</v>
      </c>
      <c r="K32487" s="7" t="s">
        <v>442</v>
      </c>
      <c r="L32487" s="8">
        <v>4987758610339</v>
      </c>
      <c r="M32487" s="7" t="s">
        <v>48501</v>
      </c>
      <c r="N32487" s="7" t="s">
        <v>16</v>
      </c>
      <c r="O32487" s="7">
        <v>1</v>
      </c>
      <c r="P32487" s="7" t="s">
        <v>1070</v>
      </c>
    </row>
    <row r="32488" spans="1:16" x14ac:dyDescent="0.45">
      <c r="A32488" t="s">
        <v>48505</v>
      </c>
      <c r="B32488" s="1">
        <v>10</v>
      </c>
      <c r="C32488" s="1" t="s">
        <v>1070</v>
      </c>
      <c r="D32488" s="1">
        <v>14987473600735</v>
      </c>
      <c r="E32488" s="1">
        <v>4987473600738</v>
      </c>
      <c r="G32488" t="s">
        <v>48502</v>
      </c>
      <c r="H32488" t="s">
        <v>48503</v>
      </c>
      <c r="I32488" t="s">
        <v>48504</v>
      </c>
      <c r="J32488" t="s">
        <v>14</v>
      </c>
      <c r="K32488" t="s">
        <v>442</v>
      </c>
      <c r="L32488" s="1">
        <v>4987473610331</v>
      </c>
      <c r="M32488" t="s">
        <v>48501</v>
      </c>
      <c r="N32488" t="s">
        <v>16</v>
      </c>
      <c r="O32488">
        <v>1</v>
      </c>
      <c r="P32488" t="s">
        <v>1070</v>
      </c>
    </row>
    <row r="32489" spans="1:16" x14ac:dyDescent="0.45">
      <c r="A32489" s="7" t="s">
        <v>48509</v>
      </c>
      <c r="B32489" s="8">
        <v>10</v>
      </c>
      <c r="C32489" s="8" t="s">
        <v>1070</v>
      </c>
      <c r="D32489" s="8">
        <v>14987758600740</v>
      </c>
      <c r="E32489" s="8">
        <v>4987758600743</v>
      </c>
      <c r="F32489" s="8"/>
      <c r="G32489" s="7" t="s">
        <v>48507</v>
      </c>
      <c r="H32489" s="7" t="s">
        <v>48508</v>
      </c>
      <c r="I32489" s="7" t="s">
        <v>20556</v>
      </c>
      <c r="J32489" s="7" t="s">
        <v>14</v>
      </c>
      <c r="K32489" s="7" t="s">
        <v>442</v>
      </c>
      <c r="L32489" s="8">
        <v>4987758610346</v>
      </c>
      <c r="M32489" s="7" t="s">
        <v>48506</v>
      </c>
      <c r="N32489" s="7" t="s">
        <v>16</v>
      </c>
      <c r="O32489" s="7">
        <v>1</v>
      </c>
      <c r="P32489" s="7" t="s">
        <v>1070</v>
      </c>
    </row>
    <row r="32490" spans="1:16" x14ac:dyDescent="0.45">
      <c r="A32490" t="s">
        <v>48509</v>
      </c>
      <c r="B32490" s="1">
        <v>10</v>
      </c>
      <c r="C32490" s="1" t="s">
        <v>1070</v>
      </c>
      <c r="D32490" s="1">
        <v>14987473600742</v>
      </c>
      <c r="E32490" s="1">
        <v>4987473600745</v>
      </c>
      <c r="G32490" t="s">
        <v>48507</v>
      </c>
      <c r="H32490" t="s">
        <v>48508</v>
      </c>
      <c r="I32490" t="s">
        <v>20556</v>
      </c>
      <c r="J32490" t="s">
        <v>14</v>
      </c>
      <c r="K32490" t="s">
        <v>442</v>
      </c>
      <c r="L32490" s="1">
        <v>4987473610348</v>
      </c>
      <c r="M32490" t="s">
        <v>48506</v>
      </c>
      <c r="N32490" t="s">
        <v>16</v>
      </c>
      <c r="O32490">
        <v>1</v>
      </c>
      <c r="P32490" t="s">
        <v>1070</v>
      </c>
    </row>
    <row r="32491" spans="1:16" x14ac:dyDescent="0.45">
      <c r="A32491" s="7" t="s">
        <v>59592</v>
      </c>
      <c r="B32491" s="8">
        <v>10</v>
      </c>
      <c r="C32491" s="8" t="s">
        <v>1070</v>
      </c>
      <c r="D32491" s="8">
        <v>14987128310576</v>
      </c>
      <c r="E32491" s="8">
        <v>4987128310579</v>
      </c>
      <c r="F32491" s="8"/>
      <c r="G32491" s="7" t="s">
        <v>59590</v>
      </c>
      <c r="H32491" s="7" t="s">
        <v>59591</v>
      </c>
      <c r="I32491" s="7" t="s">
        <v>48499</v>
      </c>
      <c r="J32491" s="7" t="s">
        <v>14</v>
      </c>
      <c r="K32491" s="7" t="s">
        <v>36</v>
      </c>
      <c r="L32491" s="8">
        <v>4987128051502</v>
      </c>
      <c r="M32491" s="7" t="s">
        <v>59589</v>
      </c>
      <c r="N32491" s="7" t="s">
        <v>16</v>
      </c>
      <c r="O32491" s="7">
        <v>1</v>
      </c>
      <c r="P32491" s="7" t="s">
        <v>1070</v>
      </c>
    </row>
    <row r="32492" spans="1:16" x14ac:dyDescent="0.45">
      <c r="A32492" t="s">
        <v>59596</v>
      </c>
      <c r="B32492" s="1">
        <v>10</v>
      </c>
      <c r="C32492" s="1" t="s">
        <v>1070</v>
      </c>
      <c r="D32492" s="1">
        <v>14987128151476</v>
      </c>
      <c r="E32492" s="1">
        <v>4987128151479</v>
      </c>
      <c r="G32492" t="s">
        <v>59594</v>
      </c>
      <c r="H32492" t="s">
        <v>59595</v>
      </c>
      <c r="I32492" t="s">
        <v>48504</v>
      </c>
      <c r="J32492" t="s">
        <v>14</v>
      </c>
      <c r="K32492" t="s">
        <v>442</v>
      </c>
      <c r="L32492" s="1">
        <v>4987128913268</v>
      </c>
      <c r="M32492" t="s">
        <v>59593</v>
      </c>
      <c r="N32492" t="s">
        <v>16</v>
      </c>
      <c r="O32492">
        <v>1</v>
      </c>
      <c r="P32492" t="s">
        <v>1070</v>
      </c>
    </row>
    <row r="32493" spans="1:16" x14ac:dyDescent="0.45">
      <c r="A32493" s="7" t="s">
        <v>59600</v>
      </c>
      <c r="B32493" s="8">
        <v>10</v>
      </c>
      <c r="C32493" s="8" t="s">
        <v>1070</v>
      </c>
      <c r="D32493" s="8">
        <v>14987128196972</v>
      </c>
      <c r="E32493" s="8">
        <v>4987128196975</v>
      </c>
      <c r="F32493" s="8"/>
      <c r="G32493" s="7" t="s">
        <v>59598</v>
      </c>
      <c r="H32493" s="7" t="s">
        <v>59599</v>
      </c>
      <c r="I32493" s="7" t="s">
        <v>20556</v>
      </c>
      <c r="J32493" s="7" t="s">
        <v>14</v>
      </c>
      <c r="K32493" s="7" t="s">
        <v>442</v>
      </c>
      <c r="L32493" s="8">
        <v>4987128913275</v>
      </c>
      <c r="M32493" s="7" t="s">
        <v>59597</v>
      </c>
      <c r="N32493" s="7" t="s">
        <v>16</v>
      </c>
      <c r="O32493" s="7">
        <v>1</v>
      </c>
      <c r="P32493" s="7" t="s">
        <v>1070</v>
      </c>
    </row>
    <row r="32494" spans="1:16" x14ac:dyDescent="0.45">
      <c r="A32494" t="s">
        <v>72446</v>
      </c>
      <c r="B32494" s="1">
        <v>1000</v>
      </c>
      <c r="C32494" s="1" t="s">
        <v>87</v>
      </c>
      <c r="D32494" s="1">
        <v>14987792281509</v>
      </c>
      <c r="E32494" s="1">
        <v>4987792281502</v>
      </c>
      <c r="G32494" t="s">
        <v>72445</v>
      </c>
      <c r="H32494" t="s">
        <v>72444</v>
      </c>
      <c r="I32494" t="s">
        <v>570</v>
      </c>
      <c r="J32494" t="s">
        <v>50</v>
      </c>
      <c r="K32494" t="s">
        <v>177</v>
      </c>
      <c r="L32494" s="1">
        <v>4987792999681</v>
      </c>
      <c r="M32494" t="s">
        <v>72444</v>
      </c>
      <c r="N32494" t="s">
        <v>56</v>
      </c>
      <c r="O32494">
        <v>1000</v>
      </c>
      <c r="P32494" t="s">
        <v>87</v>
      </c>
    </row>
    <row r="32495" spans="1:16" x14ac:dyDescent="0.45">
      <c r="A32495" s="7" t="s">
        <v>44933</v>
      </c>
      <c r="B32495" s="8">
        <v>500</v>
      </c>
      <c r="C32495" s="8" t="s">
        <v>87</v>
      </c>
      <c r="D32495" s="8">
        <v>14987116174128</v>
      </c>
      <c r="E32495" s="8">
        <v>4987116174121</v>
      </c>
      <c r="F32495" s="8"/>
      <c r="G32495" s="7" t="s">
        <v>44932</v>
      </c>
      <c r="H32495" s="7" t="s">
        <v>44931</v>
      </c>
      <c r="I32495" s="7" t="s">
        <v>2607</v>
      </c>
      <c r="J32495" s="7" t="s">
        <v>50</v>
      </c>
      <c r="K32495" s="7" t="s">
        <v>177</v>
      </c>
      <c r="L32495" s="8"/>
      <c r="M32495" s="7" t="s">
        <v>44931</v>
      </c>
      <c r="N32495" s="7" t="s">
        <v>56</v>
      </c>
      <c r="O32495" s="7">
        <v>500</v>
      </c>
      <c r="P32495" s="7" t="s">
        <v>87</v>
      </c>
    </row>
    <row r="32496" spans="1:16" x14ac:dyDescent="0.45">
      <c r="A32496" t="s">
        <v>44937</v>
      </c>
      <c r="B32496" s="1">
        <v>600</v>
      </c>
      <c r="C32496" s="1" t="s">
        <v>53</v>
      </c>
      <c r="D32496" s="1">
        <v>14987116174043</v>
      </c>
      <c r="E32496" s="1">
        <v>4987116174046</v>
      </c>
      <c r="G32496" t="s">
        <v>44935</v>
      </c>
      <c r="H32496" t="s">
        <v>44936</v>
      </c>
      <c r="I32496" t="s">
        <v>2222</v>
      </c>
      <c r="J32496" t="s">
        <v>50</v>
      </c>
      <c r="K32496" t="s">
        <v>51</v>
      </c>
      <c r="L32496" s="1">
        <v>4987116562348</v>
      </c>
      <c r="M32496" t="s">
        <v>44934</v>
      </c>
      <c r="N32496" t="s">
        <v>52</v>
      </c>
      <c r="O32496">
        <v>10</v>
      </c>
      <c r="P32496" t="s">
        <v>53</v>
      </c>
    </row>
    <row r="32497" spans="1:16" x14ac:dyDescent="0.45">
      <c r="A32497" s="7" t="s">
        <v>44937</v>
      </c>
      <c r="B32497" s="8">
        <v>120</v>
      </c>
      <c r="C32497" s="8" t="s">
        <v>53</v>
      </c>
      <c r="D32497" s="8">
        <v>14987116173626</v>
      </c>
      <c r="E32497" s="8">
        <v>4987116173629</v>
      </c>
      <c r="F32497" s="8"/>
      <c r="G32497" s="7" t="s">
        <v>44935</v>
      </c>
      <c r="H32497" s="7" t="s">
        <v>44936</v>
      </c>
      <c r="I32497" s="7" t="s">
        <v>2222</v>
      </c>
      <c r="J32497" s="7" t="s">
        <v>50</v>
      </c>
      <c r="K32497" s="7" t="s">
        <v>51</v>
      </c>
      <c r="L32497" s="8">
        <v>4987116562348</v>
      </c>
      <c r="M32497" s="7" t="s">
        <v>44934</v>
      </c>
      <c r="N32497" s="7" t="s">
        <v>52</v>
      </c>
      <c r="O32497" s="7">
        <v>10</v>
      </c>
      <c r="P32497" s="7" t="s">
        <v>53</v>
      </c>
    </row>
    <row r="32498" spans="1:16" x14ac:dyDescent="0.45">
      <c r="A32498" t="s">
        <v>44938</v>
      </c>
      <c r="B32498" s="1">
        <v>600</v>
      </c>
      <c r="C32498" s="1" t="s">
        <v>53</v>
      </c>
      <c r="D32498" s="1">
        <v>14987116174036</v>
      </c>
      <c r="E32498" s="1">
        <v>4987116174039</v>
      </c>
      <c r="G32498" t="s">
        <v>44935</v>
      </c>
      <c r="H32498" t="s">
        <v>44936</v>
      </c>
      <c r="I32498" t="s">
        <v>2222</v>
      </c>
      <c r="J32498" t="s">
        <v>50</v>
      </c>
      <c r="K32498" t="s">
        <v>51</v>
      </c>
      <c r="L32498" s="1">
        <v>4987116562355</v>
      </c>
      <c r="M32498" t="s">
        <v>44934</v>
      </c>
      <c r="N32498" t="s">
        <v>56</v>
      </c>
      <c r="O32498">
        <v>600</v>
      </c>
      <c r="P32498" t="s">
        <v>53</v>
      </c>
    </row>
    <row r="32499" spans="1:16" x14ac:dyDescent="0.45">
      <c r="A32499" s="7" t="s">
        <v>42192</v>
      </c>
      <c r="B32499" s="8">
        <v>500</v>
      </c>
      <c r="C32499" s="8" t="s">
        <v>87</v>
      </c>
      <c r="D32499" s="8">
        <v>14987316129980</v>
      </c>
      <c r="E32499" s="8">
        <v>4987316129983</v>
      </c>
      <c r="F32499" s="8"/>
      <c r="G32499" s="7" t="s">
        <v>42189</v>
      </c>
      <c r="H32499" s="7" t="s">
        <v>42188</v>
      </c>
      <c r="I32499" s="7" t="s">
        <v>609</v>
      </c>
      <c r="J32499" s="7" t="s">
        <v>84</v>
      </c>
      <c r="K32499" s="7" t="s">
        <v>85</v>
      </c>
      <c r="L32499" s="8">
        <v>4987316190549</v>
      </c>
      <c r="M32499" s="7" t="s">
        <v>42188</v>
      </c>
      <c r="N32499" s="7" t="s">
        <v>1236</v>
      </c>
      <c r="O32499" s="7">
        <v>500</v>
      </c>
      <c r="P32499" s="7" t="s">
        <v>87</v>
      </c>
    </row>
    <row r="32500" spans="1:16" x14ac:dyDescent="0.45">
      <c r="A32500" t="s">
        <v>42190</v>
      </c>
      <c r="B32500" s="1">
        <v>1000</v>
      </c>
      <c r="C32500" s="1" t="s">
        <v>87</v>
      </c>
      <c r="D32500" s="1">
        <v>14987316129966</v>
      </c>
      <c r="E32500" s="1">
        <v>4987316129969</v>
      </c>
      <c r="G32500" t="s">
        <v>42189</v>
      </c>
      <c r="H32500" t="s">
        <v>42188</v>
      </c>
      <c r="I32500" t="s">
        <v>609</v>
      </c>
      <c r="J32500" t="s">
        <v>84</v>
      </c>
      <c r="K32500" t="s">
        <v>85</v>
      </c>
      <c r="L32500" s="1">
        <v>4987316190525</v>
      </c>
      <c r="M32500" t="s">
        <v>42188</v>
      </c>
      <c r="N32500" t="s">
        <v>86</v>
      </c>
      <c r="O32500">
        <v>20</v>
      </c>
      <c r="P32500" t="s">
        <v>87</v>
      </c>
    </row>
    <row r="32501" spans="1:16" x14ac:dyDescent="0.45">
      <c r="A32501" s="7" t="s">
        <v>42190</v>
      </c>
      <c r="B32501" s="8">
        <v>200</v>
      </c>
      <c r="C32501" s="8" t="s">
        <v>87</v>
      </c>
      <c r="D32501" s="8">
        <v>14987316129959</v>
      </c>
      <c r="E32501" s="8">
        <v>4987316129952</v>
      </c>
      <c r="F32501" s="8"/>
      <c r="G32501" s="7" t="s">
        <v>42189</v>
      </c>
      <c r="H32501" s="7" t="s">
        <v>42188</v>
      </c>
      <c r="I32501" s="7" t="s">
        <v>609</v>
      </c>
      <c r="J32501" s="7" t="s">
        <v>84</v>
      </c>
      <c r="K32501" s="7" t="s">
        <v>85</v>
      </c>
      <c r="L32501" s="8">
        <v>4987316190525</v>
      </c>
      <c r="M32501" s="7" t="s">
        <v>42188</v>
      </c>
      <c r="N32501" s="7" t="s">
        <v>86</v>
      </c>
      <c r="O32501" s="7">
        <v>20</v>
      </c>
      <c r="P32501" s="7" t="s">
        <v>87</v>
      </c>
    </row>
    <row r="32502" spans="1:16" x14ac:dyDescent="0.45">
      <c r="A32502" t="s">
        <v>42191</v>
      </c>
      <c r="B32502" s="1">
        <v>500</v>
      </c>
      <c r="C32502" s="1" t="s">
        <v>87</v>
      </c>
      <c r="D32502" s="1">
        <v>14987316129973</v>
      </c>
      <c r="E32502" s="1">
        <v>4987316129976</v>
      </c>
      <c r="G32502" t="s">
        <v>42189</v>
      </c>
      <c r="H32502" t="s">
        <v>42188</v>
      </c>
      <c r="I32502" t="s">
        <v>609</v>
      </c>
      <c r="J32502" t="s">
        <v>84</v>
      </c>
      <c r="K32502" t="s">
        <v>85</v>
      </c>
      <c r="L32502" s="1">
        <v>4987316190532</v>
      </c>
      <c r="M32502" t="s">
        <v>42188</v>
      </c>
      <c r="N32502" t="s">
        <v>86</v>
      </c>
      <c r="O32502">
        <v>50</v>
      </c>
      <c r="P32502" t="s">
        <v>87</v>
      </c>
    </row>
    <row r="32503" spans="1:16" x14ac:dyDescent="0.45">
      <c r="A32503" s="7" t="s">
        <v>42196</v>
      </c>
      <c r="B32503" s="8">
        <v>500</v>
      </c>
      <c r="C32503" s="8" t="s">
        <v>87</v>
      </c>
      <c r="D32503" s="8">
        <v>14987316130061</v>
      </c>
      <c r="E32503" s="8">
        <v>4987316130064</v>
      </c>
      <c r="F32503" s="8"/>
      <c r="G32503" s="7" t="s">
        <v>42194</v>
      </c>
      <c r="H32503" s="7" t="s">
        <v>42193</v>
      </c>
      <c r="I32503" s="7" t="s">
        <v>5272</v>
      </c>
      <c r="J32503" s="7" t="s">
        <v>84</v>
      </c>
      <c r="K32503" s="7" t="s">
        <v>85</v>
      </c>
      <c r="L32503" s="8">
        <v>4987316190594</v>
      </c>
      <c r="M32503" s="7" t="s">
        <v>42193</v>
      </c>
      <c r="N32503" s="7" t="s">
        <v>1236</v>
      </c>
      <c r="O32503" s="7">
        <v>500</v>
      </c>
      <c r="P32503" s="7" t="s">
        <v>87</v>
      </c>
    </row>
    <row r="32504" spans="1:16" x14ac:dyDescent="0.45">
      <c r="A32504" t="s">
        <v>42195</v>
      </c>
      <c r="B32504" s="1">
        <v>250</v>
      </c>
      <c r="C32504" s="1" t="s">
        <v>87</v>
      </c>
      <c r="D32504" s="1">
        <v>14987316130030</v>
      </c>
      <c r="E32504" s="1">
        <v>4987316130033</v>
      </c>
      <c r="G32504" t="s">
        <v>42194</v>
      </c>
      <c r="H32504" t="s">
        <v>42193</v>
      </c>
      <c r="I32504" t="s">
        <v>5272</v>
      </c>
      <c r="J32504" t="s">
        <v>84</v>
      </c>
      <c r="K32504" t="s">
        <v>85</v>
      </c>
      <c r="L32504" s="1">
        <v>4987316190587</v>
      </c>
      <c r="M32504" t="s">
        <v>42193</v>
      </c>
      <c r="N32504" t="s">
        <v>86</v>
      </c>
      <c r="O32504">
        <v>25</v>
      </c>
      <c r="P32504" t="s">
        <v>87</v>
      </c>
    </row>
    <row r="32505" spans="1:16" x14ac:dyDescent="0.45">
      <c r="A32505" s="7" t="s">
        <v>42195</v>
      </c>
      <c r="B32505" s="8">
        <v>1250</v>
      </c>
      <c r="C32505" s="8" t="s">
        <v>87</v>
      </c>
      <c r="D32505" s="8">
        <v>14987316130047</v>
      </c>
      <c r="E32505" s="8">
        <v>4987316130040</v>
      </c>
      <c r="F32505" s="8"/>
      <c r="G32505" s="7" t="s">
        <v>42194</v>
      </c>
      <c r="H32505" s="7" t="s">
        <v>42193</v>
      </c>
      <c r="I32505" s="7" t="s">
        <v>5272</v>
      </c>
      <c r="J32505" s="7" t="s">
        <v>84</v>
      </c>
      <c r="K32505" s="7" t="s">
        <v>85</v>
      </c>
      <c r="L32505" s="8">
        <v>4987316190587</v>
      </c>
      <c r="M32505" s="7" t="s">
        <v>42193</v>
      </c>
      <c r="N32505" s="7" t="s">
        <v>86</v>
      </c>
      <c r="O32505" s="7">
        <v>25</v>
      </c>
      <c r="P32505" s="7" t="s">
        <v>87</v>
      </c>
    </row>
    <row r="32506" spans="1:16" x14ac:dyDescent="0.45">
      <c r="A32506" t="s">
        <v>42201</v>
      </c>
      <c r="B32506" s="1">
        <v>500</v>
      </c>
      <c r="C32506" s="1" t="s">
        <v>87</v>
      </c>
      <c r="D32506" s="1">
        <v>14987316130023</v>
      </c>
      <c r="E32506" s="1">
        <v>4987316130026</v>
      </c>
      <c r="G32506" t="s">
        <v>42198</v>
      </c>
      <c r="H32506" t="s">
        <v>42197</v>
      </c>
      <c r="I32506" t="s">
        <v>609</v>
      </c>
      <c r="J32506" t="s">
        <v>84</v>
      </c>
      <c r="K32506" t="s">
        <v>85</v>
      </c>
      <c r="L32506" s="1">
        <v>4987316190570</v>
      </c>
      <c r="M32506" t="s">
        <v>42197</v>
      </c>
      <c r="N32506" t="s">
        <v>1236</v>
      </c>
      <c r="O32506">
        <v>500</v>
      </c>
      <c r="P32506" t="s">
        <v>87</v>
      </c>
    </row>
    <row r="32507" spans="1:16" x14ac:dyDescent="0.45">
      <c r="A32507" s="7" t="s">
        <v>42199</v>
      </c>
      <c r="B32507" s="8">
        <v>200</v>
      </c>
      <c r="C32507" s="8" t="s">
        <v>87</v>
      </c>
      <c r="D32507" s="8">
        <v>14987316129997</v>
      </c>
      <c r="E32507" s="8">
        <v>4987316129990</v>
      </c>
      <c r="F32507" s="8"/>
      <c r="G32507" s="7" t="s">
        <v>42198</v>
      </c>
      <c r="H32507" s="7" t="s">
        <v>42197</v>
      </c>
      <c r="I32507" s="7" t="s">
        <v>609</v>
      </c>
      <c r="J32507" s="7" t="s">
        <v>84</v>
      </c>
      <c r="K32507" s="7" t="s">
        <v>85</v>
      </c>
      <c r="L32507" s="8">
        <v>4987316190556</v>
      </c>
      <c r="M32507" s="7" t="s">
        <v>42197</v>
      </c>
      <c r="N32507" s="7" t="s">
        <v>86</v>
      </c>
      <c r="O32507" s="7">
        <v>20</v>
      </c>
      <c r="P32507" s="7" t="s">
        <v>87</v>
      </c>
    </row>
    <row r="32508" spans="1:16" x14ac:dyDescent="0.45">
      <c r="A32508" t="s">
        <v>42199</v>
      </c>
      <c r="B32508" s="1">
        <v>1000</v>
      </c>
      <c r="C32508" s="1" t="s">
        <v>87</v>
      </c>
      <c r="D32508" s="1">
        <v>14987316130009</v>
      </c>
      <c r="E32508" s="1">
        <v>4987316130002</v>
      </c>
      <c r="G32508" t="s">
        <v>42198</v>
      </c>
      <c r="H32508" t="s">
        <v>42197</v>
      </c>
      <c r="I32508" t="s">
        <v>609</v>
      </c>
      <c r="J32508" t="s">
        <v>84</v>
      </c>
      <c r="K32508" t="s">
        <v>85</v>
      </c>
      <c r="L32508" s="1">
        <v>4987316190556</v>
      </c>
      <c r="M32508" t="s">
        <v>42197</v>
      </c>
      <c r="N32508" t="s">
        <v>86</v>
      </c>
      <c r="O32508">
        <v>20</v>
      </c>
      <c r="P32508" t="s">
        <v>87</v>
      </c>
    </row>
    <row r="32509" spans="1:16" x14ac:dyDescent="0.45">
      <c r="A32509" s="7" t="s">
        <v>42200</v>
      </c>
      <c r="B32509" s="8">
        <v>500</v>
      </c>
      <c r="C32509" s="8" t="s">
        <v>87</v>
      </c>
      <c r="D32509" s="8">
        <v>14987316130016</v>
      </c>
      <c r="E32509" s="8">
        <v>4987316130019</v>
      </c>
      <c r="F32509" s="8"/>
      <c r="G32509" s="7" t="s">
        <v>42198</v>
      </c>
      <c r="H32509" s="7" t="s">
        <v>42197</v>
      </c>
      <c r="I32509" s="7" t="s">
        <v>609</v>
      </c>
      <c r="J32509" s="7" t="s">
        <v>84</v>
      </c>
      <c r="K32509" s="7" t="s">
        <v>85</v>
      </c>
      <c r="L32509" s="8">
        <v>4987316190563</v>
      </c>
      <c r="M32509" s="7" t="s">
        <v>42197</v>
      </c>
      <c r="N32509" s="7" t="s">
        <v>86</v>
      </c>
      <c r="O32509" s="7">
        <v>50</v>
      </c>
      <c r="P32509" s="7" t="s">
        <v>87</v>
      </c>
    </row>
    <row r="32510" spans="1:16" x14ac:dyDescent="0.45">
      <c r="A32510" t="s">
        <v>42206</v>
      </c>
      <c r="B32510" s="1">
        <v>500</v>
      </c>
      <c r="C32510" s="1" t="s">
        <v>87</v>
      </c>
      <c r="D32510" s="1">
        <v>14987316130108</v>
      </c>
      <c r="E32510" s="1">
        <v>4987316130101</v>
      </c>
      <c r="G32510" t="s">
        <v>42203</v>
      </c>
      <c r="H32510" t="s">
        <v>42202</v>
      </c>
      <c r="I32510" t="s">
        <v>5272</v>
      </c>
      <c r="J32510" t="s">
        <v>84</v>
      </c>
      <c r="K32510" t="s">
        <v>85</v>
      </c>
      <c r="L32510" s="1">
        <v>4987316190624</v>
      </c>
      <c r="M32510" t="s">
        <v>42202</v>
      </c>
      <c r="N32510" t="s">
        <v>1236</v>
      </c>
      <c r="O32510">
        <v>500</v>
      </c>
      <c r="P32510" t="s">
        <v>87</v>
      </c>
    </row>
    <row r="32511" spans="1:16" x14ac:dyDescent="0.45">
      <c r="A32511" s="7" t="s">
        <v>42204</v>
      </c>
      <c r="B32511" s="8">
        <v>1250</v>
      </c>
      <c r="C32511" s="8" t="s">
        <v>87</v>
      </c>
      <c r="D32511" s="8">
        <v>14987316130085</v>
      </c>
      <c r="E32511" s="8">
        <v>4987316130088</v>
      </c>
      <c r="F32511" s="8"/>
      <c r="G32511" s="7" t="s">
        <v>42203</v>
      </c>
      <c r="H32511" s="7" t="s">
        <v>42202</v>
      </c>
      <c r="I32511" s="7" t="s">
        <v>5272</v>
      </c>
      <c r="J32511" s="7" t="s">
        <v>84</v>
      </c>
      <c r="K32511" s="7" t="s">
        <v>85</v>
      </c>
      <c r="L32511" s="8">
        <v>4987316190600</v>
      </c>
      <c r="M32511" s="7" t="s">
        <v>42202</v>
      </c>
      <c r="N32511" s="7" t="s">
        <v>86</v>
      </c>
      <c r="O32511" s="7">
        <v>25</v>
      </c>
      <c r="P32511" s="7" t="s">
        <v>87</v>
      </c>
    </row>
    <row r="32512" spans="1:16" x14ac:dyDescent="0.45">
      <c r="A32512" t="s">
        <v>42204</v>
      </c>
      <c r="B32512" s="1">
        <v>250</v>
      </c>
      <c r="C32512" s="1" t="s">
        <v>87</v>
      </c>
      <c r="D32512" s="1">
        <v>14987316130078</v>
      </c>
      <c r="E32512" s="1">
        <v>4987316130071</v>
      </c>
      <c r="G32512" t="s">
        <v>42203</v>
      </c>
      <c r="H32512" t="s">
        <v>42202</v>
      </c>
      <c r="I32512" t="s">
        <v>5272</v>
      </c>
      <c r="J32512" t="s">
        <v>84</v>
      </c>
      <c r="K32512" t="s">
        <v>85</v>
      </c>
      <c r="L32512" s="1">
        <v>4987316190600</v>
      </c>
      <c r="M32512" t="s">
        <v>42202</v>
      </c>
      <c r="N32512" t="s">
        <v>86</v>
      </c>
      <c r="O32512">
        <v>25</v>
      </c>
      <c r="P32512" t="s">
        <v>87</v>
      </c>
    </row>
    <row r="32513" spans="1:16" x14ac:dyDescent="0.45">
      <c r="A32513" s="7" t="s">
        <v>42205</v>
      </c>
      <c r="B32513" s="8">
        <v>500</v>
      </c>
      <c r="C32513" s="8" t="s">
        <v>87</v>
      </c>
      <c r="D32513" s="8">
        <v>14987316130092</v>
      </c>
      <c r="E32513" s="8">
        <v>4987316130095</v>
      </c>
      <c r="F32513" s="8"/>
      <c r="G32513" s="7" t="s">
        <v>42203</v>
      </c>
      <c r="H32513" s="7" t="s">
        <v>42202</v>
      </c>
      <c r="I32513" s="7" t="s">
        <v>5272</v>
      </c>
      <c r="J32513" s="7" t="s">
        <v>84</v>
      </c>
      <c r="K32513" s="7" t="s">
        <v>85</v>
      </c>
      <c r="L32513" s="8">
        <v>4987316190617</v>
      </c>
      <c r="M32513" s="7" t="s">
        <v>42202</v>
      </c>
      <c r="N32513" s="7" t="s">
        <v>86</v>
      </c>
      <c r="O32513" s="7">
        <v>50</v>
      </c>
      <c r="P32513" s="7" t="s">
        <v>87</v>
      </c>
    </row>
    <row r="32514" spans="1:16" x14ac:dyDescent="0.45">
      <c r="A32514" t="s">
        <v>42209</v>
      </c>
      <c r="B32514" s="1">
        <v>400</v>
      </c>
      <c r="C32514" s="1" t="s">
        <v>87</v>
      </c>
      <c r="D32514" s="1">
        <v>14987316130481</v>
      </c>
      <c r="E32514" s="1">
        <v>4987316130484</v>
      </c>
      <c r="G32514" t="s">
        <v>42208</v>
      </c>
      <c r="H32514" t="s">
        <v>42207</v>
      </c>
      <c r="I32514" t="s">
        <v>609</v>
      </c>
      <c r="J32514" t="s">
        <v>84</v>
      </c>
      <c r="K32514" t="s">
        <v>85</v>
      </c>
      <c r="L32514" s="1">
        <v>4987316190631</v>
      </c>
      <c r="M32514" t="s">
        <v>42207</v>
      </c>
      <c r="N32514" t="s">
        <v>86</v>
      </c>
      <c r="O32514">
        <v>20</v>
      </c>
      <c r="P32514" t="s">
        <v>87</v>
      </c>
    </row>
    <row r="32515" spans="1:16" x14ac:dyDescent="0.45">
      <c r="A32515" s="7" t="s">
        <v>42209</v>
      </c>
      <c r="B32515" s="8">
        <v>1000</v>
      </c>
      <c r="C32515" s="8" t="s">
        <v>87</v>
      </c>
      <c r="D32515" s="8">
        <v>14987316130498</v>
      </c>
      <c r="E32515" s="8">
        <v>4987316130491</v>
      </c>
      <c r="F32515" s="8"/>
      <c r="G32515" s="7" t="s">
        <v>42208</v>
      </c>
      <c r="H32515" s="7" t="s">
        <v>42207</v>
      </c>
      <c r="I32515" s="7" t="s">
        <v>609</v>
      </c>
      <c r="J32515" s="7" t="s">
        <v>84</v>
      </c>
      <c r="K32515" s="7" t="s">
        <v>85</v>
      </c>
      <c r="L32515" s="8">
        <v>4987316190631</v>
      </c>
      <c r="M32515" s="7" t="s">
        <v>42207</v>
      </c>
      <c r="N32515" s="7" t="s">
        <v>86</v>
      </c>
      <c r="O32515" s="7">
        <v>20</v>
      </c>
      <c r="P32515" s="7" t="s">
        <v>87</v>
      </c>
    </row>
    <row r="32516" spans="1:16" x14ac:dyDescent="0.45">
      <c r="A32516" t="s">
        <v>42210</v>
      </c>
      <c r="B32516" s="1">
        <v>500</v>
      </c>
      <c r="C32516" s="1" t="s">
        <v>87</v>
      </c>
      <c r="D32516" s="1">
        <v>14987316130504</v>
      </c>
      <c r="E32516" s="1">
        <v>4987316130507</v>
      </c>
      <c r="G32516" t="s">
        <v>42208</v>
      </c>
      <c r="H32516" t="s">
        <v>42207</v>
      </c>
      <c r="I32516" t="s">
        <v>609</v>
      </c>
      <c r="J32516" t="s">
        <v>84</v>
      </c>
      <c r="K32516" t="s">
        <v>85</v>
      </c>
      <c r="L32516" s="1">
        <v>4987316190648</v>
      </c>
      <c r="M32516" t="s">
        <v>42207</v>
      </c>
      <c r="N32516" t="s">
        <v>86</v>
      </c>
      <c r="O32516">
        <v>50</v>
      </c>
      <c r="P32516" t="s">
        <v>87</v>
      </c>
    </row>
    <row r="32517" spans="1:16" x14ac:dyDescent="0.45">
      <c r="A32517" s="7" t="s">
        <v>46388</v>
      </c>
      <c r="B32517" s="8">
        <v>100</v>
      </c>
      <c r="C32517" s="8" t="s">
        <v>53</v>
      </c>
      <c r="D32517" s="8">
        <v>14987104092601</v>
      </c>
      <c r="E32517" s="8">
        <v>4987104092604</v>
      </c>
      <c r="F32517" s="8"/>
      <c r="G32517" s="7" t="s">
        <v>10991</v>
      </c>
      <c r="H32517" s="7" t="s">
        <v>10992</v>
      </c>
      <c r="I32517" s="7" t="s">
        <v>1182</v>
      </c>
      <c r="J32517" s="7" t="s">
        <v>50</v>
      </c>
      <c r="K32517" s="7" t="s">
        <v>51</v>
      </c>
      <c r="L32517" s="8">
        <v>4987104592616</v>
      </c>
      <c r="M32517" s="7" t="s">
        <v>46387</v>
      </c>
      <c r="N32517" s="7" t="s">
        <v>52</v>
      </c>
      <c r="O32517" s="7">
        <v>10</v>
      </c>
      <c r="P32517" s="7" t="s">
        <v>53</v>
      </c>
    </row>
    <row r="32518" spans="1:16" x14ac:dyDescent="0.45">
      <c r="A32518" t="s">
        <v>46390</v>
      </c>
      <c r="B32518" s="1">
        <v>500</v>
      </c>
      <c r="C32518" s="1" t="s">
        <v>53</v>
      </c>
      <c r="D32518" s="1">
        <v>14987104091512</v>
      </c>
      <c r="E32518" s="1">
        <v>4987104091515</v>
      </c>
      <c r="G32518" t="s">
        <v>10995</v>
      </c>
      <c r="H32518" t="s">
        <v>10996</v>
      </c>
      <c r="I32518" t="s">
        <v>1153</v>
      </c>
      <c r="J32518" t="s">
        <v>50</v>
      </c>
      <c r="K32518" t="s">
        <v>51</v>
      </c>
      <c r="L32518" s="1">
        <v>4987104591510</v>
      </c>
      <c r="M32518" t="s">
        <v>46389</v>
      </c>
      <c r="N32518" t="s">
        <v>52</v>
      </c>
      <c r="O32518">
        <v>10</v>
      </c>
      <c r="P32518" t="s">
        <v>53</v>
      </c>
    </row>
    <row r="32519" spans="1:16" x14ac:dyDescent="0.45">
      <c r="A32519" s="7" t="s">
        <v>46390</v>
      </c>
      <c r="B32519" s="8">
        <v>100</v>
      </c>
      <c r="C32519" s="8" t="s">
        <v>53</v>
      </c>
      <c r="D32519" s="8">
        <v>14987104091505</v>
      </c>
      <c r="E32519" s="8">
        <v>4987104091508</v>
      </c>
      <c r="F32519" s="8"/>
      <c r="G32519" s="7" t="s">
        <v>10995</v>
      </c>
      <c r="H32519" s="7" t="s">
        <v>10996</v>
      </c>
      <c r="I32519" s="7" t="s">
        <v>1153</v>
      </c>
      <c r="J32519" s="7" t="s">
        <v>50</v>
      </c>
      <c r="K32519" s="7" t="s">
        <v>51</v>
      </c>
      <c r="L32519" s="8">
        <v>4987104591510</v>
      </c>
      <c r="M32519" s="7" t="s">
        <v>46389</v>
      </c>
      <c r="N32519" s="7" t="s">
        <v>52</v>
      </c>
      <c r="O32519" s="7">
        <v>10</v>
      </c>
      <c r="P32519" s="7" t="s">
        <v>53</v>
      </c>
    </row>
    <row r="32520" spans="1:16" x14ac:dyDescent="0.45">
      <c r="A32520" t="s">
        <v>46390</v>
      </c>
      <c r="B32520" s="1">
        <v>1000</v>
      </c>
      <c r="C32520" s="1" t="s">
        <v>53</v>
      </c>
      <c r="D32520" s="1">
        <v>14987104091529</v>
      </c>
      <c r="E32520" s="1">
        <v>4987104091522</v>
      </c>
      <c r="G32520" t="s">
        <v>10995</v>
      </c>
      <c r="H32520" t="s">
        <v>10996</v>
      </c>
      <c r="I32520" t="s">
        <v>1153</v>
      </c>
      <c r="J32520" t="s">
        <v>50</v>
      </c>
      <c r="K32520" t="s">
        <v>51</v>
      </c>
      <c r="L32520" s="1">
        <v>4987104591510</v>
      </c>
      <c r="M32520" t="s">
        <v>46389</v>
      </c>
      <c r="N32520" t="s">
        <v>52</v>
      </c>
      <c r="O32520">
        <v>10</v>
      </c>
      <c r="P32520" t="s">
        <v>53</v>
      </c>
    </row>
    <row r="32521" spans="1:16" x14ac:dyDescent="0.45">
      <c r="A32521" s="7" t="s">
        <v>30837</v>
      </c>
      <c r="B32521" s="8">
        <v>10000</v>
      </c>
      <c r="C32521" s="8" t="s">
        <v>87</v>
      </c>
      <c r="D32521" s="8">
        <v>14987060300710</v>
      </c>
      <c r="E32521" s="8">
        <v>4987060300713</v>
      </c>
      <c r="F32521" s="8"/>
      <c r="G32521" s="7" t="s">
        <v>30836</v>
      </c>
      <c r="H32521" s="7" t="s">
        <v>30835</v>
      </c>
      <c r="I32521" s="7" t="s">
        <v>577</v>
      </c>
      <c r="J32521" s="7" t="s">
        <v>84</v>
      </c>
      <c r="K32521" s="7" t="s">
        <v>36</v>
      </c>
      <c r="L32521" s="8">
        <v>4987060500717</v>
      </c>
      <c r="M32521" s="7" t="s">
        <v>30835</v>
      </c>
      <c r="N32521" s="7" t="s">
        <v>86</v>
      </c>
      <c r="O32521" s="7">
        <v>100</v>
      </c>
      <c r="P32521" s="7" t="s">
        <v>87</v>
      </c>
    </row>
    <row r="32522" spans="1:16" x14ac:dyDescent="0.45">
      <c r="A32522" t="s">
        <v>30838</v>
      </c>
      <c r="B32522" s="1">
        <v>10000</v>
      </c>
      <c r="C32522" s="1" t="s">
        <v>87</v>
      </c>
      <c r="D32522" s="1">
        <v>14987060300727</v>
      </c>
      <c r="E32522" s="1">
        <v>4987060300720</v>
      </c>
      <c r="G32522" t="s">
        <v>30836</v>
      </c>
      <c r="H32522" t="s">
        <v>30835</v>
      </c>
      <c r="I32522" t="s">
        <v>577</v>
      </c>
      <c r="J32522" t="s">
        <v>84</v>
      </c>
      <c r="K32522" t="s">
        <v>36</v>
      </c>
      <c r="L32522" s="1">
        <v>4987060500724</v>
      </c>
      <c r="M32522" t="s">
        <v>30835</v>
      </c>
      <c r="N32522" t="s">
        <v>86</v>
      </c>
      <c r="O32522">
        <v>200</v>
      </c>
      <c r="P32522" t="s">
        <v>87</v>
      </c>
    </row>
    <row r="32523" spans="1:16" x14ac:dyDescent="0.45">
      <c r="A32523" s="7" t="s">
        <v>53580</v>
      </c>
      <c r="B32523" s="8">
        <v>100</v>
      </c>
      <c r="C32523" s="8" t="s">
        <v>53</v>
      </c>
      <c r="D32523" s="8">
        <v>14987080199110</v>
      </c>
      <c r="E32523" s="8">
        <v>4987080199113</v>
      </c>
      <c r="F32523" s="8"/>
      <c r="G32523" s="7" t="s">
        <v>53579</v>
      </c>
      <c r="H32523" s="7" t="s">
        <v>53578</v>
      </c>
      <c r="I32523" s="7" t="s">
        <v>96</v>
      </c>
      <c r="J32523" s="7" t="s">
        <v>50</v>
      </c>
      <c r="K32523" s="7" t="s">
        <v>51</v>
      </c>
      <c r="L32523" s="8">
        <v>4987080908579</v>
      </c>
      <c r="M32523" s="7" t="s">
        <v>53578</v>
      </c>
      <c r="N32523" s="7" t="s">
        <v>52</v>
      </c>
      <c r="O32523" s="7">
        <v>10</v>
      </c>
      <c r="P32523" s="7" t="s">
        <v>53</v>
      </c>
    </row>
    <row r="32524" spans="1:16" x14ac:dyDescent="0.45">
      <c r="A32524" t="s">
        <v>53580</v>
      </c>
      <c r="B32524" s="1">
        <v>500</v>
      </c>
      <c r="C32524" s="1" t="s">
        <v>53</v>
      </c>
      <c r="D32524" s="1">
        <v>14987080199127</v>
      </c>
      <c r="E32524" s="1">
        <v>4987080199120</v>
      </c>
      <c r="G32524" t="s">
        <v>53579</v>
      </c>
      <c r="H32524" t="s">
        <v>53578</v>
      </c>
      <c r="I32524" t="s">
        <v>96</v>
      </c>
      <c r="J32524" t="s">
        <v>50</v>
      </c>
      <c r="K32524" t="s">
        <v>51</v>
      </c>
      <c r="L32524" s="1">
        <v>4987080908579</v>
      </c>
      <c r="M32524" t="s">
        <v>53578</v>
      </c>
      <c r="N32524" t="s">
        <v>52</v>
      </c>
      <c r="O32524">
        <v>10</v>
      </c>
      <c r="P32524" t="s">
        <v>53</v>
      </c>
    </row>
    <row r="32525" spans="1:16" x14ac:dyDescent="0.45">
      <c r="A32525" s="7" t="s">
        <v>53581</v>
      </c>
      <c r="B32525" s="8">
        <v>140</v>
      </c>
      <c r="C32525" s="8" t="s">
        <v>53</v>
      </c>
      <c r="D32525" s="8">
        <v>14987080199172</v>
      </c>
      <c r="E32525" s="8">
        <v>4987080199175</v>
      </c>
      <c r="F32525" s="8"/>
      <c r="G32525" s="7" t="s">
        <v>53579</v>
      </c>
      <c r="H32525" s="7" t="s">
        <v>53578</v>
      </c>
      <c r="I32525" s="7" t="s">
        <v>96</v>
      </c>
      <c r="J32525" s="7" t="s">
        <v>50</v>
      </c>
      <c r="K32525" s="7" t="s">
        <v>51</v>
      </c>
      <c r="L32525" s="8">
        <v>4987080908586</v>
      </c>
      <c r="M32525" s="7" t="s">
        <v>53578</v>
      </c>
      <c r="N32525" s="7" t="s">
        <v>52</v>
      </c>
      <c r="O32525" s="7">
        <v>14</v>
      </c>
      <c r="P32525" s="7" t="s">
        <v>53</v>
      </c>
    </row>
    <row r="32526" spans="1:16" x14ac:dyDescent="0.45">
      <c r="A32526" t="s">
        <v>7109</v>
      </c>
      <c r="B32526" s="1">
        <v>100</v>
      </c>
      <c r="C32526" s="1" t="s">
        <v>67</v>
      </c>
      <c r="D32526" s="1">
        <v>14987057548293</v>
      </c>
      <c r="E32526" s="1">
        <v>4987057548296</v>
      </c>
      <c r="G32526" t="s">
        <v>7107</v>
      </c>
      <c r="H32526" t="s">
        <v>7108</v>
      </c>
      <c r="I32526" t="s">
        <v>274</v>
      </c>
      <c r="J32526" t="s">
        <v>50</v>
      </c>
      <c r="K32526" t="s">
        <v>67</v>
      </c>
      <c r="L32526" s="1">
        <v>4987057596099</v>
      </c>
      <c r="M32526" t="s">
        <v>7106</v>
      </c>
      <c r="N32526" t="s">
        <v>52</v>
      </c>
      <c r="O32526">
        <v>10</v>
      </c>
      <c r="P32526" t="s">
        <v>67</v>
      </c>
    </row>
    <row r="32527" spans="1:16" x14ac:dyDescent="0.45">
      <c r="A32527" s="7" t="s">
        <v>7109</v>
      </c>
      <c r="B32527" s="8">
        <v>100</v>
      </c>
      <c r="C32527" s="8" t="s">
        <v>67</v>
      </c>
      <c r="D32527" s="8">
        <v>14987886003048</v>
      </c>
      <c r="E32527" s="8">
        <v>4987886003041</v>
      </c>
      <c r="F32527" s="8"/>
      <c r="G32527" s="7" t="s">
        <v>7107</v>
      </c>
      <c r="H32527" s="7" t="s">
        <v>7108</v>
      </c>
      <c r="I32527" s="7" t="s">
        <v>274</v>
      </c>
      <c r="J32527" s="7" t="s">
        <v>50</v>
      </c>
      <c r="K32527" s="7" t="s">
        <v>67</v>
      </c>
      <c r="L32527" s="8">
        <v>4987886000996</v>
      </c>
      <c r="M32527" s="7" t="s">
        <v>7106</v>
      </c>
      <c r="N32527" s="7" t="s">
        <v>52</v>
      </c>
      <c r="O32527" s="7">
        <v>10</v>
      </c>
      <c r="P32527" s="7" t="s">
        <v>67</v>
      </c>
    </row>
    <row r="32528" spans="1:16" x14ac:dyDescent="0.45">
      <c r="A32528" t="s">
        <v>7109</v>
      </c>
      <c r="B32528" s="1">
        <v>100</v>
      </c>
      <c r="C32528" s="1" t="s">
        <v>67</v>
      </c>
      <c r="D32528" s="1">
        <v>14987614428808</v>
      </c>
      <c r="E32528" s="1">
        <v>4987614428801</v>
      </c>
      <c r="G32528" t="s">
        <v>7107</v>
      </c>
      <c r="H32528" t="s">
        <v>7108</v>
      </c>
      <c r="I32528" t="s">
        <v>274</v>
      </c>
      <c r="J32528" t="s">
        <v>50</v>
      </c>
      <c r="K32528" t="s">
        <v>67</v>
      </c>
      <c r="L32528" s="1">
        <v>4987614428863</v>
      </c>
      <c r="M32528" t="s">
        <v>7106</v>
      </c>
      <c r="N32528" t="s">
        <v>52</v>
      </c>
      <c r="O32528">
        <v>10</v>
      </c>
      <c r="P32528" t="s">
        <v>67</v>
      </c>
    </row>
    <row r="32529" spans="1:16" x14ac:dyDescent="0.45">
      <c r="A32529" s="7" t="s">
        <v>7113</v>
      </c>
      <c r="B32529" s="8">
        <v>100</v>
      </c>
      <c r="C32529" s="8" t="s">
        <v>67</v>
      </c>
      <c r="D32529" s="8">
        <v>14987886003055</v>
      </c>
      <c r="E32529" s="8">
        <v>4987886003058</v>
      </c>
      <c r="F32529" s="8"/>
      <c r="G32529" s="7" t="s">
        <v>7111</v>
      </c>
      <c r="H32529" s="7" t="s">
        <v>7112</v>
      </c>
      <c r="I32529" s="7" t="s">
        <v>2285</v>
      </c>
      <c r="J32529" s="7" t="s">
        <v>50</v>
      </c>
      <c r="K32529" s="7" t="s">
        <v>67</v>
      </c>
      <c r="L32529" s="8">
        <v>4987886001009</v>
      </c>
      <c r="M32529" s="7" t="s">
        <v>7110</v>
      </c>
      <c r="N32529" s="7" t="s">
        <v>52</v>
      </c>
      <c r="O32529" s="7">
        <v>10</v>
      </c>
      <c r="P32529" s="7" t="s">
        <v>67</v>
      </c>
    </row>
    <row r="32530" spans="1:16" x14ac:dyDescent="0.45">
      <c r="A32530" t="s">
        <v>7113</v>
      </c>
      <c r="B32530" s="1">
        <v>100</v>
      </c>
      <c r="C32530" s="1" t="s">
        <v>67</v>
      </c>
      <c r="D32530" s="1">
        <v>14987057548309</v>
      </c>
      <c r="E32530" s="1">
        <v>4987057548302</v>
      </c>
      <c r="G32530" t="s">
        <v>7111</v>
      </c>
      <c r="H32530" t="s">
        <v>7112</v>
      </c>
      <c r="I32530" t="s">
        <v>2285</v>
      </c>
      <c r="J32530" t="s">
        <v>50</v>
      </c>
      <c r="K32530" t="s">
        <v>67</v>
      </c>
      <c r="L32530" s="1">
        <v>4987057596082</v>
      </c>
      <c r="M32530" t="s">
        <v>7110</v>
      </c>
      <c r="N32530" t="s">
        <v>52</v>
      </c>
      <c r="O32530">
        <v>10</v>
      </c>
      <c r="P32530" t="s">
        <v>67</v>
      </c>
    </row>
    <row r="32531" spans="1:16" x14ac:dyDescent="0.45">
      <c r="A32531" s="7" t="s">
        <v>7116</v>
      </c>
      <c r="B32531" s="8">
        <v>100</v>
      </c>
      <c r="C32531" s="8" t="s">
        <v>87</v>
      </c>
      <c r="D32531" s="8">
        <v>14987057548323</v>
      </c>
      <c r="E32531" s="8">
        <v>4987057548326</v>
      </c>
      <c r="F32531" s="8"/>
      <c r="G32531" s="7" t="s">
        <v>7115</v>
      </c>
      <c r="H32531" s="7" t="s">
        <v>7114</v>
      </c>
      <c r="I32531" s="7" t="s">
        <v>2289</v>
      </c>
      <c r="J32531" s="7" t="s">
        <v>50</v>
      </c>
      <c r="K32531" s="7" t="s">
        <v>177</v>
      </c>
      <c r="L32531" s="8">
        <v>4987057596075</v>
      </c>
      <c r="M32531" s="7" t="s">
        <v>7114</v>
      </c>
      <c r="N32531" s="7" t="s">
        <v>56</v>
      </c>
      <c r="O32531" s="7">
        <v>100</v>
      </c>
      <c r="P32531" s="7" t="s">
        <v>87</v>
      </c>
    </row>
    <row r="32532" spans="1:16" x14ac:dyDescent="0.45">
      <c r="A32532" t="s">
        <v>7116</v>
      </c>
      <c r="B32532" s="1">
        <v>100</v>
      </c>
      <c r="C32532" s="1" t="s">
        <v>87</v>
      </c>
      <c r="D32532" s="1">
        <v>14987614428907</v>
      </c>
      <c r="E32532" s="1">
        <v>4987614428900</v>
      </c>
      <c r="G32532" t="s">
        <v>7115</v>
      </c>
      <c r="H32532" t="s">
        <v>7114</v>
      </c>
      <c r="I32532" t="s">
        <v>2289</v>
      </c>
      <c r="J32532" t="s">
        <v>50</v>
      </c>
      <c r="K32532" t="s">
        <v>177</v>
      </c>
      <c r="L32532" s="1">
        <v>4987614428962</v>
      </c>
      <c r="M32532" t="s">
        <v>7114</v>
      </c>
      <c r="N32532" t="s">
        <v>56</v>
      </c>
      <c r="O32532">
        <v>100</v>
      </c>
      <c r="P32532" t="s">
        <v>87</v>
      </c>
    </row>
    <row r="32533" spans="1:16" x14ac:dyDescent="0.45">
      <c r="A32533" s="7" t="s">
        <v>7116</v>
      </c>
      <c r="B32533" s="8">
        <v>100</v>
      </c>
      <c r="C32533" s="8" t="s">
        <v>87</v>
      </c>
      <c r="D32533" s="8">
        <v>14987886003079</v>
      </c>
      <c r="E32533" s="8">
        <v>4987886003072</v>
      </c>
      <c r="F32533" s="8"/>
      <c r="G32533" s="7" t="s">
        <v>7115</v>
      </c>
      <c r="H32533" s="7" t="s">
        <v>7114</v>
      </c>
      <c r="I32533" s="7" t="s">
        <v>2289</v>
      </c>
      <c r="J32533" s="7" t="s">
        <v>50</v>
      </c>
      <c r="K32533" s="7" t="s">
        <v>177</v>
      </c>
      <c r="L32533" s="8">
        <v>4987886001023</v>
      </c>
      <c r="M32533" s="7" t="s">
        <v>7114</v>
      </c>
      <c r="N32533" s="7" t="s">
        <v>56</v>
      </c>
      <c r="O32533" s="7">
        <v>100</v>
      </c>
      <c r="P32533" s="7" t="s">
        <v>87</v>
      </c>
    </row>
    <row r="32534" spans="1:16" x14ac:dyDescent="0.45">
      <c r="A32534" t="s">
        <v>7119</v>
      </c>
      <c r="B32534" s="1">
        <v>100</v>
      </c>
      <c r="C32534" s="1" t="s">
        <v>53</v>
      </c>
      <c r="D32534" s="1">
        <v>14987886003062</v>
      </c>
      <c r="E32534" s="1">
        <v>4987886003065</v>
      </c>
      <c r="G32534" t="s">
        <v>7118</v>
      </c>
      <c r="H32534" t="s">
        <v>7117</v>
      </c>
      <c r="I32534" t="s">
        <v>1192</v>
      </c>
      <c r="J32534" t="s">
        <v>50</v>
      </c>
      <c r="K32534" t="s">
        <v>51</v>
      </c>
      <c r="L32534" s="1">
        <v>4987886001016</v>
      </c>
      <c r="M32534" t="s">
        <v>7117</v>
      </c>
      <c r="N32534" t="s">
        <v>52</v>
      </c>
      <c r="O32534">
        <v>10</v>
      </c>
      <c r="P32534" t="s">
        <v>53</v>
      </c>
    </row>
    <row r="32535" spans="1:16" x14ac:dyDescent="0.45">
      <c r="A32535" s="7" t="s">
        <v>7119</v>
      </c>
      <c r="B32535" s="8">
        <v>100</v>
      </c>
      <c r="C32535" s="8" t="s">
        <v>53</v>
      </c>
      <c r="D32535" s="8">
        <v>14987057054015</v>
      </c>
      <c r="E32535" s="8">
        <v>4987057054018</v>
      </c>
      <c r="F32535" s="8"/>
      <c r="G32535" s="7" t="s">
        <v>7118</v>
      </c>
      <c r="H32535" s="7" t="s">
        <v>7117</v>
      </c>
      <c r="I32535" s="7" t="s">
        <v>1192</v>
      </c>
      <c r="J32535" s="7" t="s">
        <v>50</v>
      </c>
      <c r="K32535" s="7" t="s">
        <v>51</v>
      </c>
      <c r="L32535" s="8">
        <v>4987057596051</v>
      </c>
      <c r="M32535" s="7" t="s">
        <v>7117</v>
      </c>
      <c r="N32535" s="7" t="s">
        <v>52</v>
      </c>
      <c r="O32535" s="7">
        <v>10</v>
      </c>
      <c r="P32535" s="7" t="s">
        <v>53</v>
      </c>
    </row>
    <row r="32536" spans="1:16" x14ac:dyDescent="0.45">
      <c r="A32536" t="s">
        <v>59539</v>
      </c>
      <c r="B32536" s="1">
        <v>100</v>
      </c>
      <c r="C32536" s="1" t="s">
        <v>53</v>
      </c>
      <c r="D32536" s="1">
        <v>14987128650283</v>
      </c>
      <c r="E32536" s="1">
        <v>4987128650286</v>
      </c>
      <c r="G32536" t="s">
        <v>59538</v>
      </c>
      <c r="H32536" t="s">
        <v>59537</v>
      </c>
      <c r="I32536" t="s">
        <v>1650</v>
      </c>
      <c r="J32536" t="s">
        <v>50</v>
      </c>
      <c r="K32536" t="s">
        <v>51</v>
      </c>
      <c r="L32536" s="1">
        <v>4987128914135</v>
      </c>
      <c r="M32536" t="s">
        <v>59537</v>
      </c>
      <c r="N32536" t="s">
        <v>52</v>
      </c>
      <c r="O32536">
        <v>10</v>
      </c>
      <c r="P32536" t="s">
        <v>53</v>
      </c>
    </row>
    <row r="32537" spans="1:16" x14ac:dyDescent="0.45">
      <c r="A32537" s="7" t="s">
        <v>59542</v>
      </c>
      <c r="B32537" s="8">
        <v>100</v>
      </c>
      <c r="C32537" s="8" t="s">
        <v>53</v>
      </c>
      <c r="D32537" s="8">
        <v>14987128650290</v>
      </c>
      <c r="E32537" s="8">
        <v>4987128650293</v>
      </c>
      <c r="F32537" s="8"/>
      <c r="G32537" s="7" t="s">
        <v>59541</v>
      </c>
      <c r="H32537" s="7" t="s">
        <v>59540</v>
      </c>
      <c r="I32537" s="7" t="s">
        <v>150</v>
      </c>
      <c r="J32537" s="7" t="s">
        <v>50</v>
      </c>
      <c r="K32537" s="7" t="s">
        <v>51</v>
      </c>
      <c r="L32537" s="8">
        <v>4987128914142</v>
      </c>
      <c r="M32537" s="7" t="s">
        <v>59540</v>
      </c>
      <c r="N32537" s="7" t="s">
        <v>52</v>
      </c>
      <c r="O32537" s="7">
        <v>10</v>
      </c>
      <c r="P32537" s="7" t="s">
        <v>53</v>
      </c>
    </row>
    <row r="32538" spans="1:16" x14ac:dyDescent="0.45">
      <c r="A32538" t="s">
        <v>59542</v>
      </c>
      <c r="B32538" s="1">
        <v>500</v>
      </c>
      <c r="C32538" s="1" t="s">
        <v>53</v>
      </c>
      <c r="D32538" s="1">
        <v>14987128650306</v>
      </c>
      <c r="E32538" s="1">
        <v>4987128650309</v>
      </c>
      <c r="G32538" t="s">
        <v>59541</v>
      </c>
      <c r="H32538" t="s">
        <v>59540</v>
      </c>
      <c r="I32538" t="s">
        <v>150</v>
      </c>
      <c r="J32538" t="s">
        <v>50</v>
      </c>
      <c r="K32538" t="s">
        <v>51</v>
      </c>
      <c r="L32538" s="1">
        <v>4987128914142</v>
      </c>
      <c r="M32538" t="s">
        <v>59540</v>
      </c>
      <c r="N32538" t="s">
        <v>52</v>
      </c>
      <c r="O32538">
        <v>10</v>
      </c>
      <c r="P32538" t="s">
        <v>53</v>
      </c>
    </row>
    <row r="32539" spans="1:16" x14ac:dyDescent="0.45">
      <c r="A32539" s="7" t="s">
        <v>59543</v>
      </c>
      <c r="B32539" s="8">
        <v>700</v>
      </c>
      <c r="C32539" s="8" t="s">
        <v>53</v>
      </c>
      <c r="D32539" s="8">
        <v>14987128650320</v>
      </c>
      <c r="E32539" s="8">
        <v>4987128650323</v>
      </c>
      <c r="F32539" s="8"/>
      <c r="G32539" s="7" t="s">
        <v>59541</v>
      </c>
      <c r="H32539" s="7" t="s">
        <v>59540</v>
      </c>
      <c r="I32539" s="7" t="s">
        <v>150</v>
      </c>
      <c r="J32539" s="7" t="s">
        <v>50</v>
      </c>
      <c r="K32539" s="7" t="s">
        <v>51</v>
      </c>
      <c r="L32539" s="8">
        <v>4987128914159</v>
      </c>
      <c r="M32539" s="7" t="s">
        <v>59540</v>
      </c>
      <c r="N32539" s="7" t="s">
        <v>52</v>
      </c>
      <c r="O32539" s="7">
        <v>14</v>
      </c>
      <c r="P32539" s="7" t="s">
        <v>53</v>
      </c>
    </row>
    <row r="32540" spans="1:16" x14ac:dyDescent="0.45">
      <c r="A32540" t="s">
        <v>59544</v>
      </c>
      <c r="B32540" s="1">
        <v>600</v>
      </c>
      <c r="C32540" s="1" t="s">
        <v>53</v>
      </c>
      <c r="D32540" s="1">
        <v>14987128650313</v>
      </c>
      <c r="E32540" s="1">
        <v>4987128650316</v>
      </c>
      <c r="G32540" t="s">
        <v>59541</v>
      </c>
      <c r="H32540" t="s">
        <v>59540</v>
      </c>
      <c r="I32540" t="s">
        <v>150</v>
      </c>
      <c r="J32540" t="s">
        <v>50</v>
      </c>
      <c r="K32540" t="s">
        <v>51</v>
      </c>
      <c r="L32540" s="1">
        <v>4987128914166</v>
      </c>
      <c r="M32540" t="s">
        <v>59540</v>
      </c>
      <c r="N32540" t="s">
        <v>56</v>
      </c>
      <c r="O32540">
        <v>600</v>
      </c>
      <c r="P32540" t="s">
        <v>53</v>
      </c>
    </row>
    <row r="32541" spans="1:16" x14ac:dyDescent="0.45">
      <c r="A32541" s="7" t="s">
        <v>59547</v>
      </c>
      <c r="B32541" s="8">
        <v>500</v>
      </c>
      <c r="C32541" s="8" t="s">
        <v>53</v>
      </c>
      <c r="D32541" s="8">
        <v>14987128650351</v>
      </c>
      <c r="E32541" s="8">
        <v>4987128650354</v>
      </c>
      <c r="F32541" s="8"/>
      <c r="G32541" s="7" t="s">
        <v>59546</v>
      </c>
      <c r="H32541" s="7" t="s">
        <v>59545</v>
      </c>
      <c r="I32541" s="7" t="s">
        <v>1654</v>
      </c>
      <c r="J32541" s="7" t="s">
        <v>50</v>
      </c>
      <c r="K32541" s="7" t="s">
        <v>51</v>
      </c>
      <c r="L32541" s="8">
        <v>4987128914173</v>
      </c>
      <c r="M32541" s="7" t="s">
        <v>59545</v>
      </c>
      <c r="N32541" s="7" t="s">
        <v>52</v>
      </c>
      <c r="O32541" s="7">
        <v>10</v>
      </c>
      <c r="P32541" s="7" t="s">
        <v>53</v>
      </c>
    </row>
    <row r="32542" spans="1:16" x14ac:dyDescent="0.45">
      <c r="A32542" t="s">
        <v>59547</v>
      </c>
      <c r="B32542" s="1">
        <v>100</v>
      </c>
      <c r="C32542" s="1" t="s">
        <v>53</v>
      </c>
      <c r="D32542" s="1">
        <v>14987128650344</v>
      </c>
      <c r="E32542" s="1">
        <v>4987128650347</v>
      </c>
      <c r="G32542" t="s">
        <v>59546</v>
      </c>
      <c r="H32542" t="s">
        <v>59545</v>
      </c>
      <c r="I32542" t="s">
        <v>1654</v>
      </c>
      <c r="J32542" t="s">
        <v>50</v>
      </c>
      <c r="K32542" t="s">
        <v>51</v>
      </c>
      <c r="L32542" s="1">
        <v>4987128914173</v>
      </c>
      <c r="M32542" t="s">
        <v>59545</v>
      </c>
      <c r="N32542" t="s">
        <v>52</v>
      </c>
      <c r="O32542">
        <v>10</v>
      </c>
      <c r="P32542" t="s">
        <v>53</v>
      </c>
    </row>
    <row r="32543" spans="1:16" x14ac:dyDescent="0.45">
      <c r="A32543" s="7" t="s">
        <v>59548</v>
      </c>
      <c r="B32543" s="8">
        <v>600</v>
      </c>
      <c r="C32543" s="8" t="s">
        <v>53</v>
      </c>
      <c r="D32543" s="8">
        <v>14987128650368</v>
      </c>
      <c r="E32543" s="8">
        <v>4987128650361</v>
      </c>
      <c r="F32543" s="8"/>
      <c r="G32543" s="7" t="s">
        <v>59546</v>
      </c>
      <c r="H32543" s="7" t="s">
        <v>59545</v>
      </c>
      <c r="I32543" s="7" t="s">
        <v>1654</v>
      </c>
      <c r="J32543" s="7" t="s">
        <v>50</v>
      </c>
      <c r="K32543" s="7" t="s">
        <v>51</v>
      </c>
      <c r="L32543" s="8">
        <v>4987128914180</v>
      </c>
      <c r="M32543" s="7" t="s">
        <v>59545</v>
      </c>
      <c r="N32543" s="7" t="s">
        <v>56</v>
      </c>
      <c r="O32543" s="7">
        <v>600</v>
      </c>
      <c r="P32543" s="7" t="s">
        <v>53</v>
      </c>
    </row>
    <row r="32544" spans="1:16" x14ac:dyDescent="0.45">
      <c r="A32544" t="s">
        <v>59551</v>
      </c>
      <c r="B32544" s="1">
        <v>100</v>
      </c>
      <c r="C32544" s="1" t="s">
        <v>53</v>
      </c>
      <c r="D32544" s="1">
        <v>14987128650382</v>
      </c>
      <c r="E32544" s="1">
        <v>4987128650385</v>
      </c>
      <c r="G32544" t="s">
        <v>59550</v>
      </c>
      <c r="H32544" t="s">
        <v>59549</v>
      </c>
      <c r="I32544" t="s">
        <v>1361</v>
      </c>
      <c r="J32544" t="s">
        <v>50</v>
      </c>
      <c r="K32544" t="s">
        <v>51</v>
      </c>
      <c r="L32544" s="1">
        <v>4987128914197</v>
      </c>
      <c r="M32544" t="s">
        <v>59549</v>
      </c>
      <c r="N32544" t="s">
        <v>52</v>
      </c>
      <c r="O32544">
        <v>10</v>
      </c>
      <c r="P32544" t="s">
        <v>53</v>
      </c>
    </row>
    <row r="32545" spans="1:16" x14ac:dyDescent="0.45">
      <c r="A32545" s="7" t="s">
        <v>24571</v>
      </c>
      <c r="B32545" s="8">
        <v>100</v>
      </c>
      <c r="C32545" s="8" t="s">
        <v>53</v>
      </c>
      <c r="D32545" s="8">
        <v>14987202202513</v>
      </c>
      <c r="E32545" s="8">
        <v>4987202202516</v>
      </c>
      <c r="F32545" s="8"/>
      <c r="G32545" s="7" t="s">
        <v>24570</v>
      </c>
      <c r="H32545" s="7" t="s">
        <v>24569</v>
      </c>
      <c r="I32545" s="7" t="s">
        <v>1654</v>
      </c>
      <c r="J32545" s="7" t="s">
        <v>50</v>
      </c>
      <c r="K32545" s="7" t="s">
        <v>51</v>
      </c>
      <c r="L32545" s="8">
        <v>4987202202028</v>
      </c>
      <c r="M32545" s="7" t="s">
        <v>24569</v>
      </c>
      <c r="N32545" s="7" t="s">
        <v>52</v>
      </c>
      <c r="O32545" s="7">
        <v>10</v>
      </c>
      <c r="P32545" s="7" t="s">
        <v>53</v>
      </c>
    </row>
    <row r="32546" spans="1:16" x14ac:dyDescent="0.45">
      <c r="A32546" t="s">
        <v>24571</v>
      </c>
      <c r="B32546" s="1">
        <v>100</v>
      </c>
      <c r="C32546" s="1" t="s">
        <v>53</v>
      </c>
      <c r="D32546" s="1">
        <v>14987114041705</v>
      </c>
      <c r="E32546" s="1">
        <v>4987114041708</v>
      </c>
      <c r="G32546" t="s">
        <v>24570</v>
      </c>
      <c r="H32546" t="s">
        <v>24569</v>
      </c>
      <c r="I32546" t="s">
        <v>1654</v>
      </c>
      <c r="J32546" t="s">
        <v>50</v>
      </c>
      <c r="K32546" t="s">
        <v>51</v>
      </c>
      <c r="L32546" s="1">
        <v>4987114041791</v>
      </c>
      <c r="M32546" t="s">
        <v>24569</v>
      </c>
      <c r="N32546" t="s">
        <v>52</v>
      </c>
      <c r="O32546">
        <v>10</v>
      </c>
      <c r="P32546" t="s">
        <v>53</v>
      </c>
    </row>
    <row r="32547" spans="1:16" x14ac:dyDescent="0.45">
      <c r="A32547" s="7" t="s">
        <v>24575</v>
      </c>
      <c r="B32547" s="8">
        <v>100</v>
      </c>
      <c r="C32547" s="8" t="s">
        <v>53</v>
      </c>
      <c r="D32547" s="8">
        <v>14987114041507</v>
      </c>
      <c r="E32547" s="8">
        <v>4987114041500</v>
      </c>
      <c r="F32547" s="8"/>
      <c r="G32547" s="7" t="s">
        <v>24573</v>
      </c>
      <c r="H32547" s="7" t="s">
        <v>24574</v>
      </c>
      <c r="I32547" s="7" t="s">
        <v>1361</v>
      </c>
      <c r="J32547" s="7" t="s">
        <v>50</v>
      </c>
      <c r="K32547" s="7" t="s">
        <v>51</v>
      </c>
      <c r="L32547" s="8"/>
      <c r="M32547" s="7" t="s">
        <v>24572</v>
      </c>
      <c r="N32547" s="7" t="s">
        <v>52</v>
      </c>
      <c r="O32547" s="7">
        <v>10</v>
      </c>
      <c r="P32547" s="7" t="s">
        <v>53</v>
      </c>
    </row>
    <row r="32548" spans="1:16" x14ac:dyDescent="0.45">
      <c r="A32548" t="s">
        <v>42936</v>
      </c>
      <c r="B32548" s="1">
        <v>140</v>
      </c>
      <c r="C32548" s="1" t="s">
        <v>421</v>
      </c>
      <c r="D32548" s="1">
        <v>14987086350300</v>
      </c>
      <c r="E32548" s="1">
        <v>4987086350303</v>
      </c>
      <c r="G32548" t="s">
        <v>42935</v>
      </c>
      <c r="H32548" t="s">
        <v>42934</v>
      </c>
      <c r="I32548" t="s">
        <v>31144</v>
      </c>
      <c r="J32548" t="s">
        <v>84</v>
      </c>
      <c r="K32548" t="s">
        <v>3819</v>
      </c>
      <c r="L32548" s="1">
        <v>4987086350327</v>
      </c>
      <c r="M32548" t="s">
        <v>42934</v>
      </c>
      <c r="N32548" t="s">
        <v>86</v>
      </c>
      <c r="O32548">
        <v>1</v>
      </c>
      <c r="P32548" t="s">
        <v>421</v>
      </c>
    </row>
    <row r="32549" spans="1:16" x14ac:dyDescent="0.45">
      <c r="A32549" s="7" t="s">
        <v>42936</v>
      </c>
      <c r="B32549" s="8">
        <v>35</v>
      </c>
      <c r="C32549" s="8" t="s">
        <v>421</v>
      </c>
      <c r="D32549" s="8">
        <v>14987086350294</v>
      </c>
      <c r="E32549" s="8">
        <v>4987086350297</v>
      </c>
      <c r="F32549" s="8"/>
      <c r="G32549" s="7" t="s">
        <v>42935</v>
      </c>
      <c r="H32549" s="7" t="s">
        <v>42934</v>
      </c>
      <c r="I32549" s="7" t="s">
        <v>31144</v>
      </c>
      <c r="J32549" s="7" t="s">
        <v>84</v>
      </c>
      <c r="K32549" s="7" t="s">
        <v>3819</v>
      </c>
      <c r="L32549" s="8">
        <v>4987086350327</v>
      </c>
      <c r="M32549" s="7" t="s">
        <v>42934</v>
      </c>
      <c r="N32549" s="7" t="s">
        <v>86</v>
      </c>
      <c r="O32549" s="7">
        <v>1</v>
      </c>
      <c r="P32549" s="7" t="s">
        <v>421</v>
      </c>
    </row>
    <row r="32550" spans="1:16" x14ac:dyDescent="0.45">
      <c r="A32550" t="s">
        <v>42936</v>
      </c>
      <c r="B32550" s="1">
        <v>350</v>
      </c>
      <c r="C32550" s="1" t="s">
        <v>421</v>
      </c>
      <c r="D32550" s="1">
        <v>14987086350317</v>
      </c>
      <c r="E32550" s="1">
        <v>4987086350310</v>
      </c>
      <c r="G32550" t="s">
        <v>42935</v>
      </c>
      <c r="H32550" t="s">
        <v>42934</v>
      </c>
      <c r="I32550" t="s">
        <v>31144</v>
      </c>
      <c r="J32550" t="s">
        <v>84</v>
      </c>
      <c r="K32550" t="s">
        <v>3819</v>
      </c>
      <c r="L32550" s="1">
        <v>4987086350327</v>
      </c>
      <c r="M32550" t="s">
        <v>42934</v>
      </c>
      <c r="N32550" t="s">
        <v>86</v>
      </c>
      <c r="O32550">
        <v>1</v>
      </c>
      <c r="P32550" t="s">
        <v>421</v>
      </c>
    </row>
    <row r="32551" spans="1:16" x14ac:dyDescent="0.45">
      <c r="A32551" s="7" t="s">
        <v>42938</v>
      </c>
      <c r="B32551" s="8">
        <v>10</v>
      </c>
      <c r="C32551" s="8" t="s">
        <v>448</v>
      </c>
      <c r="D32551" s="8">
        <v>14987086350973</v>
      </c>
      <c r="E32551" s="8">
        <v>4987086350976</v>
      </c>
      <c r="F32551" s="8"/>
      <c r="G32551" s="7" t="s">
        <v>40137</v>
      </c>
      <c r="H32551" s="7" t="s">
        <v>40138</v>
      </c>
      <c r="I32551" s="7" t="s">
        <v>6177</v>
      </c>
      <c r="J32551" s="7" t="s">
        <v>14</v>
      </c>
      <c r="K32551" s="7" t="s">
        <v>15</v>
      </c>
      <c r="L32551" s="8">
        <v>4987086350969</v>
      </c>
      <c r="M32551" s="7" t="s">
        <v>42937</v>
      </c>
      <c r="N32551" s="7" t="s">
        <v>16</v>
      </c>
      <c r="O32551" s="7">
        <v>1</v>
      </c>
      <c r="P32551" s="7" t="s">
        <v>448</v>
      </c>
    </row>
    <row r="32552" spans="1:16" x14ac:dyDescent="0.45">
      <c r="A32552" t="s">
        <v>42941</v>
      </c>
      <c r="B32552" s="1">
        <v>10</v>
      </c>
      <c r="C32552" s="1" t="s">
        <v>22</v>
      </c>
      <c r="D32552" s="1">
        <v>14987086350997</v>
      </c>
      <c r="E32552" s="1">
        <v>4987086350990</v>
      </c>
      <c r="G32552" t="s">
        <v>42940</v>
      </c>
      <c r="H32552" t="s">
        <v>40147</v>
      </c>
      <c r="I32552" t="s">
        <v>189</v>
      </c>
      <c r="J32552" t="s">
        <v>14</v>
      </c>
      <c r="K32552" t="s">
        <v>15</v>
      </c>
      <c r="L32552" s="1">
        <v>4987086350983</v>
      </c>
      <c r="M32552" t="s">
        <v>42939</v>
      </c>
      <c r="N32552" t="s">
        <v>16</v>
      </c>
      <c r="O32552">
        <v>1</v>
      </c>
      <c r="P32552" t="s">
        <v>22</v>
      </c>
    </row>
    <row r="32553" spans="1:16" x14ac:dyDescent="0.45">
      <c r="A32553" s="7" t="s">
        <v>42944</v>
      </c>
      <c r="B32553" s="8">
        <v>10</v>
      </c>
      <c r="C32553" s="8" t="s">
        <v>22</v>
      </c>
      <c r="D32553" s="8">
        <v>14987086350577</v>
      </c>
      <c r="E32553" s="8">
        <v>4987086350570</v>
      </c>
      <c r="F32553" s="8"/>
      <c r="G32553" s="7" t="s">
        <v>42943</v>
      </c>
      <c r="H32553" s="7" t="s">
        <v>40151</v>
      </c>
      <c r="I32553" s="7" t="s">
        <v>193</v>
      </c>
      <c r="J32553" s="7" t="s">
        <v>14</v>
      </c>
      <c r="K32553" s="7" t="s">
        <v>15</v>
      </c>
      <c r="L32553" s="8">
        <v>4987086350822</v>
      </c>
      <c r="M32553" s="7" t="s">
        <v>42942</v>
      </c>
      <c r="N32553" s="7" t="s">
        <v>16</v>
      </c>
      <c r="O32553" s="7">
        <v>1</v>
      </c>
      <c r="P32553" s="7" t="s">
        <v>22</v>
      </c>
    </row>
    <row r="32554" spans="1:16" x14ac:dyDescent="0.45">
      <c r="A32554" t="s">
        <v>42947</v>
      </c>
      <c r="B32554" s="1">
        <v>10</v>
      </c>
      <c r="C32554" s="1" t="s">
        <v>448</v>
      </c>
      <c r="D32554" s="1">
        <v>14987086350850</v>
      </c>
      <c r="E32554" s="1">
        <v>4987086350853</v>
      </c>
      <c r="G32554" t="s">
        <v>42946</v>
      </c>
      <c r="H32554" t="s">
        <v>40142</v>
      </c>
      <c r="I32554" t="s">
        <v>6185</v>
      </c>
      <c r="J32554" t="s">
        <v>14</v>
      </c>
      <c r="K32554" t="s">
        <v>15</v>
      </c>
      <c r="L32554" s="1">
        <v>4987086350846</v>
      </c>
      <c r="M32554" t="s">
        <v>42945</v>
      </c>
      <c r="N32554" t="s">
        <v>16</v>
      </c>
      <c r="O32554">
        <v>1</v>
      </c>
      <c r="P32554" t="s">
        <v>448</v>
      </c>
    </row>
    <row r="32555" spans="1:16" x14ac:dyDescent="0.45">
      <c r="A32555" s="7" t="s">
        <v>37935</v>
      </c>
      <c r="B32555" s="8">
        <v>50</v>
      </c>
      <c r="C32555" s="8" t="s">
        <v>37</v>
      </c>
      <c r="D32555" s="8">
        <v>14987057522477</v>
      </c>
      <c r="E32555" s="8">
        <v>4987057522470</v>
      </c>
      <c r="F32555" s="8"/>
      <c r="G32555" s="7" t="s">
        <v>37934</v>
      </c>
      <c r="H32555" s="7" t="s">
        <v>37933</v>
      </c>
      <c r="I32555" s="7" t="s">
        <v>2411</v>
      </c>
      <c r="J32555" s="7" t="s">
        <v>84</v>
      </c>
      <c r="K32555" s="7" t="s">
        <v>1126</v>
      </c>
      <c r="L32555" s="8">
        <v>4987057581767</v>
      </c>
      <c r="M32555" s="7" t="s">
        <v>37933</v>
      </c>
      <c r="N32555" s="7" t="s">
        <v>86</v>
      </c>
      <c r="O32555" s="7">
        <v>5</v>
      </c>
      <c r="P32555" s="7" t="s">
        <v>37</v>
      </c>
    </row>
    <row r="32556" spans="1:16" x14ac:dyDescent="0.45">
      <c r="A32556" t="s">
        <v>59554</v>
      </c>
      <c r="B32556" s="1">
        <v>100</v>
      </c>
      <c r="C32556" s="1" t="s">
        <v>53</v>
      </c>
      <c r="D32556" s="1">
        <v>14987128011374</v>
      </c>
      <c r="E32556" s="1">
        <v>4987128011377</v>
      </c>
      <c r="G32556" t="s">
        <v>59553</v>
      </c>
      <c r="H32556" t="s">
        <v>59552</v>
      </c>
      <c r="I32556" t="s">
        <v>1182</v>
      </c>
      <c r="J32556" t="s">
        <v>50</v>
      </c>
      <c r="K32556" t="s">
        <v>51</v>
      </c>
      <c r="L32556" s="1">
        <v>4987128910311</v>
      </c>
      <c r="M32556" t="s">
        <v>59552</v>
      </c>
      <c r="N32556" t="s">
        <v>52</v>
      </c>
      <c r="O32556">
        <v>10</v>
      </c>
      <c r="P32556" t="s">
        <v>53</v>
      </c>
    </row>
    <row r="32557" spans="1:16" x14ac:dyDescent="0.45">
      <c r="A32557" s="7" t="s">
        <v>59555</v>
      </c>
      <c r="B32557" s="8">
        <v>1000</v>
      </c>
      <c r="C32557" s="8" t="s">
        <v>53</v>
      </c>
      <c r="D32557" s="8">
        <v>14987128011381</v>
      </c>
      <c r="E32557" s="8">
        <v>4987128011384</v>
      </c>
      <c r="F32557" s="8"/>
      <c r="G32557" s="7" t="s">
        <v>59553</v>
      </c>
      <c r="H32557" s="7" t="s">
        <v>59552</v>
      </c>
      <c r="I32557" s="7" t="s">
        <v>1182</v>
      </c>
      <c r="J32557" s="7" t="s">
        <v>50</v>
      </c>
      <c r="K32557" s="7" t="s">
        <v>51</v>
      </c>
      <c r="L32557" s="8">
        <v>4987128910328</v>
      </c>
      <c r="M32557" s="7" t="s">
        <v>59552</v>
      </c>
      <c r="N32557" s="7" t="s">
        <v>56</v>
      </c>
      <c r="O32557" s="7">
        <v>1000</v>
      </c>
      <c r="P32557" s="7" t="s">
        <v>53</v>
      </c>
    </row>
    <row r="32558" spans="1:16" x14ac:dyDescent="0.45">
      <c r="A32558" t="s">
        <v>59559</v>
      </c>
      <c r="B32558" s="1">
        <v>100</v>
      </c>
      <c r="C32558" s="1" t="s">
        <v>53</v>
      </c>
      <c r="D32558" s="1">
        <v>14987128011398</v>
      </c>
      <c r="E32558" s="1">
        <v>4987128011391</v>
      </c>
      <c r="G32558" t="s">
        <v>59557</v>
      </c>
      <c r="H32558" t="s">
        <v>59558</v>
      </c>
      <c r="I32558" t="s">
        <v>1153</v>
      </c>
      <c r="J32558" t="s">
        <v>50</v>
      </c>
      <c r="K32558" t="s">
        <v>51</v>
      </c>
      <c r="L32558" s="1">
        <v>4987128910335</v>
      </c>
      <c r="M32558" t="s">
        <v>59556</v>
      </c>
      <c r="N32558" t="s">
        <v>52</v>
      </c>
      <c r="O32558">
        <v>10</v>
      </c>
      <c r="P32558" t="s">
        <v>53</v>
      </c>
    </row>
    <row r="32559" spans="1:16" x14ac:dyDescent="0.45">
      <c r="A32559" s="7" t="s">
        <v>59560</v>
      </c>
      <c r="B32559" s="8">
        <v>1000</v>
      </c>
      <c r="C32559" s="8" t="s">
        <v>53</v>
      </c>
      <c r="D32559" s="8">
        <v>14987128011404</v>
      </c>
      <c r="E32559" s="8">
        <v>4987128011407</v>
      </c>
      <c r="F32559" s="8"/>
      <c r="G32559" s="7" t="s">
        <v>59557</v>
      </c>
      <c r="H32559" s="7" t="s">
        <v>59558</v>
      </c>
      <c r="I32559" s="7" t="s">
        <v>1153</v>
      </c>
      <c r="J32559" s="7" t="s">
        <v>50</v>
      </c>
      <c r="K32559" s="7" t="s">
        <v>51</v>
      </c>
      <c r="L32559" s="8">
        <v>4987128910342</v>
      </c>
      <c r="M32559" s="7" t="s">
        <v>59556</v>
      </c>
      <c r="N32559" s="7" t="s">
        <v>56</v>
      </c>
      <c r="O32559" s="7">
        <v>1000</v>
      </c>
      <c r="P32559" s="7" t="s">
        <v>53</v>
      </c>
    </row>
    <row r="32560" spans="1:16" x14ac:dyDescent="0.45">
      <c r="A32560" t="s">
        <v>59563</v>
      </c>
      <c r="B32560" s="1">
        <v>100</v>
      </c>
      <c r="C32560" s="1" t="s">
        <v>53</v>
      </c>
      <c r="D32560" s="1">
        <v>14987128318176</v>
      </c>
      <c r="E32560" s="1">
        <v>4987128318179</v>
      </c>
      <c r="G32560" t="s">
        <v>59562</v>
      </c>
      <c r="H32560" t="s">
        <v>59561</v>
      </c>
      <c r="I32560" t="s">
        <v>100</v>
      </c>
      <c r="J32560" t="s">
        <v>50</v>
      </c>
      <c r="K32560" t="s">
        <v>51</v>
      </c>
      <c r="L32560" s="1">
        <v>4987128087099</v>
      </c>
      <c r="M32560" t="s">
        <v>59561</v>
      </c>
      <c r="N32560" t="s">
        <v>52</v>
      </c>
      <c r="O32560">
        <v>10</v>
      </c>
      <c r="P32560" t="s">
        <v>53</v>
      </c>
    </row>
    <row r="32561" spans="1:16" x14ac:dyDescent="0.45">
      <c r="A32561" s="7" t="s">
        <v>39487</v>
      </c>
      <c r="B32561" s="8">
        <v>500</v>
      </c>
      <c r="C32561" s="8" t="s">
        <v>87</v>
      </c>
      <c r="D32561" s="8">
        <v>14987286105267</v>
      </c>
      <c r="E32561" s="8">
        <v>4987286105260</v>
      </c>
      <c r="F32561" s="8"/>
      <c r="G32561" s="7" t="s">
        <v>39485</v>
      </c>
      <c r="H32561" s="7" t="s">
        <v>39486</v>
      </c>
      <c r="I32561" s="7" t="s">
        <v>577</v>
      </c>
      <c r="J32561" s="7" t="s">
        <v>50</v>
      </c>
      <c r="K32561" s="7" t="s">
        <v>36</v>
      </c>
      <c r="L32561" s="8">
        <v>4987286805269</v>
      </c>
      <c r="M32561" s="7" t="s">
        <v>32730</v>
      </c>
      <c r="N32561" s="7" t="s">
        <v>56</v>
      </c>
      <c r="O32561" s="7">
        <v>500</v>
      </c>
      <c r="P32561" s="7" t="s">
        <v>87</v>
      </c>
    </row>
    <row r="32562" spans="1:16" x14ac:dyDescent="0.45">
      <c r="A32562" t="s">
        <v>45256</v>
      </c>
      <c r="B32562" s="1">
        <v>2300</v>
      </c>
      <c r="C32562" s="1" t="s">
        <v>87</v>
      </c>
      <c r="D32562" s="1">
        <v>14987371610522</v>
      </c>
      <c r="E32562" s="1">
        <v>4987371610525</v>
      </c>
      <c r="G32562" t="s">
        <v>32731</v>
      </c>
      <c r="H32562" t="s">
        <v>32732</v>
      </c>
      <c r="I32562" t="s">
        <v>577</v>
      </c>
      <c r="J32562" t="s">
        <v>50</v>
      </c>
      <c r="K32562" t="s">
        <v>36</v>
      </c>
      <c r="L32562" s="1">
        <v>4987371525010</v>
      </c>
      <c r="M32562" t="s">
        <v>32730</v>
      </c>
      <c r="N32562" t="s">
        <v>1236</v>
      </c>
      <c r="O32562">
        <v>2300</v>
      </c>
      <c r="P32562" t="s">
        <v>87</v>
      </c>
    </row>
    <row r="32563" spans="1:16" x14ac:dyDescent="0.45">
      <c r="A32563" s="7" t="s">
        <v>45255</v>
      </c>
      <c r="B32563" s="8">
        <v>25000</v>
      </c>
      <c r="C32563" s="8" t="s">
        <v>87</v>
      </c>
      <c r="D32563" s="8">
        <v>14987371610508</v>
      </c>
      <c r="E32563" s="8">
        <v>4987371610501</v>
      </c>
      <c r="F32563" s="8"/>
      <c r="G32563" s="7" t="s">
        <v>32731</v>
      </c>
      <c r="H32563" s="7" t="s">
        <v>32732</v>
      </c>
      <c r="I32563" s="7" t="s">
        <v>577</v>
      </c>
      <c r="J32563" s="7" t="s">
        <v>50</v>
      </c>
      <c r="K32563" s="7" t="s">
        <v>36</v>
      </c>
      <c r="L32563" s="8">
        <v>4987371105014</v>
      </c>
      <c r="M32563" s="7" t="s">
        <v>32730</v>
      </c>
      <c r="N32563" s="7" t="s">
        <v>1236</v>
      </c>
      <c r="O32563" s="7">
        <v>25000</v>
      </c>
      <c r="P32563" s="7" t="s">
        <v>87</v>
      </c>
    </row>
    <row r="32564" spans="1:16" x14ac:dyDescent="0.45">
      <c r="A32564" t="s">
        <v>32733</v>
      </c>
      <c r="B32564" s="1">
        <v>500</v>
      </c>
      <c r="C32564" s="1" t="s">
        <v>87</v>
      </c>
      <c r="D32564" s="1">
        <v>14987211145122</v>
      </c>
      <c r="E32564" s="1">
        <v>4987211145125</v>
      </c>
      <c r="G32564" t="s">
        <v>32731</v>
      </c>
      <c r="H32564" t="s">
        <v>32732</v>
      </c>
      <c r="I32564" t="s">
        <v>577</v>
      </c>
      <c r="J32564" t="s">
        <v>50</v>
      </c>
      <c r="K32564" t="s">
        <v>36</v>
      </c>
      <c r="L32564" s="1">
        <v>4987211245122</v>
      </c>
      <c r="M32564" t="s">
        <v>32730</v>
      </c>
      <c r="N32564" t="s">
        <v>1236</v>
      </c>
      <c r="O32564">
        <v>500</v>
      </c>
      <c r="P32564" t="s">
        <v>87</v>
      </c>
    </row>
    <row r="32565" spans="1:16" x14ac:dyDescent="0.45">
      <c r="A32565" s="7" t="s">
        <v>32733</v>
      </c>
      <c r="B32565" s="8">
        <v>500</v>
      </c>
      <c r="C32565" s="8" t="s">
        <v>87</v>
      </c>
      <c r="D32565" s="8">
        <v>14987371117106</v>
      </c>
      <c r="E32565" s="8">
        <v>4987371117109</v>
      </c>
      <c r="F32565" s="8"/>
      <c r="G32565" s="7" t="s">
        <v>32731</v>
      </c>
      <c r="H32565" s="7" t="s">
        <v>32732</v>
      </c>
      <c r="I32565" s="7" t="s">
        <v>577</v>
      </c>
      <c r="J32565" s="7" t="s">
        <v>50</v>
      </c>
      <c r="K32565" s="7" t="s">
        <v>36</v>
      </c>
      <c r="L32565" s="8">
        <v>4987371901715</v>
      </c>
      <c r="M32565" s="7" t="s">
        <v>32730</v>
      </c>
      <c r="N32565" s="7" t="s">
        <v>1236</v>
      </c>
      <c r="O32565" s="7">
        <v>500</v>
      </c>
      <c r="P32565" s="7" t="s">
        <v>87</v>
      </c>
    </row>
    <row r="32566" spans="1:16" x14ac:dyDescent="0.45">
      <c r="A32566" t="s">
        <v>16468</v>
      </c>
      <c r="B32566" s="1">
        <v>500</v>
      </c>
      <c r="C32566" s="1" t="s">
        <v>87</v>
      </c>
      <c r="D32566" s="1">
        <v>14987138820805</v>
      </c>
      <c r="E32566" s="1">
        <v>4987138820808</v>
      </c>
      <c r="G32566" t="s">
        <v>9403</v>
      </c>
      <c r="H32566" t="s">
        <v>9404</v>
      </c>
      <c r="I32566" t="s">
        <v>577</v>
      </c>
      <c r="J32566" t="s">
        <v>50</v>
      </c>
      <c r="K32566" t="s">
        <v>36</v>
      </c>
      <c r="L32566" s="1">
        <v>4987138840806</v>
      </c>
      <c r="M32566" t="s">
        <v>16467</v>
      </c>
      <c r="N32566" t="s">
        <v>56</v>
      </c>
      <c r="O32566">
        <v>500</v>
      </c>
      <c r="P32566" t="s">
        <v>87</v>
      </c>
    </row>
    <row r="32567" spans="1:16" x14ac:dyDescent="0.45">
      <c r="A32567" s="7" t="s">
        <v>47703</v>
      </c>
      <c r="B32567" s="8">
        <v>500</v>
      </c>
      <c r="C32567" s="8" t="s">
        <v>87</v>
      </c>
      <c r="D32567" s="8">
        <v>14987716261457</v>
      </c>
      <c r="E32567" s="8">
        <v>4987716261450</v>
      </c>
      <c r="F32567" s="8"/>
      <c r="G32567" s="7" t="s">
        <v>9403</v>
      </c>
      <c r="H32567" s="7" t="s">
        <v>9404</v>
      </c>
      <c r="I32567" s="7" t="s">
        <v>577</v>
      </c>
      <c r="J32567" s="7" t="s">
        <v>50</v>
      </c>
      <c r="K32567" s="7" t="s">
        <v>36</v>
      </c>
      <c r="L32567" s="8">
        <v>4987716261405</v>
      </c>
      <c r="M32567" s="7" t="s">
        <v>47702</v>
      </c>
      <c r="N32567" s="7" t="s">
        <v>56</v>
      </c>
      <c r="O32567" s="7">
        <v>500</v>
      </c>
      <c r="P32567" s="7" t="s">
        <v>87</v>
      </c>
    </row>
    <row r="32568" spans="1:16" x14ac:dyDescent="0.45">
      <c r="A32568" t="s">
        <v>7380</v>
      </c>
      <c r="B32568" s="1">
        <v>500</v>
      </c>
      <c r="C32568" s="1" t="s">
        <v>37</v>
      </c>
      <c r="D32568" s="1">
        <v>14987173081520</v>
      </c>
      <c r="E32568" s="1">
        <v>4987173081523</v>
      </c>
      <c r="G32568" t="s">
        <v>74356</v>
      </c>
      <c r="H32568" t="s">
        <v>74357</v>
      </c>
      <c r="I32568" t="s">
        <v>1941</v>
      </c>
      <c r="J32568" t="s">
        <v>50</v>
      </c>
      <c r="K32568" t="s">
        <v>36</v>
      </c>
      <c r="L32568" s="1">
        <v>4987173562589</v>
      </c>
      <c r="M32568" t="s">
        <v>7377</v>
      </c>
      <c r="N32568" t="s">
        <v>1236</v>
      </c>
      <c r="O32568">
        <v>500</v>
      </c>
      <c r="P32568" t="s">
        <v>37</v>
      </c>
    </row>
    <row r="32569" spans="1:16" x14ac:dyDescent="0.45">
      <c r="A32569" s="7" t="s">
        <v>7380</v>
      </c>
      <c r="B32569" s="8">
        <v>500</v>
      </c>
      <c r="C32569" s="8" t="s">
        <v>37</v>
      </c>
      <c r="D32569" s="8">
        <v>14987009505992</v>
      </c>
      <c r="E32569" s="8">
        <v>4987009505995</v>
      </c>
      <c r="F32569" s="8"/>
      <c r="G32569" s="7" t="s">
        <v>7378</v>
      </c>
      <c r="H32569" s="7" t="s">
        <v>7379</v>
      </c>
      <c r="I32569" s="7" t="s">
        <v>1941</v>
      </c>
      <c r="J32569" s="7" t="s">
        <v>50</v>
      </c>
      <c r="K32569" s="7" t="s">
        <v>15</v>
      </c>
      <c r="L32569" s="8">
        <v>4987009595996</v>
      </c>
      <c r="M32569" s="7" t="s">
        <v>7377</v>
      </c>
      <c r="N32569" s="7" t="s">
        <v>1236</v>
      </c>
      <c r="O32569" s="7">
        <v>500</v>
      </c>
      <c r="P32569" s="7" t="s">
        <v>37</v>
      </c>
    </row>
    <row r="32570" spans="1:16" x14ac:dyDescent="0.45">
      <c r="A32570" t="s">
        <v>7380</v>
      </c>
      <c r="B32570" s="1">
        <v>500</v>
      </c>
      <c r="C32570" s="1" t="s">
        <v>37</v>
      </c>
      <c r="D32570" s="1">
        <v>14987394117312</v>
      </c>
      <c r="E32570" s="1">
        <v>4987394117315</v>
      </c>
      <c r="G32570" t="s">
        <v>7378</v>
      </c>
      <c r="H32570" t="s">
        <v>7379</v>
      </c>
      <c r="I32570" t="s">
        <v>1941</v>
      </c>
      <c r="J32570" t="s">
        <v>50</v>
      </c>
      <c r="K32570" t="s">
        <v>15</v>
      </c>
      <c r="L32570" s="1">
        <v>4987394127314</v>
      </c>
      <c r="M32570" t="s">
        <v>7377</v>
      </c>
      <c r="N32570" t="s">
        <v>1236</v>
      </c>
      <c r="O32570">
        <v>500</v>
      </c>
      <c r="P32570" t="s">
        <v>37</v>
      </c>
    </row>
    <row r="32571" spans="1:16" x14ac:dyDescent="0.45">
      <c r="A32571" s="7" t="s">
        <v>7380</v>
      </c>
      <c r="B32571" s="8">
        <v>500</v>
      </c>
      <c r="C32571" s="8" t="s">
        <v>37</v>
      </c>
      <c r="D32571" s="8">
        <v>14987286105274</v>
      </c>
      <c r="E32571" s="8">
        <v>4987286105277</v>
      </c>
      <c r="F32571" s="8"/>
      <c r="G32571" s="7" t="s">
        <v>39488</v>
      </c>
      <c r="H32571" s="7" t="s">
        <v>39489</v>
      </c>
      <c r="I32571" s="7" t="s">
        <v>1941</v>
      </c>
      <c r="J32571" s="7" t="s">
        <v>50</v>
      </c>
      <c r="K32571" s="7" t="s">
        <v>36</v>
      </c>
      <c r="L32571" s="8">
        <v>4987286805276</v>
      </c>
      <c r="M32571" s="7" t="s">
        <v>7377</v>
      </c>
      <c r="N32571" s="7" t="s">
        <v>1236</v>
      </c>
      <c r="O32571" s="7">
        <v>500</v>
      </c>
      <c r="P32571" s="7" t="s">
        <v>37</v>
      </c>
    </row>
    <row r="32572" spans="1:16" x14ac:dyDescent="0.45">
      <c r="A32572" t="s">
        <v>7380</v>
      </c>
      <c r="B32572" s="1">
        <v>500</v>
      </c>
      <c r="C32572" s="1" t="s">
        <v>37</v>
      </c>
      <c r="D32572" s="1">
        <v>14987371141316</v>
      </c>
      <c r="E32572" s="1">
        <v>4987371141319</v>
      </c>
      <c r="G32572" t="s">
        <v>7378</v>
      </c>
      <c r="H32572" t="s">
        <v>7379</v>
      </c>
      <c r="I32572" t="s">
        <v>1941</v>
      </c>
      <c r="J32572" t="s">
        <v>50</v>
      </c>
      <c r="K32572" t="s">
        <v>15</v>
      </c>
      <c r="L32572" s="1">
        <v>4987371913145</v>
      </c>
      <c r="M32572" t="s">
        <v>7377</v>
      </c>
      <c r="N32572" t="s">
        <v>1236</v>
      </c>
      <c r="O32572">
        <v>500</v>
      </c>
      <c r="P32572" t="s">
        <v>37</v>
      </c>
    </row>
    <row r="32573" spans="1:16" x14ac:dyDescent="0.45">
      <c r="A32573" s="7" t="s">
        <v>34207</v>
      </c>
      <c r="B32573" s="8">
        <v>500</v>
      </c>
      <c r="C32573" s="8" t="s">
        <v>37</v>
      </c>
      <c r="D32573" s="8">
        <v>14987288272257</v>
      </c>
      <c r="E32573" s="8">
        <v>4987288272250</v>
      </c>
      <c r="F32573" s="8"/>
      <c r="G32573" s="7" t="s">
        <v>7378</v>
      </c>
      <c r="H32573" s="7" t="s">
        <v>7379</v>
      </c>
      <c r="I32573" s="7" t="s">
        <v>1941</v>
      </c>
      <c r="J32573" s="7" t="s">
        <v>50</v>
      </c>
      <c r="K32573" s="7" t="s">
        <v>36</v>
      </c>
      <c r="L32573" s="8">
        <v>4987288272014</v>
      </c>
      <c r="M32573" s="7" t="s">
        <v>34206</v>
      </c>
      <c r="N32573" s="7" t="s">
        <v>1236</v>
      </c>
      <c r="O32573" s="7">
        <v>500</v>
      </c>
      <c r="P32573" s="7" t="s">
        <v>37</v>
      </c>
    </row>
    <row r="32574" spans="1:16" x14ac:dyDescent="0.45">
      <c r="A32574" t="s">
        <v>67029</v>
      </c>
      <c r="B32574" s="1">
        <v>500</v>
      </c>
      <c r="C32574" s="1" t="s">
        <v>37</v>
      </c>
      <c r="D32574" s="1">
        <v>14987376599419</v>
      </c>
      <c r="E32574" s="1">
        <v>4987376599412</v>
      </c>
      <c r="G32574" t="s">
        <v>67027</v>
      </c>
      <c r="H32574" t="s">
        <v>67028</v>
      </c>
      <c r="I32574" t="s">
        <v>1941</v>
      </c>
      <c r="J32574" t="s">
        <v>50</v>
      </c>
      <c r="K32574" t="s">
        <v>15</v>
      </c>
      <c r="L32574" s="1">
        <v>4987376599498</v>
      </c>
      <c r="M32574" t="s">
        <v>67026</v>
      </c>
      <c r="N32574" t="s">
        <v>1236</v>
      </c>
      <c r="O32574">
        <v>500</v>
      </c>
      <c r="P32574" t="s">
        <v>37</v>
      </c>
    </row>
    <row r="32575" spans="1:16" x14ac:dyDescent="0.45">
      <c r="A32575" s="7" t="s">
        <v>45258</v>
      </c>
      <c r="B32575" s="8">
        <v>20</v>
      </c>
      <c r="C32575" s="8" t="s">
        <v>37</v>
      </c>
      <c r="D32575" s="8">
        <v>14987394117510</v>
      </c>
      <c r="E32575" s="8">
        <v>4987394117513</v>
      </c>
      <c r="F32575" s="8"/>
      <c r="G32575" s="7" t="s">
        <v>60156</v>
      </c>
      <c r="H32575" s="7" t="s">
        <v>60157</v>
      </c>
      <c r="I32575" s="7" t="s">
        <v>5468</v>
      </c>
      <c r="J32575" s="7" t="s">
        <v>50</v>
      </c>
      <c r="K32575" s="7" t="s">
        <v>15</v>
      </c>
      <c r="L32575" s="8">
        <v>4987394127512</v>
      </c>
      <c r="M32575" s="7" t="s">
        <v>39490</v>
      </c>
      <c r="N32575" s="7" t="s">
        <v>1236</v>
      </c>
      <c r="O32575" s="7">
        <v>20</v>
      </c>
      <c r="P32575" s="7" t="s">
        <v>37</v>
      </c>
    </row>
    <row r="32576" spans="1:16" x14ac:dyDescent="0.45">
      <c r="A32576" t="s">
        <v>45258</v>
      </c>
      <c r="B32576" s="1">
        <v>20</v>
      </c>
      <c r="C32576" s="1" t="s">
        <v>37</v>
      </c>
      <c r="D32576" s="1">
        <v>14987371117403</v>
      </c>
      <c r="E32576" s="1">
        <v>4987371117406</v>
      </c>
      <c r="G32576" t="s">
        <v>34209</v>
      </c>
      <c r="H32576" t="s">
        <v>34210</v>
      </c>
      <c r="I32576" t="s">
        <v>5468</v>
      </c>
      <c r="J32576" t="s">
        <v>50</v>
      </c>
      <c r="K32576" t="s">
        <v>15</v>
      </c>
      <c r="L32576" s="1">
        <v>4987371604715</v>
      </c>
      <c r="M32576" t="s">
        <v>39490</v>
      </c>
      <c r="N32576" t="s">
        <v>1236</v>
      </c>
      <c r="O32576">
        <v>20</v>
      </c>
      <c r="P32576" t="s">
        <v>37</v>
      </c>
    </row>
    <row r="32577" spans="1:16" x14ac:dyDescent="0.45">
      <c r="A32577" s="7" t="s">
        <v>45257</v>
      </c>
      <c r="B32577" s="8">
        <v>500</v>
      </c>
      <c r="C32577" s="8" t="s">
        <v>37</v>
      </c>
      <c r="D32577" s="8">
        <v>14987394117534</v>
      </c>
      <c r="E32577" s="8">
        <v>4987394117537</v>
      </c>
      <c r="F32577" s="8"/>
      <c r="G32577" s="7" t="s">
        <v>60156</v>
      </c>
      <c r="H32577" s="7" t="s">
        <v>60157</v>
      </c>
      <c r="I32577" s="7" t="s">
        <v>5468</v>
      </c>
      <c r="J32577" s="7" t="s">
        <v>50</v>
      </c>
      <c r="K32577" s="7" t="s">
        <v>15</v>
      </c>
      <c r="L32577" s="8">
        <v>4987394127536</v>
      </c>
      <c r="M32577" s="7" t="s">
        <v>39490</v>
      </c>
      <c r="N32577" s="7" t="s">
        <v>1236</v>
      </c>
      <c r="O32577" s="7">
        <v>500</v>
      </c>
      <c r="P32577" s="7" t="s">
        <v>37</v>
      </c>
    </row>
    <row r="32578" spans="1:16" x14ac:dyDescent="0.45">
      <c r="A32578" t="s">
        <v>45257</v>
      </c>
      <c r="B32578" s="1">
        <v>500</v>
      </c>
      <c r="C32578" s="1" t="s">
        <v>37</v>
      </c>
      <c r="D32578" s="1">
        <v>14987371141309</v>
      </c>
      <c r="E32578" s="1">
        <v>4987371141302</v>
      </c>
      <c r="G32578" t="s">
        <v>34209</v>
      </c>
      <c r="H32578" t="s">
        <v>34210</v>
      </c>
      <c r="I32578" t="s">
        <v>5468</v>
      </c>
      <c r="J32578" t="s">
        <v>50</v>
      </c>
      <c r="K32578" t="s">
        <v>15</v>
      </c>
      <c r="L32578" s="1">
        <v>4987371203147</v>
      </c>
      <c r="M32578" t="s">
        <v>39490</v>
      </c>
      <c r="N32578" t="s">
        <v>1236</v>
      </c>
      <c r="O32578">
        <v>500</v>
      </c>
      <c r="P32578" t="s">
        <v>37</v>
      </c>
    </row>
    <row r="32579" spans="1:16" x14ac:dyDescent="0.45">
      <c r="A32579" s="7" t="s">
        <v>39493</v>
      </c>
      <c r="B32579" s="8">
        <v>20</v>
      </c>
      <c r="C32579" s="8" t="s">
        <v>37</v>
      </c>
      <c r="D32579" s="8">
        <v>14987286100088</v>
      </c>
      <c r="E32579" s="8">
        <v>4987286100081</v>
      </c>
      <c r="F32579" s="8"/>
      <c r="G32579" s="7" t="s">
        <v>39491</v>
      </c>
      <c r="H32579" s="7" t="s">
        <v>39492</v>
      </c>
      <c r="I32579" s="7" t="s">
        <v>5468</v>
      </c>
      <c r="J32579" s="7" t="s">
        <v>50</v>
      </c>
      <c r="K32579" s="7" t="s">
        <v>36</v>
      </c>
      <c r="L32579" s="8">
        <v>4987286800080</v>
      </c>
      <c r="M32579" s="7" t="s">
        <v>39490</v>
      </c>
      <c r="N32579" s="7" t="s">
        <v>86</v>
      </c>
      <c r="O32579" s="7">
        <v>20</v>
      </c>
      <c r="P32579" s="7" t="s">
        <v>37</v>
      </c>
    </row>
    <row r="32580" spans="1:16" x14ac:dyDescent="0.45">
      <c r="A32580" t="s">
        <v>34212</v>
      </c>
      <c r="B32580" s="1">
        <v>20</v>
      </c>
      <c r="C32580" s="1" t="s">
        <v>37</v>
      </c>
      <c r="D32580" s="1">
        <v>14987288293061</v>
      </c>
      <c r="E32580" s="1">
        <v>4987288293064</v>
      </c>
      <c r="G32580" t="s">
        <v>34209</v>
      </c>
      <c r="H32580" t="s">
        <v>34210</v>
      </c>
      <c r="I32580" t="s">
        <v>5468</v>
      </c>
      <c r="J32580" t="s">
        <v>50</v>
      </c>
      <c r="K32580" t="s">
        <v>36</v>
      </c>
      <c r="L32580" s="1">
        <v>4987288293071</v>
      </c>
      <c r="M32580" t="s">
        <v>34208</v>
      </c>
      <c r="N32580" t="s">
        <v>1236</v>
      </c>
      <c r="O32580">
        <v>20</v>
      </c>
      <c r="P32580" t="s">
        <v>37</v>
      </c>
    </row>
    <row r="32581" spans="1:16" x14ac:dyDescent="0.45">
      <c r="A32581" s="7" t="s">
        <v>34211</v>
      </c>
      <c r="B32581" s="8">
        <v>500</v>
      </c>
      <c r="C32581" s="8" t="s">
        <v>37</v>
      </c>
      <c r="D32581" s="8">
        <v>14987288293047</v>
      </c>
      <c r="E32581" s="8">
        <v>4987288293040</v>
      </c>
      <c r="F32581" s="8"/>
      <c r="G32581" s="7" t="s">
        <v>34209</v>
      </c>
      <c r="H32581" s="7" t="s">
        <v>34210</v>
      </c>
      <c r="I32581" s="7" t="s">
        <v>5468</v>
      </c>
      <c r="J32581" s="7" t="s">
        <v>50</v>
      </c>
      <c r="K32581" s="7" t="s">
        <v>36</v>
      </c>
      <c r="L32581" s="8">
        <v>4987288293057</v>
      </c>
      <c r="M32581" s="7" t="s">
        <v>34208</v>
      </c>
      <c r="N32581" s="7" t="s">
        <v>1236</v>
      </c>
      <c r="O32581" s="7">
        <v>500</v>
      </c>
      <c r="P32581" s="7" t="s">
        <v>37</v>
      </c>
    </row>
    <row r="32582" spans="1:16" x14ac:dyDescent="0.45">
      <c r="A32582" t="s">
        <v>24540</v>
      </c>
      <c r="B32582" s="1">
        <v>20</v>
      </c>
      <c r="C32582" s="1" t="s">
        <v>37</v>
      </c>
      <c r="D32582" s="1">
        <v>14987901075203</v>
      </c>
      <c r="E32582" s="1">
        <v>4987901075206</v>
      </c>
      <c r="G32582" t="s">
        <v>24538</v>
      </c>
      <c r="H32582" t="s">
        <v>24539</v>
      </c>
      <c r="I32582" t="s">
        <v>5468</v>
      </c>
      <c r="J32582" t="s">
        <v>50</v>
      </c>
      <c r="K32582" t="s">
        <v>15</v>
      </c>
      <c r="L32582" s="1">
        <v>4987901075299</v>
      </c>
      <c r="M32582" t="s">
        <v>24537</v>
      </c>
      <c r="N32582" t="s">
        <v>1236</v>
      </c>
      <c r="O32582">
        <v>20</v>
      </c>
      <c r="P32582" t="s">
        <v>37</v>
      </c>
    </row>
    <row r="32583" spans="1:16" x14ac:dyDescent="0.45">
      <c r="A32583" s="7" t="s">
        <v>24540</v>
      </c>
      <c r="B32583" s="8">
        <v>20</v>
      </c>
      <c r="C32583" s="8" t="s">
        <v>37</v>
      </c>
      <c r="D32583" s="8">
        <v>14987114094107</v>
      </c>
      <c r="E32583" s="8">
        <v>4987114094100</v>
      </c>
      <c r="F32583" s="8"/>
      <c r="G32583" s="7" t="s">
        <v>24538</v>
      </c>
      <c r="H32583" s="7" t="s">
        <v>24539</v>
      </c>
      <c r="I32583" s="7" t="s">
        <v>5468</v>
      </c>
      <c r="J32583" s="7" t="s">
        <v>50</v>
      </c>
      <c r="K32583" s="7" t="s">
        <v>15</v>
      </c>
      <c r="L32583" s="8">
        <v>4987114094193</v>
      </c>
      <c r="M32583" s="7" t="s">
        <v>24537</v>
      </c>
      <c r="N32583" s="7" t="s">
        <v>1236</v>
      </c>
      <c r="O32583" s="7">
        <v>20</v>
      </c>
      <c r="P32583" s="7" t="s">
        <v>37</v>
      </c>
    </row>
    <row r="32584" spans="1:16" x14ac:dyDescent="0.45">
      <c r="A32584" t="s">
        <v>29070</v>
      </c>
      <c r="B32584" s="1">
        <v>20</v>
      </c>
      <c r="C32584" s="1" t="s">
        <v>37</v>
      </c>
      <c r="D32584" s="1">
        <v>14987901075203</v>
      </c>
      <c r="E32584" s="1">
        <v>4987901075206</v>
      </c>
      <c r="G32584" t="s">
        <v>24538</v>
      </c>
      <c r="H32584" t="s">
        <v>24539</v>
      </c>
      <c r="I32584" t="s">
        <v>5468</v>
      </c>
      <c r="J32584" t="s">
        <v>50</v>
      </c>
      <c r="K32584" t="s">
        <v>15</v>
      </c>
      <c r="L32584" s="1">
        <v>4987114094193</v>
      </c>
      <c r="M32584" t="s">
        <v>24537</v>
      </c>
      <c r="N32584" t="s">
        <v>1236</v>
      </c>
      <c r="O32584">
        <v>20</v>
      </c>
      <c r="P32584" t="s">
        <v>37</v>
      </c>
    </row>
    <row r="32585" spans="1:16" x14ac:dyDescent="0.45">
      <c r="A32585" s="7" t="s">
        <v>24541</v>
      </c>
      <c r="B32585" s="8">
        <v>500</v>
      </c>
      <c r="C32585" s="8" t="s">
        <v>37</v>
      </c>
      <c r="D32585" s="8">
        <v>14987901075302</v>
      </c>
      <c r="E32585" s="8">
        <v>4987901075305</v>
      </c>
      <c r="F32585" s="8"/>
      <c r="G32585" s="7" t="s">
        <v>24538</v>
      </c>
      <c r="H32585" s="7" t="s">
        <v>24539</v>
      </c>
      <c r="I32585" s="7" t="s">
        <v>5468</v>
      </c>
      <c r="J32585" s="7" t="s">
        <v>50</v>
      </c>
      <c r="K32585" s="7" t="s">
        <v>15</v>
      </c>
      <c r="L32585" s="8">
        <v>4987901075398</v>
      </c>
      <c r="M32585" s="7" t="s">
        <v>24537</v>
      </c>
      <c r="N32585" s="7" t="s">
        <v>1236</v>
      </c>
      <c r="O32585" s="7">
        <v>500</v>
      </c>
      <c r="P32585" s="7" t="s">
        <v>37</v>
      </c>
    </row>
    <row r="32586" spans="1:16" x14ac:dyDescent="0.45">
      <c r="A32586" t="s">
        <v>24541</v>
      </c>
      <c r="B32586" s="1">
        <v>500</v>
      </c>
      <c r="C32586" s="1" t="s">
        <v>37</v>
      </c>
      <c r="D32586" s="1">
        <v>14987114094206</v>
      </c>
      <c r="E32586" s="1">
        <v>4987114094209</v>
      </c>
      <c r="G32586" t="s">
        <v>24538</v>
      </c>
      <c r="H32586" t="s">
        <v>24539</v>
      </c>
      <c r="I32586" t="s">
        <v>5468</v>
      </c>
      <c r="J32586" t="s">
        <v>50</v>
      </c>
      <c r="K32586" t="s">
        <v>15</v>
      </c>
      <c r="L32586" s="1">
        <v>4987114094292</v>
      </c>
      <c r="M32586" t="s">
        <v>24537</v>
      </c>
      <c r="N32586" t="s">
        <v>1236</v>
      </c>
      <c r="O32586">
        <v>500</v>
      </c>
      <c r="P32586" t="s">
        <v>37</v>
      </c>
    </row>
    <row r="32587" spans="1:16" x14ac:dyDescent="0.45">
      <c r="A32587" s="7" t="s">
        <v>29071</v>
      </c>
      <c r="B32587" s="8">
        <v>500</v>
      </c>
      <c r="C32587" s="8" t="s">
        <v>37</v>
      </c>
      <c r="D32587" s="8">
        <v>14987901075302</v>
      </c>
      <c r="E32587" s="8">
        <v>4987901075305</v>
      </c>
      <c r="F32587" s="8"/>
      <c r="G32587" s="7" t="s">
        <v>24538</v>
      </c>
      <c r="H32587" s="7" t="s">
        <v>24539</v>
      </c>
      <c r="I32587" s="7" t="s">
        <v>5468</v>
      </c>
      <c r="J32587" s="7" t="s">
        <v>50</v>
      </c>
      <c r="K32587" s="7" t="s">
        <v>15</v>
      </c>
      <c r="L32587" s="8">
        <v>4987114094292</v>
      </c>
      <c r="M32587" s="7" t="s">
        <v>24537</v>
      </c>
      <c r="N32587" s="7" t="s">
        <v>1236</v>
      </c>
      <c r="O32587" s="7">
        <v>500</v>
      </c>
      <c r="P32587" s="7" t="s">
        <v>37</v>
      </c>
    </row>
    <row r="32588" spans="1:16" x14ac:dyDescent="0.45">
      <c r="A32588" t="s">
        <v>34216</v>
      </c>
      <c r="B32588" s="1">
        <v>20</v>
      </c>
      <c r="C32588" s="1" t="s">
        <v>37</v>
      </c>
      <c r="D32588" s="1">
        <v>14987288293023</v>
      </c>
      <c r="E32588" s="1">
        <v>4987288293026</v>
      </c>
      <c r="G32588" t="s">
        <v>34214</v>
      </c>
      <c r="H32588" t="s">
        <v>34215</v>
      </c>
      <c r="I32588" t="s">
        <v>5468</v>
      </c>
      <c r="J32588" t="s">
        <v>50</v>
      </c>
      <c r="K32588" t="s">
        <v>36</v>
      </c>
      <c r="L32588" s="1">
        <v>4987288293019</v>
      </c>
      <c r="M32588" t="s">
        <v>34213</v>
      </c>
      <c r="N32588" t="s">
        <v>1236</v>
      </c>
      <c r="O32588">
        <v>20</v>
      </c>
      <c r="P32588" t="s">
        <v>37</v>
      </c>
    </row>
    <row r="32589" spans="1:16" x14ac:dyDescent="0.45">
      <c r="A32589" s="7" t="s">
        <v>34217</v>
      </c>
      <c r="B32589" s="8">
        <v>500</v>
      </c>
      <c r="C32589" s="8" t="s">
        <v>37</v>
      </c>
      <c r="D32589" s="8">
        <v>14987333016041</v>
      </c>
      <c r="E32589" s="8">
        <v>4987333016044</v>
      </c>
      <c r="F32589" s="8"/>
      <c r="G32589" s="7" t="s">
        <v>34214</v>
      </c>
      <c r="H32589" s="7" t="s">
        <v>34215</v>
      </c>
      <c r="I32589" s="7" t="s">
        <v>5468</v>
      </c>
      <c r="J32589" s="7" t="s">
        <v>50</v>
      </c>
      <c r="K32589" s="7" t="s">
        <v>36</v>
      </c>
      <c r="L32589" s="8">
        <v>4987333021345</v>
      </c>
      <c r="M32589" s="7" t="s">
        <v>34213</v>
      </c>
      <c r="N32589" s="7" t="s">
        <v>1236</v>
      </c>
      <c r="O32589" s="7">
        <v>500</v>
      </c>
      <c r="P32589" s="7" t="s">
        <v>37</v>
      </c>
    </row>
    <row r="32590" spans="1:16" x14ac:dyDescent="0.45">
      <c r="A32590" t="s">
        <v>34217</v>
      </c>
      <c r="B32590" s="1">
        <v>500</v>
      </c>
      <c r="C32590" s="1" t="s">
        <v>37</v>
      </c>
      <c r="D32590" s="1">
        <v>14987288293252</v>
      </c>
      <c r="E32590" s="1">
        <v>4987288293255</v>
      </c>
      <c r="G32590" t="s">
        <v>34214</v>
      </c>
      <c r="H32590" t="s">
        <v>34215</v>
      </c>
      <c r="I32590" t="s">
        <v>5468</v>
      </c>
      <c r="J32590" t="s">
        <v>50</v>
      </c>
      <c r="K32590" t="s">
        <v>36</v>
      </c>
      <c r="L32590" s="1">
        <v>4987288293033</v>
      </c>
      <c r="M32590" t="s">
        <v>34213</v>
      </c>
      <c r="N32590" t="s">
        <v>1236</v>
      </c>
      <c r="O32590">
        <v>500</v>
      </c>
      <c r="P32590" t="s">
        <v>37</v>
      </c>
    </row>
    <row r="32591" spans="1:16" x14ac:dyDescent="0.45">
      <c r="A32591" s="7" t="s">
        <v>56646</v>
      </c>
      <c r="B32591" s="8">
        <v>20</v>
      </c>
      <c r="C32591" s="8" t="s">
        <v>37</v>
      </c>
      <c r="D32591" s="8">
        <v>14987333016034</v>
      </c>
      <c r="E32591" s="8">
        <v>4987333016037</v>
      </c>
      <c r="F32591" s="8"/>
      <c r="G32591" s="7" t="s">
        <v>34214</v>
      </c>
      <c r="H32591" s="7" t="s">
        <v>34215</v>
      </c>
      <c r="I32591" s="7" t="s">
        <v>5468</v>
      </c>
      <c r="J32591" s="7" t="s">
        <v>50</v>
      </c>
      <c r="K32591" s="7" t="s">
        <v>36</v>
      </c>
      <c r="L32591" s="8">
        <v>4987333021338</v>
      </c>
      <c r="M32591" s="7" t="s">
        <v>34213</v>
      </c>
      <c r="N32591" s="7" t="s">
        <v>86</v>
      </c>
      <c r="O32591" s="7">
        <v>20</v>
      </c>
      <c r="P32591" s="7" t="s">
        <v>37</v>
      </c>
    </row>
    <row r="32592" spans="1:16" x14ac:dyDescent="0.45">
      <c r="A32592" t="s">
        <v>67034</v>
      </c>
      <c r="B32592" s="1">
        <v>500</v>
      </c>
      <c r="C32592" s="1" t="s">
        <v>37</v>
      </c>
      <c r="D32592" s="1">
        <v>14987376596029</v>
      </c>
      <c r="E32592" s="1">
        <v>4987376596022</v>
      </c>
      <c r="G32592" t="s">
        <v>67031</v>
      </c>
      <c r="H32592" t="s">
        <v>67032</v>
      </c>
      <c r="I32592" t="s">
        <v>5468</v>
      </c>
      <c r="J32592" t="s">
        <v>50</v>
      </c>
      <c r="K32592" t="s">
        <v>15</v>
      </c>
      <c r="L32592" s="1">
        <v>4987376596091</v>
      </c>
      <c r="M32592" t="s">
        <v>67030</v>
      </c>
      <c r="N32592" t="s">
        <v>1236</v>
      </c>
      <c r="O32592">
        <v>500</v>
      </c>
      <c r="P32592" t="s">
        <v>37</v>
      </c>
    </row>
    <row r="32593" spans="1:16" x14ac:dyDescent="0.45">
      <c r="A32593" s="7" t="s">
        <v>67033</v>
      </c>
      <c r="B32593" s="8">
        <v>25</v>
      </c>
      <c r="C32593" s="8" t="s">
        <v>37</v>
      </c>
      <c r="D32593" s="8">
        <v>14987376596012</v>
      </c>
      <c r="E32593" s="8">
        <v>4987376596015</v>
      </c>
      <c r="F32593" s="8"/>
      <c r="G32593" s="7" t="s">
        <v>67031</v>
      </c>
      <c r="H32593" s="7" t="s">
        <v>67032</v>
      </c>
      <c r="I32593" s="7" t="s">
        <v>5468</v>
      </c>
      <c r="J32593" s="7" t="s">
        <v>50</v>
      </c>
      <c r="K32593" s="7" t="s">
        <v>15</v>
      </c>
      <c r="L32593" s="8">
        <v>4987376596084</v>
      </c>
      <c r="M32593" s="7" t="s">
        <v>67030</v>
      </c>
      <c r="N32593" s="7" t="s">
        <v>86</v>
      </c>
      <c r="O32593" s="7">
        <v>25</v>
      </c>
      <c r="P32593" s="7" t="s">
        <v>37</v>
      </c>
    </row>
    <row r="32594" spans="1:16" x14ac:dyDescent="0.45">
      <c r="A32594" t="s">
        <v>11370</v>
      </c>
      <c r="B32594" s="1">
        <v>500</v>
      </c>
      <c r="C32594" s="1" t="s">
        <v>87</v>
      </c>
      <c r="D32594" s="1">
        <v>14987040510825</v>
      </c>
      <c r="E32594" s="1">
        <v>4987040510828</v>
      </c>
      <c r="G32594" t="s">
        <v>11369</v>
      </c>
      <c r="H32594" t="s">
        <v>11368</v>
      </c>
      <c r="I32594" t="s">
        <v>570</v>
      </c>
      <c r="J32594" t="s">
        <v>50</v>
      </c>
      <c r="K32594" t="s">
        <v>177</v>
      </c>
      <c r="L32594" s="1">
        <v>4987040600772</v>
      </c>
      <c r="M32594" t="s">
        <v>11368</v>
      </c>
      <c r="N32594" t="s">
        <v>561</v>
      </c>
      <c r="O32594">
        <v>5</v>
      </c>
      <c r="P32594" t="s">
        <v>87</v>
      </c>
    </row>
    <row r="32595" spans="1:16" x14ac:dyDescent="0.45">
      <c r="A32595" s="7" t="s">
        <v>78395</v>
      </c>
      <c r="B32595" s="8">
        <v>1200</v>
      </c>
      <c r="C32595" s="8" t="s">
        <v>53</v>
      </c>
      <c r="D32595" s="8">
        <v>14987118395101</v>
      </c>
      <c r="E32595" s="8">
        <v>4987118395104</v>
      </c>
      <c r="F32595" s="8"/>
      <c r="G32595" s="7" t="s">
        <v>10079</v>
      </c>
      <c r="H32595" s="7" t="s">
        <v>10080</v>
      </c>
      <c r="I32595" s="7" t="s">
        <v>10081</v>
      </c>
      <c r="J32595" s="7" t="s">
        <v>50</v>
      </c>
      <c r="K32595" s="7" t="s">
        <v>51</v>
      </c>
      <c r="L32595" s="8">
        <v>4987118256764</v>
      </c>
      <c r="M32595" s="7" t="s">
        <v>78394</v>
      </c>
      <c r="N32595" s="7" t="s">
        <v>52</v>
      </c>
      <c r="O32595" s="7">
        <v>10</v>
      </c>
      <c r="P32595" s="7" t="s">
        <v>53</v>
      </c>
    </row>
    <row r="32596" spans="1:16" x14ac:dyDescent="0.45">
      <c r="A32596" t="s">
        <v>78395</v>
      </c>
      <c r="B32596" s="1">
        <v>100</v>
      </c>
      <c r="C32596" s="1" t="s">
        <v>53</v>
      </c>
      <c r="D32596" s="1">
        <v>14987123410653</v>
      </c>
      <c r="E32596" s="1">
        <v>4987123410656</v>
      </c>
      <c r="G32596" t="s">
        <v>10079</v>
      </c>
      <c r="H32596" t="s">
        <v>10080</v>
      </c>
      <c r="I32596" t="s">
        <v>10081</v>
      </c>
      <c r="J32596" t="s">
        <v>50</v>
      </c>
      <c r="K32596" t="s">
        <v>51</v>
      </c>
      <c r="L32596" s="1">
        <v>4987123561266</v>
      </c>
      <c r="M32596" t="s">
        <v>78394</v>
      </c>
      <c r="N32596" t="s">
        <v>52</v>
      </c>
      <c r="O32596">
        <v>10</v>
      </c>
      <c r="P32596" t="s">
        <v>53</v>
      </c>
    </row>
    <row r="32597" spans="1:16" x14ac:dyDescent="0.45">
      <c r="A32597" s="7" t="s">
        <v>78395</v>
      </c>
      <c r="B32597" s="8">
        <v>1000</v>
      </c>
      <c r="C32597" s="8" t="s">
        <v>53</v>
      </c>
      <c r="D32597" s="8">
        <v>14987123410646</v>
      </c>
      <c r="E32597" s="8">
        <v>4987123410649</v>
      </c>
      <c r="F32597" s="8"/>
      <c r="G32597" s="7" t="s">
        <v>10079</v>
      </c>
      <c r="H32597" s="7" t="s">
        <v>10080</v>
      </c>
      <c r="I32597" s="7" t="s">
        <v>10081</v>
      </c>
      <c r="J32597" s="7" t="s">
        <v>50</v>
      </c>
      <c r="K32597" s="7" t="s">
        <v>51</v>
      </c>
      <c r="L32597" s="8">
        <v>4987123561266</v>
      </c>
      <c r="M32597" s="7" t="s">
        <v>78394</v>
      </c>
      <c r="N32597" s="7" t="s">
        <v>52</v>
      </c>
      <c r="O32597" s="7">
        <v>10</v>
      </c>
      <c r="P32597" s="7" t="s">
        <v>53</v>
      </c>
    </row>
    <row r="32598" spans="1:16" x14ac:dyDescent="0.45">
      <c r="A32598" t="s">
        <v>78395</v>
      </c>
      <c r="B32598" s="1">
        <v>100</v>
      </c>
      <c r="C32598" s="1" t="s">
        <v>53</v>
      </c>
      <c r="D32598" s="1">
        <v>14987118395187</v>
      </c>
      <c r="E32598" s="1">
        <v>4987118395180</v>
      </c>
      <c r="G32598" t="s">
        <v>10079</v>
      </c>
      <c r="H32598" t="s">
        <v>10080</v>
      </c>
      <c r="I32598" t="s">
        <v>10081</v>
      </c>
      <c r="J32598" t="s">
        <v>50</v>
      </c>
      <c r="K32598" t="s">
        <v>51</v>
      </c>
      <c r="L32598" s="1">
        <v>4987118256764</v>
      </c>
      <c r="M32598" t="s">
        <v>78394</v>
      </c>
      <c r="N32598" t="s">
        <v>52</v>
      </c>
      <c r="O32598">
        <v>10</v>
      </c>
      <c r="P32598" t="s">
        <v>53</v>
      </c>
    </row>
    <row r="32599" spans="1:16" x14ac:dyDescent="0.45">
      <c r="A32599" s="7" t="s">
        <v>78395</v>
      </c>
      <c r="B32599" s="8">
        <v>1000</v>
      </c>
      <c r="C32599" s="8" t="s">
        <v>53</v>
      </c>
      <c r="D32599" s="8">
        <v>14987118256709</v>
      </c>
      <c r="E32599" s="8">
        <v>4987118256702</v>
      </c>
      <c r="F32599" s="8"/>
      <c r="G32599" s="7" t="s">
        <v>10079</v>
      </c>
      <c r="H32599" s="7" t="s">
        <v>10080</v>
      </c>
      <c r="I32599" s="7" t="s">
        <v>10081</v>
      </c>
      <c r="J32599" s="7" t="s">
        <v>50</v>
      </c>
      <c r="K32599" s="7" t="s">
        <v>51</v>
      </c>
      <c r="L32599" s="8">
        <v>4987118256764</v>
      </c>
      <c r="M32599" s="7" t="s">
        <v>78394</v>
      </c>
      <c r="N32599" s="7" t="s">
        <v>52</v>
      </c>
      <c r="O32599" s="7">
        <v>10</v>
      </c>
      <c r="P32599" s="7" t="s">
        <v>53</v>
      </c>
    </row>
    <row r="32600" spans="1:16" x14ac:dyDescent="0.45">
      <c r="A32600" t="s">
        <v>42214</v>
      </c>
      <c r="B32600" s="1">
        <v>2</v>
      </c>
      <c r="C32600" s="1" t="s">
        <v>521</v>
      </c>
      <c r="D32600" s="1">
        <v>14987316135585</v>
      </c>
      <c r="E32600" s="1">
        <v>4987316135588</v>
      </c>
      <c r="G32600" t="s">
        <v>42212</v>
      </c>
      <c r="H32600" t="s">
        <v>42211</v>
      </c>
      <c r="I32600" t="s">
        <v>42213</v>
      </c>
      <c r="J32600" t="s">
        <v>84</v>
      </c>
      <c r="K32600" t="s">
        <v>5361</v>
      </c>
      <c r="L32600" s="1">
        <v>4987316191072</v>
      </c>
      <c r="M32600" t="s">
        <v>42211</v>
      </c>
      <c r="N32600" t="s">
        <v>86</v>
      </c>
      <c r="O32600">
        <v>1</v>
      </c>
      <c r="P32600" t="s">
        <v>521</v>
      </c>
    </row>
    <row r="32601" spans="1:16" x14ac:dyDescent="0.45">
      <c r="A32601" s="7" t="s">
        <v>57028</v>
      </c>
      <c r="B32601" s="8">
        <v>5</v>
      </c>
      <c r="C32601" s="8" t="s">
        <v>87</v>
      </c>
      <c r="D32601" s="8">
        <v>14987158240430</v>
      </c>
      <c r="E32601" s="8">
        <v>4987158240433</v>
      </c>
      <c r="F32601" s="8"/>
      <c r="G32601" s="7" t="s">
        <v>57025</v>
      </c>
      <c r="H32601" s="7" t="s">
        <v>57026</v>
      </c>
      <c r="I32601" s="7" t="s">
        <v>57027</v>
      </c>
      <c r="J32601" s="7" t="s">
        <v>84</v>
      </c>
      <c r="K32601" s="7" t="s">
        <v>5361</v>
      </c>
      <c r="L32601" s="8">
        <v>4987158545156</v>
      </c>
      <c r="M32601" s="7" t="s">
        <v>57024</v>
      </c>
      <c r="N32601" s="7" t="s">
        <v>1236</v>
      </c>
      <c r="O32601" s="7">
        <v>5</v>
      </c>
      <c r="P32601" s="7" t="s">
        <v>87</v>
      </c>
    </row>
    <row r="32602" spans="1:16" x14ac:dyDescent="0.45">
      <c r="A32602" t="s">
        <v>57030</v>
      </c>
      <c r="B32602" s="1">
        <v>5</v>
      </c>
      <c r="C32602" s="1" t="s">
        <v>87</v>
      </c>
      <c r="D32602" s="1">
        <v>14987158240447</v>
      </c>
      <c r="E32602" s="1">
        <v>4987158240440</v>
      </c>
      <c r="G32602" t="s">
        <v>57025</v>
      </c>
      <c r="H32602" t="s">
        <v>57026</v>
      </c>
      <c r="I32602" t="s">
        <v>57027</v>
      </c>
      <c r="J32602" t="s">
        <v>84</v>
      </c>
      <c r="K32602" t="s">
        <v>5361</v>
      </c>
      <c r="L32602" s="1">
        <v>4987158545224</v>
      </c>
      <c r="M32602" t="s">
        <v>57029</v>
      </c>
      <c r="N32602" t="s">
        <v>1236</v>
      </c>
      <c r="O32602">
        <v>5</v>
      </c>
      <c r="P32602" t="s">
        <v>87</v>
      </c>
    </row>
    <row r="32603" spans="1:16" x14ac:dyDescent="0.45">
      <c r="A32603" s="7" t="s">
        <v>57036</v>
      </c>
      <c r="B32603" s="8">
        <v>5</v>
      </c>
      <c r="C32603" s="8" t="s">
        <v>37</v>
      </c>
      <c r="D32603" s="8">
        <v>14987158240010</v>
      </c>
      <c r="E32603" s="8">
        <v>4987158240013</v>
      </c>
      <c r="F32603" s="8"/>
      <c r="G32603" s="7" t="s">
        <v>57025</v>
      </c>
      <c r="H32603" s="7" t="s">
        <v>57026</v>
      </c>
      <c r="I32603" s="7" t="s">
        <v>57027</v>
      </c>
      <c r="J32603" s="7" t="s">
        <v>84</v>
      </c>
      <c r="K32603" s="7" t="s">
        <v>5361</v>
      </c>
      <c r="L32603" s="8">
        <v>4987158545026</v>
      </c>
      <c r="M32603" s="7" t="s">
        <v>57035</v>
      </c>
      <c r="N32603" s="7" t="s">
        <v>1236</v>
      </c>
      <c r="O32603" s="7">
        <v>5</v>
      </c>
      <c r="P32603" s="7" t="s">
        <v>37</v>
      </c>
    </row>
    <row r="32604" spans="1:16" x14ac:dyDescent="0.45">
      <c r="A32604" t="s">
        <v>57038</v>
      </c>
      <c r="B32604" s="1">
        <v>5</v>
      </c>
      <c r="C32604" s="1" t="s">
        <v>37</v>
      </c>
      <c r="D32604" s="1">
        <v>14987158240003</v>
      </c>
      <c r="E32604" s="1">
        <v>4987158240006</v>
      </c>
      <c r="G32604" t="s">
        <v>57025</v>
      </c>
      <c r="H32604" t="s">
        <v>57026</v>
      </c>
      <c r="I32604" t="s">
        <v>57027</v>
      </c>
      <c r="J32604" t="s">
        <v>84</v>
      </c>
      <c r="K32604" t="s">
        <v>5361</v>
      </c>
      <c r="L32604" s="1">
        <v>4987158545194</v>
      </c>
      <c r="M32604" t="s">
        <v>57037</v>
      </c>
      <c r="N32604" t="s">
        <v>1236</v>
      </c>
      <c r="O32604">
        <v>5</v>
      </c>
      <c r="P32604" t="s">
        <v>37</v>
      </c>
    </row>
    <row r="32605" spans="1:16" x14ac:dyDescent="0.45">
      <c r="A32605" s="7" t="s">
        <v>57040</v>
      </c>
      <c r="B32605" s="8">
        <v>5</v>
      </c>
      <c r="C32605" s="8" t="s">
        <v>87</v>
      </c>
      <c r="D32605" s="8">
        <v>14987158240034</v>
      </c>
      <c r="E32605" s="8">
        <v>4987158240037</v>
      </c>
      <c r="F32605" s="8"/>
      <c r="G32605" s="7" t="s">
        <v>57025</v>
      </c>
      <c r="H32605" s="7" t="s">
        <v>57026</v>
      </c>
      <c r="I32605" s="7" t="s">
        <v>57027</v>
      </c>
      <c r="J32605" s="7" t="s">
        <v>84</v>
      </c>
      <c r="K32605" s="7" t="s">
        <v>5361</v>
      </c>
      <c r="L32605" s="8">
        <v>4987158545033</v>
      </c>
      <c r="M32605" s="7" t="s">
        <v>57039</v>
      </c>
      <c r="N32605" s="7" t="s">
        <v>1236</v>
      </c>
      <c r="O32605" s="7">
        <v>5</v>
      </c>
      <c r="P32605" s="7" t="s">
        <v>87</v>
      </c>
    </row>
    <row r="32606" spans="1:16" x14ac:dyDescent="0.45">
      <c r="A32606" t="s">
        <v>57032</v>
      </c>
      <c r="B32606" s="1">
        <v>5</v>
      </c>
      <c r="C32606" s="1" t="s">
        <v>87</v>
      </c>
      <c r="D32606" s="1">
        <v>14987158240058</v>
      </c>
      <c r="E32606" s="1">
        <v>4987158240051</v>
      </c>
      <c r="G32606" t="s">
        <v>57025</v>
      </c>
      <c r="H32606" t="s">
        <v>57026</v>
      </c>
      <c r="I32606" t="s">
        <v>57027</v>
      </c>
      <c r="J32606" t="s">
        <v>84</v>
      </c>
      <c r="K32606" t="s">
        <v>5361</v>
      </c>
      <c r="L32606" s="1">
        <v>4987158545057</v>
      </c>
      <c r="M32606" t="s">
        <v>57031</v>
      </c>
      <c r="N32606" t="s">
        <v>1236</v>
      </c>
      <c r="O32606">
        <v>5</v>
      </c>
      <c r="P32606" t="s">
        <v>87</v>
      </c>
    </row>
    <row r="32607" spans="1:16" x14ac:dyDescent="0.45">
      <c r="A32607" s="7" t="s">
        <v>57034</v>
      </c>
      <c r="B32607" s="8">
        <v>5</v>
      </c>
      <c r="C32607" s="8" t="s">
        <v>87</v>
      </c>
      <c r="D32607" s="8">
        <v>14987158240065</v>
      </c>
      <c r="E32607" s="8">
        <v>4987158240068</v>
      </c>
      <c r="F32607" s="8"/>
      <c r="G32607" s="7" t="s">
        <v>57025</v>
      </c>
      <c r="H32607" s="7" t="s">
        <v>57026</v>
      </c>
      <c r="I32607" s="7" t="s">
        <v>57027</v>
      </c>
      <c r="J32607" s="7" t="s">
        <v>84</v>
      </c>
      <c r="K32607" s="7" t="s">
        <v>5361</v>
      </c>
      <c r="L32607" s="8">
        <v>4987158545040</v>
      </c>
      <c r="M32607" s="7" t="s">
        <v>57033</v>
      </c>
      <c r="N32607" s="7" t="s">
        <v>1236</v>
      </c>
      <c r="O32607" s="7">
        <v>5</v>
      </c>
      <c r="P32607" s="7" t="s">
        <v>87</v>
      </c>
    </row>
    <row r="32608" spans="1:16" x14ac:dyDescent="0.45">
      <c r="A32608" t="s">
        <v>57042</v>
      </c>
      <c r="B32608" s="1">
        <v>5</v>
      </c>
      <c r="C32608" s="1" t="s">
        <v>87</v>
      </c>
      <c r="D32608" s="1">
        <v>14987158240072</v>
      </c>
      <c r="E32608" s="1">
        <v>4987158240075</v>
      </c>
      <c r="G32608" t="s">
        <v>57025</v>
      </c>
      <c r="H32608" t="s">
        <v>57026</v>
      </c>
      <c r="I32608" t="s">
        <v>57027</v>
      </c>
      <c r="J32608" t="s">
        <v>84</v>
      </c>
      <c r="K32608" t="s">
        <v>5361</v>
      </c>
      <c r="L32608" s="1">
        <v>4987158545064</v>
      </c>
      <c r="M32608" t="s">
        <v>57041</v>
      </c>
      <c r="N32608" t="s">
        <v>1236</v>
      </c>
      <c r="O32608">
        <v>5</v>
      </c>
      <c r="P32608" t="s">
        <v>87</v>
      </c>
    </row>
    <row r="32609" spans="1:16" x14ac:dyDescent="0.45">
      <c r="A32609" s="7" t="s">
        <v>57044</v>
      </c>
      <c r="B32609" s="8">
        <v>5</v>
      </c>
      <c r="C32609" s="8" t="s">
        <v>87</v>
      </c>
      <c r="D32609" s="8">
        <v>14987158240171</v>
      </c>
      <c r="E32609" s="8">
        <v>4987158240174</v>
      </c>
      <c r="F32609" s="8"/>
      <c r="G32609" s="7" t="s">
        <v>57025</v>
      </c>
      <c r="H32609" s="7" t="s">
        <v>57026</v>
      </c>
      <c r="I32609" s="7" t="s">
        <v>57027</v>
      </c>
      <c r="J32609" s="7" t="s">
        <v>84</v>
      </c>
      <c r="K32609" s="7" t="s">
        <v>5361</v>
      </c>
      <c r="L32609" s="8">
        <v>4987158545101</v>
      </c>
      <c r="M32609" s="7" t="s">
        <v>57043</v>
      </c>
      <c r="N32609" s="7" t="s">
        <v>1236</v>
      </c>
      <c r="O32609" s="7">
        <v>5</v>
      </c>
      <c r="P32609" s="7" t="s">
        <v>87</v>
      </c>
    </row>
    <row r="32610" spans="1:16" x14ac:dyDescent="0.45">
      <c r="A32610" t="s">
        <v>57046</v>
      </c>
      <c r="B32610" s="1">
        <v>5</v>
      </c>
      <c r="C32610" s="1" t="s">
        <v>87</v>
      </c>
      <c r="D32610" s="1">
        <v>14987158240188</v>
      </c>
      <c r="E32610" s="1">
        <v>4987158240181</v>
      </c>
      <c r="G32610" t="s">
        <v>57025</v>
      </c>
      <c r="H32610" t="s">
        <v>57026</v>
      </c>
      <c r="I32610" t="s">
        <v>57027</v>
      </c>
      <c r="J32610" t="s">
        <v>84</v>
      </c>
      <c r="K32610" t="s">
        <v>5361</v>
      </c>
      <c r="L32610" s="1">
        <v>4987158545118</v>
      </c>
      <c r="M32610" t="s">
        <v>57045</v>
      </c>
      <c r="N32610" t="s">
        <v>1236</v>
      </c>
      <c r="O32610">
        <v>5</v>
      </c>
      <c r="P32610" t="s">
        <v>87</v>
      </c>
    </row>
    <row r="32611" spans="1:16" x14ac:dyDescent="0.45">
      <c r="A32611" s="7" t="s">
        <v>57048</v>
      </c>
      <c r="B32611" s="8">
        <v>5</v>
      </c>
      <c r="C32611" s="8" t="s">
        <v>87</v>
      </c>
      <c r="D32611" s="8">
        <v>14987158240201</v>
      </c>
      <c r="E32611" s="8">
        <v>4987158240204</v>
      </c>
      <c r="F32611" s="8"/>
      <c r="G32611" s="7" t="s">
        <v>57025</v>
      </c>
      <c r="H32611" s="7" t="s">
        <v>57026</v>
      </c>
      <c r="I32611" s="7" t="s">
        <v>57027</v>
      </c>
      <c r="J32611" s="7" t="s">
        <v>84</v>
      </c>
      <c r="K32611" s="7" t="s">
        <v>5361</v>
      </c>
      <c r="L32611" s="8">
        <v>4987158545125</v>
      </c>
      <c r="M32611" s="7" t="s">
        <v>57047</v>
      </c>
      <c r="N32611" s="7" t="s">
        <v>1236</v>
      </c>
      <c r="O32611" s="7">
        <v>5</v>
      </c>
      <c r="P32611" s="7" t="s">
        <v>87</v>
      </c>
    </row>
    <row r="32612" spans="1:16" x14ac:dyDescent="0.45">
      <c r="A32612" t="s">
        <v>57050</v>
      </c>
      <c r="B32612" s="1">
        <v>5</v>
      </c>
      <c r="C32612" s="1" t="s">
        <v>37</v>
      </c>
      <c r="D32612" s="1">
        <v>14987158240218</v>
      </c>
      <c r="E32612" s="1">
        <v>4987158240211</v>
      </c>
      <c r="G32612" t="s">
        <v>57025</v>
      </c>
      <c r="H32612" t="s">
        <v>57026</v>
      </c>
      <c r="I32612" t="s">
        <v>57027</v>
      </c>
      <c r="J32612" t="s">
        <v>84</v>
      </c>
      <c r="K32612" t="s">
        <v>5361</v>
      </c>
      <c r="L32612" s="1">
        <v>4987158545231</v>
      </c>
      <c r="M32612" t="s">
        <v>57049</v>
      </c>
      <c r="N32612" t="s">
        <v>1236</v>
      </c>
      <c r="O32612">
        <v>5</v>
      </c>
      <c r="P32612" t="s">
        <v>37</v>
      </c>
    </row>
    <row r="32613" spans="1:16" x14ac:dyDescent="0.45">
      <c r="A32613" s="7" t="s">
        <v>57052</v>
      </c>
      <c r="B32613" s="8">
        <v>5</v>
      </c>
      <c r="C32613" s="8" t="s">
        <v>37</v>
      </c>
      <c r="D32613" s="8">
        <v>14987158240225</v>
      </c>
      <c r="E32613" s="8">
        <v>4987158240228</v>
      </c>
      <c r="F32613" s="8"/>
      <c r="G32613" s="7" t="s">
        <v>57025</v>
      </c>
      <c r="H32613" s="7" t="s">
        <v>57026</v>
      </c>
      <c r="I32613" s="7" t="s">
        <v>57027</v>
      </c>
      <c r="J32613" s="7" t="s">
        <v>84</v>
      </c>
      <c r="K32613" s="7" t="s">
        <v>5361</v>
      </c>
      <c r="L32613" s="8">
        <v>4987158545132</v>
      </c>
      <c r="M32613" s="7" t="s">
        <v>57051</v>
      </c>
      <c r="N32613" s="7" t="s">
        <v>1236</v>
      </c>
      <c r="O32613" s="7">
        <v>5</v>
      </c>
      <c r="P32613" s="7" t="s">
        <v>37</v>
      </c>
    </row>
    <row r="32614" spans="1:16" x14ac:dyDescent="0.45">
      <c r="A32614" t="s">
        <v>57054</v>
      </c>
      <c r="B32614" s="1">
        <v>5</v>
      </c>
      <c r="C32614" s="1" t="s">
        <v>37</v>
      </c>
      <c r="D32614" s="1">
        <v>14987158240270</v>
      </c>
      <c r="E32614" s="1">
        <v>4987158240273</v>
      </c>
      <c r="G32614" t="s">
        <v>57025</v>
      </c>
      <c r="H32614" t="s">
        <v>57026</v>
      </c>
      <c r="I32614" t="s">
        <v>57027</v>
      </c>
      <c r="J32614" t="s">
        <v>84</v>
      </c>
      <c r="K32614" t="s">
        <v>5361</v>
      </c>
      <c r="L32614" s="1">
        <v>4987158545019</v>
      </c>
      <c r="M32614" t="s">
        <v>57053</v>
      </c>
      <c r="N32614" t="s">
        <v>1236</v>
      </c>
      <c r="O32614">
        <v>5</v>
      </c>
      <c r="P32614" t="s">
        <v>37</v>
      </c>
    </row>
    <row r="32615" spans="1:16" x14ac:dyDescent="0.45">
      <c r="A32615" s="7" t="s">
        <v>57056</v>
      </c>
      <c r="B32615" s="8">
        <v>5</v>
      </c>
      <c r="C32615" s="8" t="s">
        <v>87</v>
      </c>
      <c r="D32615" s="8">
        <v>14987158240294</v>
      </c>
      <c r="E32615" s="8">
        <v>4987158240297</v>
      </c>
      <c r="F32615" s="8"/>
      <c r="G32615" s="7" t="s">
        <v>57025</v>
      </c>
      <c r="H32615" s="7" t="s">
        <v>57026</v>
      </c>
      <c r="I32615" s="7" t="s">
        <v>57027</v>
      </c>
      <c r="J32615" s="7" t="s">
        <v>84</v>
      </c>
      <c r="K32615" s="7" t="s">
        <v>5361</v>
      </c>
      <c r="L32615" s="8">
        <v>4987158545071</v>
      </c>
      <c r="M32615" s="7" t="s">
        <v>57055</v>
      </c>
      <c r="N32615" s="7" t="s">
        <v>1236</v>
      </c>
      <c r="O32615" s="7">
        <v>5</v>
      </c>
      <c r="P32615" s="7" t="s">
        <v>87</v>
      </c>
    </row>
    <row r="32616" spans="1:16" x14ac:dyDescent="0.45">
      <c r="A32616" t="s">
        <v>57058</v>
      </c>
      <c r="B32616" s="1">
        <v>5</v>
      </c>
      <c r="C32616" s="1" t="s">
        <v>87</v>
      </c>
      <c r="D32616" s="1">
        <v>14987158240300</v>
      </c>
      <c r="E32616" s="1">
        <v>4987158240303</v>
      </c>
      <c r="G32616" t="s">
        <v>57025</v>
      </c>
      <c r="H32616" t="s">
        <v>57026</v>
      </c>
      <c r="I32616" t="s">
        <v>57027</v>
      </c>
      <c r="J32616" t="s">
        <v>84</v>
      </c>
      <c r="K32616" t="s">
        <v>5361</v>
      </c>
      <c r="L32616" s="1">
        <v>4987158545149</v>
      </c>
      <c r="M32616" t="s">
        <v>57057</v>
      </c>
      <c r="N32616" t="s">
        <v>1236</v>
      </c>
      <c r="O32616">
        <v>5</v>
      </c>
      <c r="P32616" t="s">
        <v>87</v>
      </c>
    </row>
    <row r="32617" spans="1:16" x14ac:dyDescent="0.45">
      <c r="A32617" s="7" t="s">
        <v>57060</v>
      </c>
      <c r="B32617" s="8">
        <v>5</v>
      </c>
      <c r="C32617" s="8" t="s">
        <v>37</v>
      </c>
      <c r="D32617" s="8">
        <v>14987158240317</v>
      </c>
      <c r="E32617" s="8">
        <v>4987158240310</v>
      </c>
      <c r="F32617" s="8"/>
      <c r="G32617" s="7" t="s">
        <v>57025</v>
      </c>
      <c r="H32617" s="7" t="s">
        <v>57026</v>
      </c>
      <c r="I32617" s="7" t="s">
        <v>57027</v>
      </c>
      <c r="J32617" s="7" t="s">
        <v>84</v>
      </c>
      <c r="K32617" s="7" t="s">
        <v>5361</v>
      </c>
      <c r="L32617" s="8">
        <v>4987158545187</v>
      </c>
      <c r="M32617" s="7" t="s">
        <v>57059</v>
      </c>
      <c r="N32617" s="7" t="s">
        <v>1236</v>
      </c>
      <c r="O32617" s="7">
        <v>5</v>
      </c>
      <c r="P32617" s="7" t="s">
        <v>37</v>
      </c>
    </row>
    <row r="32618" spans="1:16" x14ac:dyDescent="0.45">
      <c r="A32618" t="s">
        <v>57062</v>
      </c>
      <c r="B32618" s="1">
        <v>5</v>
      </c>
      <c r="C32618" s="1" t="s">
        <v>37</v>
      </c>
      <c r="D32618" s="1">
        <v>14987158240393</v>
      </c>
      <c r="E32618" s="1">
        <v>4987158240396</v>
      </c>
      <c r="G32618" t="s">
        <v>57025</v>
      </c>
      <c r="H32618" t="s">
        <v>57026</v>
      </c>
      <c r="I32618" t="s">
        <v>57027</v>
      </c>
      <c r="J32618" t="s">
        <v>84</v>
      </c>
      <c r="K32618" t="s">
        <v>5361</v>
      </c>
      <c r="L32618" s="1">
        <v>4987158545170</v>
      </c>
      <c r="M32618" t="s">
        <v>57061</v>
      </c>
      <c r="N32618" t="s">
        <v>1236</v>
      </c>
      <c r="O32618">
        <v>5</v>
      </c>
      <c r="P32618" t="s">
        <v>37</v>
      </c>
    </row>
    <row r="32619" spans="1:16" x14ac:dyDescent="0.45">
      <c r="A32619" s="7" t="s">
        <v>57064</v>
      </c>
      <c r="B32619" s="8">
        <v>5</v>
      </c>
      <c r="C32619" s="8" t="s">
        <v>87</v>
      </c>
      <c r="D32619" s="8">
        <v>14987158240409</v>
      </c>
      <c r="E32619" s="8">
        <v>4987158240402</v>
      </c>
      <c r="F32619" s="8"/>
      <c r="G32619" s="7" t="s">
        <v>57025</v>
      </c>
      <c r="H32619" s="7" t="s">
        <v>57026</v>
      </c>
      <c r="I32619" s="7" t="s">
        <v>57027</v>
      </c>
      <c r="J32619" s="7" t="s">
        <v>84</v>
      </c>
      <c r="K32619" s="7" t="s">
        <v>5361</v>
      </c>
      <c r="L32619" s="8">
        <v>4987158545200</v>
      </c>
      <c r="M32619" s="7" t="s">
        <v>57063</v>
      </c>
      <c r="N32619" s="7" t="s">
        <v>1236</v>
      </c>
      <c r="O32619" s="7">
        <v>5</v>
      </c>
      <c r="P32619" s="7" t="s">
        <v>87</v>
      </c>
    </row>
    <row r="32620" spans="1:16" x14ac:dyDescent="0.45">
      <c r="A32620" t="s">
        <v>57066</v>
      </c>
      <c r="B32620" s="1">
        <v>5</v>
      </c>
      <c r="C32620" s="1" t="s">
        <v>37</v>
      </c>
      <c r="D32620" s="1">
        <v>14987158240133</v>
      </c>
      <c r="E32620" s="1">
        <v>4987158240136</v>
      </c>
      <c r="G32620" t="s">
        <v>57025</v>
      </c>
      <c r="H32620" t="s">
        <v>57026</v>
      </c>
      <c r="I32620" t="s">
        <v>57027</v>
      </c>
      <c r="J32620" t="s">
        <v>84</v>
      </c>
      <c r="K32620" t="s">
        <v>5361</v>
      </c>
      <c r="L32620" s="1">
        <v>4987158545088</v>
      </c>
      <c r="M32620" t="s">
        <v>57065</v>
      </c>
      <c r="N32620" t="s">
        <v>1236</v>
      </c>
      <c r="O32620">
        <v>5</v>
      </c>
      <c r="P32620" t="s">
        <v>37</v>
      </c>
    </row>
    <row r="32621" spans="1:16" x14ac:dyDescent="0.45">
      <c r="A32621" s="7" t="s">
        <v>57068</v>
      </c>
      <c r="B32621" s="8">
        <v>5</v>
      </c>
      <c r="C32621" s="8" t="s">
        <v>87</v>
      </c>
      <c r="D32621" s="8">
        <v>14987158240140</v>
      </c>
      <c r="E32621" s="8">
        <v>4987158240143</v>
      </c>
      <c r="F32621" s="8"/>
      <c r="G32621" s="7" t="s">
        <v>57025</v>
      </c>
      <c r="H32621" s="7" t="s">
        <v>57026</v>
      </c>
      <c r="I32621" s="7" t="s">
        <v>57027</v>
      </c>
      <c r="J32621" s="7" t="s">
        <v>84</v>
      </c>
      <c r="K32621" s="7" t="s">
        <v>5361</v>
      </c>
      <c r="L32621" s="8">
        <v>4987158545095</v>
      </c>
      <c r="M32621" s="7" t="s">
        <v>57067</v>
      </c>
      <c r="N32621" s="7" t="s">
        <v>1236</v>
      </c>
      <c r="O32621" s="7">
        <v>5</v>
      </c>
      <c r="P32621" s="7" t="s">
        <v>87</v>
      </c>
    </row>
    <row r="32622" spans="1:16" x14ac:dyDescent="0.45">
      <c r="A32622" t="s">
        <v>57070</v>
      </c>
      <c r="B32622" s="1">
        <v>5</v>
      </c>
      <c r="C32622" s="1" t="s">
        <v>37</v>
      </c>
      <c r="D32622" s="1">
        <v>14987158240157</v>
      </c>
      <c r="E32622" s="1">
        <v>4987158240150</v>
      </c>
      <c r="G32622" t="s">
        <v>57025</v>
      </c>
      <c r="H32622" t="s">
        <v>57026</v>
      </c>
      <c r="I32622" t="s">
        <v>57027</v>
      </c>
      <c r="J32622" t="s">
        <v>84</v>
      </c>
      <c r="K32622" t="s">
        <v>5361</v>
      </c>
      <c r="L32622" s="1">
        <v>4987158545217</v>
      </c>
      <c r="M32622" t="s">
        <v>57069</v>
      </c>
      <c r="N32622" t="s">
        <v>1236</v>
      </c>
      <c r="O32622">
        <v>5</v>
      </c>
      <c r="P32622" t="s">
        <v>37</v>
      </c>
    </row>
    <row r="32623" spans="1:16" x14ac:dyDescent="0.45">
      <c r="A32623" s="7" t="s">
        <v>57074</v>
      </c>
      <c r="B32623" s="8">
        <v>80</v>
      </c>
      <c r="C32623" s="8" t="s">
        <v>57073</v>
      </c>
      <c r="D32623" s="8">
        <v>14987158240904</v>
      </c>
      <c r="E32623" s="8">
        <v>4987158240907</v>
      </c>
      <c r="F32623" s="8"/>
      <c r="G32623" s="7"/>
      <c r="H32623" s="7" t="s">
        <v>57072</v>
      </c>
      <c r="I32623" s="7" t="s">
        <v>57027</v>
      </c>
      <c r="J32623" s="7" t="s">
        <v>84</v>
      </c>
      <c r="K32623" s="7" t="s">
        <v>5361</v>
      </c>
      <c r="L32623" s="8"/>
      <c r="M32623" s="7" t="s">
        <v>57071</v>
      </c>
      <c r="N32623" s="7" t="s">
        <v>1236</v>
      </c>
      <c r="O32623" s="7">
        <v>5</v>
      </c>
      <c r="P32623" s="7" t="s">
        <v>57073</v>
      </c>
    </row>
    <row r="32624" spans="1:16" x14ac:dyDescent="0.45">
      <c r="A32624" t="s">
        <v>57077</v>
      </c>
      <c r="B32624" s="1">
        <v>75</v>
      </c>
      <c r="C32624" s="1" t="s">
        <v>57073</v>
      </c>
      <c r="D32624" s="1">
        <v>14987158240911</v>
      </c>
      <c r="E32624" s="1">
        <v>4987158240914</v>
      </c>
      <c r="H32624" t="s">
        <v>57076</v>
      </c>
      <c r="I32624" t="s">
        <v>57027</v>
      </c>
      <c r="J32624" t="s">
        <v>84</v>
      </c>
      <c r="K32624" t="s">
        <v>5361</v>
      </c>
      <c r="M32624" t="s">
        <v>57075</v>
      </c>
      <c r="N32624" t="s">
        <v>1236</v>
      </c>
      <c r="O32624">
        <v>5</v>
      </c>
      <c r="P32624" t="s">
        <v>57073</v>
      </c>
    </row>
    <row r="32625" spans="1:16" x14ac:dyDescent="0.45">
      <c r="A32625" s="7" t="s">
        <v>57079</v>
      </c>
      <c r="B32625" s="8">
        <v>5</v>
      </c>
      <c r="C32625" s="8" t="s">
        <v>37</v>
      </c>
      <c r="D32625" s="8">
        <v>14987158240478</v>
      </c>
      <c r="E32625" s="8">
        <v>4987158240471</v>
      </c>
      <c r="F32625" s="8"/>
      <c r="G32625" s="7" t="s">
        <v>57025</v>
      </c>
      <c r="H32625" s="7" t="s">
        <v>57026</v>
      </c>
      <c r="I32625" s="7" t="s">
        <v>57027</v>
      </c>
      <c r="J32625" s="7" t="s">
        <v>84</v>
      </c>
      <c r="K32625" s="7" t="s">
        <v>5361</v>
      </c>
      <c r="L32625" s="8">
        <v>4987158546016</v>
      </c>
      <c r="M32625" s="7" t="s">
        <v>57078</v>
      </c>
      <c r="N32625" s="7" t="s">
        <v>1236</v>
      </c>
      <c r="O32625" s="7">
        <v>5</v>
      </c>
      <c r="P32625" s="7" t="s">
        <v>37</v>
      </c>
    </row>
    <row r="32626" spans="1:16" x14ac:dyDescent="0.45">
      <c r="A32626" t="s">
        <v>57081</v>
      </c>
      <c r="B32626" s="1">
        <v>5</v>
      </c>
      <c r="C32626" s="1" t="s">
        <v>37</v>
      </c>
      <c r="D32626" s="1">
        <v>14987158240805</v>
      </c>
      <c r="E32626" s="1">
        <v>4987158240808</v>
      </c>
      <c r="G32626" t="s">
        <v>57025</v>
      </c>
      <c r="H32626" t="s">
        <v>57026</v>
      </c>
      <c r="I32626" t="s">
        <v>57027</v>
      </c>
      <c r="J32626" t="s">
        <v>84</v>
      </c>
      <c r="K32626" t="s">
        <v>5361</v>
      </c>
      <c r="L32626" s="1">
        <v>4987158546122</v>
      </c>
      <c r="M32626" t="s">
        <v>57080</v>
      </c>
      <c r="N32626" t="s">
        <v>1236</v>
      </c>
      <c r="O32626">
        <v>5</v>
      </c>
      <c r="P32626" t="s">
        <v>37</v>
      </c>
    </row>
    <row r="32627" spans="1:16" x14ac:dyDescent="0.45">
      <c r="A32627" s="7" t="s">
        <v>57083</v>
      </c>
      <c r="B32627" s="8">
        <v>5</v>
      </c>
      <c r="C32627" s="8" t="s">
        <v>37</v>
      </c>
      <c r="D32627" s="8">
        <v>14987158240522</v>
      </c>
      <c r="E32627" s="8">
        <v>4987158240525</v>
      </c>
      <c r="F32627" s="8"/>
      <c r="G32627" s="7" t="s">
        <v>57025</v>
      </c>
      <c r="H32627" s="7" t="s">
        <v>57026</v>
      </c>
      <c r="I32627" s="7" t="s">
        <v>57027</v>
      </c>
      <c r="J32627" s="7" t="s">
        <v>84</v>
      </c>
      <c r="K32627" s="7" t="s">
        <v>5361</v>
      </c>
      <c r="L32627" s="8">
        <v>4987158546061</v>
      </c>
      <c r="M32627" s="7" t="s">
        <v>57082</v>
      </c>
      <c r="N32627" s="7" t="s">
        <v>1236</v>
      </c>
      <c r="O32627" s="7">
        <v>5</v>
      </c>
      <c r="P32627" s="7" t="s">
        <v>37</v>
      </c>
    </row>
    <row r="32628" spans="1:16" x14ac:dyDescent="0.45">
      <c r="A32628" t="s">
        <v>57085</v>
      </c>
      <c r="B32628" s="1">
        <v>5</v>
      </c>
      <c r="C32628" s="1" t="s">
        <v>87</v>
      </c>
      <c r="D32628" s="1">
        <v>14987158240621</v>
      </c>
      <c r="E32628" s="1">
        <v>4987158240624</v>
      </c>
      <c r="G32628" t="s">
        <v>57025</v>
      </c>
      <c r="H32628" t="s">
        <v>57026</v>
      </c>
      <c r="I32628" t="s">
        <v>57027</v>
      </c>
      <c r="J32628" t="s">
        <v>84</v>
      </c>
      <c r="K32628" t="s">
        <v>5361</v>
      </c>
      <c r="L32628" s="1">
        <v>4987158546108</v>
      </c>
      <c r="M32628" t="s">
        <v>57084</v>
      </c>
      <c r="N32628" t="s">
        <v>1236</v>
      </c>
      <c r="O32628">
        <v>5</v>
      </c>
      <c r="P32628" t="s">
        <v>87</v>
      </c>
    </row>
    <row r="32629" spans="1:16" x14ac:dyDescent="0.45">
      <c r="A32629" s="7" t="s">
        <v>57087</v>
      </c>
      <c r="B32629" s="8">
        <v>5</v>
      </c>
      <c r="C32629" s="8" t="s">
        <v>87</v>
      </c>
      <c r="D32629" s="8">
        <v>14987158240614</v>
      </c>
      <c r="E32629" s="8">
        <v>4987158240617</v>
      </c>
      <c r="F32629" s="8"/>
      <c r="G32629" s="7" t="s">
        <v>57025</v>
      </c>
      <c r="H32629" s="7" t="s">
        <v>57026</v>
      </c>
      <c r="I32629" s="7" t="s">
        <v>57027</v>
      </c>
      <c r="J32629" s="7" t="s">
        <v>84</v>
      </c>
      <c r="K32629" s="7" t="s">
        <v>5361</v>
      </c>
      <c r="L32629" s="8">
        <v>4987158546092</v>
      </c>
      <c r="M32629" s="7" t="s">
        <v>57086</v>
      </c>
      <c r="N32629" s="7" t="s">
        <v>1236</v>
      </c>
      <c r="O32629" s="7">
        <v>5</v>
      </c>
      <c r="P32629" s="7" t="s">
        <v>87</v>
      </c>
    </row>
    <row r="32630" spans="1:16" x14ac:dyDescent="0.45">
      <c r="A32630" t="s">
        <v>57089</v>
      </c>
      <c r="B32630" s="1">
        <v>5</v>
      </c>
      <c r="C32630" s="1" t="s">
        <v>37</v>
      </c>
      <c r="D32630" s="1">
        <v>14987158240485</v>
      </c>
      <c r="E32630" s="1">
        <v>4987158240488</v>
      </c>
      <c r="G32630" t="s">
        <v>57025</v>
      </c>
      <c r="H32630" t="s">
        <v>57026</v>
      </c>
      <c r="I32630" t="s">
        <v>57027</v>
      </c>
      <c r="J32630" t="s">
        <v>84</v>
      </c>
      <c r="K32630" t="s">
        <v>5361</v>
      </c>
      <c r="L32630" s="1">
        <v>4987158546023</v>
      </c>
      <c r="M32630" t="s">
        <v>57088</v>
      </c>
      <c r="N32630" t="s">
        <v>1236</v>
      </c>
      <c r="O32630">
        <v>5</v>
      </c>
      <c r="P32630" t="s">
        <v>37</v>
      </c>
    </row>
    <row r="32631" spans="1:16" x14ac:dyDescent="0.45">
      <c r="A32631" s="7" t="s">
        <v>57091</v>
      </c>
      <c r="B32631" s="8">
        <v>5</v>
      </c>
      <c r="C32631" s="8" t="s">
        <v>37</v>
      </c>
      <c r="D32631" s="8">
        <v>14987158240492</v>
      </c>
      <c r="E32631" s="8">
        <v>4987158240495</v>
      </c>
      <c r="F32631" s="8"/>
      <c r="G32631" s="7" t="s">
        <v>57025</v>
      </c>
      <c r="H32631" s="7" t="s">
        <v>57026</v>
      </c>
      <c r="I32631" s="7" t="s">
        <v>57027</v>
      </c>
      <c r="J32631" s="7" t="s">
        <v>84</v>
      </c>
      <c r="K32631" s="7" t="s">
        <v>5361</v>
      </c>
      <c r="L32631" s="8">
        <v>4987158546030</v>
      </c>
      <c r="M32631" s="7" t="s">
        <v>57090</v>
      </c>
      <c r="N32631" s="7" t="s">
        <v>1236</v>
      </c>
      <c r="O32631" s="7">
        <v>5</v>
      </c>
      <c r="P32631" s="7" t="s">
        <v>37</v>
      </c>
    </row>
    <row r="32632" spans="1:16" x14ac:dyDescent="0.45">
      <c r="A32632" t="s">
        <v>57093</v>
      </c>
      <c r="B32632" s="1">
        <v>5</v>
      </c>
      <c r="C32632" s="1" t="s">
        <v>37</v>
      </c>
      <c r="D32632" s="1">
        <v>14987158240812</v>
      </c>
      <c r="E32632" s="1">
        <v>4987158240815</v>
      </c>
      <c r="G32632" t="s">
        <v>57025</v>
      </c>
      <c r="H32632" t="s">
        <v>57026</v>
      </c>
      <c r="I32632" t="s">
        <v>57027</v>
      </c>
      <c r="J32632" t="s">
        <v>84</v>
      </c>
      <c r="K32632" t="s">
        <v>5361</v>
      </c>
      <c r="L32632" s="1">
        <v>4987158546139</v>
      </c>
      <c r="M32632" t="s">
        <v>57092</v>
      </c>
      <c r="N32632" t="s">
        <v>1236</v>
      </c>
      <c r="O32632">
        <v>5</v>
      </c>
      <c r="P32632" t="s">
        <v>37</v>
      </c>
    </row>
    <row r="32633" spans="1:16" x14ac:dyDescent="0.45">
      <c r="A32633" s="7" t="s">
        <v>57095</v>
      </c>
      <c r="B32633" s="8">
        <v>5</v>
      </c>
      <c r="C32633" s="8" t="s">
        <v>37</v>
      </c>
      <c r="D32633" s="8">
        <v>14987158240508</v>
      </c>
      <c r="E32633" s="8">
        <v>4987158240501</v>
      </c>
      <c r="F32633" s="8"/>
      <c r="G32633" s="7" t="s">
        <v>57025</v>
      </c>
      <c r="H32633" s="7" t="s">
        <v>57026</v>
      </c>
      <c r="I32633" s="7" t="s">
        <v>57027</v>
      </c>
      <c r="J32633" s="7" t="s">
        <v>84</v>
      </c>
      <c r="K32633" s="7" t="s">
        <v>5361</v>
      </c>
      <c r="L32633" s="8">
        <v>4987158546047</v>
      </c>
      <c r="M32633" s="7" t="s">
        <v>57094</v>
      </c>
      <c r="N32633" s="7" t="s">
        <v>1236</v>
      </c>
      <c r="O32633" s="7">
        <v>5</v>
      </c>
      <c r="P32633" s="7" t="s">
        <v>37</v>
      </c>
    </row>
    <row r="32634" spans="1:16" x14ac:dyDescent="0.45">
      <c r="A32634" t="s">
        <v>57097</v>
      </c>
      <c r="B32634" s="1">
        <v>5</v>
      </c>
      <c r="C32634" s="1" t="s">
        <v>37</v>
      </c>
      <c r="D32634" s="1">
        <v>14987158240515</v>
      </c>
      <c r="E32634" s="1">
        <v>4987158240518</v>
      </c>
      <c r="G32634" t="s">
        <v>57025</v>
      </c>
      <c r="H32634" t="s">
        <v>57026</v>
      </c>
      <c r="I32634" t="s">
        <v>57027</v>
      </c>
      <c r="J32634" t="s">
        <v>84</v>
      </c>
      <c r="K32634" t="s">
        <v>5361</v>
      </c>
      <c r="L32634" s="1">
        <v>4987158546054</v>
      </c>
      <c r="M32634" t="s">
        <v>57096</v>
      </c>
      <c r="N32634" t="s">
        <v>1236</v>
      </c>
      <c r="O32634">
        <v>5</v>
      </c>
      <c r="P32634" t="s">
        <v>37</v>
      </c>
    </row>
    <row r="32635" spans="1:16" x14ac:dyDescent="0.45">
      <c r="A32635" s="7" t="s">
        <v>57099</v>
      </c>
      <c r="B32635" s="8">
        <v>5</v>
      </c>
      <c r="C32635" s="8" t="s">
        <v>37</v>
      </c>
      <c r="D32635" s="8">
        <v>14987158240539</v>
      </c>
      <c r="E32635" s="8">
        <v>4987158240532</v>
      </c>
      <c r="F32635" s="8"/>
      <c r="G32635" s="7" t="s">
        <v>57025</v>
      </c>
      <c r="H32635" s="7" t="s">
        <v>57026</v>
      </c>
      <c r="I32635" s="7" t="s">
        <v>57027</v>
      </c>
      <c r="J32635" s="7" t="s">
        <v>84</v>
      </c>
      <c r="K32635" s="7" t="s">
        <v>5361</v>
      </c>
      <c r="L32635" s="8">
        <v>4987158546078</v>
      </c>
      <c r="M32635" s="7" t="s">
        <v>57098</v>
      </c>
      <c r="N32635" s="7" t="s">
        <v>1236</v>
      </c>
      <c r="O32635" s="7">
        <v>5</v>
      </c>
      <c r="P32635" s="7" t="s">
        <v>37</v>
      </c>
    </row>
    <row r="32636" spans="1:16" x14ac:dyDescent="0.45">
      <c r="A32636" t="s">
        <v>57101</v>
      </c>
      <c r="B32636" s="1">
        <v>5</v>
      </c>
      <c r="C32636" s="1" t="s">
        <v>37</v>
      </c>
      <c r="D32636" s="1">
        <v>14987158240546</v>
      </c>
      <c r="E32636" s="1">
        <v>4987158240549</v>
      </c>
      <c r="G32636" t="s">
        <v>57025</v>
      </c>
      <c r="H32636" t="s">
        <v>57026</v>
      </c>
      <c r="I32636" t="s">
        <v>57027</v>
      </c>
      <c r="J32636" t="s">
        <v>84</v>
      </c>
      <c r="K32636" t="s">
        <v>5361</v>
      </c>
      <c r="L32636" s="1">
        <v>4987158546085</v>
      </c>
      <c r="M32636" t="s">
        <v>57100</v>
      </c>
      <c r="N32636" t="s">
        <v>1236</v>
      </c>
      <c r="O32636">
        <v>5</v>
      </c>
      <c r="P32636" t="s">
        <v>37</v>
      </c>
    </row>
    <row r="32637" spans="1:16" x14ac:dyDescent="0.45">
      <c r="A32637" s="7" t="s">
        <v>57103</v>
      </c>
      <c r="B32637" s="8">
        <v>5</v>
      </c>
      <c r="C32637" s="8" t="s">
        <v>87</v>
      </c>
      <c r="D32637" s="8">
        <v>14987158240638</v>
      </c>
      <c r="E32637" s="8">
        <v>4987158240631</v>
      </c>
      <c r="F32637" s="8"/>
      <c r="G32637" s="7" t="s">
        <v>57025</v>
      </c>
      <c r="H32637" s="7" t="s">
        <v>57026</v>
      </c>
      <c r="I32637" s="7" t="s">
        <v>57027</v>
      </c>
      <c r="J32637" s="7" t="s">
        <v>84</v>
      </c>
      <c r="K32637" s="7" t="s">
        <v>5361</v>
      </c>
      <c r="L32637" s="8">
        <v>4987158546115</v>
      </c>
      <c r="M32637" s="7" t="s">
        <v>57102</v>
      </c>
      <c r="N32637" s="7" t="s">
        <v>1236</v>
      </c>
      <c r="O32637" s="7">
        <v>5</v>
      </c>
      <c r="P32637" s="7" t="s">
        <v>87</v>
      </c>
    </row>
    <row r="32638" spans="1:16" x14ac:dyDescent="0.45">
      <c r="A32638" t="s">
        <v>57105</v>
      </c>
      <c r="B32638" s="1">
        <v>5</v>
      </c>
      <c r="C32638" s="1" t="s">
        <v>37</v>
      </c>
      <c r="D32638" s="1">
        <v>14987158240829</v>
      </c>
      <c r="E32638" s="1">
        <v>4987158240822</v>
      </c>
      <c r="G32638" t="s">
        <v>57025</v>
      </c>
      <c r="H32638" t="s">
        <v>57026</v>
      </c>
      <c r="I32638" t="s">
        <v>57027</v>
      </c>
      <c r="J32638" t="s">
        <v>84</v>
      </c>
      <c r="K32638" t="s">
        <v>5361</v>
      </c>
      <c r="L32638" s="1">
        <v>4987158546146</v>
      </c>
      <c r="M32638" t="s">
        <v>57104</v>
      </c>
      <c r="N32638" t="s">
        <v>1236</v>
      </c>
      <c r="O32638">
        <v>5</v>
      </c>
      <c r="P32638" t="s">
        <v>37</v>
      </c>
    </row>
    <row r="32639" spans="1:16" x14ac:dyDescent="0.45">
      <c r="A32639" s="7" t="s">
        <v>57107</v>
      </c>
      <c r="B32639" s="8">
        <v>5</v>
      </c>
      <c r="C32639" s="8" t="s">
        <v>37</v>
      </c>
      <c r="D32639" s="8">
        <v>14987158240836</v>
      </c>
      <c r="E32639" s="8">
        <v>4987158240839</v>
      </c>
      <c r="F32639" s="8"/>
      <c r="G32639" s="7" t="s">
        <v>57025</v>
      </c>
      <c r="H32639" s="7" t="s">
        <v>57026</v>
      </c>
      <c r="I32639" s="7" t="s">
        <v>57027</v>
      </c>
      <c r="J32639" s="7" t="s">
        <v>84</v>
      </c>
      <c r="K32639" s="7" t="s">
        <v>5361</v>
      </c>
      <c r="L32639" s="8">
        <v>4987158546153</v>
      </c>
      <c r="M32639" s="7" t="s">
        <v>57106</v>
      </c>
      <c r="N32639" s="7" t="s">
        <v>1236</v>
      </c>
      <c r="O32639" s="7">
        <v>5</v>
      </c>
      <c r="P32639" s="7" t="s">
        <v>37</v>
      </c>
    </row>
    <row r="32640" spans="1:16" x14ac:dyDescent="0.45">
      <c r="A32640" t="s">
        <v>57109</v>
      </c>
      <c r="B32640" s="1">
        <v>5</v>
      </c>
      <c r="C32640" s="1" t="s">
        <v>37</v>
      </c>
      <c r="D32640" s="1">
        <v>14987158240850</v>
      </c>
      <c r="E32640" s="1">
        <v>4987158240853</v>
      </c>
      <c r="G32640" t="s">
        <v>57025</v>
      </c>
      <c r="H32640" t="s">
        <v>57026</v>
      </c>
      <c r="I32640" t="s">
        <v>57027</v>
      </c>
      <c r="J32640" t="s">
        <v>84</v>
      </c>
      <c r="K32640" t="s">
        <v>5361</v>
      </c>
      <c r="L32640" s="1">
        <v>4987158546177</v>
      </c>
      <c r="M32640" t="s">
        <v>57108</v>
      </c>
      <c r="N32640" t="s">
        <v>1236</v>
      </c>
      <c r="O32640">
        <v>5</v>
      </c>
      <c r="P32640" t="s">
        <v>37</v>
      </c>
    </row>
    <row r="32641" spans="1:16" x14ac:dyDescent="0.45">
      <c r="A32641" s="7" t="s">
        <v>57111</v>
      </c>
      <c r="B32641" s="8">
        <v>5</v>
      </c>
      <c r="C32641" s="8" t="s">
        <v>37</v>
      </c>
      <c r="D32641" s="8">
        <v>14987158240843</v>
      </c>
      <c r="E32641" s="8">
        <v>4987158240846</v>
      </c>
      <c r="F32641" s="8"/>
      <c r="G32641" s="7" t="s">
        <v>57025</v>
      </c>
      <c r="H32641" s="7" t="s">
        <v>57026</v>
      </c>
      <c r="I32641" s="7" t="s">
        <v>57027</v>
      </c>
      <c r="J32641" s="7" t="s">
        <v>84</v>
      </c>
      <c r="K32641" s="7" t="s">
        <v>5361</v>
      </c>
      <c r="L32641" s="8">
        <v>4987158546160</v>
      </c>
      <c r="M32641" s="7" t="s">
        <v>57110</v>
      </c>
      <c r="N32641" s="7" t="s">
        <v>1236</v>
      </c>
      <c r="O32641" s="7">
        <v>5</v>
      </c>
      <c r="P32641" s="7" t="s">
        <v>37</v>
      </c>
    </row>
    <row r="32642" spans="1:16" x14ac:dyDescent="0.45">
      <c r="A32642" t="s">
        <v>57113</v>
      </c>
      <c r="B32642" s="1">
        <v>5</v>
      </c>
      <c r="C32642" s="1" t="s">
        <v>37</v>
      </c>
      <c r="D32642" s="1">
        <v>14987158240379</v>
      </c>
      <c r="E32642" s="1">
        <v>4987158240372</v>
      </c>
      <c r="G32642" t="s">
        <v>57025</v>
      </c>
      <c r="H32642" t="s">
        <v>57026</v>
      </c>
      <c r="I32642" t="s">
        <v>57027</v>
      </c>
      <c r="J32642" t="s">
        <v>84</v>
      </c>
      <c r="K32642" t="s">
        <v>5361</v>
      </c>
      <c r="L32642" s="1">
        <v>4987158545163</v>
      </c>
      <c r="M32642" t="s">
        <v>57112</v>
      </c>
      <c r="N32642" t="s">
        <v>1236</v>
      </c>
      <c r="O32642">
        <v>5</v>
      </c>
      <c r="P32642" t="s">
        <v>37</v>
      </c>
    </row>
    <row r="32643" spans="1:16" x14ac:dyDescent="0.45">
      <c r="A32643" s="7" t="s">
        <v>67037</v>
      </c>
      <c r="B32643" s="8">
        <v>500</v>
      </c>
      <c r="C32643" s="8" t="s">
        <v>421</v>
      </c>
      <c r="D32643" s="8">
        <v>14987376568422</v>
      </c>
      <c r="E32643" s="8">
        <v>4987376568425</v>
      </c>
      <c r="F32643" s="8"/>
      <c r="G32643" s="7" t="s">
        <v>67036</v>
      </c>
      <c r="H32643" s="7" t="s">
        <v>67035</v>
      </c>
      <c r="I32643" s="7" t="s">
        <v>6044</v>
      </c>
      <c r="J32643" s="7" t="s">
        <v>84</v>
      </c>
      <c r="K32643" s="7" t="s">
        <v>3819</v>
      </c>
      <c r="L32643" s="8">
        <v>4987376568487</v>
      </c>
      <c r="M32643" s="7" t="s">
        <v>67035</v>
      </c>
      <c r="N32643" s="7" t="s">
        <v>86</v>
      </c>
      <c r="O32643" s="7">
        <v>5</v>
      </c>
      <c r="P32643" s="7" t="s">
        <v>421</v>
      </c>
    </row>
    <row r="32644" spans="1:16" x14ac:dyDescent="0.45">
      <c r="A32644" t="s">
        <v>67037</v>
      </c>
      <c r="B32644" s="1">
        <v>250</v>
      </c>
      <c r="C32644" s="1" t="s">
        <v>421</v>
      </c>
      <c r="D32644" s="1">
        <v>14987376568415</v>
      </c>
      <c r="E32644" s="1">
        <v>4987376568418</v>
      </c>
      <c r="G32644" t="s">
        <v>67036</v>
      </c>
      <c r="H32644" t="s">
        <v>67035</v>
      </c>
      <c r="I32644" t="s">
        <v>6044</v>
      </c>
      <c r="J32644" t="s">
        <v>84</v>
      </c>
      <c r="K32644" t="s">
        <v>3819</v>
      </c>
      <c r="L32644" s="1">
        <v>4987376568487</v>
      </c>
      <c r="M32644" t="s">
        <v>67035</v>
      </c>
      <c r="N32644" t="s">
        <v>86</v>
      </c>
      <c r="O32644">
        <v>5</v>
      </c>
      <c r="P32644" t="s">
        <v>421</v>
      </c>
    </row>
    <row r="32645" spans="1:16" x14ac:dyDescent="0.45">
      <c r="A32645" s="7" t="s">
        <v>67038</v>
      </c>
      <c r="B32645" s="8">
        <v>700</v>
      </c>
      <c r="C32645" s="8" t="s">
        <v>421</v>
      </c>
      <c r="D32645" s="8">
        <v>14987376568439</v>
      </c>
      <c r="E32645" s="8">
        <v>4987376568432</v>
      </c>
      <c r="F32645" s="8"/>
      <c r="G32645" s="7" t="s">
        <v>67036</v>
      </c>
      <c r="H32645" s="7" t="s">
        <v>67035</v>
      </c>
      <c r="I32645" s="7" t="s">
        <v>6044</v>
      </c>
      <c r="J32645" s="7" t="s">
        <v>84</v>
      </c>
      <c r="K32645" s="7" t="s">
        <v>3819</v>
      </c>
      <c r="L32645" s="8">
        <v>4987376568494</v>
      </c>
      <c r="M32645" s="7" t="s">
        <v>67035</v>
      </c>
      <c r="N32645" s="7" t="s">
        <v>86</v>
      </c>
      <c r="O32645" s="7">
        <v>7</v>
      </c>
      <c r="P32645" s="7" t="s">
        <v>421</v>
      </c>
    </row>
    <row r="32646" spans="1:16" x14ac:dyDescent="0.45">
      <c r="A32646" t="s">
        <v>49613</v>
      </c>
      <c r="B32646" s="1">
        <v>30</v>
      </c>
      <c r="C32646" s="1" t="s">
        <v>87</v>
      </c>
      <c r="D32646" s="1">
        <v>14987117616665</v>
      </c>
      <c r="E32646" s="1">
        <v>4987117616668</v>
      </c>
      <c r="G32646" t="s">
        <v>49612</v>
      </c>
      <c r="H32646" t="s">
        <v>49611</v>
      </c>
      <c r="I32646" t="s">
        <v>1429</v>
      </c>
      <c r="J32646" t="s">
        <v>50</v>
      </c>
      <c r="K32646" t="s">
        <v>177</v>
      </c>
      <c r="L32646" s="1">
        <v>4987117616682</v>
      </c>
      <c r="M32646" t="s">
        <v>49611</v>
      </c>
      <c r="N32646" t="s">
        <v>561</v>
      </c>
      <c r="O32646">
        <v>0.5</v>
      </c>
      <c r="P32646" t="s">
        <v>87</v>
      </c>
    </row>
    <row r="32647" spans="1:16" x14ac:dyDescent="0.45">
      <c r="A32647" s="7" t="s">
        <v>49614</v>
      </c>
      <c r="B32647" s="8">
        <v>60</v>
      </c>
      <c r="C32647" s="8" t="s">
        <v>87</v>
      </c>
      <c r="D32647" s="8">
        <v>14987117616672</v>
      </c>
      <c r="E32647" s="8">
        <v>4987117616675</v>
      </c>
      <c r="F32647" s="8"/>
      <c r="G32647" s="7" t="s">
        <v>49612</v>
      </c>
      <c r="H32647" s="7" t="s">
        <v>49611</v>
      </c>
      <c r="I32647" s="7" t="s">
        <v>1429</v>
      </c>
      <c r="J32647" s="7" t="s">
        <v>50</v>
      </c>
      <c r="K32647" s="7" t="s">
        <v>177</v>
      </c>
      <c r="L32647" s="8">
        <v>4987117616699</v>
      </c>
      <c r="M32647" s="7" t="s">
        <v>49611</v>
      </c>
      <c r="N32647" s="7" t="s">
        <v>561</v>
      </c>
      <c r="O32647" s="7">
        <v>1</v>
      </c>
      <c r="P32647" s="7" t="s">
        <v>87</v>
      </c>
    </row>
    <row r="32648" spans="1:16" x14ac:dyDescent="0.45">
      <c r="A32648" t="s">
        <v>49618</v>
      </c>
      <c r="B32648" s="1">
        <v>100</v>
      </c>
      <c r="C32648" s="1" t="s">
        <v>53</v>
      </c>
      <c r="D32648" s="1">
        <v>14987117616511</v>
      </c>
      <c r="E32648" s="1">
        <v>4987117616514</v>
      </c>
      <c r="G32648" t="s">
        <v>49616</v>
      </c>
      <c r="H32648" t="s">
        <v>49617</v>
      </c>
      <c r="I32648" t="s">
        <v>633</v>
      </c>
      <c r="J32648" t="s">
        <v>50</v>
      </c>
      <c r="K32648" t="s">
        <v>51</v>
      </c>
      <c r="L32648" s="1">
        <v>4987117616415</v>
      </c>
      <c r="M32648" t="s">
        <v>49615</v>
      </c>
      <c r="N32648" t="s">
        <v>52</v>
      </c>
      <c r="O32648">
        <v>10</v>
      </c>
      <c r="P32648" t="s">
        <v>53</v>
      </c>
    </row>
    <row r="32649" spans="1:16" x14ac:dyDescent="0.45">
      <c r="A32649" s="7" t="s">
        <v>49618</v>
      </c>
      <c r="B32649" s="8">
        <v>500</v>
      </c>
      <c r="C32649" s="8" t="s">
        <v>53</v>
      </c>
      <c r="D32649" s="8">
        <v>14987117616535</v>
      </c>
      <c r="E32649" s="8">
        <v>4987117616538</v>
      </c>
      <c r="F32649" s="8"/>
      <c r="G32649" s="7" t="s">
        <v>49616</v>
      </c>
      <c r="H32649" s="7" t="s">
        <v>49617</v>
      </c>
      <c r="I32649" s="7" t="s">
        <v>633</v>
      </c>
      <c r="J32649" s="7" t="s">
        <v>50</v>
      </c>
      <c r="K32649" s="7" t="s">
        <v>51</v>
      </c>
      <c r="L32649" s="8">
        <v>4987117616415</v>
      </c>
      <c r="M32649" s="7" t="s">
        <v>49615</v>
      </c>
      <c r="N32649" s="7" t="s">
        <v>52</v>
      </c>
      <c r="O32649" s="7">
        <v>10</v>
      </c>
      <c r="P32649" s="7" t="s">
        <v>53</v>
      </c>
    </row>
    <row r="32650" spans="1:16" x14ac:dyDescent="0.45">
      <c r="A32650" t="s">
        <v>49619</v>
      </c>
      <c r="B32650" s="1">
        <v>140</v>
      </c>
      <c r="C32650" s="1" t="s">
        <v>53</v>
      </c>
      <c r="D32650" s="1">
        <v>14987117616634</v>
      </c>
      <c r="E32650" s="1">
        <v>4987117616637</v>
      </c>
      <c r="G32650" t="s">
        <v>49616</v>
      </c>
      <c r="H32650" t="s">
        <v>49617</v>
      </c>
      <c r="I32650" t="s">
        <v>633</v>
      </c>
      <c r="J32650" t="s">
        <v>50</v>
      </c>
      <c r="K32650" t="s">
        <v>51</v>
      </c>
      <c r="L32650" s="1">
        <v>4987117616422</v>
      </c>
      <c r="M32650" t="s">
        <v>49615</v>
      </c>
      <c r="N32650" t="s">
        <v>52</v>
      </c>
      <c r="O32650">
        <v>14</v>
      </c>
      <c r="P32650" t="s">
        <v>53</v>
      </c>
    </row>
    <row r="32651" spans="1:16" x14ac:dyDescent="0.45">
      <c r="A32651" s="7" t="s">
        <v>49620</v>
      </c>
      <c r="B32651" s="8">
        <v>100</v>
      </c>
      <c r="C32651" s="8" t="s">
        <v>53</v>
      </c>
      <c r="D32651" s="8">
        <v>14987117616603</v>
      </c>
      <c r="E32651" s="8">
        <v>4987117616606</v>
      </c>
      <c r="F32651" s="8"/>
      <c r="G32651" s="7" t="s">
        <v>49616</v>
      </c>
      <c r="H32651" s="7" t="s">
        <v>49617</v>
      </c>
      <c r="I32651" s="7" t="s">
        <v>633</v>
      </c>
      <c r="J32651" s="7" t="s">
        <v>50</v>
      </c>
      <c r="K32651" s="7" t="s">
        <v>51</v>
      </c>
      <c r="L32651" s="8">
        <v>4987117616439</v>
      </c>
      <c r="M32651" s="7" t="s">
        <v>49615</v>
      </c>
      <c r="N32651" s="7" t="s">
        <v>56</v>
      </c>
      <c r="O32651" s="7">
        <v>100</v>
      </c>
      <c r="P32651" s="7" t="s">
        <v>53</v>
      </c>
    </row>
    <row r="32652" spans="1:16" x14ac:dyDescent="0.45">
      <c r="A32652" t="s">
        <v>49621</v>
      </c>
      <c r="B32652" s="1">
        <v>500</v>
      </c>
      <c r="C32652" s="1" t="s">
        <v>53</v>
      </c>
      <c r="D32652" s="1">
        <v>14987117616573</v>
      </c>
      <c r="E32652" s="1">
        <v>4987117616576</v>
      </c>
      <c r="G32652" t="s">
        <v>49616</v>
      </c>
      <c r="H32652" t="s">
        <v>49617</v>
      </c>
      <c r="I32652" t="s">
        <v>633</v>
      </c>
      <c r="J32652" t="s">
        <v>50</v>
      </c>
      <c r="K32652" t="s">
        <v>51</v>
      </c>
      <c r="L32652" s="1">
        <v>4987117616446</v>
      </c>
      <c r="M32652" t="s">
        <v>49615</v>
      </c>
      <c r="N32652" t="s">
        <v>56</v>
      </c>
      <c r="O32652">
        <v>500</v>
      </c>
      <c r="P32652" t="s">
        <v>53</v>
      </c>
    </row>
    <row r="32653" spans="1:16" x14ac:dyDescent="0.45">
      <c r="A32653" s="7" t="s">
        <v>49625</v>
      </c>
      <c r="B32653" s="8">
        <v>500</v>
      </c>
      <c r="C32653" s="8" t="s">
        <v>53</v>
      </c>
      <c r="D32653" s="8">
        <v>14987117616542</v>
      </c>
      <c r="E32653" s="8">
        <v>4987117616545</v>
      </c>
      <c r="F32653" s="8"/>
      <c r="G32653" s="7" t="s">
        <v>49623</v>
      </c>
      <c r="H32653" s="7" t="s">
        <v>49624</v>
      </c>
      <c r="I32653" s="7" t="s">
        <v>96</v>
      </c>
      <c r="J32653" s="7" t="s">
        <v>50</v>
      </c>
      <c r="K32653" s="7" t="s">
        <v>51</v>
      </c>
      <c r="L32653" s="8">
        <v>4987117616453</v>
      </c>
      <c r="M32653" s="7" t="s">
        <v>49622</v>
      </c>
      <c r="N32653" s="7" t="s">
        <v>52</v>
      </c>
      <c r="O32653" s="7">
        <v>10</v>
      </c>
      <c r="P32653" s="7" t="s">
        <v>53</v>
      </c>
    </row>
    <row r="32654" spans="1:16" x14ac:dyDescent="0.45">
      <c r="A32654" t="s">
        <v>49625</v>
      </c>
      <c r="B32654" s="1">
        <v>100</v>
      </c>
      <c r="C32654" s="1" t="s">
        <v>53</v>
      </c>
      <c r="D32654" s="1">
        <v>14987117616528</v>
      </c>
      <c r="E32654" s="1">
        <v>4987117616521</v>
      </c>
      <c r="G32654" t="s">
        <v>49623</v>
      </c>
      <c r="H32654" t="s">
        <v>49624</v>
      </c>
      <c r="I32654" t="s">
        <v>96</v>
      </c>
      <c r="J32654" t="s">
        <v>50</v>
      </c>
      <c r="K32654" t="s">
        <v>51</v>
      </c>
      <c r="L32654" s="1">
        <v>4987117616453</v>
      </c>
      <c r="M32654" t="s">
        <v>49622</v>
      </c>
      <c r="N32654" t="s">
        <v>52</v>
      </c>
      <c r="O32654">
        <v>10</v>
      </c>
      <c r="P32654" t="s">
        <v>53</v>
      </c>
    </row>
    <row r="32655" spans="1:16" x14ac:dyDescent="0.45">
      <c r="A32655" s="7" t="s">
        <v>49626</v>
      </c>
      <c r="B32655" s="8">
        <v>140</v>
      </c>
      <c r="C32655" s="8" t="s">
        <v>53</v>
      </c>
      <c r="D32655" s="8">
        <v>14987117616641</v>
      </c>
      <c r="E32655" s="8">
        <v>4987117616644</v>
      </c>
      <c r="F32655" s="8"/>
      <c r="G32655" s="7" t="s">
        <v>49623</v>
      </c>
      <c r="H32655" s="7" t="s">
        <v>49624</v>
      </c>
      <c r="I32655" s="7" t="s">
        <v>96</v>
      </c>
      <c r="J32655" s="7" t="s">
        <v>50</v>
      </c>
      <c r="K32655" s="7" t="s">
        <v>51</v>
      </c>
      <c r="L32655" s="8">
        <v>4987117616460</v>
      </c>
      <c r="M32655" s="7" t="s">
        <v>49622</v>
      </c>
      <c r="N32655" s="7" t="s">
        <v>52</v>
      </c>
      <c r="O32655" s="7">
        <v>14</v>
      </c>
      <c r="P32655" s="7" t="s">
        <v>53</v>
      </c>
    </row>
    <row r="32656" spans="1:16" x14ac:dyDescent="0.45">
      <c r="A32656" t="s">
        <v>49627</v>
      </c>
      <c r="B32656" s="1">
        <v>100</v>
      </c>
      <c r="C32656" s="1" t="s">
        <v>53</v>
      </c>
      <c r="D32656" s="1">
        <v>14987117616610</v>
      </c>
      <c r="E32656" s="1">
        <v>4987117616613</v>
      </c>
      <c r="G32656" t="s">
        <v>49623</v>
      </c>
      <c r="H32656" t="s">
        <v>49624</v>
      </c>
      <c r="I32656" t="s">
        <v>96</v>
      </c>
      <c r="J32656" t="s">
        <v>50</v>
      </c>
      <c r="K32656" t="s">
        <v>51</v>
      </c>
      <c r="L32656" s="1">
        <v>4987117616477</v>
      </c>
      <c r="M32656" t="s">
        <v>49622</v>
      </c>
      <c r="N32656" t="s">
        <v>56</v>
      </c>
      <c r="O32656">
        <v>100</v>
      </c>
      <c r="P32656" t="s">
        <v>53</v>
      </c>
    </row>
    <row r="32657" spans="1:16" x14ac:dyDescent="0.45">
      <c r="A32657" s="7" t="s">
        <v>49628</v>
      </c>
      <c r="B32657" s="8">
        <v>500</v>
      </c>
      <c r="C32657" s="8" t="s">
        <v>53</v>
      </c>
      <c r="D32657" s="8">
        <v>14987117616580</v>
      </c>
      <c r="E32657" s="8">
        <v>4987117616583</v>
      </c>
      <c r="F32657" s="8"/>
      <c r="G32657" s="7" t="s">
        <v>49623</v>
      </c>
      <c r="H32657" s="7" t="s">
        <v>49624</v>
      </c>
      <c r="I32657" s="7" t="s">
        <v>96</v>
      </c>
      <c r="J32657" s="7" t="s">
        <v>50</v>
      </c>
      <c r="K32657" s="7" t="s">
        <v>51</v>
      </c>
      <c r="L32657" s="8">
        <v>4987117616484</v>
      </c>
      <c r="M32657" s="7" t="s">
        <v>49622</v>
      </c>
      <c r="N32657" s="7" t="s">
        <v>56</v>
      </c>
      <c r="O32657" s="7">
        <v>500</v>
      </c>
      <c r="P32657" s="7" t="s">
        <v>53</v>
      </c>
    </row>
    <row r="32658" spans="1:16" x14ac:dyDescent="0.45">
      <c r="A32658" t="s">
        <v>8223</v>
      </c>
      <c r="B32658" s="1">
        <v>100</v>
      </c>
      <c r="C32658" s="1" t="s">
        <v>53</v>
      </c>
      <c r="D32658" s="1">
        <v>14987123402320</v>
      </c>
      <c r="E32658" s="1">
        <v>4987123402323</v>
      </c>
      <c r="G32658" t="s">
        <v>8221</v>
      </c>
      <c r="H32658" t="s">
        <v>8222</v>
      </c>
      <c r="I32658" t="s">
        <v>633</v>
      </c>
      <c r="J32658" t="s">
        <v>50</v>
      </c>
      <c r="K32658" t="s">
        <v>51</v>
      </c>
      <c r="L32658" s="1">
        <v>4987123551410</v>
      </c>
      <c r="M32658" t="s">
        <v>8220</v>
      </c>
      <c r="N32658" t="s">
        <v>52</v>
      </c>
      <c r="O32658">
        <v>10</v>
      </c>
      <c r="P32658" t="s">
        <v>53</v>
      </c>
    </row>
    <row r="32659" spans="1:16" x14ac:dyDescent="0.45">
      <c r="A32659" s="7" t="s">
        <v>8223</v>
      </c>
      <c r="B32659" s="8">
        <v>500</v>
      </c>
      <c r="C32659" s="8" t="s">
        <v>53</v>
      </c>
      <c r="D32659" s="8">
        <v>14987821026422</v>
      </c>
      <c r="E32659" s="8">
        <v>4987821026425</v>
      </c>
      <c r="F32659" s="8"/>
      <c r="G32659" s="7" t="s">
        <v>8221</v>
      </c>
      <c r="H32659" s="7" t="s">
        <v>8222</v>
      </c>
      <c r="I32659" s="7" t="s">
        <v>633</v>
      </c>
      <c r="J32659" s="7" t="s">
        <v>50</v>
      </c>
      <c r="K32659" s="7" t="s">
        <v>51</v>
      </c>
      <c r="L32659" s="8"/>
      <c r="M32659" s="7" t="s">
        <v>8220</v>
      </c>
      <c r="N32659" s="7" t="s">
        <v>52</v>
      </c>
      <c r="O32659" s="7">
        <v>10</v>
      </c>
      <c r="P32659" s="7" t="s">
        <v>53</v>
      </c>
    </row>
    <row r="32660" spans="1:16" x14ac:dyDescent="0.45">
      <c r="A32660" t="s">
        <v>8223</v>
      </c>
      <c r="B32660" s="1">
        <v>500</v>
      </c>
      <c r="C32660" s="1" t="s">
        <v>53</v>
      </c>
      <c r="D32660" s="1">
        <v>14987123402313</v>
      </c>
      <c r="E32660" s="1">
        <v>4987123402316</v>
      </c>
      <c r="G32660" t="s">
        <v>8221</v>
      </c>
      <c r="H32660" t="s">
        <v>8222</v>
      </c>
      <c r="I32660" t="s">
        <v>633</v>
      </c>
      <c r="J32660" t="s">
        <v>50</v>
      </c>
      <c r="K32660" t="s">
        <v>51</v>
      </c>
      <c r="L32660" s="1">
        <v>4987123551410</v>
      </c>
      <c r="M32660" t="s">
        <v>8220</v>
      </c>
      <c r="N32660" t="s">
        <v>52</v>
      </c>
      <c r="O32660">
        <v>10</v>
      </c>
      <c r="P32660" t="s">
        <v>53</v>
      </c>
    </row>
    <row r="32661" spans="1:16" x14ac:dyDescent="0.45">
      <c r="A32661" s="7" t="s">
        <v>8223</v>
      </c>
      <c r="B32661" s="8">
        <v>500</v>
      </c>
      <c r="C32661" s="8" t="s">
        <v>53</v>
      </c>
      <c r="D32661" s="8">
        <v>14987118120154</v>
      </c>
      <c r="E32661" s="8">
        <v>4987118120157</v>
      </c>
      <c r="F32661" s="8"/>
      <c r="G32661" s="7" t="s">
        <v>8221</v>
      </c>
      <c r="H32661" s="7" t="s">
        <v>8222</v>
      </c>
      <c r="I32661" s="7" t="s">
        <v>633</v>
      </c>
      <c r="J32661" s="7" t="s">
        <v>50</v>
      </c>
      <c r="K32661" s="7" t="s">
        <v>51</v>
      </c>
      <c r="L32661" s="8">
        <v>4987118120164</v>
      </c>
      <c r="M32661" s="7" t="s">
        <v>8220</v>
      </c>
      <c r="N32661" s="7" t="s">
        <v>52</v>
      </c>
      <c r="O32661" s="7">
        <v>10</v>
      </c>
      <c r="P32661" s="7" t="s">
        <v>53</v>
      </c>
    </row>
    <row r="32662" spans="1:16" x14ac:dyDescent="0.45">
      <c r="A32662" t="s">
        <v>8223</v>
      </c>
      <c r="B32662" s="1">
        <v>100</v>
      </c>
      <c r="C32662" s="1" t="s">
        <v>53</v>
      </c>
      <c r="D32662" s="1">
        <v>14987118120185</v>
      </c>
      <c r="E32662" s="1">
        <v>4987118120188</v>
      </c>
      <c r="G32662" t="s">
        <v>8221</v>
      </c>
      <c r="H32662" t="s">
        <v>8222</v>
      </c>
      <c r="I32662" t="s">
        <v>633</v>
      </c>
      <c r="J32662" t="s">
        <v>50</v>
      </c>
      <c r="K32662" t="s">
        <v>51</v>
      </c>
      <c r="L32662" s="1">
        <v>4987118120164</v>
      </c>
      <c r="M32662" t="s">
        <v>8220</v>
      </c>
      <c r="N32662" t="s">
        <v>52</v>
      </c>
      <c r="O32662">
        <v>10</v>
      </c>
      <c r="P32662" t="s">
        <v>53</v>
      </c>
    </row>
    <row r="32663" spans="1:16" x14ac:dyDescent="0.45">
      <c r="A32663" s="7" t="s">
        <v>8223</v>
      </c>
      <c r="B32663" s="8">
        <v>100</v>
      </c>
      <c r="C32663" s="8" t="s">
        <v>53</v>
      </c>
      <c r="D32663" s="8">
        <v>14987821026408</v>
      </c>
      <c r="E32663" s="8">
        <v>4987821026401</v>
      </c>
      <c r="F32663" s="8"/>
      <c r="G32663" s="7" t="s">
        <v>8221</v>
      </c>
      <c r="H32663" s="7" t="s">
        <v>8222</v>
      </c>
      <c r="I32663" s="7" t="s">
        <v>633</v>
      </c>
      <c r="J32663" s="7" t="s">
        <v>50</v>
      </c>
      <c r="K32663" s="7" t="s">
        <v>51</v>
      </c>
      <c r="L32663" s="8"/>
      <c r="M32663" s="7" t="s">
        <v>8220</v>
      </c>
      <c r="N32663" s="7" t="s">
        <v>52</v>
      </c>
      <c r="O32663" s="7">
        <v>10</v>
      </c>
      <c r="P32663" s="7" t="s">
        <v>53</v>
      </c>
    </row>
    <row r="32664" spans="1:16" x14ac:dyDescent="0.45">
      <c r="A32664" t="s">
        <v>8223</v>
      </c>
      <c r="B32664" s="1">
        <v>100</v>
      </c>
      <c r="C32664" s="1" t="s">
        <v>53</v>
      </c>
      <c r="D32664" s="1">
        <v>14987274038799</v>
      </c>
      <c r="E32664" s="1">
        <v>4987274038792</v>
      </c>
      <c r="G32664" t="s">
        <v>8221</v>
      </c>
      <c r="H32664" t="s">
        <v>8222</v>
      </c>
      <c r="I32664" t="s">
        <v>633</v>
      </c>
      <c r="J32664" t="s">
        <v>50</v>
      </c>
      <c r="K32664" t="s">
        <v>51</v>
      </c>
      <c r="L32664" s="1">
        <v>4987274113437</v>
      </c>
      <c r="M32664" t="s">
        <v>8220</v>
      </c>
      <c r="N32664" t="s">
        <v>52</v>
      </c>
      <c r="O32664">
        <v>10</v>
      </c>
      <c r="P32664" t="s">
        <v>53</v>
      </c>
    </row>
    <row r="32665" spans="1:16" x14ac:dyDescent="0.45">
      <c r="A32665" s="7" t="s">
        <v>38573</v>
      </c>
      <c r="B32665" s="8">
        <v>280</v>
      </c>
      <c r="C32665" s="8" t="s">
        <v>53</v>
      </c>
      <c r="D32665" s="8">
        <v>14987821026415</v>
      </c>
      <c r="E32665" s="8">
        <v>4987821026418</v>
      </c>
      <c r="F32665" s="8"/>
      <c r="G32665" s="7" t="s">
        <v>8221</v>
      </c>
      <c r="H32665" s="7" t="s">
        <v>8222</v>
      </c>
      <c r="I32665" s="7" t="s">
        <v>633</v>
      </c>
      <c r="J32665" s="7" t="s">
        <v>50</v>
      </c>
      <c r="K32665" s="7" t="s">
        <v>51</v>
      </c>
      <c r="L32665" s="8"/>
      <c r="M32665" s="7" t="s">
        <v>8220</v>
      </c>
      <c r="N32665" s="7" t="s">
        <v>52</v>
      </c>
      <c r="O32665" s="7">
        <v>14</v>
      </c>
      <c r="P32665" s="7" t="s">
        <v>53</v>
      </c>
    </row>
    <row r="32666" spans="1:16" x14ac:dyDescent="0.45">
      <c r="A32666" t="s">
        <v>38573</v>
      </c>
      <c r="B32666" s="1">
        <v>280</v>
      </c>
      <c r="C32666" s="1" t="s">
        <v>53</v>
      </c>
      <c r="D32666" s="1">
        <v>14987118120147</v>
      </c>
      <c r="E32666" s="1">
        <v>4987118120140</v>
      </c>
      <c r="G32666" t="s">
        <v>8221</v>
      </c>
      <c r="H32666" t="s">
        <v>8222</v>
      </c>
      <c r="I32666" t="s">
        <v>633</v>
      </c>
      <c r="J32666" t="s">
        <v>50</v>
      </c>
      <c r="K32666" t="s">
        <v>51</v>
      </c>
      <c r="M32666" t="s">
        <v>8220</v>
      </c>
      <c r="N32666" t="s">
        <v>52</v>
      </c>
      <c r="O32666">
        <v>14</v>
      </c>
      <c r="P32666" t="s">
        <v>53</v>
      </c>
    </row>
    <row r="32667" spans="1:16" x14ac:dyDescent="0.45">
      <c r="A32667" s="7" t="s">
        <v>38574</v>
      </c>
      <c r="B32667" s="8">
        <v>500</v>
      </c>
      <c r="C32667" s="8" t="s">
        <v>53</v>
      </c>
      <c r="D32667" s="8">
        <v>14987118120116</v>
      </c>
      <c r="E32667" s="8">
        <v>4987118120119</v>
      </c>
      <c r="F32667" s="8"/>
      <c r="G32667" s="7" t="s">
        <v>8221</v>
      </c>
      <c r="H32667" s="7" t="s">
        <v>8222</v>
      </c>
      <c r="I32667" s="7" t="s">
        <v>633</v>
      </c>
      <c r="J32667" s="7" t="s">
        <v>50</v>
      </c>
      <c r="K32667" s="7" t="s">
        <v>51</v>
      </c>
      <c r="L32667" s="8">
        <v>4987118120133</v>
      </c>
      <c r="M32667" s="7" t="s">
        <v>8220</v>
      </c>
      <c r="N32667" s="7" t="s">
        <v>56</v>
      </c>
      <c r="O32667" s="7">
        <v>500</v>
      </c>
      <c r="P32667" s="7" t="s">
        <v>53</v>
      </c>
    </row>
    <row r="32668" spans="1:16" x14ac:dyDescent="0.45">
      <c r="A32668" t="s">
        <v>38574</v>
      </c>
      <c r="B32668" s="1">
        <v>500</v>
      </c>
      <c r="C32668" s="1" t="s">
        <v>53</v>
      </c>
      <c r="D32668" s="1">
        <v>14987123402306</v>
      </c>
      <c r="E32668" s="1">
        <v>4987123402309</v>
      </c>
      <c r="G32668" t="s">
        <v>8221</v>
      </c>
      <c r="H32668" t="s">
        <v>8222</v>
      </c>
      <c r="I32668" t="s">
        <v>633</v>
      </c>
      <c r="J32668" t="s">
        <v>50</v>
      </c>
      <c r="K32668" t="s">
        <v>51</v>
      </c>
      <c r="L32668" s="1">
        <v>4987123551403</v>
      </c>
      <c r="M32668" t="s">
        <v>8220</v>
      </c>
      <c r="N32668" t="s">
        <v>56</v>
      </c>
      <c r="O32668">
        <v>500</v>
      </c>
      <c r="P32668" t="s">
        <v>53</v>
      </c>
    </row>
    <row r="32669" spans="1:16" x14ac:dyDescent="0.45">
      <c r="A32669" s="7" t="s">
        <v>38574</v>
      </c>
      <c r="B32669" s="8">
        <v>500</v>
      </c>
      <c r="C32669" s="8" t="s">
        <v>53</v>
      </c>
      <c r="D32669" s="8">
        <v>14987821026439</v>
      </c>
      <c r="E32669" s="8">
        <v>4987821026432</v>
      </c>
      <c r="F32669" s="8"/>
      <c r="G32669" s="7" t="s">
        <v>8221</v>
      </c>
      <c r="H32669" s="7" t="s">
        <v>8222</v>
      </c>
      <c r="I32669" s="7" t="s">
        <v>633</v>
      </c>
      <c r="J32669" s="7" t="s">
        <v>50</v>
      </c>
      <c r="K32669" s="7" t="s">
        <v>51</v>
      </c>
      <c r="L32669" s="8"/>
      <c r="M32669" s="7" t="s">
        <v>8220</v>
      </c>
      <c r="N32669" s="7" t="s">
        <v>56</v>
      </c>
      <c r="O32669" s="7">
        <v>500</v>
      </c>
      <c r="P32669" s="7" t="s">
        <v>53</v>
      </c>
    </row>
    <row r="32670" spans="1:16" x14ac:dyDescent="0.45">
      <c r="A32670" t="s">
        <v>8227</v>
      </c>
      <c r="B32670" s="1">
        <v>500</v>
      </c>
      <c r="C32670" s="1" t="s">
        <v>53</v>
      </c>
      <c r="D32670" s="1">
        <v>14987821026521</v>
      </c>
      <c r="E32670" s="1">
        <v>4987821026524</v>
      </c>
      <c r="G32670" t="s">
        <v>8225</v>
      </c>
      <c r="H32670" t="s">
        <v>8226</v>
      </c>
      <c r="I32670" t="s">
        <v>96</v>
      </c>
      <c r="J32670" t="s">
        <v>50</v>
      </c>
      <c r="K32670" t="s">
        <v>51</v>
      </c>
      <c r="M32670" t="s">
        <v>8224</v>
      </c>
      <c r="N32670" t="s">
        <v>52</v>
      </c>
      <c r="O32670">
        <v>10</v>
      </c>
      <c r="P32670" t="s">
        <v>53</v>
      </c>
    </row>
    <row r="32671" spans="1:16" x14ac:dyDescent="0.45">
      <c r="A32671" s="7" t="s">
        <v>8227</v>
      </c>
      <c r="B32671" s="8">
        <v>500</v>
      </c>
      <c r="C32671" s="8" t="s">
        <v>53</v>
      </c>
      <c r="D32671" s="8">
        <v>14987118120253</v>
      </c>
      <c r="E32671" s="8">
        <v>4987118120256</v>
      </c>
      <c r="F32671" s="8"/>
      <c r="G32671" s="7" t="s">
        <v>8225</v>
      </c>
      <c r="H32671" s="7" t="s">
        <v>8226</v>
      </c>
      <c r="I32671" s="7" t="s">
        <v>96</v>
      </c>
      <c r="J32671" s="7" t="s">
        <v>50</v>
      </c>
      <c r="K32671" s="7" t="s">
        <v>51</v>
      </c>
      <c r="L32671" s="8">
        <v>4987118120263</v>
      </c>
      <c r="M32671" s="7" t="s">
        <v>8224</v>
      </c>
      <c r="N32671" s="7" t="s">
        <v>52</v>
      </c>
      <c r="O32671" s="7">
        <v>10</v>
      </c>
      <c r="P32671" s="7" t="s">
        <v>53</v>
      </c>
    </row>
    <row r="32672" spans="1:16" x14ac:dyDescent="0.45">
      <c r="A32672" t="s">
        <v>8227</v>
      </c>
      <c r="B32672" s="1">
        <v>100</v>
      </c>
      <c r="C32672" s="1" t="s">
        <v>53</v>
      </c>
      <c r="D32672" s="1">
        <v>14987118120284</v>
      </c>
      <c r="E32672" s="1">
        <v>4987118120287</v>
      </c>
      <c r="G32672" t="s">
        <v>8225</v>
      </c>
      <c r="H32672" t="s">
        <v>8226</v>
      </c>
      <c r="I32672" t="s">
        <v>96</v>
      </c>
      <c r="J32672" t="s">
        <v>50</v>
      </c>
      <c r="K32672" t="s">
        <v>51</v>
      </c>
      <c r="L32672" s="1">
        <v>4987118120263</v>
      </c>
      <c r="M32672" t="s">
        <v>8224</v>
      </c>
      <c r="N32672" t="s">
        <v>52</v>
      </c>
      <c r="O32672">
        <v>10</v>
      </c>
      <c r="P32672" t="s">
        <v>53</v>
      </c>
    </row>
    <row r="32673" spans="1:16" x14ac:dyDescent="0.45">
      <c r="A32673" s="7" t="s">
        <v>8227</v>
      </c>
      <c r="B32673" s="8">
        <v>100</v>
      </c>
      <c r="C32673" s="8" t="s">
        <v>53</v>
      </c>
      <c r="D32673" s="8">
        <v>14987123402344</v>
      </c>
      <c r="E32673" s="8">
        <v>4987123402347</v>
      </c>
      <c r="F32673" s="8"/>
      <c r="G32673" s="7" t="s">
        <v>8225</v>
      </c>
      <c r="H32673" s="7" t="s">
        <v>8226</v>
      </c>
      <c r="I32673" s="7" t="s">
        <v>96</v>
      </c>
      <c r="J32673" s="7" t="s">
        <v>50</v>
      </c>
      <c r="K32673" s="7" t="s">
        <v>51</v>
      </c>
      <c r="L32673" s="8">
        <v>4987123551427</v>
      </c>
      <c r="M32673" s="7" t="s">
        <v>8224</v>
      </c>
      <c r="N32673" s="7" t="s">
        <v>52</v>
      </c>
      <c r="O32673" s="7">
        <v>10</v>
      </c>
      <c r="P32673" s="7" t="s">
        <v>53</v>
      </c>
    </row>
    <row r="32674" spans="1:16" x14ac:dyDescent="0.45">
      <c r="A32674" t="s">
        <v>8227</v>
      </c>
      <c r="B32674" s="1">
        <v>100</v>
      </c>
      <c r="C32674" s="1" t="s">
        <v>53</v>
      </c>
      <c r="D32674" s="1">
        <v>14987274038836</v>
      </c>
      <c r="E32674" s="1">
        <v>4987274038839</v>
      </c>
      <c r="G32674" t="s">
        <v>8225</v>
      </c>
      <c r="H32674" t="s">
        <v>8226</v>
      </c>
      <c r="I32674" t="s">
        <v>96</v>
      </c>
      <c r="J32674" t="s">
        <v>50</v>
      </c>
      <c r="K32674" t="s">
        <v>51</v>
      </c>
      <c r="L32674" s="1">
        <v>4987274113444</v>
      </c>
      <c r="M32674" t="s">
        <v>8224</v>
      </c>
      <c r="N32674" t="s">
        <v>52</v>
      </c>
      <c r="O32674">
        <v>10</v>
      </c>
      <c r="P32674" t="s">
        <v>53</v>
      </c>
    </row>
    <row r="32675" spans="1:16" x14ac:dyDescent="0.45">
      <c r="A32675" s="7" t="s">
        <v>8227</v>
      </c>
      <c r="B32675" s="8">
        <v>100</v>
      </c>
      <c r="C32675" s="8" t="s">
        <v>53</v>
      </c>
      <c r="D32675" s="8">
        <v>14987821026507</v>
      </c>
      <c r="E32675" s="8">
        <v>4987821026500</v>
      </c>
      <c r="F32675" s="8"/>
      <c r="G32675" s="7" t="s">
        <v>8225</v>
      </c>
      <c r="H32675" s="7" t="s">
        <v>8226</v>
      </c>
      <c r="I32675" s="7" t="s">
        <v>96</v>
      </c>
      <c r="J32675" s="7" t="s">
        <v>50</v>
      </c>
      <c r="K32675" s="7" t="s">
        <v>51</v>
      </c>
      <c r="L32675" s="8"/>
      <c r="M32675" s="7" t="s">
        <v>8224</v>
      </c>
      <c r="N32675" s="7" t="s">
        <v>52</v>
      </c>
      <c r="O32675" s="7">
        <v>10</v>
      </c>
      <c r="P32675" s="7" t="s">
        <v>53</v>
      </c>
    </row>
    <row r="32676" spans="1:16" x14ac:dyDescent="0.45">
      <c r="A32676" t="s">
        <v>8227</v>
      </c>
      <c r="B32676" s="1">
        <v>500</v>
      </c>
      <c r="C32676" s="1" t="s">
        <v>53</v>
      </c>
      <c r="D32676" s="1">
        <v>14987123402337</v>
      </c>
      <c r="E32676" s="1">
        <v>4987123402330</v>
      </c>
      <c r="G32676" t="s">
        <v>8225</v>
      </c>
      <c r="H32676" t="s">
        <v>8226</v>
      </c>
      <c r="I32676" t="s">
        <v>96</v>
      </c>
      <c r="J32676" t="s">
        <v>50</v>
      </c>
      <c r="K32676" t="s">
        <v>51</v>
      </c>
      <c r="L32676" s="1">
        <v>4987123551427</v>
      </c>
      <c r="M32676" t="s">
        <v>8224</v>
      </c>
      <c r="N32676" t="s">
        <v>52</v>
      </c>
      <c r="O32676">
        <v>10</v>
      </c>
      <c r="P32676" t="s">
        <v>53</v>
      </c>
    </row>
    <row r="32677" spans="1:16" x14ac:dyDescent="0.45">
      <c r="A32677" s="7" t="s">
        <v>38575</v>
      </c>
      <c r="B32677" s="8">
        <v>280</v>
      </c>
      <c r="C32677" s="8" t="s">
        <v>53</v>
      </c>
      <c r="D32677" s="8">
        <v>14987821026514</v>
      </c>
      <c r="E32677" s="8">
        <v>4987821026517</v>
      </c>
      <c r="F32677" s="8"/>
      <c r="G32677" s="7" t="s">
        <v>8225</v>
      </c>
      <c r="H32677" s="7" t="s">
        <v>8226</v>
      </c>
      <c r="I32677" s="7" t="s">
        <v>96</v>
      </c>
      <c r="J32677" s="7" t="s">
        <v>50</v>
      </c>
      <c r="K32677" s="7" t="s">
        <v>51</v>
      </c>
      <c r="L32677" s="8"/>
      <c r="M32677" s="7" t="s">
        <v>8224</v>
      </c>
      <c r="N32677" s="7" t="s">
        <v>52</v>
      </c>
      <c r="O32677" s="7">
        <v>14</v>
      </c>
      <c r="P32677" s="7" t="s">
        <v>53</v>
      </c>
    </row>
    <row r="32678" spans="1:16" x14ac:dyDescent="0.45">
      <c r="A32678" t="s">
        <v>38575</v>
      </c>
      <c r="B32678" s="1">
        <v>280</v>
      </c>
      <c r="C32678" s="1" t="s">
        <v>53</v>
      </c>
      <c r="D32678" s="1">
        <v>14987118120246</v>
      </c>
      <c r="E32678" s="1">
        <v>4987118120249</v>
      </c>
      <c r="G32678" t="s">
        <v>8225</v>
      </c>
      <c r="H32678" t="s">
        <v>8226</v>
      </c>
      <c r="I32678" t="s">
        <v>96</v>
      </c>
      <c r="J32678" t="s">
        <v>50</v>
      </c>
      <c r="K32678" t="s">
        <v>51</v>
      </c>
      <c r="M32678" t="s">
        <v>8224</v>
      </c>
      <c r="N32678" t="s">
        <v>52</v>
      </c>
      <c r="O32678">
        <v>14</v>
      </c>
      <c r="P32678" t="s">
        <v>53</v>
      </c>
    </row>
    <row r="32679" spans="1:16" x14ac:dyDescent="0.45">
      <c r="A32679" s="7" t="s">
        <v>38576</v>
      </c>
      <c r="B32679" s="8">
        <v>500</v>
      </c>
      <c r="C32679" s="8" t="s">
        <v>53</v>
      </c>
      <c r="D32679" s="8">
        <v>14987118120215</v>
      </c>
      <c r="E32679" s="8">
        <v>4987118120218</v>
      </c>
      <c r="F32679" s="8"/>
      <c r="G32679" s="7" t="s">
        <v>8225</v>
      </c>
      <c r="H32679" s="7" t="s">
        <v>8226</v>
      </c>
      <c r="I32679" s="7" t="s">
        <v>96</v>
      </c>
      <c r="J32679" s="7" t="s">
        <v>50</v>
      </c>
      <c r="K32679" s="7" t="s">
        <v>51</v>
      </c>
      <c r="L32679" s="8"/>
      <c r="M32679" s="7" t="s">
        <v>8224</v>
      </c>
      <c r="N32679" s="7" t="s">
        <v>56</v>
      </c>
      <c r="O32679" s="7">
        <v>500</v>
      </c>
      <c r="P32679" s="7" t="s">
        <v>53</v>
      </c>
    </row>
    <row r="32680" spans="1:16" x14ac:dyDescent="0.45">
      <c r="A32680" t="s">
        <v>38576</v>
      </c>
      <c r="B32680" s="1">
        <v>500</v>
      </c>
      <c r="C32680" s="1" t="s">
        <v>53</v>
      </c>
      <c r="D32680" s="1">
        <v>14987821026538</v>
      </c>
      <c r="E32680" s="1">
        <v>4987821026531</v>
      </c>
      <c r="G32680" t="s">
        <v>8225</v>
      </c>
      <c r="H32680" t="s">
        <v>8226</v>
      </c>
      <c r="I32680" t="s">
        <v>96</v>
      </c>
      <c r="J32680" t="s">
        <v>50</v>
      </c>
      <c r="K32680" t="s">
        <v>51</v>
      </c>
      <c r="M32680" t="s">
        <v>8224</v>
      </c>
      <c r="N32680" t="s">
        <v>56</v>
      </c>
      <c r="O32680">
        <v>500</v>
      </c>
      <c r="P32680" t="s">
        <v>53</v>
      </c>
    </row>
    <row r="32681" spans="1:16" x14ac:dyDescent="0.45">
      <c r="A32681" s="7" t="s">
        <v>42217</v>
      </c>
      <c r="B32681" s="8">
        <v>840</v>
      </c>
      <c r="C32681" s="8" t="s">
        <v>421</v>
      </c>
      <c r="D32681" s="8">
        <v>14987316130559</v>
      </c>
      <c r="E32681" s="8">
        <v>4987316130552</v>
      </c>
      <c r="F32681" s="8"/>
      <c r="G32681" s="7" t="s">
        <v>42216</v>
      </c>
      <c r="H32681" s="7" t="s">
        <v>42215</v>
      </c>
      <c r="I32681" s="7" t="s">
        <v>6044</v>
      </c>
      <c r="J32681" s="7" t="s">
        <v>84</v>
      </c>
      <c r="K32681" s="7" t="s">
        <v>3819</v>
      </c>
      <c r="L32681" s="8">
        <v>4987316190716</v>
      </c>
      <c r="M32681" s="7" t="s">
        <v>42215</v>
      </c>
      <c r="N32681" s="7" t="s">
        <v>86</v>
      </c>
      <c r="O32681" s="7">
        <v>7</v>
      </c>
      <c r="P32681" s="7" t="s">
        <v>421</v>
      </c>
    </row>
    <row r="32682" spans="1:16" x14ac:dyDescent="0.45">
      <c r="A32682" t="s">
        <v>30841</v>
      </c>
      <c r="B32682" s="1">
        <v>700</v>
      </c>
      <c r="C32682" s="1" t="s">
        <v>421</v>
      </c>
      <c r="D32682" s="1">
        <v>14987060300703</v>
      </c>
      <c r="E32682" s="1">
        <v>4987060300706</v>
      </c>
      <c r="G32682" t="s">
        <v>30840</v>
      </c>
      <c r="H32682" t="s">
        <v>30839</v>
      </c>
      <c r="I32682" t="s">
        <v>16676</v>
      </c>
      <c r="J32682" t="s">
        <v>84</v>
      </c>
      <c r="K32682" t="s">
        <v>3819</v>
      </c>
      <c r="L32682" s="1">
        <v>4987060500694</v>
      </c>
      <c r="M32682" t="s">
        <v>30839</v>
      </c>
      <c r="N32682" t="s">
        <v>86</v>
      </c>
      <c r="O32682">
        <v>7</v>
      </c>
      <c r="P32682" t="s">
        <v>421</v>
      </c>
    </row>
    <row r="32683" spans="1:16" x14ac:dyDescent="0.45">
      <c r="A32683" s="7" t="s">
        <v>30841</v>
      </c>
      <c r="B32683" s="8">
        <v>70</v>
      </c>
      <c r="C32683" s="8" t="s">
        <v>421</v>
      </c>
      <c r="D32683" s="8">
        <v>14987060300697</v>
      </c>
      <c r="E32683" s="8">
        <v>4987060300690</v>
      </c>
      <c r="F32683" s="8"/>
      <c r="G32683" s="7" t="s">
        <v>30840</v>
      </c>
      <c r="H32683" s="7" t="s">
        <v>30839</v>
      </c>
      <c r="I32683" s="7" t="s">
        <v>16676</v>
      </c>
      <c r="J32683" s="7" t="s">
        <v>84</v>
      </c>
      <c r="K32683" s="7" t="s">
        <v>3819</v>
      </c>
      <c r="L32683" s="8">
        <v>4987060500694</v>
      </c>
      <c r="M32683" s="7" t="s">
        <v>30839</v>
      </c>
      <c r="N32683" s="7" t="s">
        <v>86</v>
      </c>
      <c r="O32683" s="7">
        <v>7</v>
      </c>
      <c r="P32683" s="7" t="s">
        <v>421</v>
      </c>
    </row>
    <row r="32684" spans="1:16" x14ac:dyDescent="0.45">
      <c r="A32684" t="s">
        <v>30844</v>
      </c>
      <c r="B32684" s="1">
        <v>280</v>
      </c>
      <c r="C32684" s="1" t="s">
        <v>421</v>
      </c>
      <c r="D32684" s="1">
        <v>14987060300611</v>
      </c>
      <c r="E32684" s="1">
        <v>4987060300614</v>
      </c>
      <c r="G32684" t="s">
        <v>30843</v>
      </c>
      <c r="H32684" t="s">
        <v>30842</v>
      </c>
      <c r="I32684" t="s">
        <v>6044</v>
      </c>
      <c r="J32684" t="s">
        <v>84</v>
      </c>
      <c r="K32684" t="s">
        <v>3819</v>
      </c>
      <c r="L32684" s="1">
        <v>4987060500601</v>
      </c>
      <c r="M32684" t="s">
        <v>30842</v>
      </c>
      <c r="N32684" t="s">
        <v>86</v>
      </c>
      <c r="O32684">
        <v>7</v>
      </c>
      <c r="P32684" t="s">
        <v>421</v>
      </c>
    </row>
    <row r="32685" spans="1:16" x14ac:dyDescent="0.45">
      <c r="A32685" s="7" t="s">
        <v>30844</v>
      </c>
      <c r="B32685" s="8">
        <v>70</v>
      </c>
      <c r="C32685" s="8" t="s">
        <v>421</v>
      </c>
      <c r="D32685" s="8">
        <v>14987060300604</v>
      </c>
      <c r="E32685" s="8">
        <v>4987060300607</v>
      </c>
      <c r="F32685" s="8"/>
      <c r="G32685" s="7" t="s">
        <v>30843</v>
      </c>
      <c r="H32685" s="7" t="s">
        <v>30842</v>
      </c>
      <c r="I32685" s="7" t="s">
        <v>6044</v>
      </c>
      <c r="J32685" s="7" t="s">
        <v>84</v>
      </c>
      <c r="K32685" s="7" t="s">
        <v>3819</v>
      </c>
      <c r="L32685" s="8">
        <v>4987060500601</v>
      </c>
      <c r="M32685" s="7" t="s">
        <v>30842</v>
      </c>
      <c r="N32685" s="7" t="s">
        <v>86</v>
      </c>
      <c r="O32685" s="7">
        <v>7</v>
      </c>
      <c r="P32685" s="7" t="s">
        <v>421</v>
      </c>
    </row>
    <row r="32686" spans="1:16" x14ac:dyDescent="0.45">
      <c r="A32686" t="s">
        <v>30844</v>
      </c>
      <c r="B32686" s="1">
        <v>560</v>
      </c>
      <c r="C32686" s="1" t="s">
        <v>421</v>
      </c>
      <c r="D32686" s="1">
        <v>14987060300628</v>
      </c>
      <c r="E32686" s="1">
        <v>4987060300621</v>
      </c>
      <c r="G32686" t="s">
        <v>30843</v>
      </c>
      <c r="H32686" t="s">
        <v>30842</v>
      </c>
      <c r="I32686" t="s">
        <v>6044</v>
      </c>
      <c r="J32686" t="s">
        <v>84</v>
      </c>
      <c r="K32686" t="s">
        <v>3819</v>
      </c>
      <c r="L32686" s="1">
        <v>4987060500601</v>
      </c>
      <c r="M32686" t="s">
        <v>30842</v>
      </c>
      <c r="N32686" t="s">
        <v>86</v>
      </c>
      <c r="O32686">
        <v>7</v>
      </c>
      <c r="P32686" t="s">
        <v>421</v>
      </c>
    </row>
    <row r="32687" spans="1:16" x14ac:dyDescent="0.45">
      <c r="A32687" s="7" t="s">
        <v>6225</v>
      </c>
      <c r="B32687" s="8">
        <v>1</v>
      </c>
      <c r="C32687" s="8" t="s">
        <v>22</v>
      </c>
      <c r="D32687" s="8">
        <v>14987233107177</v>
      </c>
      <c r="E32687" s="8">
        <v>4987233107170</v>
      </c>
      <c r="F32687" s="8"/>
      <c r="G32687" s="7" t="s">
        <v>6224</v>
      </c>
      <c r="H32687" s="7" t="s">
        <v>6223</v>
      </c>
      <c r="I32687" s="7" t="s">
        <v>3810</v>
      </c>
      <c r="J32687" s="7" t="s">
        <v>14</v>
      </c>
      <c r="K32687" s="7" t="s">
        <v>15</v>
      </c>
      <c r="L32687" s="8">
        <v>4987233746379</v>
      </c>
      <c r="M32687" s="7" t="s">
        <v>6223</v>
      </c>
      <c r="N32687" s="7" t="s">
        <v>16</v>
      </c>
      <c r="O32687" s="7">
        <v>1</v>
      </c>
      <c r="P32687" s="7" t="s">
        <v>22</v>
      </c>
    </row>
    <row r="32688" spans="1:16" x14ac:dyDescent="0.45">
      <c r="A32688" t="s">
        <v>6229</v>
      </c>
      <c r="B32688" s="1">
        <v>1</v>
      </c>
      <c r="C32688" s="1" t="s">
        <v>22</v>
      </c>
      <c r="D32688" s="1">
        <v>14987233107184</v>
      </c>
      <c r="E32688" s="1">
        <v>4987233107187</v>
      </c>
      <c r="G32688" t="s">
        <v>6227</v>
      </c>
      <c r="H32688" t="s">
        <v>6226</v>
      </c>
      <c r="I32688" t="s">
        <v>6228</v>
      </c>
      <c r="J32688" t="s">
        <v>14</v>
      </c>
      <c r="K32688" t="s">
        <v>36</v>
      </c>
      <c r="L32688" s="1">
        <v>4987233746362</v>
      </c>
      <c r="M32688" t="s">
        <v>6226</v>
      </c>
      <c r="N32688" t="s">
        <v>16</v>
      </c>
      <c r="O32688">
        <v>1</v>
      </c>
      <c r="P32688" t="s">
        <v>22</v>
      </c>
    </row>
    <row r="32689" spans="1:16" x14ac:dyDescent="0.45">
      <c r="A32689" s="7" t="s">
        <v>55590</v>
      </c>
      <c r="B32689" s="8">
        <v>100</v>
      </c>
      <c r="C32689" s="8" t="s">
        <v>87</v>
      </c>
      <c r="D32689" s="8">
        <v>14987124335016</v>
      </c>
      <c r="E32689" s="8">
        <v>4987124335019</v>
      </c>
      <c r="F32689" s="8"/>
      <c r="G32689" s="7" t="s">
        <v>53428</v>
      </c>
      <c r="H32689" s="7" t="s">
        <v>53429</v>
      </c>
      <c r="I32689" s="7" t="s">
        <v>2607</v>
      </c>
      <c r="J32689" s="7" t="s">
        <v>50</v>
      </c>
      <c r="K32689" s="7" t="s">
        <v>177</v>
      </c>
      <c r="L32689" s="8"/>
      <c r="M32689" s="7" t="s">
        <v>55589</v>
      </c>
      <c r="N32689" s="7" t="s">
        <v>56</v>
      </c>
      <c r="O32689" s="7">
        <v>100</v>
      </c>
      <c r="P32689" s="7" t="s">
        <v>87</v>
      </c>
    </row>
    <row r="32690" spans="1:16" x14ac:dyDescent="0.45">
      <c r="A32690" t="s">
        <v>55591</v>
      </c>
      <c r="B32690" s="1">
        <v>600</v>
      </c>
      <c r="C32690" s="1" t="s">
        <v>87</v>
      </c>
      <c r="D32690" s="1">
        <v>14987124335122</v>
      </c>
      <c r="E32690" s="1">
        <v>4987124335125</v>
      </c>
      <c r="G32690" t="s">
        <v>53428</v>
      </c>
      <c r="H32690" t="s">
        <v>53429</v>
      </c>
      <c r="I32690" t="s">
        <v>2607</v>
      </c>
      <c r="J32690" t="s">
        <v>50</v>
      </c>
      <c r="K32690" t="s">
        <v>177</v>
      </c>
      <c r="M32690" t="s">
        <v>55589</v>
      </c>
      <c r="N32690" t="s">
        <v>561</v>
      </c>
      <c r="O32690">
        <v>1</v>
      </c>
      <c r="P32690" t="s">
        <v>87</v>
      </c>
    </row>
    <row r="32691" spans="1:16" x14ac:dyDescent="0.45">
      <c r="A32691" s="7" t="s">
        <v>19674</v>
      </c>
      <c r="B32691" s="8">
        <v>100</v>
      </c>
      <c r="C32691" s="8" t="s">
        <v>53</v>
      </c>
      <c r="D32691" s="8">
        <v>14987190744101</v>
      </c>
      <c r="E32691" s="8">
        <v>4987190744104</v>
      </c>
      <c r="F32691" s="8"/>
      <c r="G32691" s="7" t="s">
        <v>19673</v>
      </c>
      <c r="H32691" s="7" t="s">
        <v>19672</v>
      </c>
      <c r="I32691" s="7" t="s">
        <v>633</v>
      </c>
      <c r="J32691" s="7" t="s">
        <v>50</v>
      </c>
      <c r="K32691" s="7" t="s">
        <v>51</v>
      </c>
      <c r="L32691" s="8">
        <v>4987190653604</v>
      </c>
      <c r="M32691" s="7" t="s">
        <v>19672</v>
      </c>
      <c r="N32691" s="7" t="s">
        <v>52</v>
      </c>
      <c r="O32691" s="7">
        <v>10</v>
      </c>
      <c r="P32691" s="7" t="s">
        <v>53</v>
      </c>
    </row>
    <row r="32692" spans="1:16" x14ac:dyDescent="0.45">
      <c r="A32692" t="s">
        <v>19674</v>
      </c>
      <c r="B32692" s="1">
        <v>100</v>
      </c>
      <c r="C32692" s="1" t="s">
        <v>53</v>
      </c>
      <c r="D32692" s="1">
        <v>14987124116011</v>
      </c>
      <c r="E32692" s="1">
        <v>4987124116014</v>
      </c>
      <c r="G32692" t="s">
        <v>19673</v>
      </c>
      <c r="H32692" t="s">
        <v>19672</v>
      </c>
      <c r="I32692" t="s">
        <v>633</v>
      </c>
      <c r="J32692" t="s">
        <v>50</v>
      </c>
      <c r="K32692" t="s">
        <v>51</v>
      </c>
      <c r="L32692" s="1">
        <v>4987124909814</v>
      </c>
      <c r="M32692" t="s">
        <v>19672</v>
      </c>
      <c r="N32692" t="s">
        <v>52</v>
      </c>
      <c r="O32692">
        <v>10</v>
      </c>
      <c r="P32692" t="s">
        <v>53</v>
      </c>
    </row>
    <row r="32693" spans="1:16" x14ac:dyDescent="0.45">
      <c r="A32693" s="7" t="s">
        <v>19674</v>
      </c>
      <c r="B32693" s="8">
        <v>1200</v>
      </c>
      <c r="C32693" s="8" t="s">
        <v>53</v>
      </c>
      <c r="D32693" s="8">
        <v>14987124116035</v>
      </c>
      <c r="E32693" s="8">
        <v>4987124116038</v>
      </c>
      <c r="F32693" s="8"/>
      <c r="G32693" s="7" t="s">
        <v>19673</v>
      </c>
      <c r="H32693" s="7" t="s">
        <v>19672</v>
      </c>
      <c r="I32693" s="7" t="s">
        <v>633</v>
      </c>
      <c r="J32693" s="7" t="s">
        <v>50</v>
      </c>
      <c r="K32693" s="7" t="s">
        <v>51</v>
      </c>
      <c r="L32693" s="8">
        <v>4987124909814</v>
      </c>
      <c r="M32693" s="7" t="s">
        <v>19672</v>
      </c>
      <c r="N32693" s="7" t="s">
        <v>52</v>
      </c>
      <c r="O32693" s="7">
        <v>10</v>
      </c>
      <c r="P32693" s="7" t="s">
        <v>53</v>
      </c>
    </row>
    <row r="32694" spans="1:16" x14ac:dyDescent="0.45">
      <c r="A32694" t="s">
        <v>55592</v>
      </c>
      <c r="B32694" s="1">
        <v>1200</v>
      </c>
      <c r="C32694" s="1" t="s">
        <v>53</v>
      </c>
      <c r="D32694" s="1">
        <v>14987124116066</v>
      </c>
      <c r="E32694" s="1">
        <v>4987124116069</v>
      </c>
      <c r="G32694" t="s">
        <v>19673</v>
      </c>
      <c r="H32694" t="s">
        <v>19672</v>
      </c>
      <c r="I32694" t="s">
        <v>633</v>
      </c>
      <c r="J32694" t="s">
        <v>50</v>
      </c>
      <c r="K32694" t="s">
        <v>51</v>
      </c>
      <c r="L32694" s="1">
        <v>4987124909852</v>
      </c>
      <c r="M32694" t="s">
        <v>19672</v>
      </c>
      <c r="N32694" t="s">
        <v>56</v>
      </c>
      <c r="O32694">
        <v>1200</v>
      </c>
      <c r="P32694" t="s">
        <v>53</v>
      </c>
    </row>
    <row r="32695" spans="1:16" x14ac:dyDescent="0.45">
      <c r="A32695" s="7" t="s">
        <v>19677</v>
      </c>
      <c r="B32695" s="8">
        <v>100</v>
      </c>
      <c r="C32695" s="8" t="s">
        <v>53</v>
      </c>
      <c r="D32695" s="8">
        <v>14987190744002</v>
      </c>
      <c r="E32695" s="8">
        <v>4987190744005</v>
      </c>
      <c r="F32695" s="8"/>
      <c r="G32695" s="7" t="s">
        <v>19676</v>
      </c>
      <c r="H32695" s="7" t="s">
        <v>19675</v>
      </c>
      <c r="I32695" s="7" t="s">
        <v>60</v>
      </c>
      <c r="J32695" s="7" t="s">
        <v>50</v>
      </c>
      <c r="K32695" s="7" t="s">
        <v>51</v>
      </c>
      <c r="L32695" s="8">
        <v>4987190653505</v>
      </c>
      <c r="M32695" s="7" t="s">
        <v>19675</v>
      </c>
      <c r="N32695" s="7" t="s">
        <v>52</v>
      </c>
      <c r="O32695" s="7">
        <v>10</v>
      </c>
      <c r="P32695" s="7" t="s">
        <v>53</v>
      </c>
    </row>
    <row r="32696" spans="1:16" x14ac:dyDescent="0.45">
      <c r="A32696" t="s">
        <v>19677</v>
      </c>
      <c r="B32696" s="1">
        <v>100</v>
      </c>
      <c r="C32696" s="1" t="s">
        <v>53</v>
      </c>
      <c r="D32696" s="1">
        <v>14987124115915</v>
      </c>
      <c r="E32696" s="1">
        <v>4987124115918</v>
      </c>
      <c r="G32696" t="s">
        <v>19676</v>
      </c>
      <c r="H32696" t="s">
        <v>19675</v>
      </c>
      <c r="I32696" t="s">
        <v>60</v>
      </c>
      <c r="J32696" t="s">
        <v>50</v>
      </c>
      <c r="K32696" t="s">
        <v>51</v>
      </c>
      <c r="L32696" s="1">
        <v>4987124909715</v>
      </c>
      <c r="M32696" t="s">
        <v>19675</v>
      </c>
      <c r="N32696" t="s">
        <v>52</v>
      </c>
      <c r="O32696">
        <v>10</v>
      </c>
      <c r="P32696" t="s">
        <v>53</v>
      </c>
    </row>
    <row r="32697" spans="1:16" x14ac:dyDescent="0.45">
      <c r="A32697" s="7" t="s">
        <v>19677</v>
      </c>
      <c r="B32697" s="8">
        <v>1200</v>
      </c>
      <c r="C32697" s="8" t="s">
        <v>53</v>
      </c>
      <c r="D32697" s="8">
        <v>14987124115939</v>
      </c>
      <c r="E32697" s="8">
        <v>4987124115932</v>
      </c>
      <c r="F32697" s="8"/>
      <c r="G32697" s="7" t="s">
        <v>19676</v>
      </c>
      <c r="H32697" s="7" t="s">
        <v>19675</v>
      </c>
      <c r="I32697" s="7" t="s">
        <v>60</v>
      </c>
      <c r="J32697" s="7" t="s">
        <v>50</v>
      </c>
      <c r="K32697" s="7" t="s">
        <v>51</v>
      </c>
      <c r="L32697" s="8">
        <v>4987124909715</v>
      </c>
      <c r="M32697" s="7" t="s">
        <v>19675</v>
      </c>
      <c r="N32697" s="7" t="s">
        <v>52</v>
      </c>
      <c r="O32697" s="7">
        <v>10</v>
      </c>
      <c r="P32697" s="7" t="s">
        <v>53</v>
      </c>
    </row>
    <row r="32698" spans="1:16" x14ac:dyDescent="0.45">
      <c r="A32698" t="s">
        <v>55593</v>
      </c>
      <c r="B32698" s="1">
        <v>1200</v>
      </c>
      <c r="C32698" s="1" t="s">
        <v>53</v>
      </c>
      <c r="D32698" s="1">
        <v>14987124115960</v>
      </c>
      <c r="E32698" s="1">
        <v>4987124115963</v>
      </c>
      <c r="G32698" t="s">
        <v>19676</v>
      </c>
      <c r="H32698" t="s">
        <v>19675</v>
      </c>
      <c r="I32698" t="s">
        <v>60</v>
      </c>
      <c r="J32698" t="s">
        <v>50</v>
      </c>
      <c r="K32698" t="s">
        <v>51</v>
      </c>
      <c r="M32698" t="s">
        <v>19675</v>
      </c>
      <c r="N32698" t="s">
        <v>56</v>
      </c>
      <c r="O32698">
        <v>1200</v>
      </c>
      <c r="P32698" t="s">
        <v>53</v>
      </c>
    </row>
    <row r="32699" spans="1:16" x14ac:dyDescent="0.45">
      <c r="A32699" s="7" t="s">
        <v>44352</v>
      </c>
      <c r="B32699" s="8">
        <v>100</v>
      </c>
      <c r="C32699" s="8" t="s">
        <v>53</v>
      </c>
      <c r="D32699" s="8">
        <v>14987071106011</v>
      </c>
      <c r="E32699" s="8">
        <v>4987071106014</v>
      </c>
      <c r="F32699" s="8"/>
      <c r="G32699" s="7" t="s">
        <v>44351</v>
      </c>
      <c r="H32699" s="7" t="s">
        <v>44350</v>
      </c>
      <c r="I32699" s="7" t="s">
        <v>49</v>
      </c>
      <c r="J32699" s="7" t="s">
        <v>50</v>
      </c>
      <c r="K32699" s="7" t="s">
        <v>51</v>
      </c>
      <c r="L32699" s="8">
        <v>4987071106045</v>
      </c>
      <c r="M32699" s="7" t="s">
        <v>44350</v>
      </c>
      <c r="N32699" s="7" t="s">
        <v>52</v>
      </c>
      <c r="O32699" s="7">
        <v>10</v>
      </c>
      <c r="P32699" s="7" t="s">
        <v>53</v>
      </c>
    </row>
    <row r="32700" spans="1:16" x14ac:dyDescent="0.45">
      <c r="A32700" t="s">
        <v>44352</v>
      </c>
      <c r="B32700" s="1">
        <v>500</v>
      </c>
      <c r="C32700" s="1" t="s">
        <v>53</v>
      </c>
      <c r="D32700" s="1">
        <v>14987071106028</v>
      </c>
      <c r="E32700" s="1">
        <v>4987071106021</v>
      </c>
      <c r="G32700" t="s">
        <v>44351</v>
      </c>
      <c r="H32700" t="s">
        <v>44350</v>
      </c>
      <c r="I32700" t="s">
        <v>49</v>
      </c>
      <c r="J32700" t="s">
        <v>50</v>
      </c>
      <c r="K32700" t="s">
        <v>51</v>
      </c>
      <c r="L32700" s="1">
        <v>4987071106045</v>
      </c>
      <c r="M32700" t="s">
        <v>44350</v>
      </c>
      <c r="N32700" t="s">
        <v>52</v>
      </c>
      <c r="O32700">
        <v>10</v>
      </c>
      <c r="P32700" t="s">
        <v>53</v>
      </c>
    </row>
    <row r="32701" spans="1:16" x14ac:dyDescent="0.45">
      <c r="A32701" s="7" t="s">
        <v>44353</v>
      </c>
      <c r="B32701" s="8">
        <v>500</v>
      </c>
      <c r="C32701" s="8" t="s">
        <v>53</v>
      </c>
      <c r="D32701" s="8">
        <v>14987071106035</v>
      </c>
      <c r="E32701" s="8">
        <v>4987071106038</v>
      </c>
      <c r="F32701" s="8"/>
      <c r="G32701" s="7" t="s">
        <v>44351</v>
      </c>
      <c r="H32701" s="7" t="s">
        <v>44350</v>
      </c>
      <c r="I32701" s="7" t="s">
        <v>49</v>
      </c>
      <c r="J32701" s="7" t="s">
        <v>50</v>
      </c>
      <c r="K32701" s="7" t="s">
        <v>51</v>
      </c>
      <c r="L32701" s="8">
        <v>4987071106052</v>
      </c>
      <c r="M32701" s="7" t="s">
        <v>44350</v>
      </c>
      <c r="N32701" s="7" t="s">
        <v>56</v>
      </c>
      <c r="O32701" s="7">
        <v>500</v>
      </c>
      <c r="P32701" s="7" t="s">
        <v>53</v>
      </c>
    </row>
    <row r="32702" spans="1:16" x14ac:dyDescent="0.45">
      <c r="A32702" t="s">
        <v>13405</v>
      </c>
      <c r="B32702" s="1">
        <v>150</v>
      </c>
      <c r="C32702" s="1" t="s">
        <v>37</v>
      </c>
      <c r="D32702" s="1">
        <v>14987261000297</v>
      </c>
      <c r="E32702" s="1">
        <v>4987261000290</v>
      </c>
      <c r="G32702" t="s">
        <v>13403</v>
      </c>
      <c r="H32702" t="s">
        <v>13404</v>
      </c>
      <c r="I32702" t="s">
        <v>5248</v>
      </c>
      <c r="J32702" t="s">
        <v>5706</v>
      </c>
      <c r="L32702" s="1">
        <v>4987261000290</v>
      </c>
      <c r="M32702" t="s">
        <v>13402</v>
      </c>
      <c r="N32702" t="s">
        <v>1236</v>
      </c>
      <c r="O32702">
        <v>150</v>
      </c>
      <c r="P32702" t="s">
        <v>37</v>
      </c>
    </row>
    <row r="32703" spans="1:16" x14ac:dyDescent="0.45">
      <c r="A32703" s="7" t="s">
        <v>13405</v>
      </c>
      <c r="B32703" s="8">
        <v>150</v>
      </c>
      <c r="C32703" s="8" t="s">
        <v>37</v>
      </c>
      <c r="D32703" s="8">
        <v>14987261000297</v>
      </c>
      <c r="E32703" s="8">
        <v>4987261000290</v>
      </c>
      <c r="F32703" s="8"/>
      <c r="G32703" s="7" t="s">
        <v>13403</v>
      </c>
      <c r="H32703" s="7" t="s">
        <v>13404</v>
      </c>
      <c r="I32703" s="7" t="s">
        <v>5248</v>
      </c>
      <c r="J32703" s="7" t="s">
        <v>5706</v>
      </c>
      <c r="K32703" s="7"/>
      <c r="L32703" s="8">
        <v>4987261000474</v>
      </c>
      <c r="M32703" s="7" t="s">
        <v>13402</v>
      </c>
      <c r="N32703" s="7" t="s">
        <v>1236</v>
      </c>
      <c r="O32703" s="7">
        <v>150</v>
      </c>
      <c r="P32703" s="7" t="s">
        <v>37</v>
      </c>
    </row>
    <row r="32704" spans="1:16" x14ac:dyDescent="0.45">
      <c r="A32704" t="s">
        <v>13408</v>
      </c>
      <c r="B32704" s="1">
        <v>150</v>
      </c>
      <c r="C32704" s="1" t="s">
        <v>37</v>
      </c>
      <c r="D32704" s="1">
        <v>14987261000136</v>
      </c>
      <c r="E32704" s="1">
        <v>4987261000139</v>
      </c>
      <c r="H32704" t="s">
        <v>13407</v>
      </c>
      <c r="I32704" t="s">
        <v>5248</v>
      </c>
      <c r="J32704" t="s">
        <v>5706</v>
      </c>
      <c r="L32704" s="1">
        <v>4987261000139</v>
      </c>
      <c r="M32704" t="s">
        <v>13406</v>
      </c>
      <c r="N32704" t="s">
        <v>1236</v>
      </c>
      <c r="O32704">
        <v>150</v>
      </c>
      <c r="P32704" t="s">
        <v>37</v>
      </c>
    </row>
    <row r="32705" spans="1:16" x14ac:dyDescent="0.45">
      <c r="A32705" s="7" t="s">
        <v>13408</v>
      </c>
      <c r="B32705" s="8">
        <v>150</v>
      </c>
      <c r="C32705" s="8" t="s">
        <v>37</v>
      </c>
      <c r="D32705" s="8">
        <v>14987261000136</v>
      </c>
      <c r="E32705" s="8">
        <v>4987261000139</v>
      </c>
      <c r="F32705" s="8"/>
      <c r="G32705" s="7"/>
      <c r="H32705" s="7" t="s">
        <v>13407</v>
      </c>
      <c r="I32705" s="7" t="s">
        <v>5248</v>
      </c>
      <c r="J32705" s="7" t="s">
        <v>5706</v>
      </c>
      <c r="K32705" s="7"/>
      <c r="L32705" s="8">
        <v>4987261000467</v>
      </c>
      <c r="M32705" s="7" t="s">
        <v>13406</v>
      </c>
      <c r="N32705" s="7" t="s">
        <v>1236</v>
      </c>
      <c r="O32705" s="7">
        <v>150</v>
      </c>
      <c r="P32705" s="7" t="s">
        <v>37</v>
      </c>
    </row>
    <row r="32706" spans="1:16" x14ac:dyDescent="0.45">
      <c r="A32706" t="s">
        <v>13411</v>
      </c>
      <c r="B32706" s="1">
        <v>1500</v>
      </c>
      <c r="C32706" s="1" t="s">
        <v>37</v>
      </c>
      <c r="D32706" s="1">
        <v>14987261000143</v>
      </c>
      <c r="E32706" s="1">
        <v>4987261000146</v>
      </c>
      <c r="H32706" t="s">
        <v>13410</v>
      </c>
      <c r="I32706" t="s">
        <v>5468</v>
      </c>
      <c r="J32706" t="s">
        <v>5706</v>
      </c>
      <c r="L32706" s="1">
        <v>4987261000146</v>
      </c>
      <c r="M32706" t="s">
        <v>13409</v>
      </c>
      <c r="N32706" t="s">
        <v>86</v>
      </c>
      <c r="O32706">
        <v>250</v>
      </c>
      <c r="P32706" t="s">
        <v>37</v>
      </c>
    </row>
    <row r="32707" spans="1:16" x14ac:dyDescent="0.45">
      <c r="A32707" s="7" t="s">
        <v>13411</v>
      </c>
      <c r="B32707" s="8">
        <v>1500</v>
      </c>
      <c r="C32707" s="8" t="s">
        <v>37</v>
      </c>
      <c r="D32707" s="8">
        <v>14987261000143</v>
      </c>
      <c r="E32707" s="8">
        <v>4987261000146</v>
      </c>
      <c r="F32707" s="8"/>
      <c r="G32707" s="7"/>
      <c r="H32707" s="7" t="s">
        <v>13410</v>
      </c>
      <c r="I32707" s="7" t="s">
        <v>5468</v>
      </c>
      <c r="J32707" s="7" t="s">
        <v>5706</v>
      </c>
      <c r="K32707" s="7"/>
      <c r="L32707" s="8">
        <v>4987261000481</v>
      </c>
      <c r="M32707" s="7" t="s">
        <v>13409</v>
      </c>
      <c r="N32707" s="7" t="s">
        <v>86</v>
      </c>
      <c r="O32707" s="7">
        <v>250</v>
      </c>
      <c r="P32707" s="7" t="s">
        <v>37</v>
      </c>
    </row>
    <row r="32708" spans="1:16" x14ac:dyDescent="0.45">
      <c r="A32708" t="s">
        <v>36789</v>
      </c>
      <c r="B32708" s="1">
        <v>100</v>
      </c>
      <c r="C32708" s="1" t="s">
        <v>87</v>
      </c>
      <c r="D32708" s="1">
        <v>14987058571504</v>
      </c>
      <c r="E32708" s="1">
        <v>4987058571507</v>
      </c>
      <c r="G32708" t="s">
        <v>36788</v>
      </c>
      <c r="H32708" t="s">
        <v>36787</v>
      </c>
      <c r="I32708" t="s">
        <v>609</v>
      </c>
      <c r="J32708" t="s">
        <v>50</v>
      </c>
      <c r="K32708" t="s">
        <v>177</v>
      </c>
      <c r="L32708" s="1">
        <v>4987058080283</v>
      </c>
      <c r="M32708" t="s">
        <v>36787</v>
      </c>
      <c r="N32708" t="s">
        <v>56</v>
      </c>
      <c r="O32708">
        <v>100</v>
      </c>
      <c r="P32708" t="s">
        <v>87</v>
      </c>
    </row>
    <row r="32709" spans="1:16" x14ac:dyDescent="0.45">
      <c r="A32709" s="7" t="s">
        <v>62706</v>
      </c>
      <c r="B32709" s="8">
        <v>100</v>
      </c>
      <c r="C32709" s="8" t="s">
        <v>67</v>
      </c>
      <c r="D32709" s="8">
        <v>14987155112082</v>
      </c>
      <c r="E32709" s="8">
        <v>4987155112085</v>
      </c>
      <c r="F32709" s="8"/>
      <c r="G32709" s="7" t="s">
        <v>62705</v>
      </c>
      <c r="H32709" s="7" t="s">
        <v>62704</v>
      </c>
      <c r="I32709" s="7" t="s">
        <v>104</v>
      </c>
      <c r="J32709" s="7" t="s">
        <v>50</v>
      </c>
      <c r="K32709" s="7" t="s">
        <v>67</v>
      </c>
      <c r="L32709" s="8">
        <v>4987155112580</v>
      </c>
      <c r="M32709" s="7" t="s">
        <v>62704</v>
      </c>
      <c r="N32709" s="7" t="s">
        <v>52</v>
      </c>
      <c r="O32709" s="7">
        <v>10</v>
      </c>
      <c r="P32709" s="7" t="s">
        <v>67</v>
      </c>
    </row>
    <row r="32710" spans="1:16" x14ac:dyDescent="0.45">
      <c r="A32710" t="s">
        <v>62706</v>
      </c>
      <c r="B32710" s="1">
        <v>5000</v>
      </c>
      <c r="C32710" s="1" t="s">
        <v>67</v>
      </c>
      <c r="D32710" s="1">
        <v>14987155112112</v>
      </c>
      <c r="E32710" s="1">
        <v>4987155112115</v>
      </c>
      <c r="G32710" t="s">
        <v>62705</v>
      </c>
      <c r="H32710" t="s">
        <v>62704</v>
      </c>
      <c r="I32710" t="s">
        <v>104</v>
      </c>
      <c r="J32710" t="s">
        <v>50</v>
      </c>
      <c r="K32710" t="s">
        <v>67</v>
      </c>
      <c r="L32710" s="1">
        <v>4987155112580</v>
      </c>
      <c r="M32710" t="s">
        <v>62704</v>
      </c>
      <c r="N32710" t="s">
        <v>52</v>
      </c>
      <c r="O32710">
        <v>10</v>
      </c>
      <c r="P32710" t="s">
        <v>67</v>
      </c>
    </row>
    <row r="32711" spans="1:16" x14ac:dyDescent="0.45">
      <c r="A32711" s="7" t="s">
        <v>62706</v>
      </c>
      <c r="B32711" s="8">
        <v>1000</v>
      </c>
      <c r="C32711" s="8" t="s">
        <v>67</v>
      </c>
      <c r="D32711" s="8">
        <v>14987155112105</v>
      </c>
      <c r="E32711" s="8">
        <v>4987155112108</v>
      </c>
      <c r="F32711" s="8"/>
      <c r="G32711" s="7" t="s">
        <v>62705</v>
      </c>
      <c r="H32711" s="7" t="s">
        <v>62704</v>
      </c>
      <c r="I32711" s="7" t="s">
        <v>104</v>
      </c>
      <c r="J32711" s="7" t="s">
        <v>50</v>
      </c>
      <c r="K32711" s="7" t="s">
        <v>67</v>
      </c>
      <c r="L32711" s="8">
        <v>4987155112580</v>
      </c>
      <c r="M32711" s="7" t="s">
        <v>62704</v>
      </c>
      <c r="N32711" s="7" t="s">
        <v>52</v>
      </c>
      <c r="O32711" s="7">
        <v>10</v>
      </c>
      <c r="P32711" s="7" t="s">
        <v>67</v>
      </c>
    </row>
    <row r="32712" spans="1:16" x14ac:dyDescent="0.45">
      <c r="A32712" t="s">
        <v>62707</v>
      </c>
      <c r="B32712" s="1">
        <v>1000</v>
      </c>
      <c r="C32712" s="1" t="s">
        <v>67</v>
      </c>
      <c r="D32712" s="1">
        <v>14987155112099</v>
      </c>
      <c r="E32712" s="1">
        <v>4987155112092</v>
      </c>
      <c r="G32712" t="s">
        <v>62705</v>
      </c>
      <c r="H32712" t="s">
        <v>62704</v>
      </c>
      <c r="I32712" t="s">
        <v>104</v>
      </c>
      <c r="J32712" t="s">
        <v>50</v>
      </c>
      <c r="K32712" t="s">
        <v>67</v>
      </c>
      <c r="L32712" s="1">
        <v>4987155112597</v>
      </c>
      <c r="M32712" t="s">
        <v>62704</v>
      </c>
      <c r="N32712" t="s">
        <v>56</v>
      </c>
      <c r="O32712">
        <v>1000</v>
      </c>
      <c r="P32712" t="s">
        <v>67</v>
      </c>
    </row>
    <row r="32713" spans="1:16" x14ac:dyDescent="0.45">
      <c r="A32713" s="7" t="s">
        <v>62710</v>
      </c>
      <c r="B32713" s="8">
        <v>100</v>
      </c>
      <c r="C32713" s="8" t="s">
        <v>53</v>
      </c>
      <c r="D32713" s="8">
        <v>14987155050070</v>
      </c>
      <c r="E32713" s="8">
        <v>4987155050073</v>
      </c>
      <c r="F32713" s="8"/>
      <c r="G32713" s="7" t="s">
        <v>62709</v>
      </c>
      <c r="H32713" s="7" t="s">
        <v>62708</v>
      </c>
      <c r="I32713" s="7" t="s">
        <v>100</v>
      </c>
      <c r="J32713" s="7" t="s">
        <v>50</v>
      </c>
      <c r="K32713" s="7" t="s">
        <v>51</v>
      </c>
      <c r="L32713" s="8">
        <v>4987155050578</v>
      </c>
      <c r="M32713" s="7" t="s">
        <v>62708</v>
      </c>
      <c r="N32713" s="7" t="s">
        <v>52</v>
      </c>
      <c r="O32713" s="7">
        <v>10</v>
      </c>
      <c r="P32713" s="7" t="s">
        <v>53</v>
      </c>
    </row>
    <row r="32714" spans="1:16" x14ac:dyDescent="0.45">
      <c r="A32714" t="s">
        <v>62710</v>
      </c>
      <c r="B32714" s="1">
        <v>1000</v>
      </c>
      <c r="C32714" s="1" t="s">
        <v>53</v>
      </c>
      <c r="D32714" s="1">
        <v>14987155050094</v>
      </c>
      <c r="E32714" s="1">
        <v>4987155050097</v>
      </c>
      <c r="G32714" t="s">
        <v>62709</v>
      </c>
      <c r="H32714" t="s">
        <v>62708</v>
      </c>
      <c r="I32714" t="s">
        <v>100</v>
      </c>
      <c r="J32714" t="s">
        <v>50</v>
      </c>
      <c r="K32714" t="s">
        <v>51</v>
      </c>
      <c r="L32714" s="1">
        <v>4987155050578</v>
      </c>
      <c r="M32714" t="s">
        <v>62708</v>
      </c>
      <c r="N32714" t="s">
        <v>52</v>
      </c>
      <c r="O32714">
        <v>10</v>
      </c>
      <c r="P32714" t="s">
        <v>53</v>
      </c>
    </row>
    <row r="32715" spans="1:16" x14ac:dyDescent="0.45">
      <c r="A32715" s="7" t="s">
        <v>62711</v>
      </c>
      <c r="B32715" s="8">
        <v>1000</v>
      </c>
      <c r="C32715" s="8" t="s">
        <v>53</v>
      </c>
      <c r="D32715" s="8">
        <v>14987155050087</v>
      </c>
      <c r="E32715" s="8">
        <v>4987155050080</v>
      </c>
      <c r="F32715" s="8"/>
      <c r="G32715" s="7" t="s">
        <v>62709</v>
      </c>
      <c r="H32715" s="7" t="s">
        <v>62708</v>
      </c>
      <c r="I32715" s="7" t="s">
        <v>100</v>
      </c>
      <c r="J32715" s="7" t="s">
        <v>50</v>
      </c>
      <c r="K32715" s="7" t="s">
        <v>51</v>
      </c>
      <c r="L32715" s="8">
        <v>4987155050585</v>
      </c>
      <c r="M32715" s="7" t="s">
        <v>62708</v>
      </c>
      <c r="N32715" s="7" t="s">
        <v>56</v>
      </c>
      <c r="O32715" s="7">
        <v>1000</v>
      </c>
      <c r="P32715" s="7" t="s">
        <v>53</v>
      </c>
    </row>
    <row r="32716" spans="1:16" x14ac:dyDescent="0.45">
      <c r="A32716" t="s">
        <v>13992</v>
      </c>
      <c r="B32716" s="1">
        <v>1000</v>
      </c>
      <c r="C32716" s="1" t="s">
        <v>53</v>
      </c>
      <c r="D32716" s="1">
        <v>14987614012243</v>
      </c>
      <c r="E32716" s="1">
        <v>4987614012246</v>
      </c>
      <c r="G32716" t="s">
        <v>13990</v>
      </c>
      <c r="H32716" t="s">
        <v>13991</v>
      </c>
      <c r="I32716" t="s">
        <v>1182</v>
      </c>
      <c r="J32716" t="s">
        <v>50</v>
      </c>
      <c r="K32716" t="s">
        <v>51</v>
      </c>
      <c r="L32716" s="1">
        <v>4987614012260</v>
      </c>
      <c r="M32716" t="s">
        <v>13989</v>
      </c>
      <c r="N32716" t="s">
        <v>52</v>
      </c>
      <c r="O32716">
        <v>10</v>
      </c>
      <c r="P32716" t="s">
        <v>53</v>
      </c>
    </row>
    <row r="32717" spans="1:16" x14ac:dyDescent="0.45">
      <c r="A32717" s="7" t="s">
        <v>13992</v>
      </c>
      <c r="B32717" s="8">
        <v>100</v>
      </c>
      <c r="C32717" s="8" t="s">
        <v>53</v>
      </c>
      <c r="D32717" s="8">
        <v>14987614012236</v>
      </c>
      <c r="E32717" s="8">
        <v>4987614012239</v>
      </c>
      <c r="F32717" s="8"/>
      <c r="G32717" s="7" t="s">
        <v>13990</v>
      </c>
      <c r="H32717" s="7" t="s">
        <v>13991</v>
      </c>
      <c r="I32717" s="7" t="s">
        <v>1182</v>
      </c>
      <c r="J32717" s="7" t="s">
        <v>50</v>
      </c>
      <c r="K32717" s="7" t="s">
        <v>51</v>
      </c>
      <c r="L32717" s="8">
        <v>4987614012260</v>
      </c>
      <c r="M32717" s="7" t="s">
        <v>13989</v>
      </c>
      <c r="N32717" s="7" t="s">
        <v>52</v>
      </c>
      <c r="O32717" s="7">
        <v>10</v>
      </c>
      <c r="P32717" s="7" t="s">
        <v>53</v>
      </c>
    </row>
    <row r="32718" spans="1:16" x14ac:dyDescent="0.45">
      <c r="A32718" t="s">
        <v>13993</v>
      </c>
      <c r="B32718" s="1">
        <v>1000</v>
      </c>
      <c r="C32718" s="1" t="s">
        <v>53</v>
      </c>
      <c r="D32718" s="1">
        <v>14987614012250</v>
      </c>
      <c r="E32718" s="1">
        <v>4987614012253</v>
      </c>
      <c r="G32718" t="s">
        <v>13990</v>
      </c>
      <c r="H32718" t="s">
        <v>13991</v>
      </c>
      <c r="I32718" t="s">
        <v>1182</v>
      </c>
      <c r="J32718" t="s">
        <v>50</v>
      </c>
      <c r="K32718" t="s">
        <v>51</v>
      </c>
      <c r="L32718" s="1">
        <v>4987614012277</v>
      </c>
      <c r="M32718" t="s">
        <v>13989</v>
      </c>
      <c r="N32718" t="s">
        <v>56</v>
      </c>
      <c r="O32718">
        <v>1000</v>
      </c>
      <c r="P32718" t="s">
        <v>53</v>
      </c>
    </row>
    <row r="32719" spans="1:16" x14ac:dyDescent="0.45">
      <c r="A32719" s="7" t="s">
        <v>12420</v>
      </c>
      <c r="B32719" s="8">
        <v>100</v>
      </c>
      <c r="C32719" s="8" t="s">
        <v>87</v>
      </c>
      <c r="D32719" s="8">
        <v>14987909107616</v>
      </c>
      <c r="E32719" s="8">
        <v>4987909107619</v>
      </c>
      <c r="F32719" s="8"/>
      <c r="G32719" s="7" t="s">
        <v>12419</v>
      </c>
      <c r="H32719" s="7" t="s">
        <v>12418</v>
      </c>
      <c r="I32719" s="7" t="s">
        <v>609</v>
      </c>
      <c r="J32719" s="7" t="s">
        <v>50</v>
      </c>
      <c r="K32719" s="7" t="s">
        <v>177</v>
      </c>
      <c r="L32719" s="8">
        <v>4987909107695</v>
      </c>
      <c r="M32719" s="7" t="s">
        <v>12418</v>
      </c>
      <c r="N32719" s="7" t="s">
        <v>56</v>
      </c>
      <c r="O32719" s="7">
        <v>100</v>
      </c>
      <c r="P32719" s="7" t="s">
        <v>87</v>
      </c>
    </row>
    <row r="32720" spans="1:16" x14ac:dyDescent="0.45">
      <c r="A32720" t="s">
        <v>12420</v>
      </c>
      <c r="B32720" s="1">
        <v>100</v>
      </c>
      <c r="C32720" s="1" t="s">
        <v>87</v>
      </c>
      <c r="D32720" s="1">
        <v>14987994500316</v>
      </c>
      <c r="E32720" s="1">
        <v>4987994500319</v>
      </c>
      <c r="G32720" t="s">
        <v>12419</v>
      </c>
      <c r="H32720" t="s">
        <v>12418</v>
      </c>
      <c r="I32720" t="s">
        <v>609</v>
      </c>
      <c r="J32720" t="s">
        <v>50</v>
      </c>
      <c r="K32720" t="s">
        <v>177</v>
      </c>
      <c r="L32720" s="1">
        <v>4987994100274</v>
      </c>
      <c r="M32720" t="s">
        <v>12418</v>
      </c>
      <c r="N32720" t="s">
        <v>56</v>
      </c>
      <c r="O32720">
        <v>100</v>
      </c>
      <c r="P32720" t="s">
        <v>87</v>
      </c>
    </row>
    <row r="32721" spans="1:16" x14ac:dyDescent="0.45">
      <c r="A32721" s="7" t="s">
        <v>12420</v>
      </c>
      <c r="B32721" s="8">
        <v>100</v>
      </c>
      <c r="C32721" s="8" t="s">
        <v>87</v>
      </c>
      <c r="D32721" s="8">
        <v>14987199105408</v>
      </c>
      <c r="E32721" s="8">
        <v>4987199105401</v>
      </c>
      <c r="F32721" s="8"/>
      <c r="G32721" s="7" t="s">
        <v>12419</v>
      </c>
      <c r="H32721" s="7" t="s">
        <v>12418</v>
      </c>
      <c r="I32721" s="7" t="s">
        <v>609</v>
      </c>
      <c r="J32721" s="7" t="s">
        <v>50</v>
      </c>
      <c r="K32721" s="7" t="s">
        <v>177</v>
      </c>
      <c r="L32721" s="8">
        <v>4987199605611</v>
      </c>
      <c r="M32721" s="7" t="s">
        <v>12418</v>
      </c>
      <c r="N32721" s="7" t="s">
        <v>56</v>
      </c>
      <c r="O32721" s="7">
        <v>100</v>
      </c>
      <c r="P32721" s="7" t="s">
        <v>87</v>
      </c>
    </row>
    <row r="32722" spans="1:16" x14ac:dyDescent="0.45">
      <c r="A32722" t="s">
        <v>12421</v>
      </c>
      <c r="B32722" s="1">
        <v>120</v>
      </c>
      <c r="C32722" s="1" t="s">
        <v>87</v>
      </c>
      <c r="D32722" s="1">
        <v>14987909107715</v>
      </c>
      <c r="E32722" s="1">
        <v>4987909107718</v>
      </c>
      <c r="G32722" t="s">
        <v>12419</v>
      </c>
      <c r="H32722" t="s">
        <v>12418</v>
      </c>
      <c r="I32722" t="s">
        <v>609</v>
      </c>
      <c r="J32722" t="s">
        <v>50</v>
      </c>
      <c r="K32722" t="s">
        <v>177</v>
      </c>
      <c r="L32722" s="1">
        <v>4987909107794</v>
      </c>
      <c r="M32722" t="s">
        <v>12418</v>
      </c>
      <c r="N32722" t="s">
        <v>561</v>
      </c>
      <c r="O32722">
        <v>1</v>
      </c>
      <c r="P32722" t="s">
        <v>87</v>
      </c>
    </row>
    <row r="32723" spans="1:16" x14ac:dyDescent="0.45">
      <c r="A32723" s="7" t="s">
        <v>12421</v>
      </c>
      <c r="B32723" s="8">
        <v>120</v>
      </c>
      <c r="C32723" s="8" t="s">
        <v>87</v>
      </c>
      <c r="D32723" s="8">
        <v>14987199105415</v>
      </c>
      <c r="E32723" s="8">
        <v>4987199105418</v>
      </c>
      <c r="F32723" s="8"/>
      <c r="G32723" s="7" t="s">
        <v>12419</v>
      </c>
      <c r="H32723" s="7" t="s">
        <v>12418</v>
      </c>
      <c r="I32723" s="7" t="s">
        <v>609</v>
      </c>
      <c r="J32723" s="7" t="s">
        <v>50</v>
      </c>
      <c r="K32723" s="7" t="s">
        <v>177</v>
      </c>
      <c r="L32723" s="8">
        <v>4987199605628</v>
      </c>
      <c r="M32723" s="7" t="s">
        <v>12418</v>
      </c>
      <c r="N32723" s="7" t="s">
        <v>561</v>
      </c>
      <c r="O32723" s="7">
        <v>1</v>
      </c>
      <c r="P32723" s="7" t="s">
        <v>87</v>
      </c>
    </row>
    <row r="32724" spans="1:16" x14ac:dyDescent="0.45">
      <c r="A32724" t="s">
        <v>12421</v>
      </c>
      <c r="B32724" s="1">
        <v>120</v>
      </c>
      <c r="C32724" s="1" t="s">
        <v>87</v>
      </c>
      <c r="D32724" s="1">
        <v>14987994500309</v>
      </c>
      <c r="E32724" s="1">
        <v>4987994500302</v>
      </c>
      <c r="G32724" t="s">
        <v>12419</v>
      </c>
      <c r="H32724" t="s">
        <v>12418</v>
      </c>
      <c r="I32724" t="s">
        <v>609</v>
      </c>
      <c r="J32724" t="s">
        <v>50</v>
      </c>
      <c r="K32724" t="s">
        <v>177</v>
      </c>
      <c r="L32724" s="1">
        <v>4987994100267</v>
      </c>
      <c r="M32724" t="s">
        <v>12418</v>
      </c>
      <c r="N32724" t="s">
        <v>561</v>
      </c>
      <c r="O32724">
        <v>1</v>
      </c>
      <c r="P32724" t="s">
        <v>87</v>
      </c>
    </row>
    <row r="32725" spans="1:16" x14ac:dyDescent="0.45">
      <c r="A32725" s="7" t="s">
        <v>12425</v>
      </c>
      <c r="B32725" s="8">
        <v>500</v>
      </c>
      <c r="C32725" s="8" t="s">
        <v>53</v>
      </c>
      <c r="D32725" s="8">
        <v>14987909107210</v>
      </c>
      <c r="E32725" s="8">
        <v>4987909107213</v>
      </c>
      <c r="F32725" s="8"/>
      <c r="G32725" s="7" t="s">
        <v>12423</v>
      </c>
      <c r="H32725" s="7" t="s">
        <v>12424</v>
      </c>
      <c r="I32725" s="7" t="s">
        <v>1182</v>
      </c>
      <c r="J32725" s="7" t="s">
        <v>50</v>
      </c>
      <c r="K32725" s="7" t="s">
        <v>51</v>
      </c>
      <c r="L32725" s="8">
        <v>4987909107190</v>
      </c>
      <c r="M32725" s="7" t="s">
        <v>12422</v>
      </c>
      <c r="N32725" s="7" t="s">
        <v>52</v>
      </c>
      <c r="O32725" s="7">
        <v>10</v>
      </c>
      <c r="P32725" s="7" t="s">
        <v>53</v>
      </c>
    </row>
    <row r="32726" spans="1:16" x14ac:dyDescent="0.45">
      <c r="A32726" t="s">
        <v>12425</v>
      </c>
      <c r="B32726" s="1">
        <v>500</v>
      </c>
      <c r="C32726" s="1" t="s">
        <v>53</v>
      </c>
      <c r="D32726" s="1">
        <v>14987994500330</v>
      </c>
      <c r="E32726" s="1">
        <v>4987994500333</v>
      </c>
      <c r="G32726" t="s">
        <v>12423</v>
      </c>
      <c r="H32726" t="s">
        <v>12424</v>
      </c>
      <c r="I32726" t="s">
        <v>1182</v>
      </c>
      <c r="J32726" t="s">
        <v>50</v>
      </c>
      <c r="K32726" t="s">
        <v>51</v>
      </c>
      <c r="L32726" s="1">
        <v>4987994100281</v>
      </c>
      <c r="M32726" t="s">
        <v>12422</v>
      </c>
      <c r="N32726" t="s">
        <v>52</v>
      </c>
      <c r="O32726">
        <v>10</v>
      </c>
      <c r="P32726" t="s">
        <v>53</v>
      </c>
    </row>
    <row r="32727" spans="1:16" x14ac:dyDescent="0.45">
      <c r="A32727" s="7" t="s">
        <v>12425</v>
      </c>
      <c r="B32727" s="8">
        <v>100</v>
      </c>
      <c r="C32727" s="8" t="s">
        <v>53</v>
      </c>
      <c r="D32727" s="8">
        <v>14987909107111</v>
      </c>
      <c r="E32727" s="8">
        <v>4987909107114</v>
      </c>
      <c r="F32727" s="8"/>
      <c r="G32727" s="7" t="s">
        <v>12423</v>
      </c>
      <c r="H32727" s="7" t="s">
        <v>12424</v>
      </c>
      <c r="I32727" s="7" t="s">
        <v>1182</v>
      </c>
      <c r="J32727" s="7" t="s">
        <v>50</v>
      </c>
      <c r="K32727" s="7" t="s">
        <v>51</v>
      </c>
      <c r="L32727" s="8">
        <v>4987909107190</v>
      </c>
      <c r="M32727" s="7" t="s">
        <v>12422</v>
      </c>
      <c r="N32727" s="7" t="s">
        <v>52</v>
      </c>
      <c r="O32727" s="7">
        <v>10</v>
      </c>
      <c r="P32727" s="7" t="s">
        <v>53</v>
      </c>
    </row>
    <row r="32728" spans="1:16" x14ac:dyDescent="0.45">
      <c r="A32728" t="s">
        <v>12425</v>
      </c>
      <c r="B32728" s="1">
        <v>500</v>
      </c>
      <c r="C32728" s="1" t="s">
        <v>53</v>
      </c>
      <c r="D32728" s="1">
        <v>14987199105361</v>
      </c>
      <c r="E32728" s="1">
        <v>4987199105364</v>
      </c>
      <c r="G32728" t="s">
        <v>12423</v>
      </c>
      <c r="H32728" t="s">
        <v>12424</v>
      </c>
      <c r="I32728" t="s">
        <v>1182</v>
      </c>
      <c r="J32728" t="s">
        <v>50</v>
      </c>
      <c r="K32728" t="s">
        <v>51</v>
      </c>
      <c r="L32728" s="1">
        <v>4987199605581</v>
      </c>
      <c r="M32728" t="s">
        <v>12422</v>
      </c>
      <c r="N32728" t="s">
        <v>52</v>
      </c>
      <c r="O32728">
        <v>10</v>
      </c>
      <c r="P32728" t="s">
        <v>53</v>
      </c>
    </row>
    <row r="32729" spans="1:16" x14ac:dyDescent="0.45">
      <c r="A32729" s="7" t="s">
        <v>12425</v>
      </c>
      <c r="B32729" s="8">
        <v>100</v>
      </c>
      <c r="C32729" s="8" t="s">
        <v>53</v>
      </c>
      <c r="D32729" s="8">
        <v>14987994500323</v>
      </c>
      <c r="E32729" s="8">
        <v>4987994500326</v>
      </c>
      <c r="F32729" s="8"/>
      <c r="G32729" s="7" t="s">
        <v>12423</v>
      </c>
      <c r="H32729" s="7" t="s">
        <v>12424</v>
      </c>
      <c r="I32729" s="7" t="s">
        <v>1182</v>
      </c>
      <c r="J32729" s="7" t="s">
        <v>50</v>
      </c>
      <c r="K32729" s="7" t="s">
        <v>51</v>
      </c>
      <c r="L32729" s="8">
        <v>4987994100281</v>
      </c>
      <c r="M32729" s="7" t="s">
        <v>12422</v>
      </c>
      <c r="N32729" s="7" t="s">
        <v>52</v>
      </c>
      <c r="O32729" s="7">
        <v>10</v>
      </c>
      <c r="P32729" s="7" t="s">
        <v>53</v>
      </c>
    </row>
    <row r="32730" spans="1:16" x14ac:dyDescent="0.45">
      <c r="A32730" t="s">
        <v>12425</v>
      </c>
      <c r="B32730" s="1">
        <v>100</v>
      </c>
      <c r="C32730" s="1" t="s">
        <v>53</v>
      </c>
      <c r="D32730" s="1">
        <v>14987199105354</v>
      </c>
      <c r="E32730" s="1">
        <v>4987199105357</v>
      </c>
      <c r="G32730" t="s">
        <v>12423</v>
      </c>
      <c r="H32730" t="s">
        <v>12424</v>
      </c>
      <c r="I32730" t="s">
        <v>1182</v>
      </c>
      <c r="J32730" t="s">
        <v>50</v>
      </c>
      <c r="K32730" t="s">
        <v>51</v>
      </c>
      <c r="L32730" s="1">
        <v>4987199605581</v>
      </c>
      <c r="M32730" t="s">
        <v>12422</v>
      </c>
      <c r="N32730" t="s">
        <v>52</v>
      </c>
      <c r="O32730">
        <v>10</v>
      </c>
      <c r="P32730" t="s">
        <v>53</v>
      </c>
    </row>
    <row r="32731" spans="1:16" x14ac:dyDescent="0.45">
      <c r="A32731" s="7" t="s">
        <v>12425</v>
      </c>
      <c r="B32731" s="8">
        <v>1000</v>
      </c>
      <c r="C32731" s="8" t="s">
        <v>53</v>
      </c>
      <c r="D32731" s="8">
        <v>14987199105378</v>
      </c>
      <c r="E32731" s="8">
        <v>4987199105371</v>
      </c>
      <c r="F32731" s="8"/>
      <c r="G32731" s="7" t="s">
        <v>12423</v>
      </c>
      <c r="H32731" s="7" t="s">
        <v>12424</v>
      </c>
      <c r="I32731" s="7" t="s">
        <v>1182</v>
      </c>
      <c r="J32731" s="7" t="s">
        <v>50</v>
      </c>
      <c r="K32731" s="7" t="s">
        <v>51</v>
      </c>
      <c r="L32731" s="8">
        <v>4987199605581</v>
      </c>
      <c r="M32731" s="7" t="s">
        <v>12422</v>
      </c>
      <c r="N32731" s="7" t="s">
        <v>52</v>
      </c>
      <c r="O32731" s="7">
        <v>10</v>
      </c>
      <c r="P32731" s="7" t="s">
        <v>53</v>
      </c>
    </row>
    <row r="32732" spans="1:16" x14ac:dyDescent="0.45">
      <c r="A32732" t="s">
        <v>12425</v>
      </c>
      <c r="B32732" s="1">
        <v>1000</v>
      </c>
      <c r="C32732" s="1" t="s">
        <v>53</v>
      </c>
      <c r="D32732" s="1">
        <v>14987909107319</v>
      </c>
      <c r="E32732" s="1">
        <v>4987909107312</v>
      </c>
      <c r="G32732" t="s">
        <v>12423</v>
      </c>
      <c r="H32732" t="s">
        <v>12424</v>
      </c>
      <c r="I32732" t="s">
        <v>1182</v>
      </c>
      <c r="J32732" t="s">
        <v>50</v>
      </c>
      <c r="K32732" t="s">
        <v>51</v>
      </c>
      <c r="L32732" s="1">
        <v>4987909107190</v>
      </c>
      <c r="M32732" t="s">
        <v>12422</v>
      </c>
      <c r="N32732" t="s">
        <v>52</v>
      </c>
      <c r="O32732">
        <v>10</v>
      </c>
      <c r="P32732" t="s">
        <v>53</v>
      </c>
    </row>
    <row r="32733" spans="1:16" x14ac:dyDescent="0.45">
      <c r="A32733" s="7" t="s">
        <v>12426</v>
      </c>
      <c r="B32733" s="8">
        <v>1400</v>
      </c>
      <c r="C32733" s="8" t="s">
        <v>53</v>
      </c>
      <c r="D32733" s="8">
        <v>14987199105385</v>
      </c>
      <c r="E32733" s="8">
        <v>4987199105388</v>
      </c>
      <c r="F32733" s="8"/>
      <c r="G32733" s="7" t="s">
        <v>12423</v>
      </c>
      <c r="H32733" s="7" t="s">
        <v>12424</v>
      </c>
      <c r="I32733" s="7" t="s">
        <v>1182</v>
      </c>
      <c r="J32733" s="7" t="s">
        <v>50</v>
      </c>
      <c r="K32733" s="7" t="s">
        <v>51</v>
      </c>
      <c r="L32733" s="8">
        <v>4987199605598</v>
      </c>
      <c r="M32733" s="7" t="s">
        <v>12422</v>
      </c>
      <c r="N32733" s="7" t="s">
        <v>52</v>
      </c>
      <c r="O32733" s="7">
        <v>14</v>
      </c>
      <c r="P32733" s="7" t="s">
        <v>53</v>
      </c>
    </row>
    <row r="32734" spans="1:16" x14ac:dyDescent="0.45">
      <c r="A32734" t="s">
        <v>12426</v>
      </c>
      <c r="B32734" s="1">
        <v>1400</v>
      </c>
      <c r="C32734" s="1" t="s">
        <v>53</v>
      </c>
      <c r="D32734" s="1">
        <v>14987909107418</v>
      </c>
      <c r="E32734" s="1">
        <v>4987909107411</v>
      </c>
      <c r="G32734" t="s">
        <v>12423</v>
      </c>
      <c r="H32734" t="s">
        <v>12424</v>
      </c>
      <c r="I32734" t="s">
        <v>1182</v>
      </c>
      <c r="J32734" t="s">
        <v>50</v>
      </c>
      <c r="K32734" t="s">
        <v>51</v>
      </c>
      <c r="L32734" s="1">
        <v>4987909107497</v>
      </c>
      <c r="M32734" t="s">
        <v>12422</v>
      </c>
      <c r="N32734" t="s">
        <v>52</v>
      </c>
      <c r="O32734">
        <v>14</v>
      </c>
      <c r="P32734" t="s">
        <v>53</v>
      </c>
    </row>
    <row r="32735" spans="1:16" x14ac:dyDescent="0.45">
      <c r="A32735" s="7" t="s">
        <v>12427</v>
      </c>
      <c r="B32735" s="8">
        <v>1000</v>
      </c>
      <c r="C32735" s="8" t="s">
        <v>53</v>
      </c>
      <c r="D32735" s="8">
        <v>14987199105392</v>
      </c>
      <c r="E32735" s="8">
        <v>4987199105395</v>
      </c>
      <c r="F32735" s="8"/>
      <c r="G32735" s="7" t="s">
        <v>12423</v>
      </c>
      <c r="H32735" s="7" t="s">
        <v>12424</v>
      </c>
      <c r="I32735" s="7" t="s">
        <v>1182</v>
      </c>
      <c r="J32735" s="7" t="s">
        <v>50</v>
      </c>
      <c r="K32735" s="7" t="s">
        <v>51</v>
      </c>
      <c r="L32735" s="8">
        <v>4987199605604</v>
      </c>
      <c r="M32735" s="7" t="s">
        <v>12422</v>
      </c>
      <c r="N32735" s="7" t="s">
        <v>56</v>
      </c>
      <c r="O32735" s="7">
        <v>1000</v>
      </c>
      <c r="P32735" s="7" t="s">
        <v>53</v>
      </c>
    </row>
    <row r="32736" spans="1:16" x14ac:dyDescent="0.45">
      <c r="A32736" t="s">
        <v>12427</v>
      </c>
      <c r="B32736" s="1">
        <v>1000</v>
      </c>
      <c r="C32736" s="1" t="s">
        <v>53</v>
      </c>
      <c r="D32736" s="1">
        <v>14987909107517</v>
      </c>
      <c r="E32736" s="1">
        <v>4987909107510</v>
      </c>
      <c r="G32736" t="s">
        <v>12423</v>
      </c>
      <c r="H32736" t="s">
        <v>12424</v>
      </c>
      <c r="I32736" t="s">
        <v>1182</v>
      </c>
      <c r="J32736" t="s">
        <v>50</v>
      </c>
      <c r="K32736" t="s">
        <v>51</v>
      </c>
      <c r="L32736" s="1">
        <v>4987909107596</v>
      </c>
      <c r="M32736" t="s">
        <v>12422</v>
      </c>
      <c r="N32736" t="s">
        <v>56</v>
      </c>
      <c r="O32736">
        <v>1000</v>
      </c>
      <c r="P32736" t="s">
        <v>53</v>
      </c>
    </row>
    <row r="32737" spans="1:16" x14ac:dyDescent="0.45">
      <c r="A32737" s="7" t="s">
        <v>1436</v>
      </c>
      <c r="B32737" s="8">
        <v>100</v>
      </c>
      <c r="C32737" s="8" t="s">
        <v>87</v>
      </c>
      <c r="D32737" s="8">
        <v>14987246730034</v>
      </c>
      <c r="E32737" s="8">
        <v>4987246730037</v>
      </c>
      <c r="F32737" s="8"/>
      <c r="G32737" s="7" t="s">
        <v>1432</v>
      </c>
      <c r="H32737" s="7" t="s">
        <v>1433</v>
      </c>
      <c r="I32737" s="7" t="s">
        <v>1434</v>
      </c>
      <c r="J32737" s="7" t="s">
        <v>50</v>
      </c>
      <c r="K32737" s="7" t="s">
        <v>177</v>
      </c>
      <c r="L32737" s="8">
        <v>4987246930024</v>
      </c>
      <c r="M32737" s="7" t="s">
        <v>1431</v>
      </c>
      <c r="N32737" s="7" t="s">
        <v>56</v>
      </c>
      <c r="O32737" s="7">
        <v>100</v>
      </c>
      <c r="P32737" s="7" t="s">
        <v>87</v>
      </c>
    </row>
    <row r="32738" spans="1:16" x14ac:dyDescent="0.45">
      <c r="A32738" t="s">
        <v>1436</v>
      </c>
      <c r="B32738" s="1">
        <v>100</v>
      </c>
      <c r="C32738" s="1" t="s">
        <v>87</v>
      </c>
      <c r="D32738" s="1">
        <v>14987081105134</v>
      </c>
      <c r="E32738" s="1">
        <v>4987081105137</v>
      </c>
      <c r="G32738" t="s">
        <v>1432</v>
      </c>
      <c r="H32738" t="s">
        <v>1433</v>
      </c>
      <c r="I32738" t="s">
        <v>1434</v>
      </c>
      <c r="J32738" t="s">
        <v>50</v>
      </c>
      <c r="K32738" t="s">
        <v>15</v>
      </c>
      <c r="L32738" s="1">
        <v>4987081733651</v>
      </c>
      <c r="M32738" t="s">
        <v>1431</v>
      </c>
      <c r="N32738" t="s">
        <v>56</v>
      </c>
      <c r="O32738">
        <v>100</v>
      </c>
      <c r="P32738" t="s">
        <v>87</v>
      </c>
    </row>
    <row r="32739" spans="1:16" x14ac:dyDescent="0.45">
      <c r="A32739" s="7" t="s">
        <v>1435</v>
      </c>
      <c r="B32739" s="8">
        <v>120</v>
      </c>
      <c r="C32739" s="8" t="s">
        <v>87</v>
      </c>
      <c r="D32739" s="8">
        <v>14987246730041</v>
      </c>
      <c r="E32739" s="8">
        <v>4987246730044</v>
      </c>
      <c r="F32739" s="8"/>
      <c r="G32739" s="7" t="s">
        <v>1432</v>
      </c>
      <c r="H32739" s="7" t="s">
        <v>1433</v>
      </c>
      <c r="I32739" s="7" t="s">
        <v>1434</v>
      </c>
      <c r="J32739" s="7" t="s">
        <v>50</v>
      </c>
      <c r="K32739" s="7" t="s">
        <v>177</v>
      </c>
      <c r="L32739" s="8">
        <v>4987081733606</v>
      </c>
      <c r="M32739" s="7" t="s">
        <v>1431</v>
      </c>
      <c r="N32739" s="7" t="s">
        <v>561</v>
      </c>
      <c r="O32739" s="7">
        <v>1</v>
      </c>
      <c r="P32739" s="7" t="s">
        <v>87</v>
      </c>
    </row>
    <row r="32740" spans="1:16" x14ac:dyDescent="0.45">
      <c r="A32740" t="s">
        <v>1440</v>
      </c>
      <c r="B32740" s="1">
        <v>100</v>
      </c>
      <c r="C32740" s="1" t="s">
        <v>53</v>
      </c>
      <c r="D32740" s="1">
        <v>14987246730010</v>
      </c>
      <c r="E32740" s="1">
        <v>4987246730013</v>
      </c>
      <c r="G32740" t="s">
        <v>1438</v>
      </c>
      <c r="H32740" t="s">
        <v>1439</v>
      </c>
      <c r="I32740" t="s">
        <v>1182</v>
      </c>
      <c r="J32740" t="s">
        <v>50</v>
      </c>
      <c r="K32740" t="s">
        <v>51</v>
      </c>
      <c r="L32740" s="1">
        <v>4987081733705</v>
      </c>
      <c r="M32740" t="s">
        <v>1437</v>
      </c>
      <c r="N32740" t="s">
        <v>52</v>
      </c>
      <c r="O32740">
        <v>10</v>
      </c>
      <c r="P32740" t="s">
        <v>53</v>
      </c>
    </row>
    <row r="32741" spans="1:16" x14ac:dyDescent="0.45">
      <c r="A32741" s="7" t="s">
        <v>1440</v>
      </c>
      <c r="B32741" s="8">
        <v>100</v>
      </c>
      <c r="C32741" s="8" t="s">
        <v>53</v>
      </c>
      <c r="D32741" s="8">
        <v>14987081105110</v>
      </c>
      <c r="E32741" s="8">
        <v>4987081105113</v>
      </c>
      <c r="F32741" s="8"/>
      <c r="G32741" s="7" t="s">
        <v>1438</v>
      </c>
      <c r="H32741" s="7" t="s">
        <v>1439</v>
      </c>
      <c r="I32741" s="7" t="s">
        <v>1182</v>
      </c>
      <c r="J32741" s="7" t="s">
        <v>50</v>
      </c>
      <c r="K32741" s="7" t="s">
        <v>51</v>
      </c>
      <c r="L32741" s="8">
        <v>4987081733705</v>
      </c>
      <c r="M32741" s="7" t="s">
        <v>1437</v>
      </c>
      <c r="N32741" s="7" t="s">
        <v>52</v>
      </c>
      <c r="O32741" s="7">
        <v>10</v>
      </c>
      <c r="P32741" s="7" t="s">
        <v>53</v>
      </c>
    </row>
    <row r="32742" spans="1:16" x14ac:dyDescent="0.45">
      <c r="A32742" t="s">
        <v>1440</v>
      </c>
      <c r="B32742" s="1">
        <v>500</v>
      </c>
      <c r="C32742" s="1" t="s">
        <v>53</v>
      </c>
      <c r="D32742" s="1">
        <v>14987246730027</v>
      </c>
      <c r="E32742" s="1">
        <v>4987246730020</v>
      </c>
      <c r="G32742" t="s">
        <v>1438</v>
      </c>
      <c r="H32742" t="s">
        <v>1439</v>
      </c>
      <c r="I32742" t="s">
        <v>1182</v>
      </c>
      <c r="J32742" t="s">
        <v>50</v>
      </c>
      <c r="K32742" t="s">
        <v>51</v>
      </c>
      <c r="L32742" s="1">
        <v>4987081733705</v>
      </c>
      <c r="M32742" t="s">
        <v>1437</v>
      </c>
      <c r="N32742" t="s">
        <v>52</v>
      </c>
      <c r="O32742">
        <v>10</v>
      </c>
      <c r="P32742" t="s">
        <v>53</v>
      </c>
    </row>
    <row r="32743" spans="1:16" x14ac:dyDescent="0.45">
      <c r="A32743" s="7" t="s">
        <v>2863</v>
      </c>
      <c r="B32743" s="8">
        <v>28</v>
      </c>
      <c r="C32743" s="8" t="s">
        <v>67</v>
      </c>
      <c r="D32743" s="8">
        <v>14987185808948</v>
      </c>
      <c r="E32743" s="8">
        <v>4987185808941</v>
      </c>
      <c r="F32743" s="8"/>
      <c r="G32743" s="7" t="s">
        <v>2862</v>
      </c>
      <c r="H32743" s="7" t="s">
        <v>2861</v>
      </c>
      <c r="I32743" s="7" t="s">
        <v>240</v>
      </c>
      <c r="J32743" s="7" t="s">
        <v>50</v>
      </c>
      <c r="K32743" s="7" t="s">
        <v>67</v>
      </c>
      <c r="L32743" s="8">
        <v>4987185501446</v>
      </c>
      <c r="M32743" s="7" t="s">
        <v>2861</v>
      </c>
      <c r="N32743" s="7" t="s">
        <v>1305</v>
      </c>
      <c r="O32743" s="7">
        <v>4</v>
      </c>
      <c r="P32743" s="7" t="s">
        <v>67</v>
      </c>
    </row>
    <row r="32744" spans="1:16" x14ac:dyDescent="0.45">
      <c r="A32744" t="s">
        <v>4042</v>
      </c>
      <c r="B32744" s="1">
        <v>10</v>
      </c>
      <c r="C32744" s="1" t="s">
        <v>448</v>
      </c>
      <c r="D32744" s="1">
        <v>14987222675960</v>
      </c>
      <c r="E32744" s="1">
        <v>4987222675963</v>
      </c>
      <c r="G32744" t="s">
        <v>4041</v>
      </c>
      <c r="H32744" t="s">
        <v>4040</v>
      </c>
      <c r="I32744" t="s">
        <v>3161</v>
      </c>
      <c r="J32744" t="s">
        <v>14</v>
      </c>
      <c r="K32744" t="s">
        <v>15</v>
      </c>
      <c r="L32744" s="1">
        <v>4987222731041</v>
      </c>
      <c r="M32744" t="s">
        <v>4040</v>
      </c>
      <c r="N32744" t="s">
        <v>16</v>
      </c>
      <c r="O32744">
        <v>1</v>
      </c>
      <c r="P32744" t="s">
        <v>448</v>
      </c>
    </row>
    <row r="32745" spans="1:16" x14ac:dyDescent="0.45">
      <c r="A32745" s="7" t="s">
        <v>4046</v>
      </c>
      <c r="B32745" s="8">
        <v>10</v>
      </c>
      <c r="C32745" s="8" t="s">
        <v>448</v>
      </c>
      <c r="D32745" s="8">
        <v>14987222676042</v>
      </c>
      <c r="E32745" s="8">
        <v>4987222676045</v>
      </c>
      <c r="F32745" s="8"/>
      <c r="G32745" s="7" t="s">
        <v>4044</v>
      </c>
      <c r="H32745" s="7" t="s">
        <v>4043</v>
      </c>
      <c r="I32745" s="7" t="s">
        <v>4045</v>
      </c>
      <c r="J32745" s="7" t="s">
        <v>14</v>
      </c>
      <c r="K32745" s="7" t="s">
        <v>15</v>
      </c>
      <c r="L32745" s="8">
        <v>4987222731164</v>
      </c>
      <c r="M32745" s="7" t="s">
        <v>4043</v>
      </c>
      <c r="N32745" s="7" t="s">
        <v>16</v>
      </c>
      <c r="O32745" s="7">
        <v>1</v>
      </c>
      <c r="P32745" s="7" t="s">
        <v>448</v>
      </c>
    </row>
    <row r="32746" spans="1:16" x14ac:dyDescent="0.45">
      <c r="A32746" t="s">
        <v>4051</v>
      </c>
      <c r="B32746" s="1">
        <v>250</v>
      </c>
      <c r="C32746" s="1" t="s">
        <v>37</v>
      </c>
      <c r="D32746" s="1">
        <v>14987222684467</v>
      </c>
      <c r="E32746" s="1">
        <v>4987222684460</v>
      </c>
      <c r="G32746" t="s">
        <v>4048</v>
      </c>
      <c r="H32746" t="s">
        <v>4049</v>
      </c>
      <c r="I32746" t="s">
        <v>4050</v>
      </c>
      <c r="J32746" t="s">
        <v>84</v>
      </c>
      <c r="K32746" t="s">
        <v>1126</v>
      </c>
      <c r="L32746" s="1">
        <v>4987222736176</v>
      </c>
      <c r="M32746" t="s">
        <v>4047</v>
      </c>
      <c r="N32746" t="s">
        <v>86</v>
      </c>
      <c r="O32746">
        <v>5</v>
      </c>
      <c r="P32746" t="s">
        <v>37</v>
      </c>
    </row>
    <row r="32747" spans="1:16" x14ac:dyDescent="0.45">
      <c r="A32747" s="7" t="s">
        <v>4051</v>
      </c>
      <c r="B32747" s="8">
        <v>50</v>
      </c>
      <c r="C32747" s="8" t="s">
        <v>37</v>
      </c>
      <c r="D32747" s="8">
        <v>14987222684368</v>
      </c>
      <c r="E32747" s="8">
        <v>4987222684361</v>
      </c>
      <c r="F32747" s="8"/>
      <c r="G32747" s="7" t="s">
        <v>4048</v>
      </c>
      <c r="H32747" s="7" t="s">
        <v>4049</v>
      </c>
      <c r="I32747" s="7" t="s">
        <v>4050</v>
      </c>
      <c r="J32747" s="7" t="s">
        <v>84</v>
      </c>
      <c r="K32747" s="7" t="s">
        <v>1126</v>
      </c>
      <c r="L32747" s="8">
        <v>4987222736176</v>
      </c>
      <c r="M32747" s="7" t="s">
        <v>4047</v>
      </c>
      <c r="N32747" s="7" t="s">
        <v>86</v>
      </c>
      <c r="O32747" s="7">
        <v>5</v>
      </c>
      <c r="P32747" s="7" t="s">
        <v>37</v>
      </c>
    </row>
    <row r="32748" spans="1:16" x14ac:dyDescent="0.45">
      <c r="A32748" t="s">
        <v>38816</v>
      </c>
      <c r="B32748" s="1">
        <v>1</v>
      </c>
      <c r="C32748" s="1" t="s">
        <v>22</v>
      </c>
      <c r="D32748" s="1">
        <v>14987770595604</v>
      </c>
      <c r="E32748" s="1">
        <v>4987770595607</v>
      </c>
      <c r="G32748" t="s">
        <v>38815</v>
      </c>
      <c r="H32748" t="s">
        <v>38814</v>
      </c>
      <c r="I32748" t="s">
        <v>9773</v>
      </c>
      <c r="J32748" t="s">
        <v>14</v>
      </c>
      <c r="K32748" t="s">
        <v>177</v>
      </c>
      <c r="L32748" s="1">
        <v>4987770595614</v>
      </c>
      <c r="M32748" t="s">
        <v>38814</v>
      </c>
      <c r="N32748" t="s">
        <v>16</v>
      </c>
      <c r="O32748">
        <v>1</v>
      </c>
      <c r="P32748" t="s">
        <v>22</v>
      </c>
    </row>
    <row r="32749" spans="1:16" x14ac:dyDescent="0.45">
      <c r="A32749" s="7" t="s">
        <v>67124</v>
      </c>
      <c r="B32749" s="8">
        <v>10</v>
      </c>
      <c r="C32749" s="8" t="s">
        <v>448</v>
      </c>
      <c r="D32749" s="8">
        <v>14987376551516</v>
      </c>
      <c r="E32749" s="8">
        <v>4987376551519</v>
      </c>
      <c r="F32749" s="8"/>
      <c r="G32749" s="7" t="s">
        <v>67122</v>
      </c>
      <c r="H32749" s="7" t="s">
        <v>67123</v>
      </c>
      <c r="I32749" s="7" t="s">
        <v>18179</v>
      </c>
      <c r="J32749" s="7" t="s">
        <v>14</v>
      </c>
      <c r="K32749" s="7" t="s">
        <v>15</v>
      </c>
      <c r="L32749" s="8">
        <v>4987376551595</v>
      </c>
      <c r="M32749" s="7" t="s">
        <v>67121</v>
      </c>
      <c r="N32749" s="7" t="s">
        <v>16</v>
      </c>
      <c r="O32749" s="7">
        <v>1</v>
      </c>
      <c r="P32749" s="7" t="s">
        <v>448</v>
      </c>
    </row>
    <row r="32750" spans="1:16" x14ac:dyDescent="0.45">
      <c r="A32750" t="s">
        <v>56416</v>
      </c>
      <c r="B32750" s="1">
        <v>1</v>
      </c>
      <c r="C32750" s="1" t="s">
        <v>22</v>
      </c>
      <c r="D32750" s="1">
        <v>14987136120648</v>
      </c>
      <c r="E32750" s="1">
        <v>4987136120641</v>
      </c>
      <c r="G32750" t="s">
        <v>56414</v>
      </c>
      <c r="H32750" t="s">
        <v>56413</v>
      </c>
      <c r="I32750" t="s">
        <v>56415</v>
      </c>
      <c r="J32750" t="s">
        <v>14</v>
      </c>
      <c r="K32750" t="s">
        <v>15</v>
      </c>
      <c r="L32750" s="1">
        <v>4987136550943</v>
      </c>
      <c r="M32750" t="s">
        <v>56413</v>
      </c>
      <c r="N32750" t="s">
        <v>16</v>
      </c>
      <c r="O32750">
        <v>1</v>
      </c>
      <c r="P32750" t="s">
        <v>22</v>
      </c>
    </row>
    <row r="32751" spans="1:16" x14ac:dyDescent="0.45">
      <c r="A32751" s="7" t="s">
        <v>43467</v>
      </c>
      <c r="B32751" s="8">
        <v>90</v>
      </c>
      <c r="C32751" s="8" t="s">
        <v>619</v>
      </c>
      <c r="D32751" s="8">
        <v>14987084151114</v>
      </c>
      <c r="E32751" s="8">
        <v>4987084151117</v>
      </c>
      <c r="F32751" s="8"/>
      <c r="G32751" s="7" t="s">
        <v>43465</v>
      </c>
      <c r="H32751" s="7" t="s">
        <v>43464</v>
      </c>
      <c r="I32751" s="7" t="s">
        <v>43466</v>
      </c>
      <c r="J32751" s="7" t="s">
        <v>84</v>
      </c>
      <c r="K32751" s="7" t="s">
        <v>1126</v>
      </c>
      <c r="L32751" s="8">
        <v>4987084000309</v>
      </c>
      <c r="M32751" s="7" t="s">
        <v>43464</v>
      </c>
      <c r="N32751" s="7" t="s">
        <v>86</v>
      </c>
      <c r="O32751" s="7">
        <v>1</v>
      </c>
      <c r="P32751" s="7" t="s">
        <v>619</v>
      </c>
    </row>
    <row r="32752" spans="1:16" x14ac:dyDescent="0.45">
      <c r="A32752" t="s">
        <v>10077</v>
      </c>
      <c r="B32752" s="1">
        <v>600</v>
      </c>
      <c r="C32752" s="1" t="s">
        <v>53</v>
      </c>
      <c r="D32752" s="1">
        <v>14987028200120</v>
      </c>
      <c r="E32752" s="1">
        <v>4987028200123</v>
      </c>
      <c r="G32752" t="s">
        <v>10074</v>
      </c>
      <c r="H32752" t="s">
        <v>10073</v>
      </c>
      <c r="I32752" t="s">
        <v>10075</v>
      </c>
      <c r="J32752" t="s">
        <v>50</v>
      </c>
      <c r="K32752" t="s">
        <v>51</v>
      </c>
      <c r="L32752" s="1">
        <v>4987028570530</v>
      </c>
      <c r="M32752" t="s">
        <v>10073</v>
      </c>
      <c r="N32752" t="s">
        <v>10076</v>
      </c>
      <c r="O32752">
        <v>10</v>
      </c>
      <c r="P32752" t="s">
        <v>53</v>
      </c>
    </row>
    <row r="32753" spans="1:16" x14ac:dyDescent="0.45">
      <c r="A32753" s="7" t="s">
        <v>10077</v>
      </c>
      <c r="B32753" s="8">
        <v>2000</v>
      </c>
      <c r="C32753" s="8" t="s">
        <v>53</v>
      </c>
      <c r="D32753" s="8">
        <v>14987028200144</v>
      </c>
      <c r="E32753" s="8">
        <v>4987028200147</v>
      </c>
      <c r="F32753" s="8"/>
      <c r="G32753" s="7" t="s">
        <v>10074</v>
      </c>
      <c r="H32753" s="7" t="s">
        <v>10073</v>
      </c>
      <c r="I32753" s="7" t="s">
        <v>10075</v>
      </c>
      <c r="J32753" s="7" t="s">
        <v>50</v>
      </c>
      <c r="K32753" s="7" t="s">
        <v>51</v>
      </c>
      <c r="L32753" s="8">
        <v>4987028570530</v>
      </c>
      <c r="M32753" s="7" t="s">
        <v>10073</v>
      </c>
      <c r="N32753" s="7" t="s">
        <v>10076</v>
      </c>
      <c r="O32753" s="7">
        <v>10</v>
      </c>
      <c r="P32753" s="7" t="s">
        <v>53</v>
      </c>
    </row>
    <row r="32754" spans="1:16" x14ac:dyDescent="0.45">
      <c r="A32754" t="s">
        <v>10077</v>
      </c>
      <c r="B32754" s="1">
        <v>1000</v>
      </c>
      <c r="C32754" s="1" t="s">
        <v>53</v>
      </c>
      <c r="D32754" s="1">
        <v>14987028200137</v>
      </c>
      <c r="E32754" s="1">
        <v>4987028200130</v>
      </c>
      <c r="G32754" t="s">
        <v>10074</v>
      </c>
      <c r="H32754" t="s">
        <v>10073</v>
      </c>
      <c r="I32754" t="s">
        <v>10075</v>
      </c>
      <c r="J32754" t="s">
        <v>50</v>
      </c>
      <c r="K32754" t="s">
        <v>51</v>
      </c>
      <c r="L32754" s="1">
        <v>4987028570530</v>
      </c>
      <c r="M32754" t="s">
        <v>10073</v>
      </c>
      <c r="N32754" t="s">
        <v>10076</v>
      </c>
      <c r="O32754">
        <v>10</v>
      </c>
      <c r="P32754" t="s">
        <v>53</v>
      </c>
    </row>
    <row r="32755" spans="1:16" x14ac:dyDescent="0.45">
      <c r="A32755" s="7" t="s">
        <v>10082</v>
      </c>
      <c r="B32755" s="8">
        <v>1000</v>
      </c>
      <c r="C32755" s="8" t="s">
        <v>53</v>
      </c>
      <c r="D32755" s="8">
        <v>14987028200090</v>
      </c>
      <c r="E32755" s="8">
        <v>4987028200093</v>
      </c>
      <c r="F32755" s="8"/>
      <c r="G32755" s="7" t="s">
        <v>10079</v>
      </c>
      <c r="H32755" s="7" t="s">
        <v>10080</v>
      </c>
      <c r="I32755" s="7" t="s">
        <v>10081</v>
      </c>
      <c r="J32755" s="7" t="s">
        <v>50</v>
      </c>
      <c r="K32755" s="7" t="s">
        <v>51</v>
      </c>
      <c r="L32755" s="8">
        <v>4987028570509</v>
      </c>
      <c r="M32755" s="7" t="s">
        <v>10078</v>
      </c>
      <c r="N32755" s="7" t="s">
        <v>10076</v>
      </c>
      <c r="O32755" s="7">
        <v>10</v>
      </c>
      <c r="P32755" s="7" t="s">
        <v>53</v>
      </c>
    </row>
    <row r="32756" spans="1:16" x14ac:dyDescent="0.45">
      <c r="A32756" t="s">
        <v>10082</v>
      </c>
      <c r="B32756" s="1">
        <v>600</v>
      </c>
      <c r="C32756" s="1" t="s">
        <v>53</v>
      </c>
      <c r="D32756" s="1">
        <v>14987028200083</v>
      </c>
      <c r="E32756" s="1">
        <v>4987028200086</v>
      </c>
      <c r="G32756" t="s">
        <v>10079</v>
      </c>
      <c r="H32756" t="s">
        <v>10080</v>
      </c>
      <c r="I32756" t="s">
        <v>10081</v>
      </c>
      <c r="J32756" t="s">
        <v>50</v>
      </c>
      <c r="K32756" t="s">
        <v>51</v>
      </c>
      <c r="L32756" s="1">
        <v>4987028570509</v>
      </c>
      <c r="M32756" t="s">
        <v>10078</v>
      </c>
      <c r="N32756" t="s">
        <v>10076</v>
      </c>
      <c r="O32756">
        <v>10</v>
      </c>
      <c r="P32756" t="s">
        <v>53</v>
      </c>
    </row>
    <row r="32757" spans="1:16" x14ac:dyDescent="0.45">
      <c r="A32757" s="7" t="s">
        <v>10082</v>
      </c>
      <c r="B32757" s="8">
        <v>100</v>
      </c>
      <c r="C32757" s="8" t="s">
        <v>53</v>
      </c>
      <c r="D32757" s="8">
        <v>14987028200076</v>
      </c>
      <c r="E32757" s="8">
        <v>4987028200079</v>
      </c>
      <c r="F32757" s="8"/>
      <c r="G32757" s="7" t="s">
        <v>10079</v>
      </c>
      <c r="H32757" s="7" t="s">
        <v>10080</v>
      </c>
      <c r="I32757" s="7" t="s">
        <v>10081</v>
      </c>
      <c r="J32757" s="7" t="s">
        <v>50</v>
      </c>
      <c r="K32757" s="7" t="s">
        <v>51</v>
      </c>
      <c r="L32757" s="8">
        <v>4987028570509</v>
      </c>
      <c r="M32757" s="7" t="s">
        <v>10078</v>
      </c>
      <c r="N32757" s="7" t="s">
        <v>10076</v>
      </c>
      <c r="O32757" s="7">
        <v>10</v>
      </c>
      <c r="P32757" s="7" t="s">
        <v>53</v>
      </c>
    </row>
    <row r="32758" spans="1:16" x14ac:dyDescent="0.45">
      <c r="A32758" t="s">
        <v>59566</v>
      </c>
      <c r="B32758" s="1">
        <v>100</v>
      </c>
      <c r="C32758" s="1" t="s">
        <v>53</v>
      </c>
      <c r="D32758" s="1">
        <v>14987128261083</v>
      </c>
      <c r="E32758" s="1">
        <v>4987128261086</v>
      </c>
      <c r="G32758" t="s">
        <v>59565</v>
      </c>
      <c r="H32758" t="s">
        <v>59564</v>
      </c>
      <c r="I32758" t="s">
        <v>1157</v>
      </c>
      <c r="J32758" t="s">
        <v>50</v>
      </c>
      <c r="K32758" t="s">
        <v>51</v>
      </c>
      <c r="L32758" s="1">
        <v>4987128161898</v>
      </c>
      <c r="M32758" t="s">
        <v>59564</v>
      </c>
      <c r="N32758" t="s">
        <v>52</v>
      </c>
      <c r="O32758">
        <v>10</v>
      </c>
      <c r="P32758" t="s">
        <v>53</v>
      </c>
    </row>
    <row r="32759" spans="1:16" x14ac:dyDescent="0.45">
      <c r="A32759" s="7" t="s">
        <v>59569</v>
      </c>
      <c r="B32759" s="8">
        <v>100</v>
      </c>
      <c r="C32759" s="8" t="s">
        <v>53</v>
      </c>
      <c r="D32759" s="8">
        <v>14987128223197</v>
      </c>
      <c r="E32759" s="8">
        <v>4987128223190</v>
      </c>
      <c r="F32759" s="8"/>
      <c r="G32759" s="7" t="s">
        <v>59568</v>
      </c>
      <c r="H32759" s="7" t="s">
        <v>59567</v>
      </c>
      <c r="I32759" s="7" t="s">
        <v>1161</v>
      </c>
      <c r="J32759" s="7" t="s">
        <v>50</v>
      </c>
      <c r="K32759" s="7" t="s">
        <v>51</v>
      </c>
      <c r="L32759" s="8">
        <v>4987128201464</v>
      </c>
      <c r="M32759" s="7" t="s">
        <v>59567</v>
      </c>
      <c r="N32759" s="7" t="s">
        <v>52</v>
      </c>
      <c r="O32759" s="7">
        <v>10</v>
      </c>
      <c r="P32759" s="7" t="s">
        <v>53</v>
      </c>
    </row>
    <row r="32760" spans="1:16" x14ac:dyDescent="0.45">
      <c r="A32760" t="s">
        <v>73891</v>
      </c>
      <c r="B32760" s="1">
        <v>1</v>
      </c>
      <c r="C32760" s="1" t="s">
        <v>22</v>
      </c>
      <c r="D32760" s="1">
        <v>14987867535377</v>
      </c>
      <c r="E32760" s="1">
        <v>4987867535370</v>
      </c>
      <c r="G32760" t="s">
        <v>59494</v>
      </c>
      <c r="H32760" t="s">
        <v>59495</v>
      </c>
      <c r="I32760" t="s">
        <v>59496</v>
      </c>
      <c r="J32760" t="s">
        <v>14</v>
      </c>
      <c r="K32760" t="s">
        <v>15</v>
      </c>
      <c r="L32760" s="1">
        <v>4987867735374</v>
      </c>
      <c r="M32760" t="s">
        <v>73890</v>
      </c>
      <c r="N32760" t="s">
        <v>16</v>
      </c>
      <c r="O32760">
        <v>1</v>
      </c>
      <c r="P32760" t="s">
        <v>22</v>
      </c>
    </row>
    <row r="32761" spans="1:16" x14ac:dyDescent="0.45">
      <c r="A32761" s="7" t="s">
        <v>59497</v>
      </c>
      <c r="B32761" s="8">
        <v>1</v>
      </c>
      <c r="C32761" s="8" t="s">
        <v>22</v>
      </c>
      <c r="D32761" s="8">
        <v>14987128119056</v>
      </c>
      <c r="E32761" s="8">
        <v>4987128119059</v>
      </c>
      <c r="F32761" s="8"/>
      <c r="G32761" s="7" t="s">
        <v>59494</v>
      </c>
      <c r="H32761" s="7" t="s">
        <v>59495</v>
      </c>
      <c r="I32761" s="7" t="s">
        <v>59496</v>
      </c>
      <c r="J32761" s="7" t="s">
        <v>14</v>
      </c>
      <c r="K32761" s="7" t="s">
        <v>15</v>
      </c>
      <c r="L32761" s="8">
        <v>4987128911684</v>
      </c>
      <c r="M32761" s="7" t="s">
        <v>59493</v>
      </c>
      <c r="N32761" s="7" t="s">
        <v>16</v>
      </c>
      <c r="O32761" s="7">
        <v>1</v>
      </c>
      <c r="P32761" s="7" t="s">
        <v>22</v>
      </c>
    </row>
    <row r="32762" spans="1:16" x14ac:dyDescent="0.45">
      <c r="A32762" t="s">
        <v>59497</v>
      </c>
      <c r="B32762" s="1">
        <v>1</v>
      </c>
      <c r="C32762" s="1" t="s">
        <v>22</v>
      </c>
      <c r="D32762" s="1">
        <v>14987867119058</v>
      </c>
      <c r="E32762" s="1">
        <v>4987867119051</v>
      </c>
      <c r="G32762" t="s">
        <v>59494</v>
      </c>
      <c r="H32762" t="s">
        <v>59495</v>
      </c>
      <c r="I32762" t="s">
        <v>59496</v>
      </c>
      <c r="J32762" t="s">
        <v>14</v>
      </c>
      <c r="K32762" t="s">
        <v>15</v>
      </c>
      <c r="L32762" s="1">
        <v>4987867911686</v>
      </c>
      <c r="M32762" t="s">
        <v>59493</v>
      </c>
      <c r="N32762" t="s">
        <v>16</v>
      </c>
      <c r="O32762">
        <v>1</v>
      </c>
      <c r="P32762" t="s">
        <v>22</v>
      </c>
    </row>
    <row r="32763" spans="1:16" x14ac:dyDescent="0.45">
      <c r="A32763" s="7" t="s">
        <v>59499</v>
      </c>
      <c r="B32763" s="8">
        <v>1</v>
      </c>
      <c r="C32763" s="8" t="s">
        <v>22</v>
      </c>
      <c r="D32763" s="8">
        <v>14987128461407</v>
      </c>
      <c r="E32763" s="8">
        <v>4987128461400</v>
      </c>
      <c r="F32763" s="8"/>
      <c r="G32763" s="7" t="s">
        <v>59494</v>
      </c>
      <c r="H32763" s="7" t="s">
        <v>59495</v>
      </c>
      <c r="I32763" s="7" t="s">
        <v>59496</v>
      </c>
      <c r="J32763" s="7" t="s">
        <v>14</v>
      </c>
      <c r="K32763" s="7" t="s">
        <v>15</v>
      </c>
      <c r="L32763" s="8">
        <v>4987128911684</v>
      </c>
      <c r="M32763" s="7" t="s">
        <v>59498</v>
      </c>
      <c r="N32763" s="7" t="s">
        <v>16</v>
      </c>
      <c r="O32763" s="7">
        <v>1</v>
      </c>
      <c r="P32763" s="7" t="s">
        <v>22</v>
      </c>
    </row>
    <row r="32764" spans="1:16" x14ac:dyDescent="0.45">
      <c r="A32764" t="s">
        <v>62697</v>
      </c>
      <c r="B32764" s="1">
        <v>50</v>
      </c>
      <c r="C32764" s="1" t="s">
        <v>448</v>
      </c>
      <c r="D32764" s="1">
        <v>14987155920021</v>
      </c>
      <c r="E32764" s="1">
        <v>4987155920024</v>
      </c>
      <c r="G32764" t="s">
        <v>62696</v>
      </c>
      <c r="H32764" t="s">
        <v>62695</v>
      </c>
      <c r="I32764" t="s">
        <v>12736</v>
      </c>
      <c r="J32764" t="s">
        <v>14</v>
      </c>
      <c r="K32764" t="s">
        <v>15</v>
      </c>
      <c r="L32764" s="1">
        <v>4987155920512</v>
      </c>
      <c r="M32764" t="s">
        <v>62695</v>
      </c>
      <c r="N32764" t="s">
        <v>16</v>
      </c>
      <c r="O32764">
        <v>1</v>
      </c>
      <c r="P32764" t="s">
        <v>448</v>
      </c>
    </row>
    <row r="32765" spans="1:16" x14ac:dyDescent="0.45">
      <c r="A32765" s="7" t="s">
        <v>62697</v>
      </c>
      <c r="B32765" s="8">
        <v>10</v>
      </c>
      <c r="C32765" s="8" t="s">
        <v>448</v>
      </c>
      <c r="D32765" s="8">
        <v>14987155920014</v>
      </c>
      <c r="E32765" s="8">
        <v>4987155920017</v>
      </c>
      <c r="F32765" s="8"/>
      <c r="G32765" s="7" t="s">
        <v>62696</v>
      </c>
      <c r="H32765" s="7" t="s">
        <v>62695</v>
      </c>
      <c r="I32765" s="7" t="s">
        <v>12736</v>
      </c>
      <c r="J32765" s="7" t="s">
        <v>14</v>
      </c>
      <c r="K32765" s="7" t="s">
        <v>15</v>
      </c>
      <c r="L32765" s="8">
        <v>4987155920512</v>
      </c>
      <c r="M32765" s="7" t="s">
        <v>62695</v>
      </c>
      <c r="N32765" s="7" t="s">
        <v>16</v>
      </c>
      <c r="O32765" s="7">
        <v>1</v>
      </c>
      <c r="P32765" s="7" t="s">
        <v>448</v>
      </c>
    </row>
    <row r="32766" spans="1:16" x14ac:dyDescent="0.45">
      <c r="A32766" t="s">
        <v>3966</v>
      </c>
      <c r="B32766" s="1">
        <v>2</v>
      </c>
      <c r="C32766" s="1" t="s">
        <v>448</v>
      </c>
      <c r="D32766" s="1">
        <v>14987222670422</v>
      </c>
      <c r="E32766" s="1">
        <v>4987222670425</v>
      </c>
      <c r="G32766" t="s">
        <v>3963</v>
      </c>
      <c r="H32766" t="s">
        <v>3964</v>
      </c>
      <c r="I32766" t="s">
        <v>3965</v>
      </c>
      <c r="J32766" t="s">
        <v>14</v>
      </c>
      <c r="K32766" t="s">
        <v>15</v>
      </c>
      <c r="L32766" s="1">
        <v>4987222733069</v>
      </c>
      <c r="M32766" t="s">
        <v>3962</v>
      </c>
      <c r="N32766" t="s">
        <v>16</v>
      </c>
      <c r="O32766">
        <v>1</v>
      </c>
      <c r="P32766" t="s">
        <v>448</v>
      </c>
    </row>
    <row r="32767" spans="1:16" x14ac:dyDescent="0.45">
      <c r="A32767" s="7" t="s">
        <v>3966</v>
      </c>
      <c r="B32767" s="8">
        <v>10</v>
      </c>
      <c r="C32767" s="8" t="s">
        <v>448</v>
      </c>
      <c r="D32767" s="8">
        <v>14987222670347</v>
      </c>
      <c r="E32767" s="8">
        <v>4987222670340</v>
      </c>
      <c r="F32767" s="8"/>
      <c r="G32767" s="7" t="s">
        <v>3963</v>
      </c>
      <c r="H32767" s="7" t="s">
        <v>3964</v>
      </c>
      <c r="I32767" s="7" t="s">
        <v>3965</v>
      </c>
      <c r="J32767" s="7" t="s">
        <v>14</v>
      </c>
      <c r="K32767" s="7" t="s">
        <v>15</v>
      </c>
      <c r="L32767" s="8">
        <v>4987222733069</v>
      </c>
      <c r="M32767" s="7" t="s">
        <v>3962</v>
      </c>
      <c r="N32767" s="7" t="s">
        <v>16</v>
      </c>
      <c r="O32767" s="7">
        <v>1</v>
      </c>
      <c r="P32767" s="7" t="s">
        <v>448</v>
      </c>
    </row>
    <row r="32768" spans="1:16" x14ac:dyDescent="0.45">
      <c r="A32768" t="s">
        <v>3971</v>
      </c>
      <c r="B32768" s="1">
        <v>10</v>
      </c>
      <c r="C32768" s="1" t="s">
        <v>448</v>
      </c>
      <c r="D32768" s="1">
        <v>14987222682630</v>
      </c>
      <c r="E32768" s="1">
        <v>4987222682633</v>
      </c>
      <c r="G32768" t="s">
        <v>3968</v>
      </c>
      <c r="H32768" t="s">
        <v>3969</v>
      </c>
      <c r="I32768" t="s">
        <v>3970</v>
      </c>
      <c r="J32768" t="s">
        <v>14</v>
      </c>
      <c r="K32768" t="s">
        <v>15</v>
      </c>
      <c r="L32768" s="1">
        <v>4987222749572</v>
      </c>
      <c r="M32768" t="s">
        <v>3967</v>
      </c>
      <c r="N32768" t="s">
        <v>16</v>
      </c>
      <c r="O32768">
        <v>1</v>
      </c>
      <c r="P32768" t="s">
        <v>448</v>
      </c>
    </row>
    <row r="32769" spans="1:16" x14ac:dyDescent="0.45">
      <c r="A32769" s="7" t="s">
        <v>3976</v>
      </c>
      <c r="B32769" s="8">
        <v>10</v>
      </c>
      <c r="C32769" s="8" t="s">
        <v>448</v>
      </c>
      <c r="D32769" s="8">
        <v>14987222670163</v>
      </c>
      <c r="E32769" s="8">
        <v>4987222670166</v>
      </c>
      <c r="F32769" s="8"/>
      <c r="G32769" s="7" t="s">
        <v>3973</v>
      </c>
      <c r="H32769" s="7" t="s">
        <v>3974</v>
      </c>
      <c r="I32769" s="7" t="s">
        <v>3975</v>
      </c>
      <c r="J32769" s="7" t="s">
        <v>14</v>
      </c>
      <c r="K32769" s="7" t="s">
        <v>15</v>
      </c>
      <c r="L32769" s="8">
        <v>4987222733144</v>
      </c>
      <c r="M32769" s="7" t="s">
        <v>3972</v>
      </c>
      <c r="N32769" s="7" t="s">
        <v>16</v>
      </c>
      <c r="O32769" s="7">
        <v>1</v>
      </c>
      <c r="P32769" s="7" t="s">
        <v>448</v>
      </c>
    </row>
    <row r="32770" spans="1:16" x14ac:dyDescent="0.45">
      <c r="A32770" t="s">
        <v>3981</v>
      </c>
      <c r="B32770" s="1">
        <v>10</v>
      </c>
      <c r="C32770" s="1" t="s">
        <v>448</v>
      </c>
      <c r="D32770" s="1">
        <v>14987222670262</v>
      </c>
      <c r="E32770" s="1">
        <v>4987222670265</v>
      </c>
      <c r="G32770" t="s">
        <v>3978</v>
      </c>
      <c r="H32770" t="s">
        <v>3979</v>
      </c>
      <c r="I32770" t="s">
        <v>3980</v>
      </c>
      <c r="J32770" t="s">
        <v>14</v>
      </c>
      <c r="K32770" t="s">
        <v>15</v>
      </c>
      <c r="L32770" s="1">
        <v>4987222733229</v>
      </c>
      <c r="M32770" t="s">
        <v>3977</v>
      </c>
      <c r="N32770" t="s">
        <v>16</v>
      </c>
      <c r="O32770">
        <v>1</v>
      </c>
      <c r="P32770" t="s">
        <v>448</v>
      </c>
    </row>
    <row r="32771" spans="1:16" x14ac:dyDescent="0.45">
      <c r="A32771" s="7" t="s">
        <v>26869</v>
      </c>
      <c r="B32771" s="8">
        <v>1</v>
      </c>
      <c r="C32771" s="8" t="s">
        <v>22</v>
      </c>
      <c r="D32771" s="8">
        <v>14987496350129</v>
      </c>
      <c r="E32771" s="8">
        <v>4987496350122</v>
      </c>
      <c r="F32771" s="8"/>
      <c r="G32771" s="7" t="s">
        <v>26867</v>
      </c>
      <c r="H32771" s="7" t="s">
        <v>26866</v>
      </c>
      <c r="I32771" s="7" t="s">
        <v>26868</v>
      </c>
      <c r="J32771" s="7" t="s">
        <v>14</v>
      </c>
      <c r="K32771" s="7" t="s">
        <v>15</v>
      </c>
      <c r="L32771" s="8">
        <v>4987496350115</v>
      </c>
      <c r="M32771" s="7" t="s">
        <v>26866</v>
      </c>
      <c r="N32771" s="7" t="s">
        <v>16</v>
      </c>
      <c r="O32771" s="7">
        <v>1</v>
      </c>
      <c r="P32771" s="7" t="s">
        <v>22</v>
      </c>
    </row>
    <row r="32772" spans="1:16" x14ac:dyDescent="0.45">
      <c r="A32772" t="s">
        <v>16470</v>
      </c>
      <c r="B32772" s="1">
        <v>500</v>
      </c>
      <c r="C32772" s="1" t="s">
        <v>87</v>
      </c>
      <c r="D32772" s="1">
        <v>14987138820812</v>
      </c>
      <c r="E32772" s="1">
        <v>4987138820815</v>
      </c>
      <c r="G32772" t="s">
        <v>9407</v>
      </c>
      <c r="H32772" t="s">
        <v>9408</v>
      </c>
      <c r="I32772" t="s">
        <v>577</v>
      </c>
      <c r="J32772" t="s">
        <v>50</v>
      </c>
      <c r="K32772" t="s">
        <v>36</v>
      </c>
      <c r="L32772" s="1">
        <v>4987138840813</v>
      </c>
      <c r="M32772" t="s">
        <v>16469</v>
      </c>
      <c r="N32772" t="s">
        <v>56</v>
      </c>
      <c r="O32772">
        <v>500</v>
      </c>
      <c r="P32772" t="s">
        <v>87</v>
      </c>
    </row>
    <row r="32773" spans="1:16" x14ac:dyDescent="0.45">
      <c r="A32773" s="7" t="s">
        <v>47705</v>
      </c>
      <c r="B32773" s="8">
        <v>500</v>
      </c>
      <c r="C32773" s="8" t="s">
        <v>87</v>
      </c>
      <c r="D32773" s="8">
        <v>14987716261556</v>
      </c>
      <c r="E32773" s="8">
        <v>4987716261559</v>
      </c>
      <c r="F32773" s="8"/>
      <c r="G32773" s="7" t="s">
        <v>9407</v>
      </c>
      <c r="H32773" s="7" t="s">
        <v>9408</v>
      </c>
      <c r="I32773" s="7" t="s">
        <v>577</v>
      </c>
      <c r="J32773" s="7" t="s">
        <v>50</v>
      </c>
      <c r="K32773" s="7" t="s">
        <v>36</v>
      </c>
      <c r="L32773" s="8">
        <v>4987716261504</v>
      </c>
      <c r="M32773" s="7" t="s">
        <v>47704</v>
      </c>
      <c r="N32773" s="7" t="s">
        <v>56</v>
      </c>
      <c r="O32773" s="7">
        <v>500</v>
      </c>
      <c r="P32773" s="7" t="s">
        <v>87</v>
      </c>
    </row>
    <row r="32774" spans="1:16" x14ac:dyDescent="0.45">
      <c r="A32774" t="s">
        <v>76029</v>
      </c>
      <c r="B32774" s="1">
        <v>1</v>
      </c>
      <c r="C32774" s="1" t="s">
        <v>22</v>
      </c>
      <c r="D32774" s="1">
        <v>14987431298974</v>
      </c>
      <c r="E32774" s="1">
        <v>4987431298977</v>
      </c>
      <c r="G32774" t="s">
        <v>76028</v>
      </c>
      <c r="H32774" t="s">
        <v>76027</v>
      </c>
      <c r="I32774" t="s">
        <v>12434</v>
      </c>
      <c r="J32774" t="s">
        <v>14</v>
      </c>
      <c r="K32774" t="s">
        <v>177</v>
      </c>
      <c r="L32774" s="1">
        <v>4987431200536</v>
      </c>
      <c r="M32774" t="s">
        <v>76027</v>
      </c>
      <c r="N32774" t="s">
        <v>16</v>
      </c>
      <c r="O32774">
        <v>1</v>
      </c>
      <c r="P32774" t="s">
        <v>22</v>
      </c>
    </row>
    <row r="32775" spans="1:16" x14ac:dyDescent="0.45">
      <c r="A32775" s="7" t="s">
        <v>53644</v>
      </c>
      <c r="B32775" s="8">
        <v>1</v>
      </c>
      <c r="C32775" s="8" t="s">
        <v>22</v>
      </c>
      <c r="D32775" s="8">
        <v>14987080162114</v>
      </c>
      <c r="E32775" s="8">
        <v>4987080162117</v>
      </c>
      <c r="F32775" s="8"/>
      <c r="G32775" s="7" t="s">
        <v>53643</v>
      </c>
      <c r="H32775" s="7" t="s">
        <v>53642</v>
      </c>
      <c r="I32775" s="7" t="s">
        <v>12434</v>
      </c>
      <c r="J32775" s="7" t="s">
        <v>14</v>
      </c>
      <c r="K32775" s="7" t="s">
        <v>177</v>
      </c>
      <c r="L32775" s="8">
        <v>4987080995784</v>
      </c>
      <c r="M32775" s="7" t="s">
        <v>53642</v>
      </c>
      <c r="N32775" s="7" t="s">
        <v>16</v>
      </c>
      <c r="O32775" s="7">
        <v>1</v>
      </c>
      <c r="P32775" s="7" t="s">
        <v>22</v>
      </c>
    </row>
    <row r="32776" spans="1:16" x14ac:dyDescent="0.45">
      <c r="A32776" t="s">
        <v>76032</v>
      </c>
      <c r="B32776" s="1">
        <v>1</v>
      </c>
      <c r="C32776" s="1" t="s">
        <v>22</v>
      </c>
      <c r="D32776" s="1">
        <v>14987431298981</v>
      </c>
      <c r="E32776" s="1">
        <v>4987431298984</v>
      </c>
      <c r="G32776" t="s">
        <v>76031</v>
      </c>
      <c r="H32776" t="s">
        <v>76030</v>
      </c>
      <c r="I32776" t="s">
        <v>6228</v>
      </c>
      <c r="J32776" t="s">
        <v>14</v>
      </c>
      <c r="K32776" t="s">
        <v>177</v>
      </c>
      <c r="L32776" s="1">
        <v>4987431200543</v>
      </c>
      <c r="M32776" t="s">
        <v>76030</v>
      </c>
      <c r="N32776" t="s">
        <v>16</v>
      </c>
      <c r="O32776">
        <v>1</v>
      </c>
      <c r="P32776" t="s">
        <v>22</v>
      </c>
    </row>
    <row r="32777" spans="1:16" x14ac:dyDescent="0.45">
      <c r="A32777" s="7" t="s">
        <v>53647</v>
      </c>
      <c r="B32777" s="8">
        <v>1</v>
      </c>
      <c r="C32777" s="8" t="s">
        <v>22</v>
      </c>
      <c r="D32777" s="8">
        <v>14987080164118</v>
      </c>
      <c r="E32777" s="8">
        <v>4987080164111</v>
      </c>
      <c r="F32777" s="8"/>
      <c r="G32777" s="7" t="s">
        <v>53646</v>
      </c>
      <c r="H32777" s="7" t="s">
        <v>53645</v>
      </c>
      <c r="I32777" s="7" t="s">
        <v>6228</v>
      </c>
      <c r="J32777" s="7" t="s">
        <v>14</v>
      </c>
      <c r="K32777" s="7" t="s">
        <v>177</v>
      </c>
      <c r="L32777" s="8">
        <v>4987080995753</v>
      </c>
      <c r="M32777" s="7" t="s">
        <v>53645</v>
      </c>
      <c r="N32777" s="7" t="s">
        <v>16</v>
      </c>
      <c r="O32777" s="7">
        <v>1</v>
      </c>
      <c r="P32777" s="7" t="s">
        <v>22</v>
      </c>
    </row>
    <row r="32778" spans="1:16" x14ac:dyDescent="0.45">
      <c r="A32778" t="s">
        <v>38583</v>
      </c>
      <c r="B32778" s="1">
        <v>100</v>
      </c>
      <c r="C32778" s="1" t="s">
        <v>53</v>
      </c>
      <c r="D32778" s="1">
        <v>14987821016102</v>
      </c>
      <c r="E32778" s="1">
        <v>4987821016105</v>
      </c>
      <c r="G32778" t="s">
        <v>38582</v>
      </c>
      <c r="H32778" t="s">
        <v>38581</v>
      </c>
      <c r="I32778" t="s">
        <v>4813</v>
      </c>
      <c r="J32778" t="s">
        <v>50</v>
      </c>
      <c r="K32778" t="s">
        <v>51</v>
      </c>
      <c r="M32778" t="s">
        <v>38581</v>
      </c>
      <c r="N32778" t="s">
        <v>52</v>
      </c>
      <c r="O32778">
        <v>10</v>
      </c>
      <c r="P32778" t="s">
        <v>53</v>
      </c>
    </row>
    <row r="32779" spans="1:16" x14ac:dyDescent="0.45">
      <c r="A32779" s="7" t="s">
        <v>38583</v>
      </c>
      <c r="B32779" s="8">
        <v>500</v>
      </c>
      <c r="C32779" s="8" t="s">
        <v>53</v>
      </c>
      <c r="D32779" s="8">
        <v>14987118120352</v>
      </c>
      <c r="E32779" s="8">
        <v>4987118120355</v>
      </c>
      <c r="F32779" s="8"/>
      <c r="G32779" s="7" t="s">
        <v>38582</v>
      </c>
      <c r="H32779" s="7" t="s">
        <v>38581</v>
      </c>
      <c r="I32779" s="7" t="s">
        <v>4813</v>
      </c>
      <c r="J32779" s="7" t="s">
        <v>50</v>
      </c>
      <c r="K32779" s="7" t="s">
        <v>51</v>
      </c>
      <c r="L32779" s="8">
        <v>4987118120362</v>
      </c>
      <c r="M32779" s="7" t="s">
        <v>38581</v>
      </c>
      <c r="N32779" s="7" t="s">
        <v>52</v>
      </c>
      <c r="O32779" s="7">
        <v>10</v>
      </c>
      <c r="P32779" s="7" t="s">
        <v>53</v>
      </c>
    </row>
    <row r="32780" spans="1:16" x14ac:dyDescent="0.45">
      <c r="A32780" t="s">
        <v>38583</v>
      </c>
      <c r="B32780" s="1">
        <v>100</v>
      </c>
      <c r="C32780" s="1" t="s">
        <v>53</v>
      </c>
      <c r="D32780" s="1">
        <v>14987118120383</v>
      </c>
      <c r="E32780" s="1">
        <v>4987118120386</v>
      </c>
      <c r="G32780" t="s">
        <v>38582</v>
      </c>
      <c r="H32780" t="s">
        <v>38581</v>
      </c>
      <c r="I32780" t="s">
        <v>4813</v>
      </c>
      <c r="J32780" t="s">
        <v>50</v>
      </c>
      <c r="K32780" t="s">
        <v>51</v>
      </c>
      <c r="L32780" s="1">
        <v>4987118120362</v>
      </c>
      <c r="M32780" t="s">
        <v>38581</v>
      </c>
      <c r="N32780" t="s">
        <v>52</v>
      </c>
      <c r="O32780">
        <v>10</v>
      </c>
      <c r="P32780" t="s">
        <v>53</v>
      </c>
    </row>
    <row r="32781" spans="1:16" x14ac:dyDescent="0.45">
      <c r="A32781" s="7" t="s">
        <v>38583</v>
      </c>
      <c r="B32781" s="8">
        <v>100</v>
      </c>
      <c r="C32781" s="8" t="s">
        <v>53</v>
      </c>
      <c r="D32781" s="8">
        <v>14987123402375</v>
      </c>
      <c r="E32781" s="8">
        <v>4987123402378</v>
      </c>
      <c r="F32781" s="8"/>
      <c r="G32781" s="7" t="s">
        <v>38582</v>
      </c>
      <c r="H32781" s="7" t="s">
        <v>38581</v>
      </c>
      <c r="I32781" s="7" t="s">
        <v>4813</v>
      </c>
      <c r="J32781" s="7" t="s">
        <v>50</v>
      </c>
      <c r="K32781" s="7" t="s">
        <v>51</v>
      </c>
      <c r="L32781" s="8">
        <v>4987123551441</v>
      </c>
      <c r="M32781" s="7" t="s">
        <v>38581</v>
      </c>
      <c r="N32781" s="7" t="s">
        <v>52</v>
      </c>
      <c r="O32781" s="7">
        <v>10</v>
      </c>
      <c r="P32781" s="7" t="s">
        <v>53</v>
      </c>
    </row>
    <row r="32782" spans="1:16" x14ac:dyDescent="0.45">
      <c r="A32782" t="s">
        <v>38583</v>
      </c>
      <c r="B32782" s="1">
        <v>500</v>
      </c>
      <c r="C32782" s="1" t="s">
        <v>53</v>
      </c>
      <c r="D32782" s="1">
        <v>14987123402368</v>
      </c>
      <c r="E32782" s="1">
        <v>4987123402361</v>
      </c>
      <c r="G32782" t="s">
        <v>38582</v>
      </c>
      <c r="H32782" t="s">
        <v>38581</v>
      </c>
      <c r="I32782" t="s">
        <v>4813</v>
      </c>
      <c r="J32782" t="s">
        <v>50</v>
      </c>
      <c r="K32782" t="s">
        <v>51</v>
      </c>
      <c r="L32782" s="1">
        <v>4987123551441</v>
      </c>
      <c r="M32782" t="s">
        <v>38581</v>
      </c>
      <c r="N32782" t="s">
        <v>52</v>
      </c>
      <c r="O32782">
        <v>10</v>
      </c>
      <c r="P32782" t="s">
        <v>53</v>
      </c>
    </row>
    <row r="32783" spans="1:16" x14ac:dyDescent="0.45">
      <c r="A32783" s="7" t="s">
        <v>38583</v>
      </c>
      <c r="B32783" s="8">
        <v>500</v>
      </c>
      <c r="C32783" s="8" t="s">
        <v>53</v>
      </c>
      <c r="D32783" s="8">
        <v>14987821016119</v>
      </c>
      <c r="E32783" s="8">
        <v>4987821016112</v>
      </c>
      <c r="F32783" s="8"/>
      <c r="G32783" s="7" t="s">
        <v>38582</v>
      </c>
      <c r="H32783" s="7" t="s">
        <v>38581</v>
      </c>
      <c r="I32783" s="7" t="s">
        <v>4813</v>
      </c>
      <c r="J32783" s="7" t="s">
        <v>50</v>
      </c>
      <c r="K32783" s="7" t="s">
        <v>51</v>
      </c>
      <c r="L32783" s="8"/>
      <c r="M32783" s="7" t="s">
        <v>38581</v>
      </c>
      <c r="N32783" s="7" t="s">
        <v>52</v>
      </c>
      <c r="O32783" s="7">
        <v>10</v>
      </c>
      <c r="P32783" s="7" t="s">
        <v>53</v>
      </c>
    </row>
    <row r="32784" spans="1:16" x14ac:dyDescent="0.45">
      <c r="A32784" t="s">
        <v>38584</v>
      </c>
      <c r="B32784" s="1">
        <v>1000</v>
      </c>
      <c r="C32784" s="1" t="s">
        <v>53</v>
      </c>
      <c r="D32784" s="1">
        <v>14987123402351</v>
      </c>
      <c r="E32784" s="1">
        <v>4987123402354</v>
      </c>
      <c r="G32784" t="s">
        <v>38582</v>
      </c>
      <c r="H32784" t="s">
        <v>38581</v>
      </c>
      <c r="I32784" t="s">
        <v>4813</v>
      </c>
      <c r="J32784" t="s">
        <v>50</v>
      </c>
      <c r="K32784" t="s">
        <v>51</v>
      </c>
      <c r="L32784" s="1">
        <v>4987123551434</v>
      </c>
      <c r="M32784" t="s">
        <v>38581</v>
      </c>
      <c r="N32784" t="s">
        <v>56</v>
      </c>
      <c r="O32784">
        <v>1000</v>
      </c>
      <c r="P32784" t="s">
        <v>53</v>
      </c>
    </row>
    <row r="32785" spans="1:16" x14ac:dyDescent="0.45">
      <c r="A32785" s="7" t="s">
        <v>38584</v>
      </c>
      <c r="B32785" s="8">
        <v>1000</v>
      </c>
      <c r="C32785" s="8" t="s">
        <v>53</v>
      </c>
      <c r="D32785" s="8">
        <v>14987118120314</v>
      </c>
      <c r="E32785" s="8">
        <v>4987118120317</v>
      </c>
      <c r="F32785" s="8"/>
      <c r="G32785" s="7" t="s">
        <v>38582</v>
      </c>
      <c r="H32785" s="7" t="s">
        <v>38581</v>
      </c>
      <c r="I32785" s="7" t="s">
        <v>4813</v>
      </c>
      <c r="J32785" s="7" t="s">
        <v>50</v>
      </c>
      <c r="K32785" s="7" t="s">
        <v>51</v>
      </c>
      <c r="L32785" s="8">
        <v>4987118120331</v>
      </c>
      <c r="M32785" s="7" t="s">
        <v>38581</v>
      </c>
      <c r="N32785" s="7" t="s">
        <v>56</v>
      </c>
      <c r="O32785" s="7">
        <v>1000</v>
      </c>
      <c r="P32785" s="7" t="s">
        <v>53</v>
      </c>
    </row>
    <row r="32786" spans="1:16" x14ac:dyDescent="0.45">
      <c r="A32786" t="s">
        <v>38584</v>
      </c>
      <c r="B32786" s="1">
        <v>1000</v>
      </c>
      <c r="C32786" s="1" t="s">
        <v>53</v>
      </c>
      <c r="D32786" s="1">
        <v>14987821016126</v>
      </c>
      <c r="E32786" s="1">
        <v>4987821016129</v>
      </c>
      <c r="G32786" t="s">
        <v>38582</v>
      </c>
      <c r="H32786" t="s">
        <v>38581</v>
      </c>
      <c r="I32786" t="s">
        <v>4813</v>
      </c>
      <c r="J32786" t="s">
        <v>50</v>
      </c>
      <c r="K32786" t="s">
        <v>51</v>
      </c>
      <c r="M32786" t="s">
        <v>38581</v>
      </c>
      <c r="N32786" t="s">
        <v>56</v>
      </c>
      <c r="O32786">
        <v>1000</v>
      </c>
      <c r="P32786" t="s">
        <v>53</v>
      </c>
    </row>
    <row r="32787" spans="1:16" x14ac:dyDescent="0.45">
      <c r="A32787" s="7" t="s">
        <v>38587</v>
      </c>
      <c r="B32787" s="8">
        <v>100</v>
      </c>
      <c r="C32787" s="8" t="s">
        <v>53</v>
      </c>
      <c r="D32787" s="8">
        <v>14987821016201</v>
      </c>
      <c r="E32787" s="8">
        <v>4987821016204</v>
      </c>
      <c r="F32787" s="8"/>
      <c r="G32787" s="7" t="s">
        <v>38586</v>
      </c>
      <c r="H32787" s="7" t="s">
        <v>38585</v>
      </c>
      <c r="I32787" s="7" t="s">
        <v>49</v>
      </c>
      <c r="J32787" s="7" t="s">
        <v>50</v>
      </c>
      <c r="K32787" s="7" t="s">
        <v>51</v>
      </c>
      <c r="L32787" s="8"/>
      <c r="M32787" s="7" t="s">
        <v>38585</v>
      </c>
      <c r="N32787" s="7" t="s">
        <v>52</v>
      </c>
      <c r="O32787" s="7">
        <v>10</v>
      </c>
      <c r="P32787" s="7" t="s">
        <v>53</v>
      </c>
    </row>
    <row r="32788" spans="1:16" x14ac:dyDescent="0.45">
      <c r="A32788" t="s">
        <v>38587</v>
      </c>
      <c r="B32788" s="1">
        <v>100</v>
      </c>
      <c r="C32788" s="1" t="s">
        <v>53</v>
      </c>
      <c r="D32788" s="1">
        <v>14987118120482</v>
      </c>
      <c r="E32788" s="1">
        <v>4987118120485</v>
      </c>
      <c r="G32788" t="s">
        <v>38586</v>
      </c>
      <c r="H32788" t="s">
        <v>38585</v>
      </c>
      <c r="I32788" t="s">
        <v>49</v>
      </c>
      <c r="J32788" t="s">
        <v>50</v>
      </c>
      <c r="K32788" t="s">
        <v>51</v>
      </c>
      <c r="L32788" s="1">
        <v>4987118120461</v>
      </c>
      <c r="M32788" t="s">
        <v>38585</v>
      </c>
      <c r="N32788" t="s">
        <v>52</v>
      </c>
      <c r="O32788">
        <v>10</v>
      </c>
      <c r="P32788" t="s">
        <v>53</v>
      </c>
    </row>
    <row r="32789" spans="1:16" x14ac:dyDescent="0.45">
      <c r="A32789" s="7" t="s">
        <v>38587</v>
      </c>
      <c r="B32789" s="8">
        <v>1000</v>
      </c>
      <c r="C32789" s="8" t="s">
        <v>53</v>
      </c>
      <c r="D32789" s="8">
        <v>14987123402382</v>
      </c>
      <c r="E32789" s="8">
        <v>4987123402385</v>
      </c>
      <c r="F32789" s="8"/>
      <c r="G32789" s="7" t="s">
        <v>38586</v>
      </c>
      <c r="H32789" s="7" t="s">
        <v>38585</v>
      </c>
      <c r="I32789" s="7" t="s">
        <v>49</v>
      </c>
      <c r="J32789" s="7" t="s">
        <v>50</v>
      </c>
      <c r="K32789" s="7" t="s">
        <v>51</v>
      </c>
      <c r="L32789" s="8">
        <v>4987123551458</v>
      </c>
      <c r="M32789" s="7" t="s">
        <v>38585</v>
      </c>
      <c r="N32789" s="7" t="s">
        <v>52</v>
      </c>
      <c r="O32789" s="7">
        <v>10</v>
      </c>
      <c r="P32789" s="7" t="s">
        <v>53</v>
      </c>
    </row>
    <row r="32790" spans="1:16" x14ac:dyDescent="0.45">
      <c r="A32790" t="s">
        <v>38587</v>
      </c>
      <c r="B32790" s="1">
        <v>100</v>
      </c>
      <c r="C32790" s="1" t="s">
        <v>53</v>
      </c>
      <c r="D32790" s="1">
        <v>14987123402405</v>
      </c>
      <c r="E32790" s="1">
        <v>4987123402408</v>
      </c>
      <c r="G32790" t="s">
        <v>38586</v>
      </c>
      <c r="H32790" t="s">
        <v>38585</v>
      </c>
      <c r="I32790" t="s">
        <v>49</v>
      </c>
      <c r="J32790" t="s">
        <v>50</v>
      </c>
      <c r="K32790" t="s">
        <v>51</v>
      </c>
      <c r="L32790" s="1">
        <v>4987123551458</v>
      </c>
      <c r="M32790" t="s">
        <v>38585</v>
      </c>
      <c r="N32790" t="s">
        <v>52</v>
      </c>
      <c r="O32790">
        <v>10</v>
      </c>
      <c r="P32790" t="s">
        <v>53</v>
      </c>
    </row>
    <row r="32791" spans="1:16" x14ac:dyDescent="0.45">
      <c r="A32791" s="7" t="s">
        <v>38587</v>
      </c>
      <c r="B32791" s="8">
        <v>1000</v>
      </c>
      <c r="C32791" s="8" t="s">
        <v>53</v>
      </c>
      <c r="D32791" s="8">
        <v>14987118120406</v>
      </c>
      <c r="E32791" s="8">
        <v>4987118120409</v>
      </c>
      <c r="F32791" s="8"/>
      <c r="G32791" s="7" t="s">
        <v>38586</v>
      </c>
      <c r="H32791" s="7" t="s">
        <v>38585</v>
      </c>
      <c r="I32791" s="7" t="s">
        <v>49</v>
      </c>
      <c r="J32791" s="7" t="s">
        <v>50</v>
      </c>
      <c r="K32791" s="7" t="s">
        <v>51</v>
      </c>
      <c r="L32791" s="8">
        <v>4987118120461</v>
      </c>
      <c r="M32791" s="7" t="s">
        <v>38585</v>
      </c>
      <c r="N32791" s="7" t="s">
        <v>52</v>
      </c>
      <c r="O32791" s="7">
        <v>10</v>
      </c>
      <c r="P32791" s="7" t="s">
        <v>53</v>
      </c>
    </row>
    <row r="32792" spans="1:16" x14ac:dyDescent="0.45">
      <c r="A32792" t="s">
        <v>38587</v>
      </c>
      <c r="B32792" s="1">
        <v>1000</v>
      </c>
      <c r="C32792" s="1" t="s">
        <v>53</v>
      </c>
      <c r="D32792" s="1">
        <v>14987821016218</v>
      </c>
      <c r="E32792" s="1">
        <v>4987821016211</v>
      </c>
      <c r="G32792" t="s">
        <v>38586</v>
      </c>
      <c r="H32792" t="s">
        <v>38585</v>
      </c>
      <c r="I32792" t="s">
        <v>49</v>
      </c>
      <c r="J32792" t="s">
        <v>50</v>
      </c>
      <c r="K32792" t="s">
        <v>51</v>
      </c>
      <c r="M32792" t="s">
        <v>38585</v>
      </c>
      <c r="N32792" t="s">
        <v>52</v>
      </c>
      <c r="O32792">
        <v>10</v>
      </c>
      <c r="P32792" t="s">
        <v>53</v>
      </c>
    </row>
    <row r="32793" spans="1:16" x14ac:dyDescent="0.45">
      <c r="A32793" s="7" t="s">
        <v>38588</v>
      </c>
      <c r="B32793" s="8">
        <v>500</v>
      </c>
      <c r="C32793" s="8" t="s">
        <v>53</v>
      </c>
      <c r="D32793" s="8">
        <v>14987118120413</v>
      </c>
      <c r="E32793" s="8">
        <v>4987118120416</v>
      </c>
      <c r="F32793" s="8"/>
      <c r="G32793" s="7" t="s">
        <v>38586</v>
      </c>
      <c r="H32793" s="7" t="s">
        <v>38585</v>
      </c>
      <c r="I32793" s="7" t="s">
        <v>49</v>
      </c>
      <c r="J32793" s="7" t="s">
        <v>50</v>
      </c>
      <c r="K32793" s="7" t="s">
        <v>51</v>
      </c>
      <c r="L32793" s="8">
        <v>4987118120430</v>
      </c>
      <c r="M32793" s="7" t="s">
        <v>38585</v>
      </c>
      <c r="N32793" s="7" t="s">
        <v>56</v>
      </c>
      <c r="O32793" s="7">
        <v>500</v>
      </c>
      <c r="P32793" s="7" t="s">
        <v>53</v>
      </c>
    </row>
    <row r="32794" spans="1:16" x14ac:dyDescent="0.45">
      <c r="A32794" t="s">
        <v>38588</v>
      </c>
      <c r="B32794" s="1">
        <v>500</v>
      </c>
      <c r="C32794" s="1" t="s">
        <v>53</v>
      </c>
      <c r="D32794" s="1">
        <v>14987821016225</v>
      </c>
      <c r="E32794" s="1">
        <v>4987821016228</v>
      </c>
      <c r="G32794" t="s">
        <v>38586</v>
      </c>
      <c r="H32794" t="s">
        <v>38585</v>
      </c>
      <c r="I32794" t="s">
        <v>49</v>
      </c>
      <c r="J32794" t="s">
        <v>50</v>
      </c>
      <c r="K32794" t="s">
        <v>51</v>
      </c>
      <c r="M32794" t="s">
        <v>38585</v>
      </c>
      <c r="N32794" t="s">
        <v>56</v>
      </c>
      <c r="O32794">
        <v>500</v>
      </c>
      <c r="P32794" t="s">
        <v>53</v>
      </c>
    </row>
    <row r="32795" spans="1:16" x14ac:dyDescent="0.45">
      <c r="A32795" s="7" t="s">
        <v>38588</v>
      </c>
      <c r="B32795" s="8">
        <v>500</v>
      </c>
      <c r="C32795" s="8" t="s">
        <v>53</v>
      </c>
      <c r="D32795" s="8">
        <v>14987123402399</v>
      </c>
      <c r="E32795" s="8">
        <v>4987123402392</v>
      </c>
      <c r="F32795" s="8"/>
      <c r="G32795" s="7" t="s">
        <v>38586</v>
      </c>
      <c r="H32795" s="7" t="s">
        <v>38585</v>
      </c>
      <c r="I32795" s="7" t="s">
        <v>49</v>
      </c>
      <c r="J32795" s="7" t="s">
        <v>50</v>
      </c>
      <c r="K32795" s="7" t="s">
        <v>51</v>
      </c>
      <c r="L32795" s="8">
        <v>4987123551465</v>
      </c>
      <c r="M32795" s="7" t="s">
        <v>38585</v>
      </c>
      <c r="N32795" s="7" t="s">
        <v>56</v>
      </c>
      <c r="O32795" s="7">
        <v>500</v>
      </c>
      <c r="P32795" s="7" t="s">
        <v>53</v>
      </c>
    </row>
    <row r="32796" spans="1:16" x14ac:dyDescent="0.45">
      <c r="A32796" t="s">
        <v>11374</v>
      </c>
      <c r="B32796" s="1">
        <v>2400</v>
      </c>
      <c r="C32796" s="1" t="s">
        <v>37</v>
      </c>
      <c r="D32796" s="1">
        <v>14987040505142</v>
      </c>
      <c r="E32796" s="1">
        <v>4987040505145</v>
      </c>
      <c r="G32796" t="s">
        <v>11372</v>
      </c>
      <c r="H32796" t="s">
        <v>11371</v>
      </c>
      <c r="I32796" t="s">
        <v>11373</v>
      </c>
      <c r="J32796" t="s">
        <v>50</v>
      </c>
      <c r="K32796" t="s">
        <v>15</v>
      </c>
      <c r="L32796" s="1">
        <v>4987040630014</v>
      </c>
      <c r="M32796" t="s">
        <v>11371</v>
      </c>
      <c r="N32796" t="s">
        <v>86</v>
      </c>
      <c r="O32796">
        <v>400</v>
      </c>
      <c r="P32796" t="s">
        <v>37</v>
      </c>
    </row>
    <row r="32797" spans="1:16" x14ac:dyDescent="0.45">
      <c r="A32797" s="7" t="s">
        <v>11378</v>
      </c>
      <c r="B32797" s="8">
        <v>4500</v>
      </c>
      <c r="C32797" s="8" t="s">
        <v>37</v>
      </c>
      <c r="D32797" s="8">
        <v>14987040504756</v>
      </c>
      <c r="E32797" s="8">
        <v>4987040504759</v>
      </c>
      <c r="F32797" s="8"/>
      <c r="G32797" s="7" t="s">
        <v>11376</v>
      </c>
      <c r="H32797" s="7" t="s">
        <v>11375</v>
      </c>
      <c r="I32797" s="7" t="s">
        <v>11377</v>
      </c>
      <c r="J32797" s="7" t="s">
        <v>50</v>
      </c>
      <c r="K32797" s="7" t="s">
        <v>15</v>
      </c>
      <c r="L32797" s="8">
        <v>4987040630038</v>
      </c>
      <c r="M32797" s="7" t="s">
        <v>11375</v>
      </c>
      <c r="N32797" s="7" t="s">
        <v>86</v>
      </c>
      <c r="O32797" s="7">
        <v>150</v>
      </c>
      <c r="P32797" s="7" t="s">
        <v>37</v>
      </c>
    </row>
    <row r="32798" spans="1:16" x14ac:dyDescent="0.45">
      <c r="A32798" t="s">
        <v>44968</v>
      </c>
      <c r="B32798" s="1">
        <v>5</v>
      </c>
      <c r="C32798" s="1" t="s">
        <v>448</v>
      </c>
      <c r="D32798" s="1">
        <v>14987116533413</v>
      </c>
      <c r="E32798" s="1">
        <v>4987116533416</v>
      </c>
      <c r="G32798" t="s">
        <v>44966</v>
      </c>
      <c r="H32798" t="s">
        <v>44965</v>
      </c>
      <c r="I32798" t="s">
        <v>44967</v>
      </c>
      <c r="J32798" t="s">
        <v>14</v>
      </c>
      <c r="K32798" t="s">
        <v>15</v>
      </c>
      <c r="L32798" s="1">
        <v>4987116560276</v>
      </c>
      <c r="M32798" t="s">
        <v>44965</v>
      </c>
      <c r="N32798" t="s">
        <v>16</v>
      </c>
      <c r="O32798">
        <v>1</v>
      </c>
      <c r="P32798" t="s">
        <v>448</v>
      </c>
    </row>
    <row r="32799" spans="1:16" x14ac:dyDescent="0.45">
      <c r="A32799" s="7" t="s">
        <v>8238</v>
      </c>
      <c r="B32799" s="8">
        <v>1</v>
      </c>
      <c r="C32799" s="8" t="s">
        <v>448</v>
      </c>
      <c r="D32799" s="8">
        <v>14987274131841</v>
      </c>
      <c r="E32799" s="8">
        <v>4987274131844</v>
      </c>
      <c r="F32799" s="8"/>
      <c r="G32799" s="7" t="s">
        <v>8239</v>
      </c>
      <c r="H32799" s="7" t="s">
        <v>8240</v>
      </c>
      <c r="I32799" s="7" t="s">
        <v>8237</v>
      </c>
      <c r="J32799" s="7" t="s">
        <v>14</v>
      </c>
      <c r="K32799" s="7" t="s">
        <v>15</v>
      </c>
      <c r="L32799" s="8">
        <v>4987274131851</v>
      </c>
      <c r="M32799" s="7" t="s">
        <v>8234</v>
      </c>
      <c r="N32799" s="7" t="s">
        <v>16</v>
      </c>
      <c r="O32799" s="7">
        <v>1</v>
      </c>
      <c r="P32799" s="7" t="s">
        <v>448</v>
      </c>
    </row>
    <row r="32800" spans="1:16" x14ac:dyDescent="0.45">
      <c r="A32800" t="s">
        <v>8238</v>
      </c>
      <c r="B32800" s="1">
        <v>1</v>
      </c>
      <c r="C32800" s="1" t="s">
        <v>448</v>
      </c>
      <c r="D32800" s="1">
        <v>14987274131124</v>
      </c>
      <c r="E32800" s="1">
        <v>4987274131127</v>
      </c>
      <c r="G32800" t="s">
        <v>8235</v>
      </c>
      <c r="H32800" t="s">
        <v>8236</v>
      </c>
      <c r="I32800" t="s">
        <v>8237</v>
      </c>
      <c r="J32800" t="s">
        <v>14</v>
      </c>
      <c r="K32800" t="s">
        <v>15</v>
      </c>
      <c r="L32800" s="1">
        <v>4987274131134</v>
      </c>
      <c r="M32800" t="s">
        <v>8234</v>
      </c>
      <c r="N32800" t="s">
        <v>16</v>
      </c>
      <c r="O32800">
        <v>1</v>
      </c>
      <c r="P32800" t="s">
        <v>448</v>
      </c>
    </row>
    <row r="32801" spans="1:16" x14ac:dyDescent="0.45">
      <c r="A32801" s="7" t="s">
        <v>10072</v>
      </c>
      <c r="B32801" s="8">
        <v>1</v>
      </c>
      <c r="C32801" s="8" t="s">
        <v>22</v>
      </c>
      <c r="D32801" s="8">
        <v>14987028208089</v>
      </c>
      <c r="E32801" s="8">
        <v>4987028208082</v>
      </c>
      <c r="F32801" s="8"/>
      <c r="G32801" s="7" t="s">
        <v>10070</v>
      </c>
      <c r="H32801" s="7" t="s">
        <v>10069</v>
      </c>
      <c r="I32801" s="7" t="s">
        <v>10071</v>
      </c>
      <c r="J32801" s="7" t="s">
        <v>14</v>
      </c>
      <c r="K32801" s="7" t="s">
        <v>36</v>
      </c>
      <c r="L32801" s="8">
        <v>4987028519690</v>
      </c>
      <c r="M32801" s="7" t="s">
        <v>10069</v>
      </c>
      <c r="N32801" s="7" t="s">
        <v>16</v>
      </c>
      <c r="O32801" s="7">
        <v>1</v>
      </c>
      <c r="P32801" s="7" t="s">
        <v>22</v>
      </c>
    </row>
    <row r="32802" spans="1:16" x14ac:dyDescent="0.45">
      <c r="A32802" t="s">
        <v>152</v>
      </c>
      <c r="B32802" s="1">
        <v>70</v>
      </c>
      <c r="C32802" s="1" t="s">
        <v>53</v>
      </c>
      <c r="D32802" s="1">
        <v>14987279137107</v>
      </c>
      <c r="E32802" s="1">
        <v>4987279137100</v>
      </c>
      <c r="G32802" t="s">
        <v>149</v>
      </c>
      <c r="H32802" t="s">
        <v>148</v>
      </c>
      <c r="I32802" t="s">
        <v>150</v>
      </c>
      <c r="J32802" t="s">
        <v>50</v>
      </c>
      <c r="K32802" t="s">
        <v>51</v>
      </c>
      <c r="L32802" s="1">
        <v>4987279637105</v>
      </c>
      <c r="M32802" t="s">
        <v>148</v>
      </c>
      <c r="N32802" t="s">
        <v>52</v>
      </c>
      <c r="O32802">
        <v>10</v>
      </c>
      <c r="P32802" t="s">
        <v>53</v>
      </c>
    </row>
    <row r="32803" spans="1:16" x14ac:dyDescent="0.45">
      <c r="A32803" s="7" t="s">
        <v>151</v>
      </c>
      <c r="B32803" s="8">
        <v>70</v>
      </c>
      <c r="C32803" s="8" t="s">
        <v>53</v>
      </c>
      <c r="D32803" s="8">
        <v>14987279037100</v>
      </c>
      <c r="E32803" s="8">
        <v>4987279037103</v>
      </c>
      <c r="F32803" s="8"/>
      <c r="G32803" s="7" t="s">
        <v>149</v>
      </c>
      <c r="H32803" s="7" t="s">
        <v>148</v>
      </c>
      <c r="I32803" s="7" t="s">
        <v>150</v>
      </c>
      <c r="J32803" s="7" t="s">
        <v>50</v>
      </c>
      <c r="K32803" s="7" t="s">
        <v>51</v>
      </c>
      <c r="L32803" s="8">
        <v>4987279537108</v>
      </c>
      <c r="M32803" s="7" t="s">
        <v>148</v>
      </c>
      <c r="N32803" s="7" t="s">
        <v>52</v>
      </c>
      <c r="O32803" s="7">
        <v>14</v>
      </c>
      <c r="P32803" s="7" t="s">
        <v>53</v>
      </c>
    </row>
    <row r="32804" spans="1:16" x14ac:dyDescent="0.45">
      <c r="A32804" t="s">
        <v>81293</v>
      </c>
      <c r="B32804" s="1">
        <v>42</v>
      </c>
      <c r="C32804" s="1" t="s">
        <v>53</v>
      </c>
      <c r="D32804" s="1">
        <v>14987123156971</v>
      </c>
      <c r="E32804" s="1">
        <v>4987123156974</v>
      </c>
      <c r="G32804" t="s">
        <v>81291</v>
      </c>
      <c r="H32804" t="s">
        <v>81292</v>
      </c>
      <c r="I32804" t="s">
        <v>1444</v>
      </c>
      <c r="J32804" t="s">
        <v>50</v>
      </c>
      <c r="K32804" t="s">
        <v>51</v>
      </c>
      <c r="L32804" s="1">
        <v>4987123511254</v>
      </c>
      <c r="M32804" t="s">
        <v>81290</v>
      </c>
      <c r="N32804" t="s">
        <v>52</v>
      </c>
      <c r="O32804">
        <v>6</v>
      </c>
      <c r="P32804" t="s">
        <v>53</v>
      </c>
    </row>
    <row r="32805" spans="1:16" x14ac:dyDescent="0.45">
      <c r="A32805" s="7" t="s">
        <v>12560</v>
      </c>
      <c r="B32805" s="8">
        <v>42</v>
      </c>
      <c r="C32805" s="8" t="s">
        <v>53</v>
      </c>
      <c r="D32805" s="8">
        <v>14987605000952</v>
      </c>
      <c r="E32805" s="8">
        <v>4987605000955</v>
      </c>
      <c r="F32805" s="8"/>
      <c r="G32805" s="7" t="s">
        <v>5538</v>
      </c>
      <c r="H32805" s="7" t="s">
        <v>5539</v>
      </c>
      <c r="I32805" s="7" t="s">
        <v>1444</v>
      </c>
      <c r="J32805" s="7" t="s">
        <v>50</v>
      </c>
      <c r="K32805" s="7" t="s">
        <v>51</v>
      </c>
      <c r="L32805" s="8">
        <v>4987605010954</v>
      </c>
      <c r="M32805" s="7" t="s">
        <v>12559</v>
      </c>
      <c r="N32805" s="7" t="s">
        <v>52</v>
      </c>
      <c r="O32805" s="7">
        <v>6</v>
      </c>
      <c r="P32805" s="7" t="s">
        <v>53</v>
      </c>
    </row>
    <row r="32806" spans="1:16" x14ac:dyDescent="0.45">
      <c r="A32806" t="s">
        <v>40341</v>
      </c>
      <c r="B32806" s="1">
        <v>42</v>
      </c>
      <c r="C32806" s="1" t="s">
        <v>53</v>
      </c>
      <c r="D32806" s="1">
        <v>14987804780112</v>
      </c>
      <c r="E32806" s="1">
        <v>4987804780115</v>
      </c>
      <c r="G32806" t="s">
        <v>40340</v>
      </c>
      <c r="H32806" t="s">
        <v>40339</v>
      </c>
      <c r="I32806" t="s">
        <v>1444</v>
      </c>
      <c r="J32806" t="s">
        <v>50</v>
      </c>
      <c r="K32806" t="s">
        <v>51</v>
      </c>
      <c r="L32806" s="1">
        <v>4987804780719</v>
      </c>
      <c r="M32806" t="s">
        <v>40339</v>
      </c>
      <c r="N32806" t="s">
        <v>52</v>
      </c>
      <c r="O32806">
        <v>6</v>
      </c>
      <c r="P32806" t="s">
        <v>53</v>
      </c>
    </row>
    <row r="32807" spans="1:16" x14ac:dyDescent="0.45">
      <c r="A32807" s="7" t="s">
        <v>40341</v>
      </c>
      <c r="B32807" s="8">
        <v>42</v>
      </c>
      <c r="C32807" s="8" t="s">
        <v>53</v>
      </c>
      <c r="D32807" s="8">
        <v>14987897161126</v>
      </c>
      <c r="E32807" s="8">
        <v>4987897161129</v>
      </c>
      <c r="F32807" s="8"/>
      <c r="G32807" s="7" t="s">
        <v>40340</v>
      </c>
      <c r="H32807" s="7" t="s">
        <v>40339</v>
      </c>
      <c r="I32807" s="7" t="s">
        <v>1444</v>
      </c>
      <c r="J32807" s="7" t="s">
        <v>50</v>
      </c>
      <c r="K32807" s="7" t="s">
        <v>51</v>
      </c>
      <c r="L32807" s="8">
        <v>4987804780719</v>
      </c>
      <c r="M32807" s="7" t="s">
        <v>40339</v>
      </c>
      <c r="N32807" s="7" t="s">
        <v>52</v>
      </c>
      <c r="O32807" s="7">
        <v>6</v>
      </c>
      <c r="P32807" s="7" t="s">
        <v>53</v>
      </c>
    </row>
    <row r="32808" spans="1:16" x14ac:dyDescent="0.45">
      <c r="A32808" t="s">
        <v>50790</v>
      </c>
      <c r="B32808" s="1">
        <v>42</v>
      </c>
      <c r="C32808" s="1" t="s">
        <v>53</v>
      </c>
      <c r="D32808" s="1">
        <v>14987081183088</v>
      </c>
      <c r="E32808" s="1">
        <v>4987081183081</v>
      </c>
      <c r="G32808" t="s">
        <v>50788</v>
      </c>
      <c r="H32808" t="s">
        <v>50789</v>
      </c>
      <c r="I32808" t="s">
        <v>1444</v>
      </c>
      <c r="J32808" t="s">
        <v>50</v>
      </c>
      <c r="K32808" t="s">
        <v>51</v>
      </c>
      <c r="L32808" s="1">
        <v>4987081784202</v>
      </c>
      <c r="M32808" t="s">
        <v>50787</v>
      </c>
      <c r="N32808" t="s">
        <v>52</v>
      </c>
      <c r="O32808">
        <v>6</v>
      </c>
      <c r="P32808" t="s">
        <v>53</v>
      </c>
    </row>
    <row r="32809" spans="1:16" x14ac:dyDescent="0.45">
      <c r="A32809" s="7" t="s">
        <v>11001</v>
      </c>
      <c r="B32809" s="8">
        <v>42</v>
      </c>
      <c r="C32809" s="8" t="s">
        <v>53</v>
      </c>
      <c r="D32809" s="8">
        <v>14987376910900</v>
      </c>
      <c r="E32809" s="8">
        <v>4987376910903</v>
      </c>
      <c r="F32809" s="8"/>
      <c r="G32809" s="7" t="s">
        <v>10999</v>
      </c>
      <c r="H32809" s="7" t="s">
        <v>11000</v>
      </c>
      <c r="I32809" s="7" t="s">
        <v>1444</v>
      </c>
      <c r="J32809" s="7" t="s">
        <v>50</v>
      </c>
      <c r="K32809" s="7" t="s">
        <v>51</v>
      </c>
      <c r="L32809" s="8">
        <v>4987376910958</v>
      </c>
      <c r="M32809" s="7" t="s">
        <v>10998</v>
      </c>
      <c r="N32809" s="7" t="s">
        <v>52</v>
      </c>
      <c r="O32809" s="7">
        <v>6</v>
      </c>
      <c r="P32809" s="7" t="s">
        <v>53</v>
      </c>
    </row>
    <row r="32810" spans="1:16" x14ac:dyDescent="0.45">
      <c r="A32810" t="s">
        <v>11001</v>
      </c>
      <c r="B32810" s="1">
        <v>42</v>
      </c>
      <c r="C32810" s="1" t="s">
        <v>53</v>
      </c>
      <c r="D32810" s="1">
        <v>14987623110619</v>
      </c>
      <c r="E32810" s="1">
        <v>4987623110612</v>
      </c>
      <c r="G32810" t="s">
        <v>10999</v>
      </c>
      <c r="H32810" t="s">
        <v>11000</v>
      </c>
      <c r="I32810" t="s">
        <v>1444</v>
      </c>
      <c r="J32810" t="s">
        <v>50</v>
      </c>
      <c r="K32810" t="s">
        <v>51</v>
      </c>
      <c r="L32810" s="1">
        <v>4987623502141</v>
      </c>
      <c r="M32810" t="s">
        <v>10998</v>
      </c>
      <c r="N32810" t="s">
        <v>52</v>
      </c>
      <c r="O32810">
        <v>6</v>
      </c>
      <c r="P32810" t="s">
        <v>53</v>
      </c>
    </row>
    <row r="32811" spans="1:16" x14ac:dyDescent="0.45">
      <c r="A32811" s="7" t="s">
        <v>76026</v>
      </c>
      <c r="B32811" s="8">
        <v>42</v>
      </c>
      <c r="C32811" s="8" t="s">
        <v>53</v>
      </c>
      <c r="D32811" s="8">
        <v>14987431190247</v>
      </c>
      <c r="E32811" s="8">
        <v>4987431190240</v>
      </c>
      <c r="F32811" s="8"/>
      <c r="G32811" s="7" t="s">
        <v>76024</v>
      </c>
      <c r="H32811" s="7" t="s">
        <v>76025</v>
      </c>
      <c r="I32811" s="7" t="s">
        <v>1444</v>
      </c>
      <c r="J32811" s="7" t="s">
        <v>50</v>
      </c>
      <c r="K32811" s="7" t="s">
        <v>51</v>
      </c>
      <c r="L32811" s="8">
        <v>4987431101239</v>
      </c>
      <c r="M32811" s="7" t="s">
        <v>76023</v>
      </c>
      <c r="N32811" s="7" t="s">
        <v>52</v>
      </c>
      <c r="O32811" s="7">
        <v>6</v>
      </c>
      <c r="P32811" s="7" t="s">
        <v>53</v>
      </c>
    </row>
    <row r="32812" spans="1:16" x14ac:dyDescent="0.45">
      <c r="A32812" t="s">
        <v>35434</v>
      </c>
      <c r="B32812" s="1">
        <v>42</v>
      </c>
      <c r="C32812" s="1" t="s">
        <v>53</v>
      </c>
      <c r="D32812" s="1">
        <v>14987885018531</v>
      </c>
      <c r="E32812" s="1">
        <v>4987885018534</v>
      </c>
      <c r="G32812" t="s">
        <v>35432</v>
      </c>
      <c r="H32812" t="s">
        <v>35433</v>
      </c>
      <c r="I32812" t="s">
        <v>1444</v>
      </c>
      <c r="J32812" t="s">
        <v>50</v>
      </c>
      <c r="K32812" t="s">
        <v>51</v>
      </c>
      <c r="L32812" s="1">
        <v>4987885218538</v>
      </c>
      <c r="M32812" t="s">
        <v>35431</v>
      </c>
      <c r="N32812" t="s">
        <v>52</v>
      </c>
      <c r="O32812">
        <v>6</v>
      </c>
      <c r="P32812" t="s">
        <v>53</v>
      </c>
    </row>
    <row r="32813" spans="1:16" x14ac:dyDescent="0.45">
      <c r="A32813" s="7" t="s">
        <v>35434</v>
      </c>
      <c r="B32813" s="8">
        <v>42</v>
      </c>
      <c r="C32813" s="8" t="s">
        <v>53</v>
      </c>
      <c r="D32813" s="8">
        <v>14987828101337</v>
      </c>
      <c r="E32813" s="8">
        <v>4987828101330</v>
      </c>
      <c r="F32813" s="8"/>
      <c r="G32813" s="7" t="s">
        <v>35432</v>
      </c>
      <c r="H32813" s="7" t="s">
        <v>35433</v>
      </c>
      <c r="I32813" s="7" t="s">
        <v>1444</v>
      </c>
      <c r="J32813" s="7" t="s">
        <v>50</v>
      </c>
      <c r="K32813" s="7" t="s">
        <v>51</v>
      </c>
      <c r="L32813" s="8">
        <v>4987828101330</v>
      </c>
      <c r="M32813" s="7" t="s">
        <v>35431</v>
      </c>
      <c r="N32813" s="7" t="s">
        <v>52</v>
      </c>
      <c r="O32813" s="7">
        <v>6</v>
      </c>
      <c r="P32813" s="7" t="s">
        <v>53</v>
      </c>
    </row>
    <row r="32814" spans="1:16" x14ac:dyDescent="0.45">
      <c r="A32814" t="s">
        <v>72419</v>
      </c>
      <c r="B32814" s="1">
        <v>42</v>
      </c>
      <c r="C32814" s="1" t="s">
        <v>53</v>
      </c>
      <c r="D32814" s="1">
        <v>14987792611047</v>
      </c>
      <c r="E32814" s="1">
        <v>4987792611040</v>
      </c>
      <c r="G32814" t="s">
        <v>72417</v>
      </c>
      <c r="H32814" t="s">
        <v>72418</v>
      </c>
      <c r="I32814" t="s">
        <v>1444</v>
      </c>
      <c r="J32814" t="s">
        <v>50</v>
      </c>
      <c r="K32814" t="s">
        <v>51</v>
      </c>
      <c r="L32814" s="1">
        <v>4987792934682</v>
      </c>
      <c r="M32814" t="s">
        <v>72416</v>
      </c>
      <c r="N32814" t="s">
        <v>52</v>
      </c>
      <c r="O32814">
        <v>6</v>
      </c>
      <c r="P32814" t="s">
        <v>53</v>
      </c>
    </row>
    <row r="32815" spans="1:16" x14ac:dyDescent="0.45">
      <c r="A32815" s="7" t="s">
        <v>38819</v>
      </c>
      <c r="B32815" s="8">
        <v>42</v>
      </c>
      <c r="C32815" s="8" t="s">
        <v>53</v>
      </c>
      <c r="D32815" s="8">
        <v>14987850021603</v>
      </c>
      <c r="E32815" s="8">
        <v>4987850021606</v>
      </c>
      <c r="F32815" s="8"/>
      <c r="G32815" s="7" t="s">
        <v>38818</v>
      </c>
      <c r="H32815" s="7" t="s">
        <v>38817</v>
      </c>
      <c r="I32815" s="7" t="s">
        <v>1444</v>
      </c>
      <c r="J32815" s="7" t="s">
        <v>50</v>
      </c>
      <c r="K32815" s="7" t="s">
        <v>51</v>
      </c>
      <c r="L32815" s="8">
        <v>4987850021613</v>
      </c>
      <c r="M32815" s="7" t="s">
        <v>38817</v>
      </c>
      <c r="N32815" s="7" t="s">
        <v>52</v>
      </c>
      <c r="O32815" s="7">
        <v>6</v>
      </c>
      <c r="P32815" s="7" t="s">
        <v>53</v>
      </c>
    </row>
    <row r="32816" spans="1:16" x14ac:dyDescent="0.45">
      <c r="A32816" t="s">
        <v>81297</v>
      </c>
      <c r="B32816" s="1">
        <v>42</v>
      </c>
      <c r="C32816" s="1" t="s">
        <v>53</v>
      </c>
      <c r="D32816" s="1">
        <v>14987123872581</v>
      </c>
      <c r="E32816" s="1">
        <v>4987123872584</v>
      </c>
      <c r="G32816" t="s">
        <v>81295</v>
      </c>
      <c r="H32816" t="s">
        <v>81296</v>
      </c>
      <c r="I32816" t="s">
        <v>1444</v>
      </c>
      <c r="J32816" t="s">
        <v>50</v>
      </c>
      <c r="K32816" t="s">
        <v>51</v>
      </c>
      <c r="L32816" s="1">
        <v>4987123568135</v>
      </c>
      <c r="M32816" t="s">
        <v>81294</v>
      </c>
      <c r="N32816" t="s">
        <v>52</v>
      </c>
      <c r="O32816">
        <v>6</v>
      </c>
      <c r="P32816" t="s">
        <v>53</v>
      </c>
    </row>
    <row r="32817" spans="1:16" x14ac:dyDescent="0.45">
      <c r="A32817" s="7" t="s">
        <v>19688</v>
      </c>
      <c r="B32817" s="8">
        <v>42</v>
      </c>
      <c r="C32817" s="8" t="s">
        <v>53</v>
      </c>
      <c r="D32817" s="8">
        <v>14987190067507</v>
      </c>
      <c r="E32817" s="8">
        <v>4987190067500</v>
      </c>
      <c r="F32817" s="8"/>
      <c r="G32817" s="7" t="s">
        <v>19686</v>
      </c>
      <c r="H32817" s="7" t="s">
        <v>19687</v>
      </c>
      <c r="I32817" s="7" t="s">
        <v>1444</v>
      </c>
      <c r="J32817" s="7" t="s">
        <v>50</v>
      </c>
      <c r="K32817" s="7" t="s">
        <v>51</v>
      </c>
      <c r="L32817" s="8">
        <v>4987190670502</v>
      </c>
      <c r="M32817" s="7" t="s">
        <v>19685</v>
      </c>
      <c r="N32817" s="7" t="s">
        <v>52</v>
      </c>
      <c r="O32817" s="7">
        <v>6</v>
      </c>
      <c r="P32817" s="7" t="s">
        <v>53</v>
      </c>
    </row>
    <row r="32818" spans="1:16" x14ac:dyDescent="0.45">
      <c r="A32818" t="s">
        <v>75041</v>
      </c>
      <c r="B32818" s="1">
        <v>42</v>
      </c>
      <c r="C32818" s="1" t="s">
        <v>53</v>
      </c>
      <c r="D32818" s="1">
        <v>14987440472280</v>
      </c>
      <c r="E32818" s="1">
        <v>4987440472283</v>
      </c>
      <c r="G32818" t="s">
        <v>75039</v>
      </c>
      <c r="H32818" t="s">
        <v>75040</v>
      </c>
      <c r="I32818" t="s">
        <v>1444</v>
      </c>
      <c r="J32818" t="s">
        <v>50</v>
      </c>
      <c r="K32818" t="s">
        <v>51</v>
      </c>
      <c r="L32818" s="1">
        <v>4987440472290</v>
      </c>
      <c r="M32818" t="s">
        <v>75038</v>
      </c>
      <c r="N32818" t="s">
        <v>52</v>
      </c>
      <c r="O32818">
        <v>6</v>
      </c>
      <c r="P32818" t="s">
        <v>53</v>
      </c>
    </row>
    <row r="32819" spans="1:16" x14ac:dyDescent="0.45">
      <c r="A32819" s="7" t="s">
        <v>14545</v>
      </c>
      <c r="B32819" s="8">
        <v>42</v>
      </c>
      <c r="C32819" s="8" t="s">
        <v>53</v>
      </c>
      <c r="D32819" s="8">
        <v>14987047200019</v>
      </c>
      <c r="E32819" s="8">
        <v>4987047200012</v>
      </c>
      <c r="F32819" s="8"/>
      <c r="G32819" s="7" t="s">
        <v>14543</v>
      </c>
      <c r="H32819" s="7" t="s">
        <v>14544</v>
      </c>
      <c r="I32819" s="7" t="s">
        <v>1444</v>
      </c>
      <c r="J32819" s="7" t="s">
        <v>50</v>
      </c>
      <c r="K32819" s="7" t="s">
        <v>51</v>
      </c>
      <c r="L32819" s="8">
        <v>4987047200012</v>
      </c>
      <c r="M32819" s="7" t="s">
        <v>14542</v>
      </c>
      <c r="N32819" s="7" t="s">
        <v>52</v>
      </c>
      <c r="O32819" s="7">
        <v>6</v>
      </c>
      <c r="P32819" s="7" t="s">
        <v>53</v>
      </c>
    </row>
    <row r="32820" spans="1:16" x14ac:dyDescent="0.45">
      <c r="A32820" t="s">
        <v>13948</v>
      </c>
      <c r="B32820" s="1">
        <v>42</v>
      </c>
      <c r="C32820" s="1" t="s">
        <v>53</v>
      </c>
      <c r="D32820" s="1">
        <v>14987614439408</v>
      </c>
      <c r="E32820" s="1">
        <v>4987614439401</v>
      </c>
      <c r="G32820" t="s">
        <v>13946</v>
      </c>
      <c r="H32820" t="s">
        <v>13947</v>
      </c>
      <c r="I32820" t="s">
        <v>1444</v>
      </c>
      <c r="J32820" t="s">
        <v>50</v>
      </c>
      <c r="K32820" t="s">
        <v>51</v>
      </c>
      <c r="L32820" s="1">
        <v>4987614439463</v>
      </c>
      <c r="M32820" t="s">
        <v>13945</v>
      </c>
      <c r="N32820" t="s">
        <v>52</v>
      </c>
      <c r="O32820">
        <v>6</v>
      </c>
      <c r="P32820" t="s">
        <v>53</v>
      </c>
    </row>
    <row r="32821" spans="1:16" x14ac:dyDescent="0.45">
      <c r="A32821" s="7" t="s">
        <v>55597</v>
      </c>
      <c r="B32821" s="8">
        <v>42</v>
      </c>
      <c r="C32821" s="8" t="s">
        <v>53</v>
      </c>
      <c r="D32821" s="8">
        <v>14987334309760</v>
      </c>
      <c r="E32821" s="8">
        <v>4987334309763</v>
      </c>
      <c r="F32821" s="8"/>
      <c r="G32821" s="7" t="s">
        <v>55595</v>
      </c>
      <c r="H32821" s="7" t="s">
        <v>55596</v>
      </c>
      <c r="I32821" s="7" t="s">
        <v>1444</v>
      </c>
      <c r="J32821" s="7" t="s">
        <v>50</v>
      </c>
      <c r="K32821" s="7" t="s">
        <v>51</v>
      </c>
      <c r="L32821" s="8">
        <v>4987124923100</v>
      </c>
      <c r="M32821" s="7" t="s">
        <v>55594</v>
      </c>
      <c r="N32821" s="7" t="s">
        <v>52</v>
      </c>
      <c r="O32821" s="7">
        <v>6</v>
      </c>
      <c r="P32821" s="7" t="s">
        <v>53</v>
      </c>
    </row>
    <row r="32822" spans="1:16" x14ac:dyDescent="0.45">
      <c r="A32822" t="s">
        <v>55597</v>
      </c>
      <c r="B32822" s="1">
        <v>42</v>
      </c>
      <c r="C32822" s="1" t="s">
        <v>53</v>
      </c>
      <c r="D32822" s="1">
        <v>14987124142713</v>
      </c>
      <c r="E32822" s="1">
        <v>4987124142716</v>
      </c>
      <c r="G32822" t="s">
        <v>55595</v>
      </c>
      <c r="H32822" t="s">
        <v>55596</v>
      </c>
      <c r="I32822" t="s">
        <v>1444</v>
      </c>
      <c r="J32822" t="s">
        <v>50</v>
      </c>
      <c r="K32822" t="s">
        <v>51</v>
      </c>
      <c r="L32822" s="1">
        <v>4987124923100</v>
      </c>
      <c r="M32822" t="s">
        <v>55594</v>
      </c>
      <c r="N32822" t="s">
        <v>52</v>
      </c>
      <c r="O32822">
        <v>6</v>
      </c>
      <c r="P32822" t="s">
        <v>53</v>
      </c>
    </row>
    <row r="32823" spans="1:16" x14ac:dyDescent="0.45">
      <c r="A32823" s="7" t="s">
        <v>83933</v>
      </c>
      <c r="B32823" s="8">
        <v>42</v>
      </c>
      <c r="C32823" s="8" t="s">
        <v>53</v>
      </c>
      <c r="D32823" s="8">
        <v>14987476166801</v>
      </c>
      <c r="E32823" s="8">
        <v>4987476166804</v>
      </c>
      <c r="F32823" s="8"/>
      <c r="G32823" s="7" t="s">
        <v>83931</v>
      </c>
      <c r="H32823" s="7" t="s">
        <v>83932</v>
      </c>
      <c r="I32823" s="7" t="s">
        <v>1444</v>
      </c>
      <c r="J32823" s="7" t="s">
        <v>50</v>
      </c>
      <c r="K32823" s="7" t="s">
        <v>51</v>
      </c>
      <c r="L32823" s="8">
        <v>4987476246605</v>
      </c>
      <c r="M32823" s="7" t="s">
        <v>83930</v>
      </c>
      <c r="N32823" s="7" t="s">
        <v>52</v>
      </c>
      <c r="O32823" s="7">
        <v>6</v>
      </c>
      <c r="P32823" s="7" t="s">
        <v>53</v>
      </c>
    </row>
    <row r="32824" spans="1:16" x14ac:dyDescent="0.45">
      <c r="A32824" t="s">
        <v>7102</v>
      </c>
      <c r="B32824" s="1">
        <v>42</v>
      </c>
      <c r="C32824" s="1" t="s">
        <v>53</v>
      </c>
      <c r="D32824" s="1">
        <v>14987886002331</v>
      </c>
      <c r="E32824" s="1">
        <v>4987886002334</v>
      </c>
      <c r="G32824" t="s">
        <v>7100</v>
      </c>
      <c r="H32824" t="s">
        <v>7101</v>
      </c>
      <c r="I32824" t="s">
        <v>1444</v>
      </c>
      <c r="J32824" t="s">
        <v>50</v>
      </c>
      <c r="K32824" t="s">
        <v>51</v>
      </c>
      <c r="L32824" s="1">
        <v>4987886000286</v>
      </c>
      <c r="M32824" t="s">
        <v>7099</v>
      </c>
      <c r="N32824" t="s">
        <v>52</v>
      </c>
      <c r="O32824">
        <v>6</v>
      </c>
      <c r="P32824" t="s">
        <v>53</v>
      </c>
    </row>
    <row r="32825" spans="1:16" x14ac:dyDescent="0.45">
      <c r="A32825" s="7" t="s">
        <v>36746</v>
      </c>
      <c r="B32825" s="8">
        <v>42</v>
      </c>
      <c r="C32825" s="8" t="s">
        <v>53</v>
      </c>
      <c r="D32825" s="8">
        <v>14987058564254</v>
      </c>
      <c r="E32825" s="8">
        <v>4987058564257</v>
      </c>
      <c r="F32825" s="8"/>
      <c r="G32825" s="7" t="s">
        <v>36744</v>
      </c>
      <c r="H32825" s="7" t="s">
        <v>36745</v>
      </c>
      <c r="I32825" s="7" t="s">
        <v>1444</v>
      </c>
      <c r="J32825" s="7" t="s">
        <v>50</v>
      </c>
      <c r="K32825" s="7" t="s">
        <v>51</v>
      </c>
      <c r="L32825" s="8">
        <v>4987058100899</v>
      </c>
      <c r="M32825" s="7" t="s">
        <v>36743</v>
      </c>
      <c r="N32825" s="7" t="s">
        <v>52</v>
      </c>
      <c r="O32825" s="7">
        <v>6</v>
      </c>
      <c r="P32825" s="7" t="s">
        <v>53</v>
      </c>
    </row>
    <row r="32826" spans="1:16" x14ac:dyDescent="0.45">
      <c r="A32826" t="s">
        <v>33617</v>
      </c>
      <c r="B32826" s="1">
        <v>42</v>
      </c>
      <c r="C32826" s="1" t="s">
        <v>53</v>
      </c>
      <c r="D32826" s="1">
        <v>14987020017399</v>
      </c>
      <c r="E32826" s="1">
        <v>4987020017392</v>
      </c>
      <c r="G32826" t="s">
        <v>33615</v>
      </c>
      <c r="H32826" t="s">
        <v>33616</v>
      </c>
      <c r="I32826" t="s">
        <v>1444</v>
      </c>
      <c r="J32826" t="s">
        <v>50</v>
      </c>
      <c r="K32826" t="s">
        <v>51</v>
      </c>
      <c r="L32826" s="1">
        <v>4987020017408</v>
      </c>
      <c r="M32826" t="s">
        <v>33614</v>
      </c>
      <c r="N32826" t="s">
        <v>52</v>
      </c>
      <c r="O32826">
        <v>6</v>
      </c>
      <c r="P32826" t="s">
        <v>53</v>
      </c>
    </row>
    <row r="32827" spans="1:16" x14ac:dyDescent="0.45">
      <c r="A32827" s="7" t="s">
        <v>47277</v>
      </c>
      <c r="B32827" s="8">
        <v>10</v>
      </c>
      <c r="C32827" s="8" t="s">
        <v>53</v>
      </c>
      <c r="D32827" s="8">
        <v>14987407151401</v>
      </c>
      <c r="E32827" s="8">
        <v>4987407151404</v>
      </c>
      <c r="F32827" s="8"/>
      <c r="G32827" s="7" t="s">
        <v>47275</v>
      </c>
      <c r="H32827" s="7" t="s">
        <v>47276</v>
      </c>
      <c r="I32827" s="7" t="s">
        <v>1444</v>
      </c>
      <c r="J32827" s="7" t="s">
        <v>50</v>
      </c>
      <c r="K32827" s="7" t="s">
        <v>51</v>
      </c>
      <c r="L32827" s="8">
        <v>4987407051407</v>
      </c>
      <c r="M32827" s="7" t="s">
        <v>47274</v>
      </c>
      <c r="N32827" s="7" t="s">
        <v>52</v>
      </c>
      <c r="O32827" s="7">
        <v>5</v>
      </c>
      <c r="P32827" s="7" t="s">
        <v>53</v>
      </c>
    </row>
    <row r="32828" spans="1:16" x14ac:dyDescent="0.45">
      <c r="A32828" t="s">
        <v>47278</v>
      </c>
      <c r="B32828" s="1">
        <v>42</v>
      </c>
      <c r="C32828" s="1" t="s">
        <v>53</v>
      </c>
      <c r="D32828" s="1">
        <v>14987407151418</v>
      </c>
      <c r="E32828" s="1">
        <v>4987407151411</v>
      </c>
      <c r="G32828" t="s">
        <v>47275</v>
      </c>
      <c r="H32828" t="s">
        <v>47276</v>
      </c>
      <c r="I32828" t="s">
        <v>1444</v>
      </c>
      <c r="J32828" t="s">
        <v>50</v>
      </c>
      <c r="K32828" t="s">
        <v>51</v>
      </c>
      <c r="L32828" s="1">
        <v>4987407051445</v>
      </c>
      <c r="M32828" t="s">
        <v>47274</v>
      </c>
      <c r="N32828" t="s">
        <v>52</v>
      </c>
      <c r="O32828">
        <v>6</v>
      </c>
      <c r="P32828" t="s">
        <v>53</v>
      </c>
    </row>
    <row r="32829" spans="1:16" x14ac:dyDescent="0.45">
      <c r="A32829" s="7" t="s">
        <v>47278</v>
      </c>
      <c r="B32829" s="8">
        <v>12</v>
      </c>
      <c r="C32829" s="8" t="s">
        <v>53</v>
      </c>
      <c r="D32829" s="8">
        <v>14987407151449</v>
      </c>
      <c r="E32829" s="8">
        <v>4987407151442</v>
      </c>
      <c r="F32829" s="8"/>
      <c r="G32829" s="7" t="s">
        <v>47275</v>
      </c>
      <c r="H32829" s="7" t="s">
        <v>47276</v>
      </c>
      <c r="I32829" s="7" t="s">
        <v>1444</v>
      </c>
      <c r="J32829" s="7" t="s">
        <v>50</v>
      </c>
      <c r="K32829" s="7" t="s">
        <v>51</v>
      </c>
      <c r="L32829" s="8">
        <v>4987407051445</v>
      </c>
      <c r="M32829" s="7" t="s">
        <v>47274</v>
      </c>
      <c r="N32829" s="7" t="s">
        <v>52</v>
      </c>
      <c r="O32829" s="7">
        <v>6</v>
      </c>
      <c r="P32829" s="7" t="s">
        <v>53</v>
      </c>
    </row>
    <row r="32830" spans="1:16" x14ac:dyDescent="0.45">
      <c r="A32830" t="s">
        <v>70859</v>
      </c>
      <c r="B32830" s="1">
        <v>42</v>
      </c>
      <c r="C32830" s="1" t="s">
        <v>53</v>
      </c>
      <c r="D32830" s="1">
        <v>14987440554283</v>
      </c>
      <c r="E32830" s="1">
        <v>4987440554286</v>
      </c>
      <c r="G32830" t="s">
        <v>70857</v>
      </c>
      <c r="H32830" t="s">
        <v>70858</v>
      </c>
      <c r="I32830" t="s">
        <v>1444</v>
      </c>
      <c r="J32830" t="s">
        <v>50</v>
      </c>
      <c r="K32830" t="s">
        <v>51</v>
      </c>
      <c r="L32830" s="1">
        <v>4987171776025</v>
      </c>
      <c r="M32830" t="s">
        <v>70856</v>
      </c>
      <c r="N32830" t="s">
        <v>52</v>
      </c>
      <c r="O32830">
        <v>6</v>
      </c>
      <c r="P32830" t="s">
        <v>53</v>
      </c>
    </row>
    <row r="32831" spans="1:16" x14ac:dyDescent="0.45">
      <c r="A32831" s="7" t="s">
        <v>70859</v>
      </c>
      <c r="B32831" s="8">
        <v>42</v>
      </c>
      <c r="C32831" s="8" t="s">
        <v>53</v>
      </c>
      <c r="D32831" s="8">
        <v>14987171776107</v>
      </c>
      <c r="E32831" s="8">
        <v>4987171776100</v>
      </c>
      <c r="F32831" s="8"/>
      <c r="G32831" s="7" t="s">
        <v>70857</v>
      </c>
      <c r="H32831" s="7" t="s">
        <v>70858</v>
      </c>
      <c r="I32831" s="7" t="s">
        <v>1444</v>
      </c>
      <c r="J32831" s="7" t="s">
        <v>50</v>
      </c>
      <c r="K32831" s="7" t="s">
        <v>51</v>
      </c>
      <c r="L32831" s="8">
        <v>4987171776025</v>
      </c>
      <c r="M32831" s="7" t="s">
        <v>70856</v>
      </c>
      <c r="N32831" s="7" t="s">
        <v>52</v>
      </c>
      <c r="O32831" s="7">
        <v>6</v>
      </c>
      <c r="P32831" s="7" t="s">
        <v>53</v>
      </c>
    </row>
    <row r="32832" spans="1:16" x14ac:dyDescent="0.45">
      <c r="A32832" t="s">
        <v>42187</v>
      </c>
      <c r="B32832" s="1">
        <v>42</v>
      </c>
      <c r="C32832" s="1" t="s">
        <v>53</v>
      </c>
      <c r="D32832" s="1">
        <v>14987316135530</v>
      </c>
      <c r="E32832" s="1">
        <v>4987316135533</v>
      </c>
      <c r="G32832" t="s">
        <v>42185</v>
      </c>
      <c r="H32832" t="s">
        <v>42186</v>
      </c>
      <c r="I32832" t="s">
        <v>1444</v>
      </c>
      <c r="J32832" t="s">
        <v>50</v>
      </c>
      <c r="K32832" t="s">
        <v>51</v>
      </c>
      <c r="L32832" s="1">
        <v>4987316191034</v>
      </c>
      <c r="M32832" t="s">
        <v>42184</v>
      </c>
      <c r="N32832" t="s">
        <v>52</v>
      </c>
      <c r="O32832">
        <v>6</v>
      </c>
      <c r="P32832" t="s">
        <v>53</v>
      </c>
    </row>
    <row r="32833" spans="1:16" x14ac:dyDescent="0.45">
      <c r="A32833" s="7" t="s">
        <v>53585</v>
      </c>
      <c r="B32833" s="8">
        <v>42</v>
      </c>
      <c r="C32833" s="8" t="s">
        <v>53</v>
      </c>
      <c r="D32833" s="8">
        <v>14987080003615</v>
      </c>
      <c r="E32833" s="8">
        <v>4987080003618</v>
      </c>
      <c r="F32833" s="8"/>
      <c r="G32833" s="7" t="s">
        <v>53583</v>
      </c>
      <c r="H32833" s="7" t="s">
        <v>53584</v>
      </c>
      <c r="I32833" s="7" t="s">
        <v>1444</v>
      </c>
      <c r="J32833" s="7" t="s">
        <v>50</v>
      </c>
      <c r="K32833" s="7" t="s">
        <v>51</v>
      </c>
      <c r="L32833" s="8">
        <v>4987080978961</v>
      </c>
      <c r="M32833" s="7" t="s">
        <v>53582</v>
      </c>
      <c r="N32833" s="7" t="s">
        <v>52</v>
      </c>
      <c r="O32833" s="7">
        <v>6</v>
      </c>
      <c r="P32833" s="7" t="s">
        <v>53</v>
      </c>
    </row>
    <row r="32834" spans="1:16" x14ac:dyDescent="0.45">
      <c r="A32834" t="s">
        <v>58094</v>
      </c>
      <c r="B32834" s="1">
        <v>42</v>
      </c>
      <c r="C32834" s="1" t="s">
        <v>53</v>
      </c>
      <c r="D32834" s="1">
        <v>14987271056178</v>
      </c>
      <c r="E32834" s="1">
        <v>4987271056171</v>
      </c>
      <c r="G32834" t="s">
        <v>58092</v>
      </c>
      <c r="H32834" t="s">
        <v>58093</v>
      </c>
      <c r="I32834" t="s">
        <v>1444</v>
      </c>
      <c r="J32834" t="s">
        <v>50</v>
      </c>
      <c r="K32834" t="s">
        <v>51</v>
      </c>
      <c r="L32834" s="1">
        <v>4987271056126</v>
      </c>
      <c r="M32834" t="s">
        <v>58091</v>
      </c>
      <c r="N32834" t="s">
        <v>52</v>
      </c>
      <c r="O32834">
        <v>6</v>
      </c>
      <c r="P32834" t="s">
        <v>53</v>
      </c>
    </row>
    <row r="32835" spans="1:16" x14ac:dyDescent="0.45">
      <c r="A32835" s="7" t="s">
        <v>78399</v>
      </c>
      <c r="B32835" s="8">
        <v>42</v>
      </c>
      <c r="C32835" s="8" t="s">
        <v>53</v>
      </c>
      <c r="D32835" s="8">
        <v>14987123406403</v>
      </c>
      <c r="E32835" s="8">
        <v>4987123406406</v>
      </c>
      <c r="F32835" s="8"/>
      <c r="G32835" s="7" t="s">
        <v>78397</v>
      </c>
      <c r="H32835" s="7" t="s">
        <v>78398</v>
      </c>
      <c r="I32835" s="7" t="s">
        <v>1444</v>
      </c>
      <c r="J32835" s="7" t="s">
        <v>50</v>
      </c>
      <c r="K32835" s="7" t="s">
        <v>51</v>
      </c>
      <c r="L32835" s="8">
        <v>4987123555173</v>
      </c>
      <c r="M32835" s="7" t="s">
        <v>78396</v>
      </c>
      <c r="N32835" s="7" t="s">
        <v>52</v>
      </c>
      <c r="O32835" s="7">
        <v>6</v>
      </c>
      <c r="P32835" s="7" t="s">
        <v>53</v>
      </c>
    </row>
    <row r="32836" spans="1:16" x14ac:dyDescent="0.45">
      <c r="A32836" t="s">
        <v>78399</v>
      </c>
      <c r="B32836" s="1">
        <v>42</v>
      </c>
      <c r="C32836" s="1" t="s">
        <v>53</v>
      </c>
      <c r="D32836" s="1">
        <v>14987118233489</v>
      </c>
      <c r="E32836" s="1">
        <v>4987118233482</v>
      </c>
      <c r="G32836" t="s">
        <v>78397</v>
      </c>
      <c r="H32836" t="s">
        <v>78398</v>
      </c>
      <c r="I32836" t="s">
        <v>1444</v>
      </c>
      <c r="J32836" t="s">
        <v>50</v>
      </c>
      <c r="K32836" t="s">
        <v>51</v>
      </c>
      <c r="L32836" s="1">
        <v>4987118233468</v>
      </c>
      <c r="M32836" t="s">
        <v>78396</v>
      </c>
      <c r="N32836" t="s">
        <v>52</v>
      </c>
      <c r="O32836">
        <v>6</v>
      </c>
      <c r="P32836" t="s">
        <v>53</v>
      </c>
    </row>
    <row r="32837" spans="1:16" x14ac:dyDescent="0.45">
      <c r="A32837" s="7" t="s">
        <v>62714</v>
      </c>
      <c r="B32837" s="8">
        <v>30</v>
      </c>
      <c r="C32837" s="8" t="s">
        <v>53</v>
      </c>
      <c r="D32837" s="8">
        <v>14987155056140</v>
      </c>
      <c r="E32837" s="8">
        <v>4987155056143</v>
      </c>
      <c r="F32837" s="8"/>
      <c r="G32837" s="7" t="s">
        <v>62713</v>
      </c>
      <c r="H32837" s="7" t="s">
        <v>62712</v>
      </c>
      <c r="I32837" s="7" t="s">
        <v>1444</v>
      </c>
      <c r="J32837" s="7" t="s">
        <v>50</v>
      </c>
      <c r="K32837" s="7" t="s">
        <v>51</v>
      </c>
      <c r="L32837" s="8">
        <v>4987155056648</v>
      </c>
      <c r="M32837" s="7" t="s">
        <v>62712</v>
      </c>
      <c r="N32837" s="7" t="s">
        <v>52</v>
      </c>
      <c r="O32837" s="7">
        <v>10</v>
      </c>
      <c r="P32837" s="7" t="s">
        <v>53</v>
      </c>
    </row>
    <row r="32838" spans="1:16" x14ac:dyDescent="0.45">
      <c r="A32838" t="s">
        <v>62715</v>
      </c>
      <c r="B32838" s="1">
        <v>42</v>
      </c>
      <c r="C32838" s="1" t="s">
        <v>53</v>
      </c>
      <c r="D32838" s="1">
        <v>14987155056157</v>
      </c>
      <c r="E32838" s="1">
        <v>4987155056150</v>
      </c>
      <c r="G32838" t="s">
        <v>62713</v>
      </c>
      <c r="H32838" t="s">
        <v>62712</v>
      </c>
      <c r="I32838" t="s">
        <v>1444</v>
      </c>
      <c r="J32838" t="s">
        <v>50</v>
      </c>
      <c r="K32838" t="s">
        <v>51</v>
      </c>
      <c r="L32838" s="1">
        <v>4987155056655</v>
      </c>
      <c r="M32838" t="s">
        <v>62712</v>
      </c>
      <c r="N32838" t="s">
        <v>52</v>
      </c>
      <c r="O32838">
        <v>6</v>
      </c>
      <c r="P32838" t="s">
        <v>53</v>
      </c>
    </row>
    <row r="32839" spans="1:16" x14ac:dyDescent="0.45">
      <c r="A32839" s="7" t="s">
        <v>24579</v>
      </c>
      <c r="B32839" s="8">
        <v>42</v>
      </c>
      <c r="C32839" s="8" t="s">
        <v>53</v>
      </c>
      <c r="D32839" s="8">
        <v>14987114433203</v>
      </c>
      <c r="E32839" s="8">
        <v>4987114433206</v>
      </c>
      <c r="F32839" s="8"/>
      <c r="G32839" s="7" t="s">
        <v>24577</v>
      </c>
      <c r="H32839" s="7" t="s">
        <v>24578</v>
      </c>
      <c r="I32839" s="7" t="s">
        <v>1444</v>
      </c>
      <c r="J32839" s="7" t="s">
        <v>50</v>
      </c>
      <c r="K32839" s="7" t="s">
        <v>51</v>
      </c>
      <c r="L32839" s="8">
        <v>4987114433299</v>
      </c>
      <c r="M32839" s="7" t="s">
        <v>24576</v>
      </c>
      <c r="N32839" s="7" t="s">
        <v>52</v>
      </c>
      <c r="O32839" s="7">
        <v>6</v>
      </c>
      <c r="P32839" s="7" t="s">
        <v>53</v>
      </c>
    </row>
    <row r="32840" spans="1:16" x14ac:dyDescent="0.45">
      <c r="A32840" t="s">
        <v>5540</v>
      </c>
      <c r="B32840" s="1">
        <v>42</v>
      </c>
      <c r="C32840" s="1" t="s">
        <v>53</v>
      </c>
      <c r="D32840" s="1">
        <v>14987243331005</v>
      </c>
      <c r="E32840" s="1">
        <v>4987243331008</v>
      </c>
      <c r="G32840" t="s">
        <v>5538</v>
      </c>
      <c r="H32840" t="s">
        <v>5539</v>
      </c>
      <c r="I32840" t="s">
        <v>1444</v>
      </c>
      <c r="J32840" t="s">
        <v>50</v>
      </c>
      <c r="K32840" t="s">
        <v>51</v>
      </c>
      <c r="L32840" s="1">
        <v>4987243231001</v>
      </c>
      <c r="M32840" t="s">
        <v>5537</v>
      </c>
      <c r="N32840" t="s">
        <v>52</v>
      </c>
      <c r="O32840">
        <v>6</v>
      </c>
      <c r="P32840" t="s">
        <v>53</v>
      </c>
    </row>
    <row r="32841" spans="1:16" x14ac:dyDescent="0.45">
      <c r="A32841" s="7" t="s">
        <v>5540</v>
      </c>
      <c r="B32841" s="8">
        <v>42</v>
      </c>
      <c r="C32841" s="8" t="s">
        <v>53</v>
      </c>
      <c r="D32841" s="8">
        <v>14987605000907</v>
      </c>
      <c r="E32841" s="8">
        <v>4987605000900</v>
      </c>
      <c r="F32841" s="8"/>
      <c r="G32841" s="7" t="s">
        <v>5538</v>
      </c>
      <c r="H32841" s="7" t="s">
        <v>5539</v>
      </c>
      <c r="I32841" s="7" t="s">
        <v>1444</v>
      </c>
      <c r="J32841" s="7" t="s">
        <v>50</v>
      </c>
      <c r="K32841" s="7" t="s">
        <v>51</v>
      </c>
      <c r="L32841" s="8">
        <v>4987243231001</v>
      </c>
      <c r="M32841" s="7" t="s">
        <v>5537</v>
      </c>
      <c r="N32841" s="7" t="s">
        <v>52</v>
      </c>
      <c r="O32841" s="7">
        <v>6</v>
      </c>
      <c r="P32841" s="7" t="s">
        <v>53</v>
      </c>
    </row>
    <row r="32842" spans="1:16" x14ac:dyDescent="0.45">
      <c r="A32842" t="s">
        <v>30818</v>
      </c>
      <c r="B32842" s="1">
        <v>42</v>
      </c>
      <c r="C32842" s="1" t="s">
        <v>53</v>
      </c>
      <c r="D32842" s="1">
        <v>14987060305548</v>
      </c>
      <c r="E32842" s="1">
        <v>4987060305541</v>
      </c>
      <c r="G32842" t="s">
        <v>30816</v>
      </c>
      <c r="H32842" t="s">
        <v>30817</v>
      </c>
      <c r="I32842" t="s">
        <v>1444</v>
      </c>
      <c r="J32842" t="s">
        <v>50</v>
      </c>
      <c r="K32842" t="s">
        <v>51</v>
      </c>
      <c r="L32842" s="1">
        <v>4987060505545</v>
      </c>
      <c r="M32842" t="s">
        <v>30815</v>
      </c>
      <c r="N32842" t="s">
        <v>52</v>
      </c>
      <c r="O32842">
        <v>6</v>
      </c>
      <c r="P32842" t="s">
        <v>53</v>
      </c>
    </row>
    <row r="32843" spans="1:16" x14ac:dyDescent="0.45">
      <c r="A32843" s="7" t="s">
        <v>42951</v>
      </c>
      <c r="B32843" s="8">
        <v>42</v>
      </c>
      <c r="C32843" s="8" t="s">
        <v>53</v>
      </c>
      <c r="D32843" s="8">
        <v>14987086351062</v>
      </c>
      <c r="E32843" s="8">
        <v>4987086351065</v>
      </c>
      <c r="F32843" s="8"/>
      <c r="G32843" s="7" t="s">
        <v>42949</v>
      </c>
      <c r="H32843" s="7" t="s">
        <v>42950</v>
      </c>
      <c r="I32843" s="7" t="s">
        <v>1444</v>
      </c>
      <c r="J32843" s="7" t="s">
        <v>50</v>
      </c>
      <c r="K32843" s="7" t="s">
        <v>51</v>
      </c>
      <c r="L32843" s="8">
        <v>4987086605601</v>
      </c>
      <c r="M32843" s="7" t="s">
        <v>42948</v>
      </c>
      <c r="N32843" s="7" t="s">
        <v>52</v>
      </c>
      <c r="O32843" s="7">
        <v>6</v>
      </c>
      <c r="P32843" s="7" t="s">
        <v>53</v>
      </c>
    </row>
    <row r="32844" spans="1:16" x14ac:dyDescent="0.45">
      <c r="A32844" t="s">
        <v>67042</v>
      </c>
      <c r="B32844" s="1">
        <v>42</v>
      </c>
      <c r="C32844" s="1" t="s">
        <v>53</v>
      </c>
      <c r="D32844" s="1">
        <v>14987376084816</v>
      </c>
      <c r="E32844" s="1">
        <v>4987376084819</v>
      </c>
      <c r="G32844" t="s">
        <v>67040</v>
      </c>
      <c r="H32844" t="s">
        <v>67041</v>
      </c>
      <c r="I32844" t="s">
        <v>1444</v>
      </c>
      <c r="J32844" t="s">
        <v>50</v>
      </c>
      <c r="K32844" t="s">
        <v>51</v>
      </c>
      <c r="L32844" s="1">
        <v>4987376084871</v>
      </c>
      <c r="M32844" t="s">
        <v>67039</v>
      </c>
      <c r="N32844" t="s">
        <v>52</v>
      </c>
      <c r="O32844">
        <v>6</v>
      </c>
      <c r="P32844" t="s">
        <v>53</v>
      </c>
    </row>
    <row r="32845" spans="1:16" x14ac:dyDescent="0.45">
      <c r="A32845" s="7" t="s">
        <v>74899</v>
      </c>
      <c r="B32845" s="8">
        <v>42</v>
      </c>
      <c r="C32845" s="8" t="s">
        <v>53</v>
      </c>
      <c r="D32845" s="8">
        <v>14987174131019</v>
      </c>
      <c r="E32845" s="8">
        <v>4987174131012</v>
      </c>
      <c r="F32845" s="8"/>
      <c r="G32845" s="7" t="s">
        <v>74897</v>
      </c>
      <c r="H32845" s="7" t="s">
        <v>74898</v>
      </c>
      <c r="I32845" s="7" t="s">
        <v>1444</v>
      </c>
      <c r="J32845" s="7" t="s">
        <v>50</v>
      </c>
      <c r="K32845" s="7" t="s">
        <v>51</v>
      </c>
      <c r="L32845" s="8">
        <v>4987174131005</v>
      </c>
      <c r="M32845" s="7" t="s">
        <v>74896</v>
      </c>
      <c r="N32845" s="7" t="s">
        <v>52</v>
      </c>
      <c r="O32845" s="7">
        <v>6</v>
      </c>
      <c r="P32845" s="7" t="s">
        <v>53</v>
      </c>
    </row>
    <row r="32846" spans="1:16" x14ac:dyDescent="0.45">
      <c r="A32846" t="s">
        <v>3989</v>
      </c>
      <c r="B32846" s="1">
        <v>42</v>
      </c>
      <c r="C32846" s="1" t="s">
        <v>53</v>
      </c>
      <c r="D32846" s="1">
        <v>14987222633724</v>
      </c>
      <c r="E32846" s="1">
        <v>4987222633727</v>
      </c>
      <c r="G32846" t="s">
        <v>3987</v>
      </c>
      <c r="H32846" t="s">
        <v>3988</v>
      </c>
      <c r="I32846" t="s">
        <v>1444</v>
      </c>
      <c r="J32846" t="s">
        <v>50</v>
      </c>
      <c r="K32846" t="s">
        <v>51</v>
      </c>
      <c r="L32846" s="1">
        <v>4987222634229</v>
      </c>
      <c r="M32846" t="s">
        <v>3986</v>
      </c>
      <c r="N32846" t="s">
        <v>52</v>
      </c>
      <c r="O32846">
        <v>6</v>
      </c>
      <c r="P32846" t="s">
        <v>53</v>
      </c>
    </row>
    <row r="32847" spans="1:16" x14ac:dyDescent="0.45">
      <c r="A32847" s="7" t="s">
        <v>43930</v>
      </c>
      <c r="B32847" s="8">
        <v>42</v>
      </c>
      <c r="C32847" s="8" t="s">
        <v>765</v>
      </c>
      <c r="D32847" s="8">
        <v>14987224100903</v>
      </c>
      <c r="E32847" s="8">
        <v>4987224100906</v>
      </c>
      <c r="F32847" s="8"/>
      <c r="G32847" s="7" t="s">
        <v>43929</v>
      </c>
      <c r="H32847" s="7" t="s">
        <v>43928</v>
      </c>
      <c r="I32847" s="7" t="s">
        <v>3870</v>
      </c>
      <c r="J32847" s="7" t="s">
        <v>50</v>
      </c>
      <c r="K32847" s="7" t="s">
        <v>51</v>
      </c>
      <c r="L32847" s="8">
        <v>4987224715605</v>
      </c>
      <c r="M32847" s="7" t="s">
        <v>43928</v>
      </c>
      <c r="N32847" s="7" t="s">
        <v>561</v>
      </c>
      <c r="O32847" s="7">
        <v>1</v>
      </c>
      <c r="P32847" s="7" t="s">
        <v>765</v>
      </c>
    </row>
    <row r="32848" spans="1:16" x14ac:dyDescent="0.45">
      <c r="A32848" t="s">
        <v>13951</v>
      </c>
      <c r="B32848" s="1">
        <v>50</v>
      </c>
      <c r="C32848" s="1" t="s">
        <v>87</v>
      </c>
      <c r="D32848" s="1">
        <v>14987614439507</v>
      </c>
      <c r="E32848" s="1">
        <v>4987614439500</v>
      </c>
      <c r="G32848" t="s">
        <v>13950</v>
      </c>
      <c r="H32848" t="s">
        <v>13949</v>
      </c>
      <c r="I32848" t="s">
        <v>1448</v>
      </c>
      <c r="J32848" t="s">
        <v>50</v>
      </c>
      <c r="K32848" t="s">
        <v>177</v>
      </c>
      <c r="L32848" s="1">
        <v>4987614439562</v>
      </c>
      <c r="M32848" t="s">
        <v>13949</v>
      </c>
      <c r="N32848" t="s">
        <v>56</v>
      </c>
      <c r="O32848">
        <v>50</v>
      </c>
      <c r="P32848" t="s">
        <v>87</v>
      </c>
    </row>
    <row r="32849" spans="1:16" x14ac:dyDescent="0.45">
      <c r="A32849" s="7" t="s">
        <v>7105</v>
      </c>
      <c r="B32849" s="8">
        <v>50</v>
      </c>
      <c r="C32849" s="8" t="s">
        <v>87</v>
      </c>
      <c r="D32849" s="8">
        <v>14987886002355</v>
      </c>
      <c r="E32849" s="8">
        <v>4987886002358</v>
      </c>
      <c r="F32849" s="8"/>
      <c r="G32849" s="7" t="s">
        <v>7104</v>
      </c>
      <c r="H32849" s="7" t="s">
        <v>7103</v>
      </c>
      <c r="I32849" s="7" t="s">
        <v>1448</v>
      </c>
      <c r="J32849" s="7" t="s">
        <v>50</v>
      </c>
      <c r="K32849" s="7" t="s">
        <v>177</v>
      </c>
      <c r="L32849" s="8">
        <v>4987886000309</v>
      </c>
      <c r="M32849" s="7" t="s">
        <v>7103</v>
      </c>
      <c r="N32849" s="7" t="s">
        <v>56</v>
      </c>
      <c r="O32849" s="7">
        <v>50</v>
      </c>
      <c r="P32849" s="7" t="s">
        <v>87</v>
      </c>
    </row>
    <row r="32850" spans="1:16" x14ac:dyDescent="0.45">
      <c r="A32850" t="s">
        <v>62719</v>
      </c>
      <c r="B32850" s="1">
        <v>50</v>
      </c>
      <c r="C32850" s="1" t="s">
        <v>87</v>
      </c>
      <c r="D32850" s="1">
        <v>14987155063117</v>
      </c>
      <c r="E32850" s="1">
        <v>4987155063110</v>
      </c>
      <c r="G32850" t="s">
        <v>62717</v>
      </c>
      <c r="H32850" t="s">
        <v>62716</v>
      </c>
      <c r="I32850" t="s">
        <v>1448</v>
      </c>
      <c r="J32850" t="s">
        <v>50</v>
      </c>
      <c r="K32850" t="s">
        <v>177</v>
      </c>
      <c r="L32850" s="1">
        <v>4987155063615</v>
      </c>
      <c r="M32850" t="s">
        <v>62716</v>
      </c>
      <c r="N32850" t="s">
        <v>56</v>
      </c>
      <c r="O32850">
        <v>50</v>
      </c>
      <c r="P32850" t="s">
        <v>87</v>
      </c>
    </row>
    <row r="32851" spans="1:16" x14ac:dyDescent="0.45">
      <c r="A32851" s="7" t="s">
        <v>62718</v>
      </c>
      <c r="B32851" s="8">
        <v>20</v>
      </c>
      <c r="C32851" s="8" t="s">
        <v>87</v>
      </c>
      <c r="D32851" s="8">
        <v>14987155063100</v>
      </c>
      <c r="E32851" s="8">
        <v>4987155063103</v>
      </c>
      <c r="F32851" s="8"/>
      <c r="G32851" s="7" t="s">
        <v>62717</v>
      </c>
      <c r="H32851" s="7" t="s">
        <v>62716</v>
      </c>
      <c r="I32851" s="7" t="s">
        <v>1448</v>
      </c>
      <c r="J32851" s="7" t="s">
        <v>50</v>
      </c>
      <c r="K32851" s="7" t="s">
        <v>177</v>
      </c>
      <c r="L32851" s="8">
        <v>4987155063608</v>
      </c>
      <c r="M32851" s="7" t="s">
        <v>62716</v>
      </c>
      <c r="N32851" s="7" t="s">
        <v>561</v>
      </c>
      <c r="O32851" s="7">
        <v>1</v>
      </c>
      <c r="P32851" s="7" t="s">
        <v>87</v>
      </c>
    </row>
    <row r="32852" spans="1:16" x14ac:dyDescent="0.45">
      <c r="A32852" t="s">
        <v>67046</v>
      </c>
      <c r="B32852" s="1">
        <v>50</v>
      </c>
      <c r="C32852" s="1" t="s">
        <v>87</v>
      </c>
      <c r="D32852" s="1">
        <v>14987376084922</v>
      </c>
      <c r="E32852" s="1">
        <v>4987376084925</v>
      </c>
      <c r="G32852" t="s">
        <v>67044</v>
      </c>
      <c r="H32852" t="s">
        <v>67043</v>
      </c>
      <c r="I32852" t="s">
        <v>1448</v>
      </c>
      <c r="J32852" t="s">
        <v>50</v>
      </c>
      <c r="K32852" t="s">
        <v>177</v>
      </c>
      <c r="L32852" s="1">
        <v>4987376084970</v>
      </c>
      <c r="M32852" t="s">
        <v>67043</v>
      </c>
      <c r="N32852" t="s">
        <v>56</v>
      </c>
      <c r="O32852">
        <v>50</v>
      </c>
      <c r="P32852" t="s">
        <v>87</v>
      </c>
    </row>
    <row r="32853" spans="1:16" x14ac:dyDescent="0.45">
      <c r="A32853" s="7" t="s">
        <v>67045</v>
      </c>
      <c r="B32853" s="8">
        <v>20</v>
      </c>
      <c r="C32853" s="8" t="s">
        <v>87</v>
      </c>
      <c r="D32853" s="8">
        <v>14987376084915</v>
      </c>
      <c r="E32853" s="8">
        <v>4987376084918</v>
      </c>
      <c r="F32853" s="8"/>
      <c r="G32853" s="7" t="s">
        <v>67044</v>
      </c>
      <c r="H32853" s="7" t="s">
        <v>67043</v>
      </c>
      <c r="I32853" s="7" t="s">
        <v>1448</v>
      </c>
      <c r="J32853" s="7" t="s">
        <v>50</v>
      </c>
      <c r="K32853" s="7" t="s">
        <v>177</v>
      </c>
      <c r="L32853" s="8">
        <v>4987376084963</v>
      </c>
      <c r="M32853" s="7" t="s">
        <v>67043</v>
      </c>
      <c r="N32853" s="7" t="s">
        <v>561</v>
      </c>
      <c r="O32853" s="7">
        <v>1</v>
      </c>
      <c r="P32853" s="7" t="s">
        <v>87</v>
      </c>
    </row>
    <row r="32854" spans="1:16" x14ac:dyDescent="0.45">
      <c r="A32854" t="s">
        <v>3993</v>
      </c>
      <c r="B32854" s="1">
        <v>50</v>
      </c>
      <c r="C32854" s="1" t="s">
        <v>87</v>
      </c>
      <c r="D32854" s="1">
        <v>14987222634066</v>
      </c>
      <c r="E32854" s="1">
        <v>4987222634069</v>
      </c>
      <c r="G32854" t="s">
        <v>3991</v>
      </c>
      <c r="H32854" t="s">
        <v>3990</v>
      </c>
      <c r="I32854" t="s">
        <v>1448</v>
      </c>
      <c r="J32854" t="s">
        <v>50</v>
      </c>
      <c r="K32854" t="s">
        <v>177</v>
      </c>
      <c r="L32854" s="1">
        <v>4987222634441</v>
      </c>
      <c r="M32854" t="s">
        <v>3990</v>
      </c>
      <c r="N32854" t="s">
        <v>56</v>
      </c>
      <c r="O32854">
        <v>50</v>
      </c>
      <c r="P32854" t="s">
        <v>87</v>
      </c>
    </row>
    <row r="32855" spans="1:16" x14ac:dyDescent="0.45">
      <c r="A32855" s="7" t="s">
        <v>3992</v>
      </c>
      <c r="B32855" s="8">
        <v>10</v>
      </c>
      <c r="C32855" s="8" t="s">
        <v>87</v>
      </c>
      <c r="D32855" s="8">
        <v>14987222633946</v>
      </c>
      <c r="E32855" s="8">
        <v>4987222633949</v>
      </c>
      <c r="F32855" s="8"/>
      <c r="G32855" s="7" t="s">
        <v>3991</v>
      </c>
      <c r="H32855" s="7" t="s">
        <v>3990</v>
      </c>
      <c r="I32855" s="7" t="s">
        <v>1448</v>
      </c>
      <c r="J32855" s="7" t="s">
        <v>50</v>
      </c>
      <c r="K32855" s="7" t="s">
        <v>177</v>
      </c>
      <c r="L32855" s="8">
        <v>4987222634366</v>
      </c>
      <c r="M32855" s="7" t="s">
        <v>3990</v>
      </c>
      <c r="N32855" s="7" t="s">
        <v>561</v>
      </c>
      <c r="O32855" s="7">
        <v>1</v>
      </c>
      <c r="P32855" s="7" t="s">
        <v>87</v>
      </c>
    </row>
    <row r="32856" spans="1:16" x14ac:dyDescent="0.45">
      <c r="A32856" t="s">
        <v>74359</v>
      </c>
      <c r="B32856" s="1">
        <v>100</v>
      </c>
      <c r="C32856" s="1" t="s">
        <v>619</v>
      </c>
      <c r="D32856" s="1">
        <v>14987173071552</v>
      </c>
      <c r="E32856" s="1">
        <v>4987173071555</v>
      </c>
      <c r="G32856" t="s">
        <v>38332</v>
      </c>
      <c r="H32856" t="s">
        <v>38333</v>
      </c>
      <c r="I32856" t="s">
        <v>5256</v>
      </c>
      <c r="J32856" t="s">
        <v>84</v>
      </c>
      <c r="K32856" t="s">
        <v>618</v>
      </c>
      <c r="L32856" s="1">
        <v>4987173541911</v>
      </c>
      <c r="M32856" t="s">
        <v>74358</v>
      </c>
      <c r="N32856" t="s">
        <v>86</v>
      </c>
      <c r="O32856">
        <v>1</v>
      </c>
      <c r="P32856" t="s">
        <v>619</v>
      </c>
    </row>
    <row r="32857" spans="1:16" x14ac:dyDescent="0.45">
      <c r="A32857" s="7" t="s">
        <v>74361</v>
      </c>
      <c r="B32857" s="8">
        <v>100</v>
      </c>
      <c r="C32857" s="8" t="s">
        <v>619</v>
      </c>
      <c r="D32857" s="8">
        <v>14987173071569</v>
      </c>
      <c r="E32857" s="8">
        <v>4987173071562</v>
      </c>
      <c r="F32857" s="8"/>
      <c r="G32857" s="7" t="s">
        <v>38336</v>
      </c>
      <c r="H32857" s="7" t="s">
        <v>38337</v>
      </c>
      <c r="I32857" s="7" t="s">
        <v>5260</v>
      </c>
      <c r="J32857" s="7" t="s">
        <v>84</v>
      </c>
      <c r="K32857" s="7" t="s">
        <v>618</v>
      </c>
      <c r="L32857" s="8">
        <v>4987173542918</v>
      </c>
      <c r="M32857" s="7" t="s">
        <v>74360</v>
      </c>
      <c r="N32857" s="7" t="s">
        <v>86</v>
      </c>
      <c r="O32857" s="7">
        <v>1</v>
      </c>
      <c r="P32857" s="7" t="s">
        <v>619</v>
      </c>
    </row>
    <row r="32858" spans="1:16" x14ac:dyDescent="0.45">
      <c r="A32858" t="s">
        <v>74363</v>
      </c>
      <c r="B32858" s="1">
        <v>100</v>
      </c>
      <c r="C32858" s="1" t="s">
        <v>619</v>
      </c>
      <c r="D32858" s="1">
        <v>14987173071750</v>
      </c>
      <c r="E32858" s="1">
        <v>4987173071753</v>
      </c>
      <c r="G32858" t="s">
        <v>38340</v>
      </c>
      <c r="H32858" t="s">
        <v>38341</v>
      </c>
      <c r="I32858" t="s">
        <v>5268</v>
      </c>
      <c r="J32858" t="s">
        <v>84</v>
      </c>
      <c r="K32858" t="s">
        <v>618</v>
      </c>
      <c r="L32858" s="1">
        <v>4987173540914</v>
      </c>
      <c r="M32858" t="s">
        <v>74362</v>
      </c>
      <c r="N32858" t="s">
        <v>86</v>
      </c>
      <c r="O32858">
        <v>1</v>
      </c>
      <c r="P32858" t="s">
        <v>619</v>
      </c>
    </row>
    <row r="32859" spans="1:16" x14ac:dyDescent="0.45">
      <c r="A32859" s="7" t="s">
        <v>157</v>
      </c>
      <c r="B32859" s="8">
        <v>1</v>
      </c>
      <c r="C32859" s="8" t="s">
        <v>22</v>
      </c>
      <c r="D32859" s="8">
        <v>14987279131112</v>
      </c>
      <c r="E32859" s="8">
        <v>4987279131115</v>
      </c>
      <c r="F32859" s="8"/>
      <c r="G32859" s="7" t="s">
        <v>154</v>
      </c>
      <c r="H32859" s="7" t="s">
        <v>155</v>
      </c>
      <c r="I32859" s="7" t="s">
        <v>156</v>
      </c>
      <c r="J32859" s="7" t="s">
        <v>14</v>
      </c>
      <c r="K32859" s="7" t="s">
        <v>15</v>
      </c>
      <c r="L32859" s="8">
        <v>4987279531113</v>
      </c>
      <c r="M32859" s="7" t="s">
        <v>153</v>
      </c>
      <c r="N32859" s="7" t="s">
        <v>16</v>
      </c>
      <c r="O32859" s="7">
        <v>1</v>
      </c>
      <c r="P32859" s="7" t="s">
        <v>22</v>
      </c>
    </row>
    <row r="32860" spans="1:16" x14ac:dyDescent="0.45">
      <c r="A32860" t="s">
        <v>157</v>
      </c>
      <c r="B32860" s="1">
        <v>1</v>
      </c>
      <c r="C32860" s="1" t="s">
        <v>22</v>
      </c>
      <c r="D32860" s="1">
        <v>14987994500453</v>
      </c>
      <c r="E32860" s="1">
        <v>4987994500456</v>
      </c>
      <c r="G32860" t="s">
        <v>154</v>
      </c>
      <c r="H32860" t="s">
        <v>155</v>
      </c>
      <c r="I32860" t="s">
        <v>156</v>
      </c>
      <c r="J32860" t="s">
        <v>14</v>
      </c>
      <c r="K32860" t="s">
        <v>15</v>
      </c>
      <c r="L32860" s="1">
        <v>4987994100373</v>
      </c>
      <c r="M32860" t="s">
        <v>153</v>
      </c>
      <c r="N32860" t="s">
        <v>16</v>
      </c>
      <c r="O32860">
        <v>1</v>
      </c>
      <c r="P32860" t="s">
        <v>22</v>
      </c>
    </row>
    <row r="32861" spans="1:16" x14ac:dyDescent="0.45">
      <c r="A32861" s="7" t="s">
        <v>157</v>
      </c>
      <c r="B32861" s="8">
        <v>1</v>
      </c>
      <c r="C32861" s="8" t="s">
        <v>22</v>
      </c>
      <c r="D32861" s="8">
        <v>14987909110418</v>
      </c>
      <c r="E32861" s="8">
        <v>4987909110411</v>
      </c>
      <c r="F32861" s="8"/>
      <c r="G32861" s="7" t="s">
        <v>154</v>
      </c>
      <c r="H32861" s="7" t="s">
        <v>155</v>
      </c>
      <c r="I32861" s="7" t="s">
        <v>156</v>
      </c>
      <c r="J32861" s="7" t="s">
        <v>14</v>
      </c>
      <c r="K32861" s="7" t="s">
        <v>15</v>
      </c>
      <c r="L32861" s="8">
        <v>4987909110497</v>
      </c>
      <c r="M32861" s="7" t="s">
        <v>153</v>
      </c>
      <c r="N32861" s="7" t="s">
        <v>16</v>
      </c>
      <c r="O32861" s="7">
        <v>1</v>
      </c>
      <c r="P32861" s="7" t="s">
        <v>22</v>
      </c>
    </row>
    <row r="32862" spans="1:16" x14ac:dyDescent="0.45">
      <c r="A32862" t="s">
        <v>162</v>
      </c>
      <c r="B32862" s="1">
        <v>1</v>
      </c>
      <c r="C32862" s="1" t="s">
        <v>22</v>
      </c>
      <c r="D32862" s="1">
        <v>14987994500460</v>
      </c>
      <c r="E32862" s="1">
        <v>4987994500463</v>
      </c>
      <c r="G32862" t="s">
        <v>159</v>
      </c>
      <c r="H32862" t="s">
        <v>160</v>
      </c>
      <c r="I32862" t="s">
        <v>161</v>
      </c>
      <c r="J32862" t="s">
        <v>14</v>
      </c>
      <c r="K32862" t="s">
        <v>15</v>
      </c>
      <c r="L32862" s="1">
        <v>4987994100380</v>
      </c>
      <c r="M32862" t="s">
        <v>158</v>
      </c>
      <c r="N32862" t="s">
        <v>16</v>
      </c>
      <c r="O32862">
        <v>1</v>
      </c>
      <c r="P32862" t="s">
        <v>22</v>
      </c>
    </row>
    <row r="32863" spans="1:16" x14ac:dyDescent="0.45">
      <c r="A32863" s="7" t="s">
        <v>162</v>
      </c>
      <c r="B32863" s="8">
        <v>1</v>
      </c>
      <c r="C32863" s="8" t="s">
        <v>22</v>
      </c>
      <c r="D32863" s="8">
        <v>14987279131211</v>
      </c>
      <c r="E32863" s="8">
        <v>4987279131214</v>
      </c>
      <c r="F32863" s="8"/>
      <c r="G32863" s="7" t="s">
        <v>159</v>
      </c>
      <c r="H32863" s="7" t="s">
        <v>160</v>
      </c>
      <c r="I32863" s="7" t="s">
        <v>161</v>
      </c>
      <c r="J32863" s="7" t="s">
        <v>14</v>
      </c>
      <c r="K32863" s="7" t="s">
        <v>15</v>
      </c>
      <c r="L32863" s="8">
        <v>4987279531212</v>
      </c>
      <c r="M32863" s="7" t="s">
        <v>158</v>
      </c>
      <c r="N32863" s="7" t="s">
        <v>16</v>
      </c>
      <c r="O32863" s="7">
        <v>1</v>
      </c>
      <c r="P32863" s="7" t="s">
        <v>22</v>
      </c>
    </row>
    <row r="32864" spans="1:16" x14ac:dyDescent="0.45">
      <c r="A32864" t="s">
        <v>162</v>
      </c>
      <c r="B32864" s="1">
        <v>1</v>
      </c>
      <c r="C32864" s="1" t="s">
        <v>22</v>
      </c>
      <c r="D32864" s="1">
        <v>14987909110517</v>
      </c>
      <c r="E32864" s="1">
        <v>4987909110510</v>
      </c>
      <c r="G32864" t="s">
        <v>159</v>
      </c>
      <c r="H32864" t="s">
        <v>160</v>
      </c>
      <c r="I32864" t="s">
        <v>161</v>
      </c>
      <c r="J32864" t="s">
        <v>14</v>
      </c>
      <c r="K32864" t="s">
        <v>15</v>
      </c>
      <c r="L32864" s="1">
        <v>4987909110596</v>
      </c>
      <c r="M32864" t="s">
        <v>158</v>
      </c>
      <c r="N32864" t="s">
        <v>16</v>
      </c>
      <c r="O32864">
        <v>1</v>
      </c>
      <c r="P32864" t="s">
        <v>22</v>
      </c>
    </row>
    <row r="32865" spans="1:16" x14ac:dyDescent="0.45">
      <c r="A32865" s="7" t="s">
        <v>167</v>
      </c>
      <c r="B32865" s="8">
        <v>1</v>
      </c>
      <c r="C32865" s="8" t="s">
        <v>22</v>
      </c>
      <c r="D32865" s="8">
        <v>14987279131013</v>
      </c>
      <c r="E32865" s="8">
        <v>4987279131016</v>
      </c>
      <c r="F32865" s="8"/>
      <c r="G32865" s="7" t="s">
        <v>164</v>
      </c>
      <c r="H32865" s="7" t="s">
        <v>165</v>
      </c>
      <c r="I32865" s="7" t="s">
        <v>166</v>
      </c>
      <c r="J32865" s="7" t="s">
        <v>14</v>
      </c>
      <c r="K32865" s="7" t="s">
        <v>15</v>
      </c>
      <c r="L32865" s="8">
        <v>4987279531014</v>
      </c>
      <c r="M32865" s="7" t="s">
        <v>163</v>
      </c>
      <c r="N32865" s="7" t="s">
        <v>16</v>
      </c>
      <c r="O32865" s="7">
        <v>1</v>
      </c>
      <c r="P32865" s="7" t="s">
        <v>22</v>
      </c>
    </row>
    <row r="32866" spans="1:16" x14ac:dyDescent="0.45">
      <c r="A32866" t="s">
        <v>167</v>
      </c>
      <c r="B32866" s="1">
        <v>1</v>
      </c>
      <c r="C32866" s="1" t="s">
        <v>22</v>
      </c>
      <c r="D32866" s="1">
        <v>14987994500446</v>
      </c>
      <c r="E32866" s="1">
        <v>4987994500449</v>
      </c>
      <c r="G32866" t="s">
        <v>164</v>
      </c>
      <c r="H32866" t="s">
        <v>165</v>
      </c>
      <c r="I32866" t="s">
        <v>166</v>
      </c>
      <c r="J32866" t="s">
        <v>14</v>
      </c>
      <c r="K32866" t="s">
        <v>15</v>
      </c>
      <c r="L32866" s="1">
        <v>4987994100366</v>
      </c>
      <c r="M32866" t="s">
        <v>163</v>
      </c>
      <c r="N32866" t="s">
        <v>16</v>
      </c>
      <c r="O32866">
        <v>1</v>
      </c>
      <c r="P32866" t="s">
        <v>22</v>
      </c>
    </row>
    <row r="32867" spans="1:16" x14ac:dyDescent="0.45">
      <c r="A32867" s="7" t="s">
        <v>167</v>
      </c>
      <c r="B32867" s="8">
        <v>1</v>
      </c>
      <c r="C32867" s="8" t="s">
        <v>22</v>
      </c>
      <c r="D32867" s="8">
        <v>14987909110319</v>
      </c>
      <c r="E32867" s="8">
        <v>4987909110312</v>
      </c>
      <c r="F32867" s="8"/>
      <c r="G32867" s="7" t="s">
        <v>164</v>
      </c>
      <c r="H32867" s="7" t="s">
        <v>165</v>
      </c>
      <c r="I32867" s="7" t="s">
        <v>166</v>
      </c>
      <c r="J32867" s="7" t="s">
        <v>14</v>
      </c>
      <c r="K32867" s="7" t="s">
        <v>15</v>
      </c>
      <c r="L32867" s="8">
        <v>4987909110398</v>
      </c>
      <c r="M32867" s="7" t="s">
        <v>163</v>
      </c>
      <c r="N32867" s="7" t="s">
        <v>16</v>
      </c>
      <c r="O32867" s="7">
        <v>1</v>
      </c>
      <c r="P32867" s="7" t="s">
        <v>22</v>
      </c>
    </row>
    <row r="32868" spans="1:16" x14ac:dyDescent="0.45">
      <c r="A32868" t="s">
        <v>83948</v>
      </c>
      <c r="B32868" s="1">
        <v>100</v>
      </c>
      <c r="C32868" s="1" t="s">
        <v>67</v>
      </c>
      <c r="D32868" s="1">
        <v>14987476137511</v>
      </c>
      <c r="E32868" s="1">
        <v>4987476137514</v>
      </c>
      <c r="G32868" t="s">
        <v>83947</v>
      </c>
      <c r="H32868" t="s">
        <v>83946</v>
      </c>
      <c r="I32868" t="s">
        <v>3315</v>
      </c>
      <c r="J32868" t="s">
        <v>50</v>
      </c>
      <c r="K32868" t="s">
        <v>67</v>
      </c>
      <c r="L32868" s="1">
        <v>4987476228007</v>
      </c>
      <c r="M32868" t="s">
        <v>83946</v>
      </c>
      <c r="N32868" t="s">
        <v>52</v>
      </c>
      <c r="O32868">
        <v>10</v>
      </c>
      <c r="P32868" t="s">
        <v>67</v>
      </c>
    </row>
    <row r="32869" spans="1:16" x14ac:dyDescent="0.45">
      <c r="A32869" s="7" t="s">
        <v>83948</v>
      </c>
      <c r="B32869" s="8">
        <v>3000</v>
      </c>
      <c r="C32869" s="8" t="s">
        <v>67</v>
      </c>
      <c r="D32869" s="8">
        <v>14987476137542</v>
      </c>
      <c r="E32869" s="8">
        <v>4987476137545</v>
      </c>
      <c r="F32869" s="8"/>
      <c r="G32869" s="7" t="s">
        <v>83947</v>
      </c>
      <c r="H32869" s="7" t="s">
        <v>83946</v>
      </c>
      <c r="I32869" s="7" t="s">
        <v>3315</v>
      </c>
      <c r="J32869" s="7" t="s">
        <v>50</v>
      </c>
      <c r="K32869" s="7" t="s">
        <v>67</v>
      </c>
      <c r="L32869" s="8">
        <v>4987476228007</v>
      </c>
      <c r="M32869" s="7" t="s">
        <v>83946</v>
      </c>
      <c r="N32869" s="7" t="s">
        <v>52</v>
      </c>
      <c r="O32869" s="7">
        <v>10</v>
      </c>
      <c r="P32869" s="7" t="s">
        <v>67</v>
      </c>
    </row>
    <row r="32870" spans="1:16" x14ac:dyDescent="0.45">
      <c r="A32870" t="s">
        <v>83948</v>
      </c>
      <c r="B32870" s="1">
        <v>1000</v>
      </c>
      <c r="C32870" s="1" t="s">
        <v>67</v>
      </c>
      <c r="D32870" s="1">
        <v>14987476137535</v>
      </c>
      <c r="E32870" s="1">
        <v>4987476137538</v>
      </c>
      <c r="G32870" t="s">
        <v>83947</v>
      </c>
      <c r="H32870" t="s">
        <v>83946</v>
      </c>
      <c r="I32870" t="s">
        <v>3315</v>
      </c>
      <c r="J32870" t="s">
        <v>50</v>
      </c>
      <c r="K32870" t="s">
        <v>67</v>
      </c>
      <c r="L32870" s="1">
        <v>4987476228007</v>
      </c>
      <c r="M32870" t="s">
        <v>83946</v>
      </c>
      <c r="N32870" t="s">
        <v>52</v>
      </c>
      <c r="O32870">
        <v>10</v>
      </c>
      <c r="P32870" t="s">
        <v>67</v>
      </c>
    </row>
    <row r="32871" spans="1:16" x14ac:dyDescent="0.45">
      <c r="A32871" s="7" t="s">
        <v>83948</v>
      </c>
      <c r="B32871" s="8">
        <v>500</v>
      </c>
      <c r="C32871" s="8" t="s">
        <v>67</v>
      </c>
      <c r="D32871" s="8">
        <v>14987476137528</v>
      </c>
      <c r="E32871" s="8">
        <v>4987476137521</v>
      </c>
      <c r="F32871" s="8"/>
      <c r="G32871" s="7" t="s">
        <v>83947</v>
      </c>
      <c r="H32871" s="7" t="s">
        <v>83946</v>
      </c>
      <c r="I32871" s="7" t="s">
        <v>3315</v>
      </c>
      <c r="J32871" s="7" t="s">
        <v>50</v>
      </c>
      <c r="K32871" s="7" t="s">
        <v>67</v>
      </c>
      <c r="L32871" s="8">
        <v>4987476228007</v>
      </c>
      <c r="M32871" s="7" t="s">
        <v>83946</v>
      </c>
      <c r="N32871" s="7" t="s">
        <v>52</v>
      </c>
      <c r="O32871" s="7">
        <v>10</v>
      </c>
      <c r="P32871" s="7" t="s">
        <v>67</v>
      </c>
    </row>
    <row r="32872" spans="1:16" x14ac:dyDescent="0.45">
      <c r="A32872" t="s">
        <v>48989</v>
      </c>
      <c r="B32872" s="1">
        <v>500</v>
      </c>
      <c r="C32872" s="1" t="s">
        <v>87</v>
      </c>
      <c r="D32872" s="1">
        <v>14987035044915</v>
      </c>
      <c r="E32872" s="1">
        <v>4987035044918</v>
      </c>
      <c r="G32872" t="s">
        <v>48988</v>
      </c>
      <c r="H32872" t="s">
        <v>48987</v>
      </c>
      <c r="I32872" t="s">
        <v>2607</v>
      </c>
      <c r="J32872" t="s">
        <v>84</v>
      </c>
      <c r="K32872" t="s">
        <v>85</v>
      </c>
      <c r="L32872" s="1">
        <v>4987035044857</v>
      </c>
      <c r="M32872" t="s">
        <v>48987</v>
      </c>
      <c r="N32872" t="s">
        <v>1236</v>
      </c>
      <c r="O32872">
        <v>10</v>
      </c>
      <c r="P32872" t="s">
        <v>87</v>
      </c>
    </row>
    <row r="32873" spans="1:16" x14ac:dyDescent="0.45">
      <c r="A32873" s="7" t="s">
        <v>48990</v>
      </c>
      <c r="B32873" s="8">
        <v>200</v>
      </c>
      <c r="C32873" s="8" t="s">
        <v>87</v>
      </c>
      <c r="D32873" s="8">
        <v>14987035044816</v>
      </c>
      <c r="E32873" s="8">
        <v>4987035044819</v>
      </c>
      <c r="F32873" s="8"/>
      <c r="G32873" s="7" t="s">
        <v>48988</v>
      </c>
      <c r="H32873" s="7" t="s">
        <v>48987</v>
      </c>
      <c r="I32873" s="7" t="s">
        <v>2607</v>
      </c>
      <c r="J32873" s="7" t="s">
        <v>84</v>
      </c>
      <c r="K32873" s="7" t="s">
        <v>85</v>
      </c>
      <c r="L32873" s="8">
        <v>4987035044857</v>
      </c>
      <c r="M32873" s="7" t="s">
        <v>48987</v>
      </c>
      <c r="N32873" s="7" t="s">
        <v>86</v>
      </c>
      <c r="O32873" s="7">
        <v>10</v>
      </c>
      <c r="P32873" s="7" t="s">
        <v>87</v>
      </c>
    </row>
    <row r="32874" spans="1:16" x14ac:dyDescent="0.45">
      <c r="A32874" t="s">
        <v>48993</v>
      </c>
      <c r="B32874" s="1">
        <v>200</v>
      </c>
      <c r="C32874" s="1" t="s">
        <v>37</v>
      </c>
      <c r="D32874" s="1">
        <v>14987035045011</v>
      </c>
      <c r="E32874" s="1">
        <v>4987035045014</v>
      </c>
      <c r="G32874" t="s">
        <v>48992</v>
      </c>
      <c r="H32874" t="s">
        <v>48991</v>
      </c>
      <c r="I32874" t="s">
        <v>5481</v>
      </c>
      <c r="J32874" t="s">
        <v>84</v>
      </c>
      <c r="K32874" t="s">
        <v>85</v>
      </c>
      <c r="L32874" s="1">
        <v>4987035045052</v>
      </c>
      <c r="M32874" t="s">
        <v>48991</v>
      </c>
      <c r="N32874" t="s">
        <v>86</v>
      </c>
      <c r="O32874">
        <v>10</v>
      </c>
      <c r="P32874" t="s">
        <v>37</v>
      </c>
    </row>
    <row r="32875" spans="1:16" x14ac:dyDescent="0.45">
      <c r="A32875" s="7" t="s">
        <v>45966</v>
      </c>
      <c r="B32875" s="8">
        <v>250</v>
      </c>
      <c r="C32875" s="8" t="s">
        <v>87</v>
      </c>
      <c r="D32875" s="8">
        <v>14987039051858</v>
      </c>
      <c r="E32875" s="8">
        <v>4987039051851</v>
      </c>
      <c r="F32875" s="8"/>
      <c r="G32875" s="7" t="s">
        <v>45963</v>
      </c>
      <c r="H32875" s="7" t="s">
        <v>45962</v>
      </c>
      <c r="I32875" s="7" t="s">
        <v>45964</v>
      </c>
      <c r="J32875" s="7" t="s">
        <v>84</v>
      </c>
      <c r="K32875" s="7" t="s">
        <v>85</v>
      </c>
      <c r="L32875" s="8">
        <v>4987039456755</v>
      </c>
      <c r="M32875" s="7" t="s">
        <v>45962</v>
      </c>
      <c r="N32875" s="7" t="s">
        <v>1236</v>
      </c>
      <c r="O32875" s="7">
        <v>250</v>
      </c>
      <c r="P32875" s="7" t="s">
        <v>87</v>
      </c>
    </row>
    <row r="32876" spans="1:16" x14ac:dyDescent="0.45">
      <c r="A32876" t="s">
        <v>45965</v>
      </c>
      <c r="B32876" s="1">
        <v>100</v>
      </c>
      <c r="C32876" s="1" t="s">
        <v>87</v>
      </c>
      <c r="D32876" s="1">
        <v>14987039586886</v>
      </c>
      <c r="E32876" s="1">
        <v>4987039586889</v>
      </c>
      <c r="G32876" t="s">
        <v>45963</v>
      </c>
      <c r="H32876" t="s">
        <v>45962</v>
      </c>
      <c r="I32876" t="s">
        <v>45964</v>
      </c>
      <c r="J32876" t="s">
        <v>84</v>
      </c>
      <c r="K32876" t="s">
        <v>85</v>
      </c>
      <c r="L32876" s="1">
        <v>4987039456670</v>
      </c>
      <c r="M32876" t="s">
        <v>45962</v>
      </c>
      <c r="N32876" t="s">
        <v>86</v>
      </c>
      <c r="O32876">
        <v>10</v>
      </c>
      <c r="P32876" t="s">
        <v>87</v>
      </c>
    </row>
    <row r="32877" spans="1:16" x14ac:dyDescent="0.45">
      <c r="A32877" s="7" t="s">
        <v>81335</v>
      </c>
      <c r="B32877" s="8">
        <v>1000</v>
      </c>
      <c r="C32877" s="8" t="s">
        <v>67</v>
      </c>
      <c r="D32877" s="8">
        <v>14987123149782</v>
      </c>
      <c r="E32877" s="8">
        <v>4987123149785</v>
      </c>
      <c r="F32877" s="8"/>
      <c r="G32877" s="7" t="s">
        <v>81334</v>
      </c>
      <c r="H32877" s="7" t="s">
        <v>81333</v>
      </c>
      <c r="I32877" s="7" t="s">
        <v>22657</v>
      </c>
      <c r="J32877" s="7" t="s">
        <v>50</v>
      </c>
      <c r="K32877" s="7" t="s">
        <v>67</v>
      </c>
      <c r="L32877" s="8">
        <v>4987123504010</v>
      </c>
      <c r="M32877" s="7" t="s">
        <v>81333</v>
      </c>
      <c r="N32877" s="7" t="s">
        <v>52</v>
      </c>
      <c r="O32877" s="7">
        <v>10</v>
      </c>
      <c r="P32877" s="7" t="s">
        <v>67</v>
      </c>
    </row>
    <row r="32878" spans="1:16" x14ac:dyDescent="0.45">
      <c r="A32878" t="s">
        <v>81335</v>
      </c>
      <c r="B32878" s="1">
        <v>100</v>
      </c>
      <c r="C32878" s="1" t="s">
        <v>67</v>
      </c>
      <c r="D32878" s="1">
        <v>14987123149768</v>
      </c>
      <c r="E32878" s="1">
        <v>4987123149761</v>
      </c>
      <c r="G32878" t="s">
        <v>81334</v>
      </c>
      <c r="H32878" t="s">
        <v>81333</v>
      </c>
      <c r="I32878" t="s">
        <v>22657</v>
      </c>
      <c r="J32878" t="s">
        <v>50</v>
      </c>
      <c r="K32878" t="s">
        <v>67</v>
      </c>
      <c r="L32878" s="1">
        <v>4987123504010</v>
      </c>
      <c r="M32878" t="s">
        <v>81333</v>
      </c>
      <c r="N32878" t="s">
        <v>52</v>
      </c>
      <c r="O32878">
        <v>10</v>
      </c>
      <c r="P32878" t="s">
        <v>67</v>
      </c>
    </row>
    <row r="32879" spans="1:16" x14ac:dyDescent="0.45">
      <c r="A32879" s="7" t="s">
        <v>81336</v>
      </c>
      <c r="B32879" s="8">
        <v>500</v>
      </c>
      <c r="C32879" s="8" t="s">
        <v>67</v>
      </c>
      <c r="D32879" s="8">
        <v>14987123149775</v>
      </c>
      <c r="E32879" s="8">
        <v>4987123149778</v>
      </c>
      <c r="F32879" s="8"/>
      <c r="G32879" s="7" t="s">
        <v>81334</v>
      </c>
      <c r="H32879" s="7" t="s">
        <v>81333</v>
      </c>
      <c r="I32879" s="7" t="s">
        <v>22657</v>
      </c>
      <c r="J32879" s="7" t="s">
        <v>50</v>
      </c>
      <c r="K32879" s="7" t="s">
        <v>67</v>
      </c>
      <c r="L32879" s="8">
        <v>4987123504027</v>
      </c>
      <c r="M32879" s="7" t="s">
        <v>81333</v>
      </c>
      <c r="N32879" s="7" t="s">
        <v>56</v>
      </c>
      <c r="O32879" s="7">
        <v>500</v>
      </c>
      <c r="P32879" s="7" t="s">
        <v>67</v>
      </c>
    </row>
    <row r="32880" spans="1:16" x14ac:dyDescent="0.45">
      <c r="A32880" t="s">
        <v>32737</v>
      </c>
      <c r="B32880" s="1">
        <v>100</v>
      </c>
      <c r="C32880" s="1" t="s">
        <v>87</v>
      </c>
      <c r="D32880" s="1">
        <v>14987211145689</v>
      </c>
      <c r="E32880" s="1">
        <v>4987211145682</v>
      </c>
      <c r="G32880" t="s">
        <v>32735</v>
      </c>
      <c r="H32880" t="s">
        <v>32736</v>
      </c>
      <c r="I32880" t="s">
        <v>609</v>
      </c>
      <c r="J32880" t="s">
        <v>50</v>
      </c>
      <c r="K32880" t="s">
        <v>177</v>
      </c>
      <c r="L32880" s="1">
        <v>4987211245689</v>
      </c>
      <c r="M32880" t="s">
        <v>32734</v>
      </c>
      <c r="N32880" t="s">
        <v>56</v>
      </c>
      <c r="O32880">
        <v>100</v>
      </c>
      <c r="P32880" t="s">
        <v>87</v>
      </c>
    </row>
    <row r="32881" spans="1:16" x14ac:dyDescent="0.45">
      <c r="A32881" s="7" t="s">
        <v>32741</v>
      </c>
      <c r="B32881" s="8">
        <v>1000</v>
      </c>
      <c r="C32881" s="8" t="s">
        <v>53</v>
      </c>
      <c r="D32881" s="8">
        <v>14987211145641</v>
      </c>
      <c r="E32881" s="8">
        <v>4987211145644</v>
      </c>
      <c r="F32881" s="8"/>
      <c r="G32881" s="7" t="s">
        <v>32739</v>
      </c>
      <c r="H32881" s="7" t="s">
        <v>32740</v>
      </c>
      <c r="I32881" s="7" t="s">
        <v>633</v>
      </c>
      <c r="J32881" s="7" t="s">
        <v>50</v>
      </c>
      <c r="K32881" s="7" t="s">
        <v>51</v>
      </c>
      <c r="L32881" s="8">
        <v>4987211245641</v>
      </c>
      <c r="M32881" s="7" t="s">
        <v>32738</v>
      </c>
      <c r="N32881" s="7" t="s">
        <v>52</v>
      </c>
      <c r="O32881" s="7">
        <v>10</v>
      </c>
      <c r="P32881" s="7" t="s">
        <v>53</v>
      </c>
    </row>
    <row r="32882" spans="1:16" x14ac:dyDescent="0.45">
      <c r="A32882" t="s">
        <v>32741</v>
      </c>
      <c r="B32882" s="1">
        <v>100</v>
      </c>
      <c r="C32882" s="1" t="s">
        <v>53</v>
      </c>
      <c r="D32882" s="1">
        <v>14987211145672</v>
      </c>
      <c r="E32882" s="1">
        <v>4987211145675</v>
      </c>
      <c r="G32882" t="s">
        <v>32739</v>
      </c>
      <c r="H32882" t="s">
        <v>32740</v>
      </c>
      <c r="I32882" t="s">
        <v>633</v>
      </c>
      <c r="J32882" t="s">
        <v>50</v>
      </c>
      <c r="K32882" t="s">
        <v>51</v>
      </c>
      <c r="L32882" s="1">
        <v>4987211245641</v>
      </c>
      <c r="M32882" t="s">
        <v>32738</v>
      </c>
      <c r="N32882" t="s">
        <v>52</v>
      </c>
      <c r="O32882">
        <v>10</v>
      </c>
      <c r="P32882" t="s">
        <v>53</v>
      </c>
    </row>
    <row r="32883" spans="1:16" x14ac:dyDescent="0.45">
      <c r="A32883" s="7" t="s">
        <v>32742</v>
      </c>
      <c r="B32883" s="8">
        <v>100</v>
      </c>
      <c r="C32883" s="8" t="s">
        <v>53</v>
      </c>
      <c r="D32883" s="8">
        <v>14987211145665</v>
      </c>
      <c r="E32883" s="8">
        <v>4987211145668</v>
      </c>
      <c r="F32883" s="8"/>
      <c r="G32883" s="7" t="s">
        <v>32739</v>
      </c>
      <c r="H32883" s="7" t="s">
        <v>32740</v>
      </c>
      <c r="I32883" s="7" t="s">
        <v>633</v>
      </c>
      <c r="J32883" s="7" t="s">
        <v>50</v>
      </c>
      <c r="K32883" s="7" t="s">
        <v>51</v>
      </c>
      <c r="L32883" s="8">
        <v>4987211245665</v>
      </c>
      <c r="M32883" s="7" t="s">
        <v>32738</v>
      </c>
      <c r="N32883" s="7" t="s">
        <v>56</v>
      </c>
      <c r="O32883" s="7">
        <v>100</v>
      </c>
      <c r="P32883" s="7" t="s">
        <v>53</v>
      </c>
    </row>
    <row r="32884" spans="1:16" x14ac:dyDescent="0.45">
      <c r="A32884" t="s">
        <v>32745</v>
      </c>
      <c r="B32884" s="1">
        <v>1000</v>
      </c>
      <c r="C32884" s="1" t="s">
        <v>53</v>
      </c>
      <c r="D32884" s="1">
        <v>14987211145603</v>
      </c>
      <c r="E32884" s="1">
        <v>4987211145606</v>
      </c>
      <c r="G32884" t="s">
        <v>32744</v>
      </c>
      <c r="H32884" t="s">
        <v>32740</v>
      </c>
      <c r="I32884" t="s">
        <v>60</v>
      </c>
      <c r="J32884" t="s">
        <v>50</v>
      </c>
      <c r="K32884" t="s">
        <v>51</v>
      </c>
      <c r="L32884" s="1">
        <v>4987211245603</v>
      </c>
      <c r="M32884" t="s">
        <v>32743</v>
      </c>
      <c r="N32884" t="s">
        <v>52</v>
      </c>
      <c r="O32884">
        <v>10</v>
      </c>
      <c r="P32884" t="s">
        <v>53</v>
      </c>
    </row>
    <row r="32885" spans="1:16" x14ac:dyDescent="0.45">
      <c r="A32885" s="7" t="s">
        <v>32745</v>
      </c>
      <c r="B32885" s="8">
        <v>100</v>
      </c>
      <c r="C32885" s="8" t="s">
        <v>53</v>
      </c>
      <c r="D32885" s="8">
        <v>14987211145634</v>
      </c>
      <c r="E32885" s="8">
        <v>4987211145637</v>
      </c>
      <c r="F32885" s="8"/>
      <c r="G32885" s="7" t="s">
        <v>32744</v>
      </c>
      <c r="H32885" s="7" t="s">
        <v>32740</v>
      </c>
      <c r="I32885" s="7" t="s">
        <v>60</v>
      </c>
      <c r="J32885" s="7" t="s">
        <v>50</v>
      </c>
      <c r="K32885" s="7" t="s">
        <v>51</v>
      </c>
      <c r="L32885" s="8">
        <v>4987211245603</v>
      </c>
      <c r="M32885" s="7" t="s">
        <v>32743</v>
      </c>
      <c r="N32885" s="7" t="s">
        <v>52</v>
      </c>
      <c r="O32885" s="7">
        <v>10</v>
      </c>
      <c r="P32885" s="7" t="s">
        <v>53</v>
      </c>
    </row>
    <row r="32886" spans="1:16" x14ac:dyDescent="0.45">
      <c r="A32886" t="s">
        <v>32746</v>
      </c>
      <c r="B32886" s="1">
        <v>100</v>
      </c>
      <c r="C32886" s="1" t="s">
        <v>53</v>
      </c>
      <c r="D32886" s="1">
        <v>14987211145627</v>
      </c>
      <c r="E32886" s="1">
        <v>4987211145620</v>
      </c>
      <c r="G32886" t="s">
        <v>32744</v>
      </c>
      <c r="H32886" t="s">
        <v>32740</v>
      </c>
      <c r="I32886" t="s">
        <v>60</v>
      </c>
      <c r="J32886" t="s">
        <v>50</v>
      </c>
      <c r="K32886" t="s">
        <v>51</v>
      </c>
      <c r="L32886" s="1">
        <v>4987211245627</v>
      </c>
      <c r="M32886" t="s">
        <v>32743</v>
      </c>
      <c r="N32886" t="s">
        <v>56</v>
      </c>
      <c r="O32886">
        <v>100</v>
      </c>
      <c r="P32886" t="s">
        <v>53</v>
      </c>
    </row>
    <row r="32887" spans="1:16" x14ac:dyDescent="0.45">
      <c r="A32887" s="7" t="s">
        <v>82869</v>
      </c>
      <c r="B32887" s="8">
        <v>125</v>
      </c>
      <c r="C32887" s="8" t="s">
        <v>87</v>
      </c>
      <c r="D32887" s="8">
        <v>14987321208311</v>
      </c>
      <c r="E32887" s="8">
        <v>4987321208314</v>
      </c>
      <c r="F32887" s="8"/>
      <c r="G32887" s="7" t="s">
        <v>82866</v>
      </c>
      <c r="H32887" s="7" t="s">
        <v>82865</v>
      </c>
      <c r="I32887" s="7" t="s">
        <v>570</v>
      </c>
      <c r="J32887" s="7" t="s">
        <v>50</v>
      </c>
      <c r="K32887" s="7" t="s">
        <v>177</v>
      </c>
      <c r="L32887" s="8">
        <v>4987321208116</v>
      </c>
      <c r="M32887" s="7" t="s">
        <v>82865</v>
      </c>
      <c r="N32887" s="7" t="s">
        <v>561</v>
      </c>
      <c r="O32887" s="7">
        <v>2.5</v>
      </c>
      <c r="P32887" s="7" t="s">
        <v>87</v>
      </c>
    </row>
    <row r="32888" spans="1:16" x14ac:dyDescent="0.45">
      <c r="A32888" t="s">
        <v>82869</v>
      </c>
      <c r="B32888" s="1">
        <v>500</v>
      </c>
      <c r="C32888" s="1" t="s">
        <v>87</v>
      </c>
      <c r="D32888" s="1">
        <v>14987321208519</v>
      </c>
      <c r="E32888" s="1">
        <v>4987321208512</v>
      </c>
      <c r="G32888" t="s">
        <v>82866</v>
      </c>
      <c r="H32888" t="s">
        <v>82865</v>
      </c>
      <c r="I32888" t="s">
        <v>570</v>
      </c>
      <c r="J32888" t="s">
        <v>50</v>
      </c>
      <c r="K32888" t="s">
        <v>177</v>
      </c>
      <c r="L32888" s="1">
        <v>4987321208116</v>
      </c>
      <c r="M32888" t="s">
        <v>82865</v>
      </c>
      <c r="N32888" t="s">
        <v>561</v>
      </c>
      <c r="O32888">
        <v>2.5</v>
      </c>
      <c r="P32888" t="s">
        <v>87</v>
      </c>
    </row>
    <row r="32889" spans="1:16" x14ac:dyDescent="0.45">
      <c r="A32889" s="7" t="s">
        <v>82867</v>
      </c>
      <c r="B32889" s="8">
        <v>900</v>
      </c>
      <c r="C32889" s="8" t="s">
        <v>87</v>
      </c>
      <c r="D32889" s="8">
        <v>14987321208540</v>
      </c>
      <c r="E32889" s="8">
        <v>4987321208543</v>
      </c>
      <c r="F32889" s="8"/>
      <c r="G32889" s="7" t="s">
        <v>82866</v>
      </c>
      <c r="H32889" s="7" t="s">
        <v>82865</v>
      </c>
      <c r="I32889" s="7" t="s">
        <v>570</v>
      </c>
      <c r="J32889" s="7" t="s">
        <v>50</v>
      </c>
      <c r="K32889" s="7" t="s">
        <v>177</v>
      </c>
      <c r="L32889" s="8">
        <v>4987321208147</v>
      </c>
      <c r="M32889" s="7" t="s">
        <v>82865</v>
      </c>
      <c r="N32889" s="7" t="s">
        <v>561</v>
      </c>
      <c r="O32889" s="7">
        <v>4.5</v>
      </c>
      <c r="P32889" s="7" t="s">
        <v>87</v>
      </c>
    </row>
    <row r="32890" spans="1:16" x14ac:dyDescent="0.45">
      <c r="A32890" t="s">
        <v>82867</v>
      </c>
      <c r="B32890" s="1">
        <v>540</v>
      </c>
      <c r="C32890" s="1" t="s">
        <v>87</v>
      </c>
      <c r="D32890" s="1">
        <v>14987321208427</v>
      </c>
      <c r="E32890" s="1">
        <v>4987321208420</v>
      </c>
      <c r="G32890" t="s">
        <v>82866</v>
      </c>
      <c r="H32890" t="s">
        <v>82865</v>
      </c>
      <c r="I32890" t="s">
        <v>570</v>
      </c>
      <c r="J32890" t="s">
        <v>50</v>
      </c>
      <c r="K32890" t="s">
        <v>177</v>
      </c>
      <c r="L32890" s="1">
        <v>4987321208024</v>
      </c>
      <c r="M32890" t="s">
        <v>82865</v>
      </c>
      <c r="N32890" t="s">
        <v>561</v>
      </c>
      <c r="O32890">
        <v>4.5</v>
      </c>
      <c r="P32890" t="s">
        <v>87</v>
      </c>
    </row>
    <row r="32891" spans="1:16" x14ac:dyDescent="0.45">
      <c r="A32891" s="7" t="s">
        <v>82868</v>
      </c>
      <c r="B32891" s="8">
        <v>600</v>
      </c>
      <c r="C32891" s="8" t="s">
        <v>87</v>
      </c>
      <c r="D32891" s="8">
        <v>14987321208434</v>
      </c>
      <c r="E32891" s="8">
        <v>4987321208437</v>
      </c>
      <c r="F32891" s="8"/>
      <c r="G32891" s="7" t="s">
        <v>82866</v>
      </c>
      <c r="H32891" s="7" t="s">
        <v>82865</v>
      </c>
      <c r="I32891" s="7" t="s">
        <v>570</v>
      </c>
      <c r="J32891" s="7" t="s">
        <v>50</v>
      </c>
      <c r="K32891" s="7" t="s">
        <v>177</v>
      </c>
      <c r="L32891" s="8">
        <v>4987321208031</v>
      </c>
      <c r="M32891" s="7" t="s">
        <v>82865</v>
      </c>
      <c r="N32891" s="7" t="s">
        <v>561</v>
      </c>
      <c r="O32891" s="7">
        <v>5</v>
      </c>
      <c r="P32891" s="7" t="s">
        <v>87</v>
      </c>
    </row>
    <row r="32892" spans="1:16" x14ac:dyDescent="0.45">
      <c r="A32892" t="s">
        <v>82868</v>
      </c>
      <c r="B32892" s="1">
        <v>400</v>
      </c>
      <c r="C32892" s="1" t="s">
        <v>87</v>
      </c>
      <c r="D32892" s="1">
        <v>14987321208236</v>
      </c>
      <c r="E32892" s="1">
        <v>4987321208239</v>
      </c>
      <c r="G32892" t="s">
        <v>82866</v>
      </c>
      <c r="H32892" t="s">
        <v>82865</v>
      </c>
      <c r="I32892" t="s">
        <v>570</v>
      </c>
      <c r="J32892" t="s">
        <v>50</v>
      </c>
      <c r="K32892" t="s">
        <v>177</v>
      </c>
      <c r="L32892" s="1">
        <v>4987321208031</v>
      </c>
      <c r="M32892" t="s">
        <v>82865</v>
      </c>
      <c r="N32892" t="s">
        <v>561</v>
      </c>
      <c r="O32892">
        <v>5</v>
      </c>
      <c r="P32892" t="s">
        <v>87</v>
      </c>
    </row>
    <row r="32893" spans="1:16" x14ac:dyDescent="0.45">
      <c r="A32893" s="7" t="s">
        <v>82868</v>
      </c>
      <c r="B32893" s="8">
        <v>1000</v>
      </c>
      <c r="C32893" s="8" t="s">
        <v>87</v>
      </c>
      <c r="D32893" s="8">
        <v>14987321208557</v>
      </c>
      <c r="E32893" s="8">
        <v>4987321208550</v>
      </c>
      <c r="F32893" s="8"/>
      <c r="G32893" s="7" t="s">
        <v>82866</v>
      </c>
      <c r="H32893" s="7" t="s">
        <v>82865</v>
      </c>
      <c r="I32893" s="7" t="s">
        <v>570</v>
      </c>
      <c r="J32893" s="7" t="s">
        <v>50</v>
      </c>
      <c r="K32893" s="7" t="s">
        <v>177</v>
      </c>
      <c r="L32893" s="8">
        <v>4987321208154</v>
      </c>
      <c r="M32893" s="7" t="s">
        <v>82865</v>
      </c>
      <c r="N32893" s="7" t="s">
        <v>561</v>
      </c>
      <c r="O32893" s="7">
        <v>5</v>
      </c>
      <c r="P32893" s="7" t="s">
        <v>87</v>
      </c>
    </row>
    <row r="32894" spans="1:16" x14ac:dyDescent="0.45">
      <c r="A32894" t="s">
        <v>82868</v>
      </c>
      <c r="B32894" s="1">
        <v>250</v>
      </c>
      <c r="C32894" s="1" t="s">
        <v>87</v>
      </c>
      <c r="D32894" s="1">
        <v>14987321208359</v>
      </c>
      <c r="E32894" s="1">
        <v>4987321208352</v>
      </c>
      <c r="G32894" t="s">
        <v>82866</v>
      </c>
      <c r="H32894" t="s">
        <v>82865</v>
      </c>
      <c r="I32894" t="s">
        <v>570</v>
      </c>
      <c r="J32894" t="s">
        <v>50</v>
      </c>
      <c r="K32894" t="s">
        <v>177</v>
      </c>
      <c r="L32894" s="1">
        <v>4987321208154</v>
      </c>
      <c r="M32894" t="s">
        <v>82865</v>
      </c>
      <c r="N32894" t="s">
        <v>561</v>
      </c>
      <c r="O32894">
        <v>5</v>
      </c>
      <c r="P32894" t="s">
        <v>87</v>
      </c>
    </row>
    <row r="32895" spans="1:16" x14ac:dyDescent="0.45">
      <c r="A32895" s="7" t="s">
        <v>634</v>
      </c>
      <c r="B32895" s="8">
        <v>100</v>
      </c>
      <c r="C32895" s="8" t="s">
        <v>53</v>
      </c>
      <c r="D32895" s="8">
        <v>14987699058723</v>
      </c>
      <c r="E32895" s="8">
        <v>4987699058726</v>
      </c>
      <c r="F32895" s="8"/>
      <c r="G32895" s="7" t="s">
        <v>632</v>
      </c>
      <c r="H32895" s="7" t="s">
        <v>631</v>
      </c>
      <c r="I32895" s="7" t="s">
        <v>633</v>
      </c>
      <c r="J32895" s="7" t="s">
        <v>50</v>
      </c>
      <c r="K32895" s="7" t="s">
        <v>51</v>
      </c>
      <c r="L32895" s="8">
        <v>4987699458724</v>
      </c>
      <c r="M32895" s="7" t="s">
        <v>631</v>
      </c>
      <c r="N32895" s="7" t="s">
        <v>52</v>
      </c>
      <c r="O32895" s="7">
        <v>10</v>
      </c>
      <c r="P32895" s="7" t="s">
        <v>53</v>
      </c>
    </row>
    <row r="32896" spans="1:16" x14ac:dyDescent="0.45">
      <c r="A32896" t="s">
        <v>634</v>
      </c>
      <c r="B32896" s="1">
        <v>500</v>
      </c>
      <c r="C32896" s="1" t="s">
        <v>53</v>
      </c>
      <c r="D32896" s="1">
        <v>14987699058747</v>
      </c>
      <c r="E32896" s="1">
        <v>4987699058740</v>
      </c>
      <c r="G32896" t="s">
        <v>632</v>
      </c>
      <c r="H32896" t="s">
        <v>631</v>
      </c>
      <c r="I32896" t="s">
        <v>633</v>
      </c>
      <c r="J32896" t="s">
        <v>50</v>
      </c>
      <c r="K32896" t="s">
        <v>51</v>
      </c>
      <c r="L32896" s="1">
        <v>4987699458724</v>
      </c>
      <c r="M32896" t="s">
        <v>631</v>
      </c>
      <c r="N32896" t="s">
        <v>52</v>
      </c>
      <c r="O32896">
        <v>10</v>
      </c>
      <c r="P32896" t="s">
        <v>53</v>
      </c>
    </row>
    <row r="32897" spans="1:16" x14ac:dyDescent="0.45">
      <c r="A32897" s="7" t="s">
        <v>635</v>
      </c>
      <c r="B32897" s="8">
        <v>140</v>
      </c>
      <c r="C32897" s="8" t="s">
        <v>53</v>
      </c>
      <c r="D32897" s="8">
        <v>14987699058730</v>
      </c>
      <c r="E32897" s="8">
        <v>4987699058733</v>
      </c>
      <c r="F32897" s="8"/>
      <c r="G32897" s="7" t="s">
        <v>632</v>
      </c>
      <c r="H32897" s="7" t="s">
        <v>631</v>
      </c>
      <c r="I32897" s="7" t="s">
        <v>633</v>
      </c>
      <c r="J32897" s="7" t="s">
        <v>50</v>
      </c>
      <c r="K32897" s="7" t="s">
        <v>51</v>
      </c>
      <c r="L32897" s="8">
        <v>4987699458731</v>
      </c>
      <c r="M32897" s="7" t="s">
        <v>631</v>
      </c>
      <c r="N32897" s="7" t="s">
        <v>52</v>
      </c>
      <c r="O32897" s="7">
        <v>14</v>
      </c>
      <c r="P32897" s="7" t="s">
        <v>53</v>
      </c>
    </row>
    <row r="32898" spans="1:16" x14ac:dyDescent="0.45">
      <c r="A32898" t="s">
        <v>635</v>
      </c>
      <c r="B32898" s="1">
        <v>700</v>
      </c>
      <c r="C32898" s="1" t="s">
        <v>53</v>
      </c>
      <c r="D32898" s="1">
        <v>14987699058754</v>
      </c>
      <c r="E32898" s="1">
        <v>4987699058757</v>
      </c>
      <c r="G32898" t="s">
        <v>632</v>
      </c>
      <c r="H32898" t="s">
        <v>631</v>
      </c>
      <c r="I32898" t="s">
        <v>633</v>
      </c>
      <c r="J32898" t="s">
        <v>50</v>
      </c>
      <c r="K32898" t="s">
        <v>51</v>
      </c>
      <c r="L32898" s="1">
        <v>4987699458731</v>
      </c>
      <c r="M32898" t="s">
        <v>631</v>
      </c>
      <c r="N32898" t="s">
        <v>52</v>
      </c>
      <c r="O32898">
        <v>14</v>
      </c>
      <c r="P32898" t="s">
        <v>53</v>
      </c>
    </row>
    <row r="32899" spans="1:16" x14ac:dyDescent="0.45">
      <c r="A32899" s="7" t="s">
        <v>635</v>
      </c>
      <c r="B32899" s="8">
        <v>280</v>
      </c>
      <c r="C32899" s="8" t="s">
        <v>53</v>
      </c>
      <c r="D32899" s="8">
        <v>14987699058778</v>
      </c>
      <c r="E32899" s="8">
        <v>4987699058771</v>
      </c>
      <c r="F32899" s="8"/>
      <c r="G32899" s="7" t="s">
        <v>632</v>
      </c>
      <c r="H32899" s="7" t="s">
        <v>631</v>
      </c>
      <c r="I32899" s="7" t="s">
        <v>633</v>
      </c>
      <c r="J32899" s="7" t="s">
        <v>50</v>
      </c>
      <c r="K32899" s="7" t="s">
        <v>51</v>
      </c>
      <c r="L32899" s="8">
        <v>4987699458731</v>
      </c>
      <c r="M32899" s="7" t="s">
        <v>631</v>
      </c>
      <c r="N32899" s="7" t="s">
        <v>52</v>
      </c>
      <c r="O32899" s="7">
        <v>14</v>
      </c>
      <c r="P32899" s="7" t="s">
        <v>53</v>
      </c>
    </row>
    <row r="32900" spans="1:16" x14ac:dyDescent="0.45">
      <c r="A32900" t="s">
        <v>636</v>
      </c>
      <c r="B32900" s="1">
        <v>100</v>
      </c>
      <c r="C32900" s="1" t="s">
        <v>53</v>
      </c>
      <c r="D32900" s="1">
        <v>14987699058761</v>
      </c>
      <c r="E32900" s="1">
        <v>4987699058764</v>
      </c>
      <c r="G32900" t="s">
        <v>632</v>
      </c>
      <c r="H32900" t="s">
        <v>631</v>
      </c>
      <c r="I32900" t="s">
        <v>633</v>
      </c>
      <c r="J32900" t="s">
        <v>50</v>
      </c>
      <c r="K32900" t="s">
        <v>51</v>
      </c>
      <c r="L32900" s="1">
        <v>4987699458762</v>
      </c>
      <c r="M32900" t="s">
        <v>631</v>
      </c>
      <c r="N32900" t="s">
        <v>56</v>
      </c>
      <c r="O32900">
        <v>100</v>
      </c>
      <c r="P32900" t="s">
        <v>53</v>
      </c>
    </row>
    <row r="32901" spans="1:16" x14ac:dyDescent="0.45">
      <c r="A32901" s="7" t="s">
        <v>639</v>
      </c>
      <c r="B32901" s="8">
        <v>100</v>
      </c>
      <c r="C32901" s="8" t="s">
        <v>53</v>
      </c>
      <c r="D32901" s="8">
        <v>14987699058693</v>
      </c>
      <c r="E32901" s="8">
        <v>4987699058696</v>
      </c>
      <c r="F32901" s="8"/>
      <c r="G32901" s="7" t="s">
        <v>638</v>
      </c>
      <c r="H32901" s="7" t="s">
        <v>637</v>
      </c>
      <c r="I32901" s="7" t="s">
        <v>96</v>
      </c>
      <c r="J32901" s="7" t="s">
        <v>50</v>
      </c>
      <c r="K32901" s="7" t="s">
        <v>51</v>
      </c>
      <c r="L32901" s="8">
        <v>4987699458694</v>
      </c>
      <c r="M32901" s="7" t="s">
        <v>637</v>
      </c>
      <c r="N32901" s="7" t="s">
        <v>52</v>
      </c>
      <c r="O32901" s="7">
        <v>10</v>
      </c>
      <c r="P32901" s="7" t="s">
        <v>53</v>
      </c>
    </row>
    <row r="32902" spans="1:16" x14ac:dyDescent="0.45">
      <c r="A32902" t="s">
        <v>639</v>
      </c>
      <c r="B32902" s="1">
        <v>500</v>
      </c>
      <c r="C32902" s="1" t="s">
        <v>53</v>
      </c>
      <c r="D32902" s="1">
        <v>14987699058709</v>
      </c>
      <c r="E32902" s="1">
        <v>4987699058702</v>
      </c>
      <c r="G32902" t="s">
        <v>638</v>
      </c>
      <c r="H32902" t="s">
        <v>637</v>
      </c>
      <c r="I32902" t="s">
        <v>96</v>
      </c>
      <c r="J32902" t="s">
        <v>50</v>
      </c>
      <c r="K32902" t="s">
        <v>51</v>
      </c>
      <c r="L32902" s="1">
        <v>4987699458694</v>
      </c>
      <c r="M32902" t="s">
        <v>637</v>
      </c>
      <c r="N32902" t="s">
        <v>52</v>
      </c>
      <c r="O32902">
        <v>10</v>
      </c>
      <c r="P32902" t="s">
        <v>53</v>
      </c>
    </row>
    <row r="32903" spans="1:16" x14ac:dyDescent="0.45">
      <c r="A32903" s="7" t="s">
        <v>640</v>
      </c>
      <c r="B32903" s="8">
        <v>140</v>
      </c>
      <c r="C32903" s="8" t="s">
        <v>53</v>
      </c>
      <c r="D32903" s="8">
        <v>14987699058716</v>
      </c>
      <c r="E32903" s="8">
        <v>4987699058719</v>
      </c>
      <c r="F32903" s="8"/>
      <c r="G32903" s="7" t="s">
        <v>638</v>
      </c>
      <c r="H32903" s="7" t="s">
        <v>637</v>
      </c>
      <c r="I32903" s="7" t="s">
        <v>96</v>
      </c>
      <c r="J32903" s="7" t="s">
        <v>50</v>
      </c>
      <c r="K32903" s="7" t="s">
        <v>51</v>
      </c>
      <c r="L32903" s="8">
        <v>4987699458717</v>
      </c>
      <c r="M32903" s="7" t="s">
        <v>637</v>
      </c>
      <c r="N32903" s="7" t="s">
        <v>52</v>
      </c>
      <c r="O32903" s="7">
        <v>14</v>
      </c>
      <c r="P32903" s="7" t="s">
        <v>53</v>
      </c>
    </row>
    <row r="32904" spans="1:16" x14ac:dyDescent="0.45">
      <c r="A32904" t="s">
        <v>643</v>
      </c>
      <c r="B32904" s="1">
        <v>100</v>
      </c>
      <c r="C32904" s="1" t="s">
        <v>53</v>
      </c>
      <c r="D32904" s="1">
        <v>14987699058662</v>
      </c>
      <c r="E32904" s="1">
        <v>4987699058665</v>
      </c>
      <c r="G32904" t="s">
        <v>642</v>
      </c>
      <c r="H32904" t="s">
        <v>641</v>
      </c>
      <c r="I32904" t="s">
        <v>60</v>
      </c>
      <c r="J32904" t="s">
        <v>50</v>
      </c>
      <c r="K32904" t="s">
        <v>51</v>
      </c>
      <c r="L32904" s="1">
        <v>4987699458663</v>
      </c>
      <c r="M32904" t="s">
        <v>641</v>
      </c>
      <c r="N32904" t="s">
        <v>52</v>
      </c>
      <c r="O32904">
        <v>10</v>
      </c>
      <c r="P32904" t="s">
        <v>53</v>
      </c>
    </row>
    <row r="32905" spans="1:16" x14ac:dyDescent="0.45">
      <c r="A32905" s="7" t="s">
        <v>644</v>
      </c>
      <c r="B32905" s="8">
        <v>140</v>
      </c>
      <c r="C32905" s="8" t="s">
        <v>53</v>
      </c>
      <c r="D32905" s="8">
        <v>14987699058679</v>
      </c>
      <c r="E32905" s="8">
        <v>4987699058672</v>
      </c>
      <c r="F32905" s="8"/>
      <c r="G32905" s="7" t="s">
        <v>642</v>
      </c>
      <c r="H32905" s="7" t="s">
        <v>641</v>
      </c>
      <c r="I32905" s="7" t="s">
        <v>60</v>
      </c>
      <c r="J32905" s="7" t="s">
        <v>50</v>
      </c>
      <c r="K32905" s="7" t="s">
        <v>51</v>
      </c>
      <c r="L32905" s="8">
        <v>4987699458670</v>
      </c>
      <c r="M32905" s="7" t="s">
        <v>641</v>
      </c>
      <c r="N32905" s="7" t="s">
        <v>52</v>
      </c>
      <c r="O32905" s="7">
        <v>14</v>
      </c>
      <c r="P32905" s="7" t="s">
        <v>53</v>
      </c>
    </row>
    <row r="32906" spans="1:16" x14ac:dyDescent="0.45">
      <c r="A32906" t="s">
        <v>645</v>
      </c>
      <c r="B32906" s="1">
        <v>100</v>
      </c>
      <c r="C32906" s="1" t="s">
        <v>53</v>
      </c>
      <c r="D32906" s="1">
        <v>14987699058686</v>
      </c>
      <c r="E32906" s="1">
        <v>4987699058689</v>
      </c>
      <c r="G32906" t="s">
        <v>642</v>
      </c>
      <c r="H32906" t="s">
        <v>641</v>
      </c>
      <c r="I32906" t="s">
        <v>60</v>
      </c>
      <c r="J32906" t="s">
        <v>50</v>
      </c>
      <c r="K32906" t="s">
        <v>51</v>
      </c>
      <c r="L32906" s="1">
        <v>4987699458687</v>
      </c>
      <c r="M32906" t="s">
        <v>641</v>
      </c>
      <c r="N32906" t="s">
        <v>56</v>
      </c>
      <c r="O32906">
        <v>100</v>
      </c>
      <c r="P32906" t="s">
        <v>53</v>
      </c>
    </row>
    <row r="32907" spans="1:16" x14ac:dyDescent="0.45">
      <c r="A32907" s="7" t="s">
        <v>67062</v>
      </c>
      <c r="B32907" s="8">
        <v>10</v>
      </c>
      <c r="C32907" s="8" t="s">
        <v>619</v>
      </c>
      <c r="D32907" s="8">
        <v>14987376568521</v>
      </c>
      <c r="E32907" s="8">
        <v>4987376568524</v>
      </c>
      <c r="F32907" s="8"/>
      <c r="G32907" s="7" t="s">
        <v>67060</v>
      </c>
      <c r="H32907" s="7" t="s">
        <v>67059</v>
      </c>
      <c r="I32907" s="7" t="s">
        <v>67061</v>
      </c>
      <c r="J32907" s="7" t="s">
        <v>84</v>
      </c>
      <c r="K32907" s="7" t="s">
        <v>618</v>
      </c>
      <c r="L32907" s="8">
        <v>4987376568593</v>
      </c>
      <c r="M32907" s="7" t="s">
        <v>67059</v>
      </c>
      <c r="N32907" s="7" t="s">
        <v>86</v>
      </c>
      <c r="O32907" s="7">
        <v>1</v>
      </c>
      <c r="P32907" s="7" t="s">
        <v>619</v>
      </c>
    </row>
    <row r="32908" spans="1:16" x14ac:dyDescent="0.45">
      <c r="A32908" t="s">
        <v>67062</v>
      </c>
      <c r="B32908" s="1">
        <v>5</v>
      </c>
      <c r="C32908" s="1" t="s">
        <v>619</v>
      </c>
      <c r="D32908" s="1">
        <v>14987376568514</v>
      </c>
      <c r="E32908" s="1">
        <v>4987376568517</v>
      </c>
      <c r="G32908" t="s">
        <v>67060</v>
      </c>
      <c r="H32908" t="s">
        <v>67059</v>
      </c>
      <c r="I32908" t="s">
        <v>67061</v>
      </c>
      <c r="J32908" t="s">
        <v>84</v>
      </c>
      <c r="K32908" t="s">
        <v>618</v>
      </c>
      <c r="L32908" s="1">
        <v>4987376568593</v>
      </c>
      <c r="M32908" t="s">
        <v>67059</v>
      </c>
      <c r="N32908" t="s">
        <v>86</v>
      </c>
      <c r="O32908">
        <v>1</v>
      </c>
      <c r="P32908" t="s">
        <v>619</v>
      </c>
    </row>
    <row r="32909" spans="1:16" x14ac:dyDescent="0.45">
      <c r="A32909" s="7" t="s">
        <v>67050</v>
      </c>
      <c r="B32909" s="8">
        <v>10</v>
      </c>
      <c r="C32909" s="8" t="s">
        <v>619</v>
      </c>
      <c r="D32909" s="8">
        <v>14987376568620</v>
      </c>
      <c r="E32909" s="8">
        <v>4987376568623</v>
      </c>
      <c r="F32909" s="8"/>
      <c r="G32909" s="7" t="s">
        <v>67048</v>
      </c>
      <c r="H32909" s="7" t="s">
        <v>67047</v>
      </c>
      <c r="I32909" s="7" t="s">
        <v>67049</v>
      </c>
      <c r="J32909" s="7" t="s">
        <v>84</v>
      </c>
      <c r="K32909" s="7" t="s">
        <v>618</v>
      </c>
      <c r="L32909" s="8">
        <v>4987376568692</v>
      </c>
      <c r="M32909" s="7" t="s">
        <v>67047</v>
      </c>
      <c r="N32909" s="7" t="s">
        <v>86</v>
      </c>
      <c r="O32909" s="7">
        <v>1</v>
      </c>
      <c r="P32909" s="7" t="s">
        <v>619</v>
      </c>
    </row>
    <row r="32910" spans="1:16" x14ac:dyDescent="0.45">
      <c r="A32910" t="s">
        <v>67050</v>
      </c>
      <c r="B32910" s="1">
        <v>5</v>
      </c>
      <c r="C32910" s="1" t="s">
        <v>619</v>
      </c>
      <c r="D32910" s="1">
        <v>14987376568613</v>
      </c>
      <c r="E32910" s="1">
        <v>4987376568616</v>
      </c>
      <c r="G32910" t="s">
        <v>67048</v>
      </c>
      <c r="H32910" t="s">
        <v>67047</v>
      </c>
      <c r="I32910" t="s">
        <v>67049</v>
      </c>
      <c r="J32910" t="s">
        <v>84</v>
      </c>
      <c r="K32910" t="s">
        <v>618</v>
      </c>
      <c r="L32910" s="1">
        <v>4987376568692</v>
      </c>
      <c r="M32910" t="s">
        <v>67047</v>
      </c>
      <c r="N32910" t="s">
        <v>86</v>
      </c>
      <c r="O32910">
        <v>1</v>
      </c>
      <c r="P32910" t="s">
        <v>619</v>
      </c>
    </row>
    <row r="32911" spans="1:16" x14ac:dyDescent="0.45">
      <c r="A32911" s="7" t="s">
        <v>67054</v>
      </c>
      <c r="B32911" s="8">
        <v>5</v>
      </c>
      <c r="C32911" s="8" t="s">
        <v>619</v>
      </c>
      <c r="D32911" s="8">
        <v>14987376568811</v>
      </c>
      <c r="E32911" s="8">
        <v>4987376568814</v>
      </c>
      <c r="F32911" s="8"/>
      <c r="G32911" s="7" t="s">
        <v>67052</v>
      </c>
      <c r="H32911" s="7" t="s">
        <v>67051</v>
      </c>
      <c r="I32911" s="7" t="s">
        <v>67053</v>
      </c>
      <c r="J32911" s="7" t="s">
        <v>84</v>
      </c>
      <c r="K32911" s="7" t="s">
        <v>618</v>
      </c>
      <c r="L32911" s="8">
        <v>4987376568890</v>
      </c>
      <c r="M32911" s="7" t="s">
        <v>67051</v>
      </c>
      <c r="N32911" s="7" t="s">
        <v>86</v>
      </c>
      <c r="O32911" s="7">
        <v>1</v>
      </c>
      <c r="P32911" s="7" t="s">
        <v>619</v>
      </c>
    </row>
    <row r="32912" spans="1:16" x14ac:dyDescent="0.45">
      <c r="A32912" t="s">
        <v>67058</v>
      </c>
      <c r="B32912" s="1">
        <v>5</v>
      </c>
      <c r="C32912" s="1" t="s">
        <v>619</v>
      </c>
      <c r="D32912" s="1">
        <v>14987376568712</v>
      </c>
      <c r="E32912" s="1">
        <v>4987376568715</v>
      </c>
      <c r="G32912" t="s">
        <v>67056</v>
      </c>
      <c r="H32912" t="s">
        <v>67055</v>
      </c>
      <c r="I32912" t="s">
        <v>67057</v>
      </c>
      <c r="J32912" t="s">
        <v>84</v>
      </c>
      <c r="K32912" t="s">
        <v>618</v>
      </c>
      <c r="L32912" s="1">
        <v>4987376568791</v>
      </c>
      <c r="M32912" t="s">
        <v>67055</v>
      </c>
      <c r="N32912" t="s">
        <v>86</v>
      </c>
      <c r="O32912">
        <v>1</v>
      </c>
      <c r="P32912" t="s">
        <v>619</v>
      </c>
    </row>
    <row r="32913" spans="1:16" x14ac:dyDescent="0.45">
      <c r="A32913" s="7" t="s">
        <v>59573</v>
      </c>
      <c r="B32913" s="8">
        <v>100</v>
      </c>
      <c r="C32913" s="8" t="s">
        <v>37</v>
      </c>
      <c r="D32913" s="8">
        <v>14987128203854</v>
      </c>
      <c r="E32913" s="8">
        <v>4987128203857</v>
      </c>
      <c r="F32913" s="8"/>
      <c r="G32913" s="7" t="s">
        <v>59571</v>
      </c>
      <c r="H32913" s="7" t="s">
        <v>59570</v>
      </c>
      <c r="I32913" s="7" t="s">
        <v>59572</v>
      </c>
      <c r="J32913" s="7" t="s">
        <v>50</v>
      </c>
      <c r="K32913" s="7" t="s">
        <v>177</v>
      </c>
      <c r="L32913" s="8">
        <v>4987128096169</v>
      </c>
      <c r="M32913" s="7" t="s">
        <v>59570</v>
      </c>
      <c r="N32913" s="7" t="s">
        <v>56</v>
      </c>
      <c r="O32913" s="7">
        <v>100</v>
      </c>
      <c r="P32913" s="7" t="s">
        <v>37</v>
      </c>
    </row>
    <row r="32914" spans="1:16" x14ac:dyDescent="0.45">
      <c r="A32914" t="s">
        <v>59577</v>
      </c>
      <c r="B32914" s="1">
        <v>60</v>
      </c>
      <c r="C32914" s="1" t="s">
        <v>53</v>
      </c>
      <c r="D32914" s="1">
        <v>14987128182302</v>
      </c>
      <c r="E32914" s="1">
        <v>4987128182305</v>
      </c>
      <c r="G32914" t="s">
        <v>59575</v>
      </c>
      <c r="H32914" t="s">
        <v>59574</v>
      </c>
      <c r="I32914" t="s">
        <v>59576</v>
      </c>
      <c r="J32914" t="s">
        <v>50</v>
      </c>
      <c r="K32914" t="s">
        <v>51</v>
      </c>
      <c r="L32914" s="1">
        <v>4987128319565</v>
      </c>
      <c r="M32914" t="s">
        <v>59574</v>
      </c>
      <c r="N32914" t="s">
        <v>56</v>
      </c>
      <c r="O32914">
        <v>60</v>
      </c>
      <c r="P32914" t="s">
        <v>53</v>
      </c>
    </row>
    <row r="32915" spans="1:16" x14ac:dyDescent="0.45">
      <c r="A32915" s="7" t="s">
        <v>13418</v>
      </c>
      <c r="B32915" s="8">
        <v>28.35</v>
      </c>
      <c r="C32915" s="8" t="s">
        <v>87</v>
      </c>
      <c r="D32915" s="8">
        <v>14502072021516</v>
      </c>
      <c r="E32915" s="8">
        <v>4502072021519</v>
      </c>
      <c r="F32915" s="8"/>
      <c r="G32915" s="7" t="s">
        <v>13417</v>
      </c>
      <c r="H32915" s="7" t="s">
        <v>13416</v>
      </c>
      <c r="I32915" s="7" t="s">
        <v>570</v>
      </c>
      <c r="J32915" s="7" t="s">
        <v>5706</v>
      </c>
      <c r="K32915" s="7"/>
      <c r="L32915" s="8">
        <v>4502072021816</v>
      </c>
      <c r="M32915" s="7" t="s">
        <v>13416</v>
      </c>
      <c r="N32915" s="7" t="s">
        <v>86</v>
      </c>
      <c r="O32915" s="7">
        <v>28.35</v>
      </c>
      <c r="P32915" s="7" t="s">
        <v>87</v>
      </c>
    </row>
    <row r="32916" spans="1:16" x14ac:dyDescent="0.45">
      <c r="A32916" t="s">
        <v>11382</v>
      </c>
      <c r="B32916" s="1">
        <v>7200</v>
      </c>
      <c r="C32916" s="1" t="s">
        <v>87</v>
      </c>
      <c r="D32916" s="1">
        <v>14987040501519</v>
      </c>
      <c r="E32916" s="1">
        <v>4987040501512</v>
      </c>
      <c r="G32916" t="s">
        <v>11380</v>
      </c>
      <c r="H32916" t="s">
        <v>11379</v>
      </c>
      <c r="I32916" t="s">
        <v>11381</v>
      </c>
      <c r="J32916" t="s">
        <v>50</v>
      </c>
      <c r="K32916" t="s">
        <v>177</v>
      </c>
      <c r="L32916" s="1">
        <v>4987040610306</v>
      </c>
      <c r="M32916" t="s">
        <v>11379</v>
      </c>
      <c r="N32916" t="s">
        <v>86</v>
      </c>
      <c r="O32916">
        <v>300</v>
      </c>
      <c r="P32916" t="s">
        <v>87</v>
      </c>
    </row>
    <row r="32917" spans="1:16" x14ac:dyDescent="0.45">
      <c r="A32917" s="7" t="s">
        <v>82949</v>
      </c>
      <c r="B32917" s="8">
        <v>12000</v>
      </c>
      <c r="C32917" s="8" t="s">
        <v>87</v>
      </c>
      <c r="D32917" s="8">
        <v>14987320602554</v>
      </c>
      <c r="E32917" s="8">
        <v>4987320602557</v>
      </c>
      <c r="F32917" s="8"/>
      <c r="G32917" s="7" t="s">
        <v>82948</v>
      </c>
      <c r="H32917" s="7" t="s">
        <v>82947</v>
      </c>
      <c r="I32917" s="7" t="s">
        <v>11393</v>
      </c>
      <c r="J32917" s="7" t="s">
        <v>50</v>
      </c>
      <c r="K32917" s="7" t="s">
        <v>177</v>
      </c>
      <c r="L32917" s="8">
        <v>4987320060111</v>
      </c>
      <c r="M32917" s="7" t="s">
        <v>82947</v>
      </c>
      <c r="N32917" s="7" t="s">
        <v>56</v>
      </c>
      <c r="O32917" s="7">
        <v>300</v>
      </c>
      <c r="P32917" s="7" t="s">
        <v>87</v>
      </c>
    </row>
    <row r="32918" spans="1:16" x14ac:dyDescent="0.45">
      <c r="A32918" t="s">
        <v>82951</v>
      </c>
      <c r="B32918" s="1">
        <v>7200</v>
      </c>
      <c r="C32918" s="1" t="s">
        <v>87</v>
      </c>
      <c r="D32918" s="1">
        <v>14987320603131</v>
      </c>
      <c r="E32918" s="1">
        <v>4987320603134</v>
      </c>
      <c r="G32918" t="s">
        <v>82948</v>
      </c>
      <c r="H32918" t="s">
        <v>82947</v>
      </c>
      <c r="I32918" t="s">
        <v>11393</v>
      </c>
      <c r="J32918" t="s">
        <v>50</v>
      </c>
      <c r="K32918" t="s">
        <v>177</v>
      </c>
      <c r="L32918" s="1">
        <v>4987320060142</v>
      </c>
      <c r="M32918" t="s">
        <v>82947</v>
      </c>
      <c r="N32918" t="s">
        <v>56</v>
      </c>
      <c r="O32918">
        <v>300</v>
      </c>
      <c r="P32918" t="s">
        <v>87</v>
      </c>
    </row>
    <row r="32919" spans="1:16" x14ac:dyDescent="0.45">
      <c r="A32919" s="7" t="s">
        <v>82951</v>
      </c>
      <c r="B32919" s="8">
        <v>9000</v>
      </c>
      <c r="C32919" s="8" t="s">
        <v>87</v>
      </c>
      <c r="D32919" s="8">
        <v>14987320603186</v>
      </c>
      <c r="E32919" s="8">
        <v>4987320603189</v>
      </c>
      <c r="F32919" s="8"/>
      <c r="G32919" s="7" t="s">
        <v>82948</v>
      </c>
      <c r="H32919" s="7" t="s">
        <v>82947</v>
      </c>
      <c r="I32919" s="7" t="s">
        <v>11393</v>
      </c>
      <c r="J32919" s="7" t="s">
        <v>50</v>
      </c>
      <c r="K32919" s="7" t="s">
        <v>177</v>
      </c>
      <c r="L32919" s="8">
        <v>4987320060142</v>
      </c>
      <c r="M32919" s="7" t="s">
        <v>82947</v>
      </c>
      <c r="N32919" s="7" t="s">
        <v>56</v>
      </c>
      <c r="O32919" s="7">
        <v>300</v>
      </c>
      <c r="P32919" s="7" t="s">
        <v>87</v>
      </c>
    </row>
    <row r="32920" spans="1:16" x14ac:dyDescent="0.45">
      <c r="A32920" t="s">
        <v>82950</v>
      </c>
      <c r="B32920" s="1">
        <v>12000</v>
      </c>
      <c r="C32920" s="1" t="s">
        <v>87</v>
      </c>
      <c r="D32920" s="1">
        <v>14987320602684</v>
      </c>
      <c r="E32920" s="1">
        <v>4987320602687</v>
      </c>
      <c r="G32920" t="s">
        <v>82948</v>
      </c>
      <c r="H32920" t="s">
        <v>82947</v>
      </c>
      <c r="I32920" t="s">
        <v>11393</v>
      </c>
      <c r="J32920" t="s">
        <v>50</v>
      </c>
      <c r="K32920" t="s">
        <v>177</v>
      </c>
      <c r="L32920" s="1">
        <v>4987320060128</v>
      </c>
      <c r="M32920" t="s">
        <v>82947</v>
      </c>
      <c r="N32920" t="s">
        <v>56</v>
      </c>
      <c r="O32920">
        <v>400</v>
      </c>
      <c r="P32920" t="s">
        <v>87</v>
      </c>
    </row>
    <row r="32921" spans="1:16" x14ac:dyDescent="0.45">
      <c r="A32921" s="7" t="s">
        <v>82952</v>
      </c>
      <c r="B32921" s="8">
        <v>9600</v>
      </c>
      <c r="C32921" s="8" t="s">
        <v>87</v>
      </c>
      <c r="D32921" s="8">
        <v>14987320603117</v>
      </c>
      <c r="E32921" s="8">
        <v>4987320603110</v>
      </c>
      <c r="F32921" s="8"/>
      <c r="G32921" s="7" t="s">
        <v>82948</v>
      </c>
      <c r="H32921" s="7" t="s">
        <v>82947</v>
      </c>
      <c r="I32921" s="7" t="s">
        <v>11393</v>
      </c>
      <c r="J32921" s="7" t="s">
        <v>50</v>
      </c>
      <c r="K32921" s="7" t="s">
        <v>177</v>
      </c>
      <c r="L32921" s="8">
        <v>4987320060166</v>
      </c>
      <c r="M32921" s="7" t="s">
        <v>82947</v>
      </c>
      <c r="N32921" s="7" t="s">
        <v>56</v>
      </c>
      <c r="O32921" s="7">
        <v>400</v>
      </c>
      <c r="P32921" s="7" t="s">
        <v>87</v>
      </c>
    </row>
    <row r="32922" spans="1:16" x14ac:dyDescent="0.45">
      <c r="A32922" t="s">
        <v>76017</v>
      </c>
      <c r="B32922" s="1">
        <v>240</v>
      </c>
      <c r="C32922" s="1" t="s">
        <v>37</v>
      </c>
      <c r="D32922" s="1">
        <v>14987431110023</v>
      </c>
      <c r="E32922" s="1">
        <v>4987431110026</v>
      </c>
      <c r="G32922" t="s">
        <v>76015</v>
      </c>
      <c r="H32922" t="s">
        <v>76016</v>
      </c>
      <c r="I32922" t="s">
        <v>171</v>
      </c>
      <c r="J32922" t="s">
        <v>50</v>
      </c>
      <c r="K32922" t="s">
        <v>15</v>
      </c>
      <c r="L32922" s="1">
        <v>4987431100287</v>
      </c>
      <c r="M32922" t="s">
        <v>76014</v>
      </c>
      <c r="N32922" t="s">
        <v>1236</v>
      </c>
      <c r="O32922">
        <v>240</v>
      </c>
      <c r="P32922" t="s">
        <v>37</v>
      </c>
    </row>
    <row r="32923" spans="1:16" x14ac:dyDescent="0.45">
      <c r="A32923" s="7" t="s">
        <v>76018</v>
      </c>
      <c r="B32923" s="8">
        <v>240</v>
      </c>
      <c r="C32923" s="8" t="s">
        <v>37</v>
      </c>
      <c r="D32923" s="8">
        <v>14987431110030</v>
      </c>
      <c r="E32923" s="8">
        <v>4987431110033</v>
      </c>
      <c r="F32923" s="8"/>
      <c r="G32923" s="7" t="s">
        <v>76015</v>
      </c>
      <c r="H32923" s="7" t="s">
        <v>76016</v>
      </c>
      <c r="I32923" s="7" t="s">
        <v>171</v>
      </c>
      <c r="J32923" s="7" t="s">
        <v>50</v>
      </c>
      <c r="K32923" s="7" t="s">
        <v>15</v>
      </c>
      <c r="L32923" s="8">
        <v>4987431100294</v>
      </c>
      <c r="M32923" s="7" t="s">
        <v>76014</v>
      </c>
      <c r="N32923" s="7" t="s">
        <v>86</v>
      </c>
      <c r="O32923" s="7">
        <v>24</v>
      </c>
      <c r="P32923" s="7" t="s">
        <v>37</v>
      </c>
    </row>
    <row r="32924" spans="1:16" x14ac:dyDescent="0.45">
      <c r="A32924" t="s">
        <v>76018</v>
      </c>
      <c r="B32924" s="1">
        <v>24</v>
      </c>
      <c r="C32924" s="1" t="s">
        <v>37</v>
      </c>
      <c r="D32924" s="1">
        <v>14987431110016</v>
      </c>
      <c r="E32924" s="1">
        <v>4987431110019</v>
      </c>
      <c r="G32924" t="s">
        <v>76015</v>
      </c>
      <c r="H32924" t="s">
        <v>76016</v>
      </c>
      <c r="I32924" t="s">
        <v>171</v>
      </c>
      <c r="J32924" t="s">
        <v>50</v>
      </c>
      <c r="K32924" t="s">
        <v>15</v>
      </c>
      <c r="L32924" s="1">
        <v>4987431100294</v>
      </c>
      <c r="M32924" t="s">
        <v>76014</v>
      </c>
      <c r="N32924" t="s">
        <v>86</v>
      </c>
      <c r="O32924">
        <v>24</v>
      </c>
      <c r="P32924" t="s">
        <v>37</v>
      </c>
    </row>
    <row r="32925" spans="1:16" x14ac:dyDescent="0.45">
      <c r="A32925" s="7" t="s">
        <v>76022</v>
      </c>
      <c r="B32925" s="8">
        <v>100</v>
      </c>
      <c r="C32925" s="8" t="s">
        <v>53</v>
      </c>
      <c r="D32925" s="8">
        <v>14987431160011</v>
      </c>
      <c r="E32925" s="8">
        <v>4987431160014</v>
      </c>
      <c r="F32925" s="8"/>
      <c r="G32925" s="7" t="s">
        <v>76020</v>
      </c>
      <c r="H32925" s="7" t="s">
        <v>76021</v>
      </c>
      <c r="I32925" s="7" t="s">
        <v>1182</v>
      </c>
      <c r="J32925" s="7" t="s">
        <v>50</v>
      </c>
      <c r="K32925" s="7" t="s">
        <v>51</v>
      </c>
      <c r="L32925" s="8">
        <v>4987431100300</v>
      </c>
      <c r="M32925" s="7" t="s">
        <v>76019</v>
      </c>
      <c r="N32925" s="7" t="s">
        <v>52</v>
      </c>
      <c r="O32925" s="7">
        <v>10</v>
      </c>
      <c r="P32925" s="7" t="s">
        <v>53</v>
      </c>
    </row>
    <row r="32926" spans="1:16" x14ac:dyDescent="0.45">
      <c r="A32926" t="s">
        <v>76022</v>
      </c>
      <c r="B32926" s="1">
        <v>500</v>
      </c>
      <c r="C32926" s="1" t="s">
        <v>53</v>
      </c>
      <c r="D32926" s="1">
        <v>14987431160028</v>
      </c>
      <c r="E32926" s="1">
        <v>4987431160021</v>
      </c>
      <c r="G32926" t="s">
        <v>76020</v>
      </c>
      <c r="H32926" t="s">
        <v>76021</v>
      </c>
      <c r="I32926" t="s">
        <v>1182</v>
      </c>
      <c r="J32926" t="s">
        <v>50</v>
      </c>
      <c r="K32926" t="s">
        <v>51</v>
      </c>
      <c r="L32926" s="1">
        <v>4987431100300</v>
      </c>
      <c r="M32926" t="s">
        <v>76019</v>
      </c>
      <c r="N32926" t="s">
        <v>52</v>
      </c>
      <c r="O32926">
        <v>10</v>
      </c>
      <c r="P32926" t="s">
        <v>53</v>
      </c>
    </row>
    <row r="32927" spans="1:16" x14ac:dyDescent="0.45">
      <c r="A32927" s="7" t="s">
        <v>82874</v>
      </c>
      <c r="B32927" s="8">
        <v>12000</v>
      </c>
      <c r="C32927" s="8" t="s">
        <v>87</v>
      </c>
      <c r="D32927" s="8">
        <v>14987321203576</v>
      </c>
      <c r="E32927" s="8">
        <v>4987321203579</v>
      </c>
      <c r="F32927" s="8"/>
      <c r="G32927" s="7" t="s">
        <v>82871</v>
      </c>
      <c r="H32927" s="7" t="s">
        <v>82870</v>
      </c>
      <c r="I32927" s="7" t="s">
        <v>11366</v>
      </c>
      <c r="J32927" s="7" t="s">
        <v>50</v>
      </c>
      <c r="K32927" s="7" t="s">
        <v>177</v>
      </c>
      <c r="L32927" s="8">
        <v>4987321221290</v>
      </c>
      <c r="M32927" s="7" t="s">
        <v>82870</v>
      </c>
      <c r="N32927" s="7" t="s">
        <v>56</v>
      </c>
      <c r="O32927" s="7">
        <v>1200</v>
      </c>
      <c r="P32927" s="7" t="s">
        <v>87</v>
      </c>
    </row>
    <row r="32928" spans="1:16" x14ac:dyDescent="0.45">
      <c r="A32928" t="s">
        <v>82874</v>
      </c>
      <c r="B32928" s="1">
        <v>14400</v>
      </c>
      <c r="C32928" s="1" t="s">
        <v>87</v>
      </c>
      <c r="D32928" s="1">
        <v>14987321203569</v>
      </c>
      <c r="E32928" s="1">
        <v>4987321203562</v>
      </c>
      <c r="G32928" t="s">
        <v>82871</v>
      </c>
      <c r="H32928" t="s">
        <v>82870</v>
      </c>
      <c r="I32928" t="s">
        <v>11366</v>
      </c>
      <c r="J32928" t="s">
        <v>50</v>
      </c>
      <c r="K32928" t="s">
        <v>177</v>
      </c>
      <c r="L32928" s="1">
        <v>4987321221283</v>
      </c>
      <c r="M32928" t="s">
        <v>82870</v>
      </c>
      <c r="N32928" t="s">
        <v>56</v>
      </c>
      <c r="O32928">
        <v>1200</v>
      </c>
      <c r="P32928" t="s">
        <v>87</v>
      </c>
    </row>
    <row r="32929" spans="1:16" x14ac:dyDescent="0.45">
      <c r="A32929" s="7" t="s">
        <v>82873</v>
      </c>
      <c r="B32929" s="8">
        <v>9000</v>
      </c>
      <c r="C32929" s="8" t="s">
        <v>87</v>
      </c>
      <c r="D32929" s="8">
        <v>14987321203514</v>
      </c>
      <c r="E32929" s="8">
        <v>4987321203517</v>
      </c>
      <c r="F32929" s="8"/>
      <c r="G32929" s="7" t="s">
        <v>82871</v>
      </c>
      <c r="H32929" s="7" t="s">
        <v>82870</v>
      </c>
      <c r="I32929" s="7" t="s">
        <v>11366</v>
      </c>
      <c r="J32929" s="7" t="s">
        <v>50</v>
      </c>
      <c r="K32929" s="7" t="s">
        <v>177</v>
      </c>
      <c r="L32929" s="8">
        <v>4987321221276</v>
      </c>
      <c r="M32929" s="7" t="s">
        <v>82870</v>
      </c>
      <c r="N32929" s="7" t="s">
        <v>56</v>
      </c>
      <c r="O32929" s="7">
        <v>300</v>
      </c>
      <c r="P32929" s="7" t="s">
        <v>87</v>
      </c>
    </row>
    <row r="32930" spans="1:16" x14ac:dyDescent="0.45">
      <c r="A32930" t="s">
        <v>82872</v>
      </c>
      <c r="B32930" s="1">
        <v>10500</v>
      </c>
      <c r="C32930" s="1" t="s">
        <v>87</v>
      </c>
      <c r="D32930" s="1">
        <v>14987321203521</v>
      </c>
      <c r="E32930" s="1">
        <v>4987321203524</v>
      </c>
      <c r="G32930" t="s">
        <v>82871</v>
      </c>
      <c r="H32930" t="s">
        <v>82870</v>
      </c>
      <c r="I32930" t="s">
        <v>11366</v>
      </c>
      <c r="J32930" t="s">
        <v>50</v>
      </c>
      <c r="K32930" t="s">
        <v>177</v>
      </c>
      <c r="L32930" s="1">
        <v>4987321221269</v>
      </c>
      <c r="M32930" t="s">
        <v>82870</v>
      </c>
      <c r="N32930" t="s">
        <v>56</v>
      </c>
      <c r="O32930">
        <v>350</v>
      </c>
      <c r="P32930" t="s">
        <v>87</v>
      </c>
    </row>
    <row r="32931" spans="1:16" x14ac:dyDescent="0.45">
      <c r="A32931" s="7" t="s">
        <v>82875</v>
      </c>
      <c r="B32931" s="8">
        <v>14400</v>
      </c>
      <c r="C32931" s="8" t="s">
        <v>87</v>
      </c>
      <c r="D32931" s="8">
        <v>14987321203590</v>
      </c>
      <c r="E32931" s="8">
        <v>4987321203593</v>
      </c>
      <c r="F32931" s="8"/>
      <c r="G32931" s="7" t="s">
        <v>82871</v>
      </c>
      <c r="H32931" s="7" t="s">
        <v>82870</v>
      </c>
      <c r="I32931" s="7" t="s">
        <v>11366</v>
      </c>
      <c r="J32931" s="7" t="s">
        <v>50</v>
      </c>
      <c r="K32931" s="7" t="s">
        <v>177</v>
      </c>
      <c r="L32931" s="8">
        <v>4987321221306</v>
      </c>
      <c r="M32931" s="7" t="s">
        <v>82870</v>
      </c>
      <c r="N32931" s="7" t="s">
        <v>56</v>
      </c>
      <c r="O32931" s="7">
        <v>3600</v>
      </c>
      <c r="P32931" s="7" t="s">
        <v>87</v>
      </c>
    </row>
    <row r="32932" spans="1:16" x14ac:dyDescent="0.45">
      <c r="A32932" t="s">
        <v>82886</v>
      </c>
      <c r="B32932" s="1">
        <v>12000</v>
      </c>
      <c r="C32932" s="1" t="s">
        <v>87</v>
      </c>
      <c r="D32932" s="1">
        <v>14987321202548</v>
      </c>
      <c r="E32932" s="1">
        <v>4987321202541</v>
      </c>
      <c r="G32932" t="s">
        <v>82881</v>
      </c>
      <c r="H32932" t="s">
        <v>82880</v>
      </c>
      <c r="I32932" t="s">
        <v>11357</v>
      </c>
      <c r="J32932" t="s">
        <v>50</v>
      </c>
      <c r="K32932" t="s">
        <v>36</v>
      </c>
      <c r="L32932" s="1">
        <v>4987321221450</v>
      </c>
      <c r="M32932" t="s">
        <v>82880</v>
      </c>
      <c r="N32932" t="s">
        <v>56</v>
      </c>
      <c r="O32932">
        <v>1000</v>
      </c>
      <c r="P32932" t="s">
        <v>87</v>
      </c>
    </row>
    <row r="32933" spans="1:16" x14ac:dyDescent="0.45">
      <c r="A32933" s="7" t="s">
        <v>82887</v>
      </c>
      <c r="B32933" s="8">
        <v>14400</v>
      </c>
      <c r="C32933" s="8" t="s">
        <v>87</v>
      </c>
      <c r="D32933" s="8">
        <v>14987321202661</v>
      </c>
      <c r="E32933" s="8">
        <v>4987321202664</v>
      </c>
      <c r="F32933" s="8"/>
      <c r="G32933" s="7" t="s">
        <v>82881</v>
      </c>
      <c r="H32933" s="7" t="s">
        <v>82880</v>
      </c>
      <c r="I32933" s="7" t="s">
        <v>11357</v>
      </c>
      <c r="J32933" s="7" t="s">
        <v>50</v>
      </c>
      <c r="K32933" s="7" t="s">
        <v>36</v>
      </c>
      <c r="L32933" s="8">
        <v>4987321221467</v>
      </c>
      <c r="M32933" s="7" t="s">
        <v>82880</v>
      </c>
      <c r="N32933" s="7" t="s">
        <v>56</v>
      </c>
      <c r="O32933" s="7">
        <v>1200</v>
      </c>
      <c r="P32933" s="7" t="s">
        <v>87</v>
      </c>
    </row>
    <row r="32934" spans="1:16" x14ac:dyDescent="0.45">
      <c r="A32934" t="s">
        <v>82884</v>
      </c>
      <c r="B32934" s="1">
        <v>7500</v>
      </c>
      <c r="C32934" s="1" t="s">
        <v>87</v>
      </c>
      <c r="D32934" s="1">
        <v>14987321202685</v>
      </c>
      <c r="E32934" s="1">
        <v>4987321202688</v>
      </c>
      <c r="G32934" t="s">
        <v>82881</v>
      </c>
      <c r="H32934" t="s">
        <v>82880</v>
      </c>
      <c r="I32934" t="s">
        <v>11357</v>
      </c>
      <c r="J32934" t="s">
        <v>50</v>
      </c>
      <c r="K32934" t="s">
        <v>36</v>
      </c>
      <c r="L32934" s="1">
        <v>4987321221436</v>
      </c>
      <c r="M32934" t="s">
        <v>82880</v>
      </c>
      <c r="N32934" t="s">
        <v>56</v>
      </c>
      <c r="O32934">
        <v>250</v>
      </c>
      <c r="P32934" t="s">
        <v>87</v>
      </c>
    </row>
    <row r="32935" spans="1:16" x14ac:dyDescent="0.45">
      <c r="A32935" s="7" t="s">
        <v>82885</v>
      </c>
      <c r="B32935" s="8">
        <v>9000</v>
      </c>
      <c r="C32935" s="8" t="s">
        <v>87</v>
      </c>
      <c r="D32935" s="8">
        <v>14987321202654</v>
      </c>
      <c r="E32935" s="8">
        <v>4987321202657</v>
      </c>
      <c r="F32935" s="8"/>
      <c r="G32935" s="7" t="s">
        <v>82881</v>
      </c>
      <c r="H32935" s="7" t="s">
        <v>82880</v>
      </c>
      <c r="I32935" s="7" t="s">
        <v>11357</v>
      </c>
      <c r="J32935" s="7" t="s">
        <v>50</v>
      </c>
      <c r="K32935" s="7" t="s">
        <v>36</v>
      </c>
      <c r="L32935" s="8">
        <v>4987321221443</v>
      </c>
      <c r="M32935" s="7" t="s">
        <v>82880</v>
      </c>
      <c r="N32935" s="7" t="s">
        <v>56</v>
      </c>
      <c r="O32935" s="7">
        <v>300</v>
      </c>
      <c r="P32935" s="7" t="s">
        <v>87</v>
      </c>
    </row>
    <row r="32936" spans="1:16" x14ac:dyDescent="0.45">
      <c r="A32936" t="s">
        <v>82888</v>
      </c>
      <c r="B32936" s="1">
        <v>14400</v>
      </c>
      <c r="C32936" s="1" t="s">
        <v>87</v>
      </c>
      <c r="D32936" s="1">
        <v>14987321202630</v>
      </c>
      <c r="E32936" s="1">
        <v>4987321202633</v>
      </c>
      <c r="G32936" t="s">
        <v>82881</v>
      </c>
      <c r="H32936" t="s">
        <v>82880</v>
      </c>
      <c r="I32936" t="s">
        <v>11357</v>
      </c>
      <c r="J32936" t="s">
        <v>50</v>
      </c>
      <c r="K32936" t="s">
        <v>36</v>
      </c>
      <c r="L32936" s="1">
        <v>4987321221474</v>
      </c>
      <c r="M32936" t="s">
        <v>82880</v>
      </c>
      <c r="N32936" t="s">
        <v>56</v>
      </c>
      <c r="O32936">
        <v>3600</v>
      </c>
      <c r="P32936" t="s">
        <v>87</v>
      </c>
    </row>
    <row r="32937" spans="1:16" x14ac:dyDescent="0.45">
      <c r="A32937" s="7" t="s">
        <v>82882</v>
      </c>
      <c r="B32937" s="8">
        <v>12000</v>
      </c>
      <c r="C32937" s="8" t="s">
        <v>87</v>
      </c>
      <c r="D32937" s="8">
        <v>14987321202517</v>
      </c>
      <c r="E32937" s="8">
        <v>4987321202510</v>
      </c>
      <c r="F32937" s="8"/>
      <c r="G32937" s="7" t="s">
        <v>82881</v>
      </c>
      <c r="H32937" s="7" t="s">
        <v>82880</v>
      </c>
      <c r="I32937" s="7" t="s">
        <v>11357</v>
      </c>
      <c r="J32937" s="7" t="s">
        <v>50</v>
      </c>
      <c r="K32937" s="7" t="s">
        <v>36</v>
      </c>
      <c r="L32937" s="8">
        <v>4987321221412</v>
      </c>
      <c r="M32937" s="7" t="s">
        <v>82880</v>
      </c>
      <c r="N32937" s="7" t="s">
        <v>56</v>
      </c>
      <c r="O32937" s="7">
        <v>400</v>
      </c>
      <c r="P32937" s="7" t="s">
        <v>87</v>
      </c>
    </row>
    <row r="32938" spans="1:16" x14ac:dyDescent="0.45">
      <c r="A32938" t="s">
        <v>82883</v>
      </c>
      <c r="B32938" s="1">
        <v>9600</v>
      </c>
      <c r="C32938" s="1" t="s">
        <v>87</v>
      </c>
      <c r="D32938" s="1">
        <v>14987321202616</v>
      </c>
      <c r="E32938" s="1">
        <v>4987321202619</v>
      </c>
      <c r="G32938" t="s">
        <v>82881</v>
      </c>
      <c r="H32938" t="s">
        <v>82880</v>
      </c>
      <c r="I32938" t="s">
        <v>11357</v>
      </c>
      <c r="J32938" t="s">
        <v>50</v>
      </c>
      <c r="K32938" t="s">
        <v>36</v>
      </c>
      <c r="L32938" s="1">
        <v>4987321221429</v>
      </c>
      <c r="M32938" t="s">
        <v>82880</v>
      </c>
      <c r="N32938" t="s">
        <v>56</v>
      </c>
      <c r="O32938">
        <v>400</v>
      </c>
      <c r="P32938" t="s">
        <v>87</v>
      </c>
    </row>
    <row r="32939" spans="1:16" x14ac:dyDescent="0.45">
      <c r="A32939" s="7" t="s">
        <v>82879</v>
      </c>
      <c r="B32939" s="8">
        <v>12000</v>
      </c>
      <c r="C32939" s="8" t="s">
        <v>87</v>
      </c>
      <c r="D32939" s="8">
        <v>14987321202418</v>
      </c>
      <c r="E32939" s="8">
        <v>4987321202411</v>
      </c>
      <c r="F32939" s="8"/>
      <c r="G32939" s="7" t="s">
        <v>82877</v>
      </c>
      <c r="H32939" s="7" t="s">
        <v>82876</v>
      </c>
      <c r="I32939" s="7" t="s">
        <v>82878</v>
      </c>
      <c r="J32939" s="7" t="s">
        <v>50</v>
      </c>
      <c r="K32939" s="7" t="s">
        <v>36</v>
      </c>
      <c r="L32939" s="8">
        <v>4987321221221</v>
      </c>
      <c r="M32939" s="7" t="s">
        <v>82876</v>
      </c>
      <c r="N32939" s="7" t="s">
        <v>56</v>
      </c>
      <c r="O32939" s="7">
        <v>600</v>
      </c>
      <c r="P32939" s="7" t="s">
        <v>87</v>
      </c>
    </row>
    <row r="32940" spans="1:16" x14ac:dyDescent="0.45">
      <c r="A32940" t="s">
        <v>11386</v>
      </c>
      <c r="B32940" s="1">
        <v>4800</v>
      </c>
      <c r="C32940" s="1" t="s">
        <v>37</v>
      </c>
      <c r="D32940" s="1">
        <v>14987040500246</v>
      </c>
      <c r="E32940" s="1">
        <v>4987040500249</v>
      </c>
      <c r="G32940" t="s">
        <v>11384</v>
      </c>
      <c r="H32940" t="s">
        <v>11383</v>
      </c>
      <c r="I32940" t="s">
        <v>1941</v>
      </c>
      <c r="J32940" t="s">
        <v>50</v>
      </c>
      <c r="K32940" t="s">
        <v>15</v>
      </c>
      <c r="L32940" s="1">
        <v>4987040610023</v>
      </c>
      <c r="M32940" t="s">
        <v>11383</v>
      </c>
      <c r="N32940" t="s">
        <v>1236</v>
      </c>
      <c r="O32940">
        <v>200</v>
      </c>
      <c r="P32940" t="s">
        <v>37</v>
      </c>
    </row>
    <row r="32941" spans="1:16" x14ac:dyDescent="0.45">
      <c r="A32941" s="7" t="s">
        <v>11385</v>
      </c>
      <c r="B32941" s="8">
        <v>7200</v>
      </c>
      <c r="C32941" s="8" t="s">
        <v>37</v>
      </c>
      <c r="D32941" s="8">
        <v>14987040500116</v>
      </c>
      <c r="E32941" s="8">
        <v>4987040500119</v>
      </c>
      <c r="F32941" s="8"/>
      <c r="G32941" s="7" t="s">
        <v>11384</v>
      </c>
      <c r="H32941" s="7" t="s">
        <v>11383</v>
      </c>
      <c r="I32941" s="7" t="s">
        <v>1941</v>
      </c>
      <c r="J32941" s="7" t="s">
        <v>50</v>
      </c>
      <c r="K32941" s="7" t="s">
        <v>15</v>
      </c>
      <c r="L32941" s="8">
        <v>4987040610016</v>
      </c>
      <c r="M32941" s="7" t="s">
        <v>11383</v>
      </c>
      <c r="N32941" s="7" t="s">
        <v>1236</v>
      </c>
      <c r="O32941" s="7">
        <v>300</v>
      </c>
      <c r="P32941" s="7" t="s">
        <v>37</v>
      </c>
    </row>
    <row r="32942" spans="1:16" x14ac:dyDescent="0.45">
      <c r="A32942" t="s">
        <v>11390</v>
      </c>
      <c r="B32942" s="1">
        <v>24</v>
      </c>
      <c r="C32942" s="1" t="s">
        <v>22</v>
      </c>
      <c r="D32942" s="1">
        <v>14987040500734</v>
      </c>
      <c r="E32942" s="1">
        <v>4987040500737</v>
      </c>
      <c r="G32942" t="s">
        <v>11388</v>
      </c>
      <c r="H32942" t="s">
        <v>11387</v>
      </c>
      <c r="I32942" t="s">
        <v>11389</v>
      </c>
      <c r="J32942" t="s">
        <v>50</v>
      </c>
      <c r="K32942" t="s">
        <v>15</v>
      </c>
      <c r="L32942" s="1">
        <v>4987040610115</v>
      </c>
      <c r="M32942" t="s">
        <v>11387</v>
      </c>
      <c r="N32942" t="s">
        <v>86</v>
      </c>
      <c r="O32942">
        <v>1</v>
      </c>
      <c r="P32942" t="s">
        <v>22</v>
      </c>
    </row>
    <row r="32943" spans="1:16" x14ac:dyDescent="0.45">
      <c r="A32943" s="7" t="s">
        <v>11397</v>
      </c>
      <c r="B32943" s="8">
        <v>10000</v>
      </c>
      <c r="C32943" s="8" t="s">
        <v>87</v>
      </c>
      <c r="D32943" s="8">
        <v>14987040501151</v>
      </c>
      <c r="E32943" s="8">
        <v>4987040501154</v>
      </c>
      <c r="F32943" s="8"/>
      <c r="G32943" s="7" t="s">
        <v>11396</v>
      </c>
      <c r="H32943" s="7" t="s">
        <v>11395</v>
      </c>
      <c r="I32943" s="7" t="s">
        <v>11393</v>
      </c>
      <c r="J32943" s="7" t="s">
        <v>50</v>
      </c>
      <c r="K32943" s="7" t="s">
        <v>177</v>
      </c>
      <c r="L32943" s="8">
        <v>4987040610153</v>
      </c>
      <c r="M32943" s="7" t="s">
        <v>11395</v>
      </c>
      <c r="N32943" s="7" t="s">
        <v>56</v>
      </c>
      <c r="O32943" s="7">
        <v>1000</v>
      </c>
      <c r="P32943" s="7" t="s">
        <v>87</v>
      </c>
    </row>
    <row r="32944" spans="1:16" x14ac:dyDescent="0.45">
      <c r="A32944" t="s">
        <v>11398</v>
      </c>
      <c r="B32944" s="1">
        <v>10000</v>
      </c>
      <c r="C32944" s="1" t="s">
        <v>87</v>
      </c>
      <c r="D32944" s="1">
        <v>14987040501199</v>
      </c>
      <c r="E32944" s="1">
        <v>4987040501192</v>
      </c>
      <c r="G32944" t="s">
        <v>11396</v>
      </c>
      <c r="H32944" t="s">
        <v>11395</v>
      </c>
      <c r="I32944" t="s">
        <v>11393</v>
      </c>
      <c r="J32944" t="s">
        <v>50</v>
      </c>
      <c r="K32944" t="s">
        <v>177</v>
      </c>
      <c r="L32944" s="1">
        <v>4987040610177</v>
      </c>
      <c r="M32944" t="s">
        <v>11395</v>
      </c>
      <c r="N32944" t="s">
        <v>56</v>
      </c>
      <c r="O32944">
        <v>400</v>
      </c>
      <c r="P32944" t="s">
        <v>87</v>
      </c>
    </row>
    <row r="32945" spans="1:16" x14ac:dyDescent="0.45">
      <c r="A32945" s="7" t="s">
        <v>11394</v>
      </c>
      <c r="B32945" s="8">
        <v>9600</v>
      </c>
      <c r="C32945" s="8" t="s">
        <v>87</v>
      </c>
      <c r="D32945" s="8">
        <v>14987040501212</v>
      </c>
      <c r="E32945" s="8">
        <v>4987040501215</v>
      </c>
      <c r="F32945" s="8"/>
      <c r="G32945" s="7"/>
      <c r="H32945" s="7" t="s">
        <v>11392</v>
      </c>
      <c r="I32945" s="7" t="s">
        <v>11393</v>
      </c>
      <c r="J32945" s="7" t="s">
        <v>50</v>
      </c>
      <c r="K32945" s="7" t="s">
        <v>36</v>
      </c>
      <c r="L32945" s="8">
        <v>4987040610184</v>
      </c>
      <c r="M32945" s="7" t="s">
        <v>11391</v>
      </c>
      <c r="N32945" s="7" t="s">
        <v>56</v>
      </c>
      <c r="O32945" s="7">
        <v>400</v>
      </c>
      <c r="P32945" s="7" t="s">
        <v>87</v>
      </c>
    </row>
    <row r="32946" spans="1:16" x14ac:dyDescent="0.45">
      <c r="A32946" t="s">
        <v>11403</v>
      </c>
      <c r="B32946" s="1">
        <v>10000</v>
      </c>
      <c r="C32946" s="1" t="s">
        <v>87</v>
      </c>
      <c r="D32946" s="1">
        <v>14987040501045</v>
      </c>
      <c r="E32946" s="1">
        <v>4987040501048</v>
      </c>
      <c r="G32946" t="s">
        <v>11400</v>
      </c>
      <c r="H32946" t="s">
        <v>11399</v>
      </c>
      <c r="I32946" t="s">
        <v>11401</v>
      </c>
      <c r="J32946" t="s">
        <v>50</v>
      </c>
      <c r="K32946" t="s">
        <v>177</v>
      </c>
      <c r="L32946" s="1">
        <v>4987040610139</v>
      </c>
      <c r="M32946" t="s">
        <v>11399</v>
      </c>
      <c r="N32946" t="s">
        <v>56</v>
      </c>
      <c r="O32946">
        <v>1000</v>
      </c>
      <c r="P32946" t="s">
        <v>87</v>
      </c>
    </row>
    <row r="32947" spans="1:16" x14ac:dyDescent="0.45">
      <c r="A32947" s="7" t="s">
        <v>11402</v>
      </c>
      <c r="B32947" s="8">
        <v>10000</v>
      </c>
      <c r="C32947" s="8" t="s">
        <v>87</v>
      </c>
      <c r="D32947" s="8">
        <v>14987040501038</v>
      </c>
      <c r="E32947" s="8">
        <v>4987040501031</v>
      </c>
      <c r="F32947" s="8"/>
      <c r="G32947" s="7" t="s">
        <v>11400</v>
      </c>
      <c r="H32947" s="7" t="s">
        <v>11399</v>
      </c>
      <c r="I32947" s="7" t="s">
        <v>11401</v>
      </c>
      <c r="J32947" s="7" t="s">
        <v>50</v>
      </c>
      <c r="K32947" s="7" t="s">
        <v>177</v>
      </c>
      <c r="L32947" s="8">
        <v>4987040610122</v>
      </c>
      <c r="M32947" s="7" t="s">
        <v>11399</v>
      </c>
      <c r="N32947" s="7" t="s">
        <v>56</v>
      </c>
      <c r="O32947" s="7">
        <v>200</v>
      </c>
      <c r="P32947" s="7" t="s">
        <v>87</v>
      </c>
    </row>
    <row r="32948" spans="1:16" x14ac:dyDescent="0.45">
      <c r="A32948" t="s">
        <v>11409</v>
      </c>
      <c r="B32948" s="1">
        <v>4800</v>
      </c>
      <c r="C32948" s="1" t="s">
        <v>37</v>
      </c>
      <c r="D32948" s="1">
        <v>14987040500697</v>
      </c>
      <c r="E32948" s="1">
        <v>4987040500690</v>
      </c>
      <c r="G32948" t="s">
        <v>11405</v>
      </c>
      <c r="H32948" t="s">
        <v>11404</v>
      </c>
      <c r="I32948" t="s">
        <v>11406</v>
      </c>
      <c r="J32948" t="s">
        <v>50</v>
      </c>
      <c r="K32948" t="s">
        <v>15</v>
      </c>
      <c r="L32948" s="1">
        <v>4987040610092</v>
      </c>
      <c r="M32948" t="s">
        <v>11404</v>
      </c>
      <c r="N32948" t="s">
        <v>1236</v>
      </c>
      <c r="O32948">
        <v>200</v>
      </c>
      <c r="P32948" t="s">
        <v>37</v>
      </c>
    </row>
    <row r="32949" spans="1:16" x14ac:dyDescent="0.45">
      <c r="A32949" s="7" t="s">
        <v>11407</v>
      </c>
      <c r="B32949" s="8">
        <v>6000</v>
      </c>
      <c r="C32949" s="8" t="s">
        <v>37</v>
      </c>
      <c r="D32949" s="8">
        <v>14987040500635</v>
      </c>
      <c r="E32949" s="8">
        <v>4987040500638</v>
      </c>
      <c r="F32949" s="8"/>
      <c r="G32949" s="7" t="s">
        <v>11405</v>
      </c>
      <c r="H32949" s="7" t="s">
        <v>11404</v>
      </c>
      <c r="I32949" s="7" t="s">
        <v>11406</v>
      </c>
      <c r="J32949" s="7" t="s">
        <v>50</v>
      </c>
      <c r="K32949" s="7" t="s">
        <v>15</v>
      </c>
      <c r="L32949" s="8">
        <v>4987040610061</v>
      </c>
      <c r="M32949" s="7" t="s">
        <v>11404</v>
      </c>
      <c r="N32949" s="7" t="s">
        <v>1236</v>
      </c>
      <c r="O32949" s="7">
        <v>250</v>
      </c>
      <c r="P32949" s="7" t="s">
        <v>37</v>
      </c>
    </row>
    <row r="32950" spans="1:16" x14ac:dyDescent="0.45">
      <c r="A32950" t="s">
        <v>11408</v>
      </c>
      <c r="B32950" s="1">
        <v>7200</v>
      </c>
      <c r="C32950" s="1" t="s">
        <v>37</v>
      </c>
      <c r="D32950" s="1">
        <v>14987040500659</v>
      </c>
      <c r="E32950" s="1">
        <v>4987040500652</v>
      </c>
      <c r="G32950" t="s">
        <v>11405</v>
      </c>
      <c r="H32950" t="s">
        <v>11404</v>
      </c>
      <c r="I32950" t="s">
        <v>11406</v>
      </c>
      <c r="J32950" t="s">
        <v>50</v>
      </c>
      <c r="K32950" t="s">
        <v>15</v>
      </c>
      <c r="L32950" s="1">
        <v>4987040610078</v>
      </c>
      <c r="M32950" t="s">
        <v>11404</v>
      </c>
      <c r="N32950" t="s">
        <v>1236</v>
      </c>
      <c r="O32950">
        <v>300</v>
      </c>
      <c r="P32950" t="s">
        <v>37</v>
      </c>
    </row>
    <row r="32951" spans="1:16" x14ac:dyDescent="0.45">
      <c r="A32951" s="7" t="s">
        <v>11413</v>
      </c>
      <c r="B32951" s="8">
        <v>6720</v>
      </c>
      <c r="C32951" s="8" t="s">
        <v>87</v>
      </c>
      <c r="D32951" s="8">
        <v>14987040501397</v>
      </c>
      <c r="E32951" s="8">
        <v>4987040501390</v>
      </c>
      <c r="F32951" s="8"/>
      <c r="G32951" s="7" t="s">
        <v>11411</v>
      </c>
      <c r="H32951" s="7" t="s">
        <v>11410</v>
      </c>
      <c r="I32951" s="7" t="s">
        <v>11412</v>
      </c>
      <c r="J32951" s="7" t="s">
        <v>50</v>
      </c>
      <c r="K32951" s="7" t="s">
        <v>177</v>
      </c>
      <c r="L32951" s="8">
        <v>4987040610245</v>
      </c>
      <c r="M32951" s="7" t="s">
        <v>11410</v>
      </c>
      <c r="N32951" s="7" t="s">
        <v>86</v>
      </c>
      <c r="O32951" s="7">
        <v>280</v>
      </c>
      <c r="P32951" s="7" t="s">
        <v>87</v>
      </c>
    </row>
    <row r="32952" spans="1:16" x14ac:dyDescent="0.45">
      <c r="A32952" t="s">
        <v>11414</v>
      </c>
      <c r="B32952" s="1">
        <v>7200</v>
      </c>
      <c r="C32952" s="1" t="s">
        <v>87</v>
      </c>
      <c r="D32952" s="1">
        <v>14987040503735</v>
      </c>
      <c r="E32952" s="1">
        <v>4987040503738</v>
      </c>
      <c r="G32952" t="s">
        <v>11411</v>
      </c>
      <c r="H32952" t="s">
        <v>11410</v>
      </c>
      <c r="I32952" t="s">
        <v>11412</v>
      </c>
      <c r="J32952" t="s">
        <v>50</v>
      </c>
      <c r="K32952" t="s">
        <v>177</v>
      </c>
      <c r="L32952" s="1">
        <v>4987040610597</v>
      </c>
      <c r="M32952" t="s">
        <v>11410</v>
      </c>
      <c r="N32952" t="s">
        <v>86</v>
      </c>
      <c r="O32952">
        <v>300</v>
      </c>
      <c r="P32952" t="s">
        <v>87</v>
      </c>
    </row>
    <row r="32953" spans="1:16" x14ac:dyDescent="0.45">
      <c r="A32953" s="7" t="s">
        <v>11418</v>
      </c>
      <c r="B32953" s="8">
        <v>7200</v>
      </c>
      <c r="C32953" s="8" t="s">
        <v>87</v>
      </c>
      <c r="D32953" s="8">
        <v>14987040506828</v>
      </c>
      <c r="E32953" s="8">
        <v>4987040506821</v>
      </c>
      <c r="F32953" s="8"/>
      <c r="G32953" s="7" t="s">
        <v>11416</v>
      </c>
      <c r="H32953" s="7" t="s">
        <v>11415</v>
      </c>
      <c r="I32953" s="7" t="s">
        <v>11417</v>
      </c>
      <c r="J32953" s="7" t="s">
        <v>50</v>
      </c>
      <c r="K32953" s="7" t="s">
        <v>177</v>
      </c>
      <c r="L32953" s="8">
        <v>4987040610498</v>
      </c>
      <c r="M32953" s="7" t="s">
        <v>11415</v>
      </c>
      <c r="N32953" s="7" t="s">
        <v>56</v>
      </c>
      <c r="O32953" s="7">
        <v>300</v>
      </c>
      <c r="P32953" s="7" t="s">
        <v>87</v>
      </c>
    </row>
    <row r="32954" spans="1:16" x14ac:dyDescent="0.45">
      <c r="A32954" t="s">
        <v>11423</v>
      </c>
      <c r="B32954" s="1">
        <v>10000</v>
      </c>
      <c r="C32954" s="1" t="s">
        <v>87</v>
      </c>
      <c r="D32954" s="1">
        <v>14987040503520</v>
      </c>
      <c r="E32954" s="1">
        <v>4987040503523</v>
      </c>
      <c r="G32954" t="s">
        <v>11420</v>
      </c>
      <c r="H32954" t="s">
        <v>11419</v>
      </c>
      <c r="I32954" t="s">
        <v>11421</v>
      </c>
      <c r="J32954" t="s">
        <v>50</v>
      </c>
      <c r="K32954" t="s">
        <v>177</v>
      </c>
      <c r="L32954" s="1">
        <v>4987040610405</v>
      </c>
      <c r="M32954" t="s">
        <v>11419</v>
      </c>
      <c r="N32954" t="s">
        <v>56</v>
      </c>
      <c r="O32954">
        <v>1000</v>
      </c>
      <c r="P32954" t="s">
        <v>87</v>
      </c>
    </row>
    <row r="32955" spans="1:16" x14ac:dyDescent="0.45">
      <c r="A32955" s="7" t="s">
        <v>11424</v>
      </c>
      <c r="B32955" s="8">
        <v>8400</v>
      </c>
      <c r="C32955" s="8" t="s">
        <v>87</v>
      </c>
      <c r="D32955" s="8">
        <v>14987040503568</v>
      </c>
      <c r="E32955" s="8">
        <v>4987040503561</v>
      </c>
      <c r="F32955" s="8"/>
      <c r="G32955" s="7" t="s">
        <v>11420</v>
      </c>
      <c r="H32955" s="7" t="s">
        <v>11419</v>
      </c>
      <c r="I32955" s="7" t="s">
        <v>11421</v>
      </c>
      <c r="J32955" s="7" t="s">
        <v>50</v>
      </c>
      <c r="K32955" s="7" t="s">
        <v>177</v>
      </c>
      <c r="L32955" s="8">
        <v>4987040610429</v>
      </c>
      <c r="M32955" s="7" t="s">
        <v>11419</v>
      </c>
      <c r="N32955" s="7" t="s">
        <v>86</v>
      </c>
      <c r="O32955" s="7">
        <v>350</v>
      </c>
      <c r="P32955" s="7" t="s">
        <v>87</v>
      </c>
    </row>
    <row r="32956" spans="1:16" x14ac:dyDescent="0.45">
      <c r="A32956" t="s">
        <v>11422</v>
      </c>
      <c r="B32956" s="1">
        <v>10000</v>
      </c>
      <c r="C32956" s="1" t="s">
        <v>87</v>
      </c>
      <c r="D32956" s="1">
        <v>14987040503117</v>
      </c>
      <c r="E32956" s="1">
        <v>4987040503110</v>
      </c>
      <c r="G32956" t="s">
        <v>11420</v>
      </c>
      <c r="H32956" t="s">
        <v>11419</v>
      </c>
      <c r="I32956" t="s">
        <v>11421</v>
      </c>
      <c r="J32956" t="s">
        <v>50</v>
      </c>
      <c r="K32956" t="s">
        <v>177</v>
      </c>
      <c r="L32956" s="1">
        <v>4987040610382</v>
      </c>
      <c r="M32956" t="s">
        <v>11419</v>
      </c>
      <c r="N32956" t="s">
        <v>86</v>
      </c>
      <c r="O32956">
        <v>400</v>
      </c>
      <c r="P32956" t="s">
        <v>87</v>
      </c>
    </row>
    <row r="32957" spans="1:16" x14ac:dyDescent="0.45">
      <c r="A32957" s="7" t="s">
        <v>11428</v>
      </c>
      <c r="B32957" s="8">
        <v>3600</v>
      </c>
      <c r="C32957" s="8" t="s">
        <v>37</v>
      </c>
      <c r="D32957" s="8">
        <v>14987040503438</v>
      </c>
      <c r="E32957" s="8">
        <v>4987040503431</v>
      </c>
      <c r="F32957" s="8"/>
      <c r="G32957" s="7" t="s">
        <v>11426</v>
      </c>
      <c r="H32957" s="7" t="s">
        <v>11425</v>
      </c>
      <c r="I32957" s="7" t="s">
        <v>11427</v>
      </c>
      <c r="J32957" s="7" t="s">
        <v>50</v>
      </c>
      <c r="K32957" s="7" t="s">
        <v>15</v>
      </c>
      <c r="L32957" s="8">
        <v>4987040610474</v>
      </c>
      <c r="M32957" s="7" t="s">
        <v>11425</v>
      </c>
      <c r="N32957" s="7" t="s">
        <v>86</v>
      </c>
      <c r="O32957" s="7">
        <v>150</v>
      </c>
      <c r="P32957" s="7" t="s">
        <v>37</v>
      </c>
    </row>
    <row r="32958" spans="1:16" x14ac:dyDescent="0.45">
      <c r="A32958" t="s">
        <v>296</v>
      </c>
      <c r="B32958" s="1">
        <v>1</v>
      </c>
      <c r="C32958" s="1" t="s">
        <v>17</v>
      </c>
      <c r="D32958" s="1">
        <v>14987882101007</v>
      </c>
      <c r="E32958" s="1">
        <v>4987882101000</v>
      </c>
      <c r="G32958" t="s">
        <v>294</v>
      </c>
      <c r="H32958" t="s">
        <v>293</v>
      </c>
      <c r="I32958" t="s">
        <v>295</v>
      </c>
      <c r="J32958" t="s">
        <v>14</v>
      </c>
      <c r="K32958" t="s">
        <v>15</v>
      </c>
      <c r="L32958" s="1">
        <v>4987882202004</v>
      </c>
      <c r="M32958" t="s">
        <v>293</v>
      </c>
      <c r="N32958" t="s">
        <v>16</v>
      </c>
      <c r="O32958">
        <v>1</v>
      </c>
      <c r="P32958" t="s">
        <v>17</v>
      </c>
    </row>
    <row r="32959" spans="1:16" x14ac:dyDescent="0.45">
      <c r="A32959" s="7" t="s">
        <v>300</v>
      </c>
      <c r="B32959" s="8">
        <v>1</v>
      </c>
      <c r="C32959" s="8" t="s">
        <v>17</v>
      </c>
      <c r="D32959" s="8">
        <v>14987882100109</v>
      </c>
      <c r="E32959" s="8">
        <v>4987882100102</v>
      </c>
      <c r="F32959" s="8"/>
      <c r="G32959" s="7" t="s">
        <v>298</v>
      </c>
      <c r="H32959" s="7" t="s">
        <v>297</v>
      </c>
      <c r="I32959" s="7" t="s">
        <v>299</v>
      </c>
      <c r="J32959" s="7" t="s">
        <v>14</v>
      </c>
      <c r="K32959" s="7" t="s">
        <v>15</v>
      </c>
      <c r="L32959" s="8">
        <v>4987882200208</v>
      </c>
      <c r="M32959" s="7" t="s">
        <v>297</v>
      </c>
      <c r="N32959" s="7" t="s">
        <v>16</v>
      </c>
      <c r="O32959" s="7">
        <v>1</v>
      </c>
      <c r="P32959" s="7" t="s">
        <v>17</v>
      </c>
    </row>
    <row r="32960" spans="1:16" x14ac:dyDescent="0.45">
      <c r="A32960" t="s">
        <v>304</v>
      </c>
      <c r="B32960" s="1">
        <v>1</v>
      </c>
      <c r="C32960" s="1" t="s">
        <v>17</v>
      </c>
      <c r="D32960" s="1">
        <v>14987882110009</v>
      </c>
      <c r="E32960" s="1">
        <v>4987882110002</v>
      </c>
      <c r="G32960" t="s">
        <v>302</v>
      </c>
      <c r="H32960" t="s">
        <v>301</v>
      </c>
      <c r="I32960" t="s">
        <v>303</v>
      </c>
      <c r="J32960" t="s">
        <v>14</v>
      </c>
      <c r="K32960" t="s">
        <v>15</v>
      </c>
      <c r="L32960" s="1">
        <v>4987882220008</v>
      </c>
      <c r="M32960" t="s">
        <v>301</v>
      </c>
      <c r="N32960" t="s">
        <v>16</v>
      </c>
      <c r="O32960">
        <v>1</v>
      </c>
      <c r="P32960" t="s">
        <v>17</v>
      </c>
    </row>
    <row r="32961" spans="1:16" x14ac:dyDescent="0.45">
      <c r="A32961" s="7" t="s">
        <v>11431</v>
      </c>
      <c r="B32961" s="8">
        <v>300</v>
      </c>
      <c r="C32961" s="8" t="s">
        <v>37</v>
      </c>
      <c r="D32961" s="8">
        <v>14987040516032</v>
      </c>
      <c r="E32961" s="8">
        <v>4987040516035</v>
      </c>
      <c r="F32961" s="8"/>
      <c r="G32961" s="7" t="s">
        <v>11430</v>
      </c>
      <c r="H32961" s="7" t="s">
        <v>11429</v>
      </c>
      <c r="I32961" s="7" t="s">
        <v>5248</v>
      </c>
      <c r="J32961" s="7" t="s">
        <v>50</v>
      </c>
      <c r="K32961" s="7" t="s">
        <v>15</v>
      </c>
      <c r="L32961" s="8">
        <v>4987040600611</v>
      </c>
      <c r="M32961" s="7" t="s">
        <v>11429</v>
      </c>
      <c r="N32961" s="7" t="s">
        <v>1236</v>
      </c>
      <c r="O32961" s="7">
        <v>300</v>
      </c>
      <c r="P32961" s="7" t="s">
        <v>37</v>
      </c>
    </row>
    <row r="32962" spans="1:16" x14ac:dyDescent="0.45">
      <c r="A32962" t="s">
        <v>11434</v>
      </c>
      <c r="B32962" s="1">
        <v>75</v>
      </c>
      <c r="C32962" s="1" t="s">
        <v>87</v>
      </c>
      <c r="D32962" s="1">
        <v>14987040510207</v>
      </c>
      <c r="E32962" s="1">
        <v>4987040510200</v>
      </c>
      <c r="G32962" t="s">
        <v>11433</v>
      </c>
      <c r="H32962" t="s">
        <v>11432</v>
      </c>
      <c r="I32962" t="s">
        <v>570</v>
      </c>
      <c r="J32962" t="s">
        <v>50</v>
      </c>
      <c r="K32962" t="s">
        <v>177</v>
      </c>
      <c r="L32962" s="1">
        <v>4987040600673</v>
      </c>
      <c r="M32962" t="s">
        <v>11432</v>
      </c>
      <c r="N32962" t="s">
        <v>561</v>
      </c>
      <c r="O32962">
        <v>1.5</v>
      </c>
      <c r="P32962" t="s">
        <v>87</v>
      </c>
    </row>
    <row r="32963" spans="1:16" x14ac:dyDescent="0.45">
      <c r="A32963" s="7" t="s">
        <v>11435</v>
      </c>
      <c r="B32963" s="8">
        <v>125</v>
      </c>
      <c r="C32963" s="8" t="s">
        <v>87</v>
      </c>
      <c r="D32963" s="8">
        <v>14987040510214</v>
      </c>
      <c r="E32963" s="8">
        <v>4987040510217</v>
      </c>
      <c r="F32963" s="8"/>
      <c r="G32963" s="7" t="s">
        <v>11433</v>
      </c>
      <c r="H32963" s="7" t="s">
        <v>11432</v>
      </c>
      <c r="I32963" s="7" t="s">
        <v>570</v>
      </c>
      <c r="J32963" s="7" t="s">
        <v>50</v>
      </c>
      <c r="K32963" s="7" t="s">
        <v>177</v>
      </c>
      <c r="L32963" s="8">
        <v>4987040600680</v>
      </c>
      <c r="M32963" s="7" t="s">
        <v>11432</v>
      </c>
      <c r="N32963" s="7" t="s">
        <v>561</v>
      </c>
      <c r="O32963" s="7">
        <v>2.5</v>
      </c>
      <c r="P32963" s="7" t="s">
        <v>87</v>
      </c>
    </row>
    <row r="32964" spans="1:16" x14ac:dyDescent="0.45">
      <c r="A32964" t="s">
        <v>11436</v>
      </c>
      <c r="B32964" s="1">
        <v>175</v>
      </c>
      <c r="C32964" s="1" t="s">
        <v>87</v>
      </c>
      <c r="D32964" s="1">
        <v>14987040510221</v>
      </c>
      <c r="E32964" s="1">
        <v>4987040510224</v>
      </c>
      <c r="G32964" t="s">
        <v>11433</v>
      </c>
      <c r="H32964" t="s">
        <v>11432</v>
      </c>
      <c r="I32964" t="s">
        <v>570</v>
      </c>
      <c r="J32964" t="s">
        <v>50</v>
      </c>
      <c r="K32964" t="s">
        <v>177</v>
      </c>
      <c r="L32964" s="1">
        <v>4987040600697</v>
      </c>
      <c r="M32964" t="s">
        <v>11432</v>
      </c>
      <c r="N32964" t="s">
        <v>561</v>
      </c>
      <c r="O32964">
        <v>3.5</v>
      </c>
      <c r="P32964" t="s">
        <v>87</v>
      </c>
    </row>
    <row r="32965" spans="1:16" x14ac:dyDescent="0.45">
      <c r="A32965" s="7" t="s">
        <v>11437</v>
      </c>
      <c r="B32965" s="8">
        <v>225</v>
      </c>
      <c r="C32965" s="8" t="s">
        <v>87</v>
      </c>
      <c r="D32965" s="8">
        <v>14987040510238</v>
      </c>
      <c r="E32965" s="8">
        <v>4987040510231</v>
      </c>
      <c r="F32965" s="8"/>
      <c r="G32965" s="7" t="s">
        <v>11433</v>
      </c>
      <c r="H32965" s="7" t="s">
        <v>11432</v>
      </c>
      <c r="I32965" s="7" t="s">
        <v>570</v>
      </c>
      <c r="J32965" s="7" t="s">
        <v>50</v>
      </c>
      <c r="K32965" s="7" t="s">
        <v>177</v>
      </c>
      <c r="L32965" s="8">
        <v>4987040600710</v>
      </c>
      <c r="M32965" s="7" t="s">
        <v>11432</v>
      </c>
      <c r="N32965" s="7" t="s">
        <v>561</v>
      </c>
      <c r="O32965" s="7">
        <v>4.5</v>
      </c>
      <c r="P32965" s="7" t="s">
        <v>87</v>
      </c>
    </row>
    <row r="32966" spans="1:16" x14ac:dyDescent="0.45">
      <c r="A32966" t="s">
        <v>11438</v>
      </c>
      <c r="B32966" s="1">
        <v>500</v>
      </c>
      <c r="C32966" s="1" t="s">
        <v>87</v>
      </c>
      <c r="D32966" s="1">
        <v>14987040510481</v>
      </c>
      <c r="E32966" s="1">
        <v>4987040510484</v>
      </c>
      <c r="G32966" t="s">
        <v>11433</v>
      </c>
      <c r="H32966" t="s">
        <v>11432</v>
      </c>
      <c r="I32966" t="s">
        <v>570</v>
      </c>
      <c r="J32966" t="s">
        <v>50</v>
      </c>
      <c r="K32966" t="s">
        <v>177</v>
      </c>
      <c r="L32966" s="1">
        <v>4987040600758</v>
      </c>
      <c r="M32966" t="s">
        <v>11432</v>
      </c>
      <c r="N32966" t="s">
        <v>561</v>
      </c>
      <c r="O32966">
        <v>5</v>
      </c>
      <c r="P32966" t="s">
        <v>87</v>
      </c>
    </row>
    <row r="32967" spans="1:16" x14ac:dyDescent="0.45">
      <c r="A32967" s="7" t="s">
        <v>48272</v>
      </c>
      <c r="B32967" s="8">
        <v>1</v>
      </c>
      <c r="C32967" s="8" t="s">
        <v>448</v>
      </c>
      <c r="D32967" s="8">
        <v>14987758023792</v>
      </c>
      <c r="E32967" s="8">
        <v>4987758023795</v>
      </c>
      <c r="F32967" s="8"/>
      <c r="G32967" s="7" t="s">
        <v>48270</v>
      </c>
      <c r="H32967" s="7" t="s">
        <v>48271</v>
      </c>
      <c r="I32967" s="7" t="s">
        <v>7562</v>
      </c>
      <c r="J32967" s="7" t="s">
        <v>14</v>
      </c>
      <c r="K32967" s="7" t="s">
        <v>15</v>
      </c>
      <c r="L32967" s="8">
        <v>4987758032445</v>
      </c>
      <c r="M32967" s="7" t="s">
        <v>48269</v>
      </c>
      <c r="N32967" s="7" t="s">
        <v>16</v>
      </c>
      <c r="O32967" s="7">
        <v>1</v>
      </c>
      <c r="P32967" s="7" t="s">
        <v>448</v>
      </c>
    </row>
    <row r="32968" spans="1:16" x14ac:dyDescent="0.45">
      <c r="A32968" t="s">
        <v>48272</v>
      </c>
      <c r="B32968" s="1">
        <v>1</v>
      </c>
      <c r="C32968" s="1" t="s">
        <v>448</v>
      </c>
      <c r="D32968" s="1">
        <v>14987306023793</v>
      </c>
      <c r="E32968" s="1">
        <v>4987306023796</v>
      </c>
      <c r="G32968" t="s">
        <v>48270</v>
      </c>
      <c r="H32968" t="s">
        <v>48271</v>
      </c>
      <c r="I32968" t="s">
        <v>7562</v>
      </c>
      <c r="J32968" t="s">
        <v>14</v>
      </c>
      <c r="K32968" t="s">
        <v>15</v>
      </c>
      <c r="L32968" s="1">
        <v>4987306032446</v>
      </c>
      <c r="M32968" t="s">
        <v>48269</v>
      </c>
      <c r="N32968" t="s">
        <v>16</v>
      </c>
      <c r="O32968">
        <v>1</v>
      </c>
      <c r="P32968" t="s">
        <v>448</v>
      </c>
    </row>
    <row r="32969" spans="1:16" x14ac:dyDescent="0.45">
      <c r="A32969" s="7" t="s">
        <v>48272</v>
      </c>
      <c r="B32969" s="8">
        <v>10</v>
      </c>
      <c r="C32969" s="8" t="s">
        <v>448</v>
      </c>
      <c r="D32969" s="8">
        <v>14987758023815</v>
      </c>
      <c r="E32969" s="8">
        <v>4987758023818</v>
      </c>
      <c r="F32969" s="8"/>
      <c r="G32969" s="7" t="s">
        <v>48270</v>
      </c>
      <c r="H32969" s="7" t="s">
        <v>48271</v>
      </c>
      <c r="I32969" s="7" t="s">
        <v>7562</v>
      </c>
      <c r="J32969" s="7" t="s">
        <v>14</v>
      </c>
      <c r="K32969" s="7" t="s">
        <v>15</v>
      </c>
      <c r="L32969" s="8">
        <v>4987758032445</v>
      </c>
      <c r="M32969" s="7" t="s">
        <v>48269</v>
      </c>
      <c r="N32969" s="7" t="s">
        <v>16</v>
      </c>
      <c r="O32969" s="7">
        <v>1</v>
      </c>
      <c r="P32969" s="7" t="s">
        <v>448</v>
      </c>
    </row>
    <row r="32970" spans="1:16" x14ac:dyDescent="0.45">
      <c r="A32970" t="s">
        <v>48272</v>
      </c>
      <c r="B32970" s="1">
        <v>10</v>
      </c>
      <c r="C32970" s="1" t="s">
        <v>448</v>
      </c>
      <c r="D32970" s="1">
        <v>14987306023816</v>
      </c>
      <c r="E32970" s="1">
        <v>4987306023819</v>
      </c>
      <c r="G32970" t="s">
        <v>48270</v>
      </c>
      <c r="H32970" t="s">
        <v>48271</v>
      </c>
      <c r="I32970" t="s">
        <v>7562</v>
      </c>
      <c r="J32970" t="s">
        <v>14</v>
      </c>
      <c r="K32970" t="s">
        <v>15</v>
      </c>
      <c r="L32970" s="1">
        <v>4987306032446</v>
      </c>
      <c r="M32970" t="s">
        <v>48269</v>
      </c>
      <c r="N32970" t="s">
        <v>16</v>
      </c>
      <c r="O32970">
        <v>1</v>
      </c>
      <c r="P32970" t="s">
        <v>448</v>
      </c>
    </row>
    <row r="32971" spans="1:16" x14ac:dyDescent="0.45">
      <c r="A32971" s="7" t="s">
        <v>48272</v>
      </c>
      <c r="B32971" s="8">
        <v>5</v>
      </c>
      <c r="C32971" s="8" t="s">
        <v>448</v>
      </c>
      <c r="D32971" s="8">
        <v>14987758023808</v>
      </c>
      <c r="E32971" s="8">
        <v>4987758023801</v>
      </c>
      <c r="F32971" s="8"/>
      <c r="G32971" s="7" t="s">
        <v>48270</v>
      </c>
      <c r="H32971" s="7" t="s">
        <v>48271</v>
      </c>
      <c r="I32971" s="7" t="s">
        <v>7562</v>
      </c>
      <c r="J32971" s="7" t="s">
        <v>14</v>
      </c>
      <c r="K32971" s="7" t="s">
        <v>15</v>
      </c>
      <c r="L32971" s="8">
        <v>4987758032445</v>
      </c>
      <c r="M32971" s="7" t="s">
        <v>48269</v>
      </c>
      <c r="N32971" s="7" t="s">
        <v>16</v>
      </c>
      <c r="O32971" s="7">
        <v>1</v>
      </c>
      <c r="P32971" s="7" t="s">
        <v>448</v>
      </c>
    </row>
    <row r="32972" spans="1:16" x14ac:dyDescent="0.45">
      <c r="A32972" t="s">
        <v>48272</v>
      </c>
      <c r="B32972" s="1">
        <v>5</v>
      </c>
      <c r="C32972" s="1" t="s">
        <v>448</v>
      </c>
      <c r="D32972" s="1">
        <v>14987306023809</v>
      </c>
      <c r="E32972" s="1">
        <v>4987306023802</v>
      </c>
      <c r="G32972" t="s">
        <v>48270</v>
      </c>
      <c r="H32972" t="s">
        <v>48271</v>
      </c>
      <c r="I32972" t="s">
        <v>7562</v>
      </c>
      <c r="J32972" t="s">
        <v>14</v>
      </c>
      <c r="K32972" t="s">
        <v>15</v>
      </c>
      <c r="L32972" s="1">
        <v>4987306032446</v>
      </c>
      <c r="M32972" t="s">
        <v>48269</v>
      </c>
      <c r="N32972" t="s">
        <v>16</v>
      </c>
      <c r="O32972">
        <v>1</v>
      </c>
      <c r="P32972" t="s">
        <v>448</v>
      </c>
    </row>
    <row r="32973" spans="1:16" x14ac:dyDescent="0.45">
      <c r="A32973" s="7" t="s">
        <v>48276</v>
      </c>
      <c r="B32973" s="8">
        <v>1</v>
      </c>
      <c r="C32973" s="8" t="s">
        <v>448</v>
      </c>
      <c r="D32973" s="8">
        <v>14987758023761</v>
      </c>
      <c r="E32973" s="8">
        <v>4987758023764</v>
      </c>
      <c r="F32973" s="8"/>
      <c r="G32973" s="7" t="s">
        <v>48274</v>
      </c>
      <c r="H32973" s="7" t="s">
        <v>48275</v>
      </c>
      <c r="I32973" s="7" t="s">
        <v>2234</v>
      </c>
      <c r="J32973" s="7" t="s">
        <v>14</v>
      </c>
      <c r="K32973" s="7" t="s">
        <v>15</v>
      </c>
      <c r="L32973" s="8">
        <v>4987758032438</v>
      </c>
      <c r="M32973" s="7" t="s">
        <v>48273</v>
      </c>
      <c r="N32973" s="7" t="s">
        <v>16</v>
      </c>
      <c r="O32973" s="7">
        <v>1</v>
      </c>
      <c r="P32973" s="7" t="s">
        <v>448</v>
      </c>
    </row>
    <row r="32974" spans="1:16" x14ac:dyDescent="0.45">
      <c r="A32974" t="s">
        <v>48276</v>
      </c>
      <c r="B32974" s="1">
        <v>1</v>
      </c>
      <c r="C32974" s="1" t="s">
        <v>448</v>
      </c>
      <c r="D32974" s="1">
        <v>14987306023762</v>
      </c>
      <c r="E32974" s="1">
        <v>4987306023765</v>
      </c>
      <c r="G32974" t="s">
        <v>48274</v>
      </c>
      <c r="H32974" t="s">
        <v>48275</v>
      </c>
      <c r="I32974" t="s">
        <v>2234</v>
      </c>
      <c r="J32974" t="s">
        <v>14</v>
      </c>
      <c r="K32974" t="s">
        <v>15</v>
      </c>
      <c r="L32974" s="1">
        <v>4987306032439</v>
      </c>
      <c r="M32974" t="s">
        <v>48273</v>
      </c>
      <c r="N32974" t="s">
        <v>16</v>
      </c>
      <c r="O32974">
        <v>1</v>
      </c>
      <c r="P32974" t="s">
        <v>448</v>
      </c>
    </row>
    <row r="32975" spans="1:16" x14ac:dyDescent="0.45">
      <c r="A32975" s="7" t="s">
        <v>48276</v>
      </c>
      <c r="B32975" s="8">
        <v>10</v>
      </c>
      <c r="C32975" s="8" t="s">
        <v>448</v>
      </c>
      <c r="D32975" s="8">
        <v>14987758023785</v>
      </c>
      <c r="E32975" s="8">
        <v>4987758023788</v>
      </c>
      <c r="F32975" s="8"/>
      <c r="G32975" s="7" t="s">
        <v>48274</v>
      </c>
      <c r="H32975" s="7" t="s">
        <v>48275</v>
      </c>
      <c r="I32975" s="7" t="s">
        <v>2234</v>
      </c>
      <c r="J32975" s="7" t="s">
        <v>14</v>
      </c>
      <c r="K32975" s="7" t="s">
        <v>15</v>
      </c>
      <c r="L32975" s="8">
        <v>4987758032438</v>
      </c>
      <c r="M32975" s="7" t="s">
        <v>48273</v>
      </c>
      <c r="N32975" s="7" t="s">
        <v>16</v>
      </c>
      <c r="O32975" s="7">
        <v>1</v>
      </c>
      <c r="P32975" s="7" t="s">
        <v>448</v>
      </c>
    </row>
    <row r="32976" spans="1:16" x14ac:dyDescent="0.45">
      <c r="A32976" t="s">
        <v>48276</v>
      </c>
      <c r="B32976" s="1">
        <v>10</v>
      </c>
      <c r="C32976" s="1" t="s">
        <v>448</v>
      </c>
      <c r="D32976" s="1">
        <v>14987306023786</v>
      </c>
      <c r="E32976" s="1">
        <v>4987306023789</v>
      </c>
      <c r="G32976" t="s">
        <v>48274</v>
      </c>
      <c r="H32976" t="s">
        <v>48275</v>
      </c>
      <c r="I32976" t="s">
        <v>2234</v>
      </c>
      <c r="J32976" t="s">
        <v>14</v>
      </c>
      <c r="K32976" t="s">
        <v>15</v>
      </c>
      <c r="L32976" s="1">
        <v>4987306032439</v>
      </c>
      <c r="M32976" t="s">
        <v>48273</v>
      </c>
      <c r="N32976" t="s">
        <v>16</v>
      </c>
      <c r="O32976">
        <v>1</v>
      </c>
      <c r="P32976" t="s">
        <v>448</v>
      </c>
    </row>
    <row r="32977" spans="1:16" x14ac:dyDescent="0.45">
      <c r="A32977" s="7" t="s">
        <v>48276</v>
      </c>
      <c r="B32977" s="8">
        <v>5</v>
      </c>
      <c r="C32977" s="8" t="s">
        <v>448</v>
      </c>
      <c r="D32977" s="8">
        <v>14987758023778</v>
      </c>
      <c r="E32977" s="8">
        <v>4987758023771</v>
      </c>
      <c r="F32977" s="8"/>
      <c r="G32977" s="7" t="s">
        <v>48274</v>
      </c>
      <c r="H32977" s="7" t="s">
        <v>48275</v>
      </c>
      <c r="I32977" s="7" t="s">
        <v>2234</v>
      </c>
      <c r="J32977" s="7" t="s">
        <v>14</v>
      </c>
      <c r="K32977" s="7" t="s">
        <v>15</v>
      </c>
      <c r="L32977" s="8">
        <v>4987758032438</v>
      </c>
      <c r="M32977" s="7" t="s">
        <v>48273</v>
      </c>
      <c r="N32977" s="7" t="s">
        <v>16</v>
      </c>
      <c r="O32977" s="7">
        <v>1</v>
      </c>
      <c r="P32977" s="7" t="s">
        <v>448</v>
      </c>
    </row>
    <row r="32978" spans="1:16" x14ac:dyDescent="0.45">
      <c r="A32978" t="s">
        <v>48276</v>
      </c>
      <c r="B32978" s="1">
        <v>5</v>
      </c>
      <c r="C32978" s="1" t="s">
        <v>448</v>
      </c>
      <c r="D32978" s="1">
        <v>14987306023779</v>
      </c>
      <c r="E32978" s="1">
        <v>4987306023772</v>
      </c>
      <c r="G32978" t="s">
        <v>48274</v>
      </c>
      <c r="H32978" t="s">
        <v>48275</v>
      </c>
      <c r="I32978" t="s">
        <v>2234</v>
      </c>
      <c r="J32978" t="s">
        <v>14</v>
      </c>
      <c r="K32978" t="s">
        <v>15</v>
      </c>
      <c r="L32978" s="1">
        <v>4987306032439</v>
      </c>
      <c r="M32978" t="s">
        <v>48273</v>
      </c>
      <c r="N32978" t="s">
        <v>16</v>
      </c>
      <c r="O32978">
        <v>1</v>
      </c>
      <c r="P32978" t="s">
        <v>448</v>
      </c>
    </row>
    <row r="32979" spans="1:16" x14ac:dyDescent="0.45">
      <c r="A32979" s="7" t="s">
        <v>48280</v>
      </c>
      <c r="B32979" s="8">
        <v>1</v>
      </c>
      <c r="C32979" s="8" t="s">
        <v>17</v>
      </c>
      <c r="D32979" s="8">
        <v>14987758048061</v>
      </c>
      <c r="E32979" s="8">
        <v>4987758048064</v>
      </c>
      <c r="F32979" s="8"/>
      <c r="G32979" s="7" t="s">
        <v>48278</v>
      </c>
      <c r="H32979" s="7" t="s">
        <v>48279</v>
      </c>
      <c r="I32979" s="7" t="s">
        <v>29717</v>
      </c>
      <c r="J32979" s="7" t="s">
        <v>14</v>
      </c>
      <c r="K32979" s="7" t="s">
        <v>442</v>
      </c>
      <c r="L32979" s="8">
        <v>4987758032452</v>
      </c>
      <c r="M32979" s="7" t="s">
        <v>48277</v>
      </c>
      <c r="N32979" s="7" t="s">
        <v>16</v>
      </c>
      <c r="O32979" s="7">
        <v>1</v>
      </c>
      <c r="P32979" s="7" t="s">
        <v>17</v>
      </c>
    </row>
    <row r="32980" spans="1:16" x14ac:dyDescent="0.45">
      <c r="A32980" t="s">
        <v>48280</v>
      </c>
      <c r="B32980" s="1">
        <v>1</v>
      </c>
      <c r="C32980" s="1" t="s">
        <v>17</v>
      </c>
      <c r="D32980" s="1">
        <v>14987306048062</v>
      </c>
      <c r="E32980" s="1">
        <v>4987306048065</v>
      </c>
      <c r="G32980" t="s">
        <v>48278</v>
      </c>
      <c r="H32980" t="s">
        <v>48279</v>
      </c>
      <c r="I32980" t="s">
        <v>29717</v>
      </c>
      <c r="J32980" t="s">
        <v>14</v>
      </c>
      <c r="K32980" t="s">
        <v>442</v>
      </c>
      <c r="L32980" s="1">
        <v>4987306032453</v>
      </c>
      <c r="M32980" t="s">
        <v>48277</v>
      </c>
      <c r="N32980" t="s">
        <v>16</v>
      </c>
      <c r="O32980">
        <v>1</v>
      </c>
      <c r="P32980" t="s">
        <v>17</v>
      </c>
    </row>
    <row r="32981" spans="1:16" x14ac:dyDescent="0.45">
      <c r="A32981" s="7" t="s">
        <v>48280</v>
      </c>
      <c r="B32981" s="8">
        <v>10</v>
      </c>
      <c r="C32981" s="8" t="s">
        <v>17</v>
      </c>
      <c r="D32981" s="8">
        <v>14987758048085</v>
      </c>
      <c r="E32981" s="8">
        <v>4987758048088</v>
      </c>
      <c r="F32981" s="8"/>
      <c r="G32981" s="7" t="s">
        <v>48278</v>
      </c>
      <c r="H32981" s="7" t="s">
        <v>48279</v>
      </c>
      <c r="I32981" s="7" t="s">
        <v>29717</v>
      </c>
      <c r="J32981" s="7" t="s">
        <v>14</v>
      </c>
      <c r="K32981" s="7" t="s">
        <v>442</v>
      </c>
      <c r="L32981" s="8">
        <v>4987758032452</v>
      </c>
      <c r="M32981" s="7" t="s">
        <v>48277</v>
      </c>
      <c r="N32981" s="7" t="s">
        <v>16</v>
      </c>
      <c r="O32981" s="7">
        <v>1</v>
      </c>
      <c r="P32981" s="7" t="s">
        <v>17</v>
      </c>
    </row>
    <row r="32982" spans="1:16" x14ac:dyDescent="0.45">
      <c r="A32982" t="s">
        <v>48280</v>
      </c>
      <c r="B32982" s="1">
        <v>10</v>
      </c>
      <c r="C32982" s="1" t="s">
        <v>17</v>
      </c>
      <c r="D32982" s="1">
        <v>14987306048086</v>
      </c>
      <c r="E32982" s="1">
        <v>4987306048089</v>
      </c>
      <c r="G32982" t="s">
        <v>48278</v>
      </c>
      <c r="H32982" t="s">
        <v>48279</v>
      </c>
      <c r="I32982" t="s">
        <v>29717</v>
      </c>
      <c r="J32982" t="s">
        <v>14</v>
      </c>
      <c r="K32982" t="s">
        <v>442</v>
      </c>
      <c r="L32982" s="1">
        <v>4987306032453</v>
      </c>
      <c r="M32982" t="s">
        <v>48277</v>
      </c>
      <c r="N32982" t="s">
        <v>16</v>
      </c>
      <c r="O32982">
        <v>1</v>
      </c>
      <c r="P32982" t="s">
        <v>17</v>
      </c>
    </row>
    <row r="32983" spans="1:16" x14ac:dyDescent="0.45">
      <c r="A32983" s="7" t="s">
        <v>48280</v>
      </c>
      <c r="B32983" s="8">
        <v>5</v>
      </c>
      <c r="C32983" s="8" t="s">
        <v>17</v>
      </c>
      <c r="D32983" s="8">
        <v>14987758048078</v>
      </c>
      <c r="E32983" s="8">
        <v>4987758048071</v>
      </c>
      <c r="F32983" s="8"/>
      <c r="G32983" s="7" t="s">
        <v>48278</v>
      </c>
      <c r="H32983" s="7" t="s">
        <v>48279</v>
      </c>
      <c r="I32983" s="7" t="s">
        <v>29717</v>
      </c>
      <c r="J32983" s="7" t="s">
        <v>14</v>
      </c>
      <c r="K32983" s="7" t="s">
        <v>442</v>
      </c>
      <c r="L32983" s="8">
        <v>4987758032452</v>
      </c>
      <c r="M32983" s="7" t="s">
        <v>48277</v>
      </c>
      <c r="N32983" s="7" t="s">
        <v>16</v>
      </c>
      <c r="O32983" s="7">
        <v>1</v>
      </c>
      <c r="P32983" s="7" t="s">
        <v>17</v>
      </c>
    </row>
    <row r="32984" spans="1:16" x14ac:dyDescent="0.45">
      <c r="A32984" t="s">
        <v>48280</v>
      </c>
      <c r="B32984" s="1">
        <v>5</v>
      </c>
      <c r="C32984" s="1" t="s">
        <v>17</v>
      </c>
      <c r="D32984" s="1">
        <v>14987306048079</v>
      </c>
      <c r="E32984" s="1">
        <v>4987306048072</v>
      </c>
      <c r="G32984" t="s">
        <v>48278</v>
      </c>
      <c r="H32984" t="s">
        <v>48279</v>
      </c>
      <c r="I32984" t="s">
        <v>29717</v>
      </c>
      <c r="J32984" t="s">
        <v>14</v>
      </c>
      <c r="K32984" t="s">
        <v>442</v>
      </c>
      <c r="L32984" s="1">
        <v>4987306032453</v>
      </c>
      <c r="M32984" t="s">
        <v>48277</v>
      </c>
      <c r="N32984" t="s">
        <v>16</v>
      </c>
      <c r="O32984">
        <v>1</v>
      </c>
      <c r="P32984" t="s">
        <v>17</v>
      </c>
    </row>
    <row r="32985" spans="1:16" x14ac:dyDescent="0.45">
      <c r="A32985" s="7" t="s">
        <v>10086</v>
      </c>
      <c r="B32985" s="8">
        <v>1000</v>
      </c>
      <c r="C32985" s="8" t="s">
        <v>87</v>
      </c>
      <c r="D32985" s="8">
        <v>14987028201530</v>
      </c>
      <c r="E32985" s="8">
        <v>4987028201533</v>
      </c>
      <c r="F32985" s="8"/>
      <c r="G32985" s="7" t="s">
        <v>10084</v>
      </c>
      <c r="H32985" s="7" t="s">
        <v>10083</v>
      </c>
      <c r="I32985" s="7" t="s">
        <v>570</v>
      </c>
      <c r="J32985" s="7" t="s">
        <v>50</v>
      </c>
      <c r="K32985" s="7" t="s">
        <v>177</v>
      </c>
      <c r="L32985" s="8">
        <v>4987028532125</v>
      </c>
      <c r="M32985" s="7" t="s">
        <v>10083</v>
      </c>
      <c r="N32985" s="7" t="s">
        <v>56</v>
      </c>
      <c r="O32985" s="7">
        <v>1000</v>
      </c>
      <c r="P32985" s="7" t="s">
        <v>87</v>
      </c>
    </row>
    <row r="32986" spans="1:16" x14ac:dyDescent="0.45">
      <c r="A32986" t="s">
        <v>10085</v>
      </c>
      <c r="B32986" s="1">
        <v>100</v>
      </c>
      <c r="C32986" s="1" t="s">
        <v>87</v>
      </c>
      <c r="D32986" s="1">
        <v>14987028201523</v>
      </c>
      <c r="E32986" s="1">
        <v>4987028201526</v>
      </c>
      <c r="G32986" t="s">
        <v>10084</v>
      </c>
      <c r="H32986" t="s">
        <v>10083</v>
      </c>
      <c r="I32986" t="s">
        <v>570</v>
      </c>
      <c r="J32986" t="s">
        <v>50</v>
      </c>
      <c r="K32986" t="s">
        <v>177</v>
      </c>
      <c r="L32986" s="1">
        <v>4987028532118</v>
      </c>
      <c r="M32986" t="s">
        <v>10083</v>
      </c>
      <c r="N32986" t="s">
        <v>56</v>
      </c>
      <c r="O32986">
        <v>100</v>
      </c>
      <c r="P32986" t="s">
        <v>87</v>
      </c>
    </row>
    <row r="32987" spans="1:16" x14ac:dyDescent="0.45">
      <c r="A32987" s="7" t="s">
        <v>55600</v>
      </c>
      <c r="B32987" s="8">
        <v>100</v>
      </c>
      <c r="C32987" s="8" t="s">
        <v>53</v>
      </c>
      <c r="D32987" s="8">
        <v>14987334309814</v>
      </c>
      <c r="E32987" s="8">
        <v>4987334309817</v>
      </c>
      <c r="F32987" s="8"/>
      <c r="G32987" s="7" t="s">
        <v>55599</v>
      </c>
      <c r="H32987" s="7" t="s">
        <v>55598</v>
      </c>
      <c r="I32987" s="7" t="s">
        <v>3997</v>
      </c>
      <c r="J32987" s="7" t="s">
        <v>50</v>
      </c>
      <c r="K32987" s="7" t="s">
        <v>51</v>
      </c>
      <c r="L32987" s="8">
        <v>4987124928112</v>
      </c>
      <c r="M32987" s="7" t="s">
        <v>55598</v>
      </c>
      <c r="N32987" s="7" t="s">
        <v>52</v>
      </c>
      <c r="O32987" s="7">
        <v>10</v>
      </c>
      <c r="P32987" s="7" t="s">
        <v>53</v>
      </c>
    </row>
    <row r="32988" spans="1:16" x14ac:dyDescent="0.45">
      <c r="A32988" t="s">
        <v>55600</v>
      </c>
      <c r="B32988" s="1">
        <v>100</v>
      </c>
      <c r="C32988" s="1" t="s">
        <v>53</v>
      </c>
      <c r="D32988" s="1">
        <v>14987124053316</v>
      </c>
      <c r="E32988" s="1">
        <v>4987124053319</v>
      </c>
      <c r="G32988" t="s">
        <v>55599</v>
      </c>
      <c r="H32988" t="s">
        <v>55598</v>
      </c>
      <c r="I32988" t="s">
        <v>3997</v>
      </c>
      <c r="J32988" t="s">
        <v>50</v>
      </c>
      <c r="K32988" t="s">
        <v>51</v>
      </c>
      <c r="L32988" s="1">
        <v>4987124928112</v>
      </c>
      <c r="M32988" t="s">
        <v>55598</v>
      </c>
      <c r="N32988" t="s">
        <v>52</v>
      </c>
      <c r="O32988">
        <v>10</v>
      </c>
      <c r="P32988" t="s">
        <v>53</v>
      </c>
    </row>
    <row r="32989" spans="1:16" x14ac:dyDescent="0.45">
      <c r="A32989" s="7" t="s">
        <v>55601</v>
      </c>
      <c r="B32989" s="8">
        <v>140</v>
      </c>
      <c r="C32989" s="8" t="s">
        <v>53</v>
      </c>
      <c r="D32989" s="8">
        <v>14987334309821</v>
      </c>
      <c r="E32989" s="8">
        <v>4987334309824</v>
      </c>
      <c r="F32989" s="8"/>
      <c r="G32989" s="7" t="s">
        <v>55599</v>
      </c>
      <c r="H32989" s="7" t="s">
        <v>55598</v>
      </c>
      <c r="I32989" s="7" t="s">
        <v>3997</v>
      </c>
      <c r="J32989" s="7" t="s">
        <v>50</v>
      </c>
      <c r="K32989" s="7" t="s">
        <v>51</v>
      </c>
      <c r="L32989" s="8">
        <v>4987124928129</v>
      </c>
      <c r="M32989" s="7" t="s">
        <v>55598</v>
      </c>
      <c r="N32989" s="7" t="s">
        <v>52</v>
      </c>
      <c r="O32989" s="7">
        <v>14</v>
      </c>
      <c r="P32989" s="7" t="s">
        <v>53</v>
      </c>
    </row>
    <row r="32990" spans="1:16" x14ac:dyDescent="0.45">
      <c r="A32990" t="s">
        <v>55601</v>
      </c>
      <c r="B32990" s="1">
        <v>140</v>
      </c>
      <c r="C32990" s="1" t="s">
        <v>53</v>
      </c>
      <c r="D32990" s="1">
        <v>14987124053347</v>
      </c>
      <c r="E32990" s="1">
        <v>4987124053340</v>
      </c>
      <c r="G32990" t="s">
        <v>55599</v>
      </c>
      <c r="H32990" t="s">
        <v>55598</v>
      </c>
      <c r="I32990" t="s">
        <v>3997</v>
      </c>
      <c r="J32990" t="s">
        <v>50</v>
      </c>
      <c r="K32990" t="s">
        <v>51</v>
      </c>
      <c r="L32990" s="1">
        <v>4987124928129</v>
      </c>
      <c r="M32990" t="s">
        <v>55598</v>
      </c>
      <c r="N32990" t="s">
        <v>52</v>
      </c>
      <c r="O32990">
        <v>14</v>
      </c>
      <c r="P32990" t="s">
        <v>53</v>
      </c>
    </row>
    <row r="32991" spans="1:16" x14ac:dyDescent="0.45">
      <c r="A32991" s="7" t="s">
        <v>62722</v>
      </c>
      <c r="B32991" s="8">
        <v>100</v>
      </c>
      <c r="C32991" s="8" t="s">
        <v>53</v>
      </c>
      <c r="D32991" s="8">
        <v>14987155104094</v>
      </c>
      <c r="E32991" s="8">
        <v>4987155104097</v>
      </c>
      <c r="F32991" s="8"/>
      <c r="G32991" s="7" t="s">
        <v>62721</v>
      </c>
      <c r="H32991" s="7" t="s">
        <v>62720</v>
      </c>
      <c r="I32991" s="7" t="s">
        <v>3997</v>
      </c>
      <c r="J32991" s="7" t="s">
        <v>50</v>
      </c>
      <c r="K32991" s="7" t="s">
        <v>51</v>
      </c>
      <c r="L32991" s="8">
        <v>4987155104592</v>
      </c>
      <c r="M32991" s="7" t="s">
        <v>62720</v>
      </c>
      <c r="N32991" s="7" t="s">
        <v>52</v>
      </c>
      <c r="O32991" s="7">
        <v>10</v>
      </c>
      <c r="P32991" s="7" t="s">
        <v>53</v>
      </c>
    </row>
    <row r="32992" spans="1:16" x14ac:dyDescent="0.45">
      <c r="A32992" t="s">
        <v>62723</v>
      </c>
      <c r="B32992" s="1">
        <v>100</v>
      </c>
      <c r="C32992" s="1" t="s">
        <v>53</v>
      </c>
      <c r="D32992" s="1">
        <v>14987155104100</v>
      </c>
      <c r="E32992" s="1">
        <v>4987155104103</v>
      </c>
      <c r="G32992" t="s">
        <v>62721</v>
      </c>
      <c r="H32992" t="s">
        <v>62720</v>
      </c>
      <c r="I32992" t="s">
        <v>3997</v>
      </c>
      <c r="J32992" t="s">
        <v>50</v>
      </c>
      <c r="K32992" t="s">
        <v>51</v>
      </c>
      <c r="L32992" s="1">
        <v>4987155104608</v>
      </c>
      <c r="M32992" t="s">
        <v>62720</v>
      </c>
      <c r="N32992" t="s">
        <v>56</v>
      </c>
      <c r="O32992">
        <v>100</v>
      </c>
      <c r="P32992" t="s">
        <v>53</v>
      </c>
    </row>
    <row r="32993" spans="1:16" x14ac:dyDescent="0.45">
      <c r="A32993" s="7" t="s">
        <v>24582</v>
      </c>
      <c r="B32993" s="8">
        <v>100</v>
      </c>
      <c r="C32993" s="8" t="s">
        <v>53</v>
      </c>
      <c r="D32993" s="8">
        <v>14987114146103</v>
      </c>
      <c r="E32993" s="8">
        <v>4987114146106</v>
      </c>
      <c r="F32993" s="8"/>
      <c r="G32993" s="7" t="s">
        <v>24581</v>
      </c>
      <c r="H32993" s="7" t="s">
        <v>24580</v>
      </c>
      <c r="I32993" s="7" t="s">
        <v>3997</v>
      </c>
      <c r="J32993" s="7" t="s">
        <v>50</v>
      </c>
      <c r="K32993" s="7" t="s">
        <v>51</v>
      </c>
      <c r="L32993" s="8">
        <v>4987114146199</v>
      </c>
      <c r="M32993" s="7" t="s">
        <v>24580</v>
      </c>
      <c r="N32993" s="7" t="s">
        <v>52</v>
      </c>
      <c r="O32993" s="7">
        <v>10</v>
      </c>
      <c r="P32993" s="7" t="s">
        <v>53</v>
      </c>
    </row>
    <row r="32994" spans="1:16" x14ac:dyDescent="0.45">
      <c r="A32994" t="s">
        <v>24582</v>
      </c>
      <c r="B32994" s="1">
        <v>100</v>
      </c>
      <c r="C32994" s="1" t="s">
        <v>53</v>
      </c>
      <c r="D32994" s="1">
        <v>14987901076903</v>
      </c>
      <c r="E32994" s="1">
        <v>4987901076906</v>
      </c>
      <c r="G32994" t="s">
        <v>24581</v>
      </c>
      <c r="H32994" t="s">
        <v>24580</v>
      </c>
      <c r="I32994" t="s">
        <v>3997</v>
      </c>
      <c r="J32994" t="s">
        <v>50</v>
      </c>
      <c r="K32994" t="s">
        <v>51</v>
      </c>
      <c r="L32994" s="1">
        <v>4987901076999</v>
      </c>
      <c r="M32994" t="s">
        <v>24580</v>
      </c>
      <c r="N32994" t="s">
        <v>52</v>
      </c>
      <c r="O32994">
        <v>10</v>
      </c>
      <c r="P32994" t="s">
        <v>53</v>
      </c>
    </row>
    <row r="32995" spans="1:16" x14ac:dyDescent="0.45">
      <c r="A32995" s="7" t="s">
        <v>29088</v>
      </c>
      <c r="B32995" s="8">
        <v>100</v>
      </c>
      <c r="C32995" s="8" t="s">
        <v>53</v>
      </c>
      <c r="D32995" s="8">
        <v>14987901076903</v>
      </c>
      <c r="E32995" s="8">
        <v>4987901076906</v>
      </c>
      <c r="F32995" s="8"/>
      <c r="G32995" s="7" t="s">
        <v>24581</v>
      </c>
      <c r="H32995" s="7" t="s">
        <v>24580</v>
      </c>
      <c r="I32995" s="7" t="s">
        <v>3997</v>
      </c>
      <c r="J32995" s="7" t="s">
        <v>50</v>
      </c>
      <c r="K32995" s="7" t="s">
        <v>51</v>
      </c>
      <c r="L32995" s="8">
        <v>4987114146199</v>
      </c>
      <c r="M32995" s="7" t="s">
        <v>24580</v>
      </c>
      <c r="N32995" s="7" t="s">
        <v>52</v>
      </c>
      <c r="O32995" s="7">
        <v>10</v>
      </c>
      <c r="P32995" s="7" t="s">
        <v>53</v>
      </c>
    </row>
    <row r="32996" spans="1:16" x14ac:dyDescent="0.45">
      <c r="A32996" t="s">
        <v>24583</v>
      </c>
      <c r="B32996" s="1">
        <v>140</v>
      </c>
      <c r="C32996" s="1" t="s">
        <v>53</v>
      </c>
      <c r="D32996" s="1">
        <v>14987114146202</v>
      </c>
      <c r="E32996" s="1">
        <v>4987114146205</v>
      </c>
      <c r="G32996" t="s">
        <v>24581</v>
      </c>
      <c r="H32996" t="s">
        <v>24580</v>
      </c>
      <c r="I32996" t="s">
        <v>3997</v>
      </c>
      <c r="J32996" t="s">
        <v>50</v>
      </c>
      <c r="K32996" t="s">
        <v>51</v>
      </c>
      <c r="L32996" s="1">
        <v>4987114146298</v>
      </c>
      <c r="M32996" t="s">
        <v>24580</v>
      </c>
      <c r="N32996" t="s">
        <v>52</v>
      </c>
      <c r="O32996">
        <v>14</v>
      </c>
      <c r="P32996" t="s">
        <v>53</v>
      </c>
    </row>
    <row r="32997" spans="1:16" x14ac:dyDescent="0.45">
      <c r="A32997" s="7" t="s">
        <v>24583</v>
      </c>
      <c r="B32997" s="8">
        <v>140</v>
      </c>
      <c r="C32997" s="8" t="s">
        <v>53</v>
      </c>
      <c r="D32997" s="8">
        <v>14987901077009</v>
      </c>
      <c r="E32997" s="8">
        <v>4987901077002</v>
      </c>
      <c r="F32997" s="8"/>
      <c r="G32997" s="7" t="s">
        <v>24581</v>
      </c>
      <c r="H32997" s="7" t="s">
        <v>24580</v>
      </c>
      <c r="I32997" s="7" t="s">
        <v>3997</v>
      </c>
      <c r="J32997" s="7" t="s">
        <v>50</v>
      </c>
      <c r="K32997" s="7" t="s">
        <v>51</v>
      </c>
      <c r="L32997" s="8">
        <v>4987901077095</v>
      </c>
      <c r="M32997" s="7" t="s">
        <v>24580</v>
      </c>
      <c r="N32997" s="7" t="s">
        <v>52</v>
      </c>
      <c r="O32997" s="7">
        <v>14</v>
      </c>
      <c r="P32997" s="7" t="s">
        <v>53</v>
      </c>
    </row>
    <row r="32998" spans="1:16" x14ac:dyDescent="0.45">
      <c r="A32998" t="s">
        <v>29089</v>
      </c>
      <c r="B32998" s="1">
        <v>140</v>
      </c>
      <c r="C32998" s="1" t="s">
        <v>53</v>
      </c>
      <c r="D32998" s="1">
        <v>14987901077009</v>
      </c>
      <c r="E32998" s="1">
        <v>4987901077002</v>
      </c>
      <c r="G32998" t="s">
        <v>24581</v>
      </c>
      <c r="H32998" t="s">
        <v>24580</v>
      </c>
      <c r="I32998" t="s">
        <v>3997</v>
      </c>
      <c r="J32998" t="s">
        <v>50</v>
      </c>
      <c r="K32998" t="s">
        <v>51</v>
      </c>
      <c r="L32998" s="1">
        <v>4987114146298</v>
      </c>
      <c r="M32998" t="s">
        <v>24580</v>
      </c>
      <c r="N32998" t="s">
        <v>52</v>
      </c>
      <c r="O32998">
        <v>14</v>
      </c>
      <c r="P32998" t="s">
        <v>53</v>
      </c>
    </row>
    <row r="32999" spans="1:16" x14ac:dyDescent="0.45">
      <c r="A32999" s="7" t="s">
        <v>67065</v>
      </c>
      <c r="B32999" s="8">
        <v>100</v>
      </c>
      <c r="C32999" s="8" t="s">
        <v>53</v>
      </c>
      <c r="D32999" s="8">
        <v>14987376029619</v>
      </c>
      <c r="E32999" s="8">
        <v>4987376029612</v>
      </c>
      <c r="F32999" s="8"/>
      <c r="G32999" s="7" t="s">
        <v>67064</v>
      </c>
      <c r="H32999" s="7" t="s">
        <v>67063</v>
      </c>
      <c r="I32999" s="7" t="s">
        <v>3997</v>
      </c>
      <c r="J32999" s="7" t="s">
        <v>50</v>
      </c>
      <c r="K32999" s="7" t="s">
        <v>51</v>
      </c>
      <c r="L32999" s="8">
        <v>4987376029667</v>
      </c>
      <c r="M32999" s="7" t="s">
        <v>67063</v>
      </c>
      <c r="N32999" s="7" t="s">
        <v>52</v>
      </c>
      <c r="O32999" s="7">
        <v>10</v>
      </c>
      <c r="P32999" s="7" t="s">
        <v>53</v>
      </c>
    </row>
    <row r="33000" spans="1:16" x14ac:dyDescent="0.45">
      <c r="A33000" t="s">
        <v>67066</v>
      </c>
      <c r="B33000" s="1">
        <v>140</v>
      </c>
      <c r="C33000" s="1" t="s">
        <v>53</v>
      </c>
      <c r="D33000" s="1">
        <v>14987376029626</v>
      </c>
      <c r="E33000" s="1">
        <v>4987376029629</v>
      </c>
      <c r="G33000" t="s">
        <v>67064</v>
      </c>
      <c r="H33000" t="s">
        <v>67063</v>
      </c>
      <c r="I33000" t="s">
        <v>3997</v>
      </c>
      <c r="J33000" t="s">
        <v>50</v>
      </c>
      <c r="K33000" t="s">
        <v>51</v>
      </c>
      <c r="L33000" s="1">
        <v>4987376029674</v>
      </c>
      <c r="M33000" t="s">
        <v>67063</v>
      </c>
      <c r="N33000" t="s">
        <v>52</v>
      </c>
      <c r="O33000">
        <v>14</v>
      </c>
      <c r="P33000" t="s">
        <v>53</v>
      </c>
    </row>
    <row r="33001" spans="1:16" x14ac:dyDescent="0.45">
      <c r="A33001" s="7" t="s">
        <v>55603</v>
      </c>
      <c r="B33001" s="8">
        <v>140</v>
      </c>
      <c r="C33001" s="8" t="s">
        <v>53</v>
      </c>
      <c r="D33001" s="8">
        <v>14987124053040</v>
      </c>
      <c r="E33001" s="8">
        <v>4987124053043</v>
      </c>
      <c r="F33001" s="8"/>
      <c r="G33001" s="7" t="s">
        <v>24585</v>
      </c>
      <c r="H33001" s="7" t="s">
        <v>24586</v>
      </c>
      <c r="I33001" s="7" t="s">
        <v>96</v>
      </c>
      <c r="J33001" s="7" t="s">
        <v>50</v>
      </c>
      <c r="K33001" s="7" t="s">
        <v>51</v>
      </c>
      <c r="L33001" s="8">
        <v>4987124927825</v>
      </c>
      <c r="M33001" s="7" t="s">
        <v>55602</v>
      </c>
      <c r="N33001" s="7" t="s">
        <v>52</v>
      </c>
      <c r="O33001" s="7">
        <v>14</v>
      </c>
      <c r="P33001" s="7" t="s">
        <v>53</v>
      </c>
    </row>
    <row r="33002" spans="1:16" x14ac:dyDescent="0.45">
      <c r="A33002" t="s">
        <v>55603</v>
      </c>
      <c r="B33002" s="1">
        <v>140</v>
      </c>
      <c r="C33002" s="1" t="s">
        <v>53</v>
      </c>
      <c r="D33002" s="1">
        <v>14987334309777</v>
      </c>
      <c r="E33002" s="1">
        <v>4987334309770</v>
      </c>
      <c r="G33002" t="s">
        <v>24585</v>
      </c>
      <c r="H33002" t="s">
        <v>24586</v>
      </c>
      <c r="I33002" t="s">
        <v>96</v>
      </c>
      <c r="J33002" t="s">
        <v>50</v>
      </c>
      <c r="K33002" t="s">
        <v>51</v>
      </c>
      <c r="L33002" s="1">
        <v>4987124927825</v>
      </c>
      <c r="M33002" t="s">
        <v>55602</v>
      </c>
      <c r="N33002" t="s">
        <v>52</v>
      </c>
      <c r="O33002">
        <v>14</v>
      </c>
      <c r="P33002" t="s">
        <v>53</v>
      </c>
    </row>
    <row r="33003" spans="1:16" x14ac:dyDescent="0.45">
      <c r="A33003" s="7" t="s">
        <v>62726</v>
      </c>
      <c r="B33003" s="8">
        <v>100</v>
      </c>
      <c r="C33003" s="8" t="s">
        <v>53</v>
      </c>
      <c r="D33003" s="8">
        <v>14987155101079</v>
      </c>
      <c r="E33003" s="8">
        <v>4987155101072</v>
      </c>
      <c r="F33003" s="8"/>
      <c r="G33003" s="7" t="s">
        <v>62725</v>
      </c>
      <c r="H33003" s="7" t="s">
        <v>62724</v>
      </c>
      <c r="I33003" s="7" t="s">
        <v>96</v>
      </c>
      <c r="J33003" s="7" t="s">
        <v>50</v>
      </c>
      <c r="K33003" s="7" t="s">
        <v>51</v>
      </c>
      <c r="L33003" s="8">
        <v>4987155101577</v>
      </c>
      <c r="M33003" s="7" t="s">
        <v>62724</v>
      </c>
      <c r="N33003" s="7" t="s">
        <v>52</v>
      </c>
      <c r="O33003" s="7">
        <v>10</v>
      </c>
      <c r="P33003" s="7" t="s">
        <v>53</v>
      </c>
    </row>
    <row r="33004" spans="1:16" x14ac:dyDescent="0.45">
      <c r="A33004" t="s">
        <v>62727</v>
      </c>
      <c r="B33004" s="1">
        <v>140</v>
      </c>
      <c r="C33004" s="1" t="s">
        <v>53</v>
      </c>
      <c r="D33004" s="1">
        <v>14987155101086</v>
      </c>
      <c r="E33004" s="1">
        <v>4987155101089</v>
      </c>
      <c r="G33004" t="s">
        <v>62725</v>
      </c>
      <c r="H33004" t="s">
        <v>62724</v>
      </c>
      <c r="I33004" t="s">
        <v>96</v>
      </c>
      <c r="J33004" t="s">
        <v>50</v>
      </c>
      <c r="K33004" t="s">
        <v>51</v>
      </c>
      <c r="L33004" s="1">
        <v>4987155101584</v>
      </c>
      <c r="M33004" t="s">
        <v>62724</v>
      </c>
      <c r="N33004" t="s">
        <v>52</v>
      </c>
      <c r="O33004">
        <v>14</v>
      </c>
      <c r="P33004" t="s">
        <v>53</v>
      </c>
    </row>
    <row r="33005" spans="1:16" x14ac:dyDescent="0.45">
      <c r="A33005" s="7" t="s">
        <v>24587</v>
      </c>
      <c r="B33005" s="8">
        <v>140</v>
      </c>
      <c r="C33005" s="8" t="s">
        <v>53</v>
      </c>
      <c r="D33005" s="8">
        <v>14987114145007</v>
      </c>
      <c r="E33005" s="8">
        <v>4987114145000</v>
      </c>
      <c r="F33005" s="8"/>
      <c r="G33005" s="7" t="s">
        <v>24585</v>
      </c>
      <c r="H33005" s="7" t="s">
        <v>24586</v>
      </c>
      <c r="I33005" s="7" t="s">
        <v>96</v>
      </c>
      <c r="J33005" s="7" t="s">
        <v>50</v>
      </c>
      <c r="K33005" s="7" t="s">
        <v>51</v>
      </c>
      <c r="L33005" s="8">
        <v>4987114145093</v>
      </c>
      <c r="M33005" s="7" t="s">
        <v>24584</v>
      </c>
      <c r="N33005" s="7" t="s">
        <v>52</v>
      </c>
      <c r="O33005" s="7">
        <v>14</v>
      </c>
      <c r="P33005" s="7" t="s">
        <v>53</v>
      </c>
    </row>
    <row r="33006" spans="1:16" x14ac:dyDescent="0.45">
      <c r="A33006" t="s">
        <v>24587</v>
      </c>
      <c r="B33006" s="1">
        <v>140</v>
      </c>
      <c r="C33006" s="1" t="s">
        <v>53</v>
      </c>
      <c r="D33006" s="1">
        <v>14987901076408</v>
      </c>
      <c r="E33006" s="1">
        <v>4987901076401</v>
      </c>
      <c r="G33006" t="s">
        <v>24585</v>
      </c>
      <c r="H33006" t="s">
        <v>24586</v>
      </c>
      <c r="I33006" t="s">
        <v>96</v>
      </c>
      <c r="J33006" t="s">
        <v>50</v>
      </c>
      <c r="K33006" t="s">
        <v>51</v>
      </c>
      <c r="L33006" s="1">
        <v>4987901076494</v>
      </c>
      <c r="M33006" t="s">
        <v>24584</v>
      </c>
      <c r="N33006" t="s">
        <v>52</v>
      </c>
      <c r="O33006">
        <v>14</v>
      </c>
      <c r="P33006" t="s">
        <v>53</v>
      </c>
    </row>
    <row r="33007" spans="1:16" x14ac:dyDescent="0.45">
      <c r="A33007" s="7" t="s">
        <v>29090</v>
      </c>
      <c r="B33007" s="8">
        <v>140</v>
      </c>
      <c r="C33007" s="8" t="s">
        <v>53</v>
      </c>
      <c r="D33007" s="8">
        <v>14987901076408</v>
      </c>
      <c r="E33007" s="8">
        <v>4987901076401</v>
      </c>
      <c r="F33007" s="8"/>
      <c r="G33007" s="7" t="s">
        <v>24585</v>
      </c>
      <c r="H33007" s="7" t="s">
        <v>24586</v>
      </c>
      <c r="I33007" s="7" t="s">
        <v>96</v>
      </c>
      <c r="J33007" s="7" t="s">
        <v>50</v>
      </c>
      <c r="K33007" s="7" t="s">
        <v>51</v>
      </c>
      <c r="L33007" s="8">
        <v>4987114145093</v>
      </c>
      <c r="M33007" s="7" t="s">
        <v>24584</v>
      </c>
      <c r="N33007" s="7" t="s">
        <v>52</v>
      </c>
      <c r="O33007" s="7">
        <v>14</v>
      </c>
      <c r="P33007" s="7" t="s">
        <v>53</v>
      </c>
    </row>
    <row r="33008" spans="1:16" x14ac:dyDescent="0.45">
      <c r="A33008" t="s">
        <v>67068</v>
      </c>
      <c r="B33008" s="1">
        <v>140</v>
      </c>
      <c r="C33008" s="1" t="s">
        <v>53</v>
      </c>
      <c r="D33008" s="1">
        <v>14987376029329</v>
      </c>
      <c r="E33008" s="1">
        <v>4987376029322</v>
      </c>
      <c r="G33008" t="s">
        <v>24585</v>
      </c>
      <c r="H33008" t="s">
        <v>24586</v>
      </c>
      <c r="I33008" t="s">
        <v>96</v>
      </c>
      <c r="J33008" t="s">
        <v>50</v>
      </c>
      <c r="K33008" t="s">
        <v>51</v>
      </c>
      <c r="L33008" s="1">
        <v>4987376029360</v>
      </c>
      <c r="M33008" t="s">
        <v>67067</v>
      </c>
      <c r="N33008" t="s">
        <v>52</v>
      </c>
      <c r="O33008">
        <v>14</v>
      </c>
      <c r="P33008" t="s">
        <v>53</v>
      </c>
    </row>
    <row r="33009" spans="1:16" x14ac:dyDescent="0.45">
      <c r="A33009" s="7" t="s">
        <v>55605</v>
      </c>
      <c r="B33009" s="8">
        <v>140</v>
      </c>
      <c r="C33009" s="8" t="s">
        <v>53</v>
      </c>
      <c r="D33009" s="8">
        <v>14987334309784</v>
      </c>
      <c r="E33009" s="8">
        <v>4987334309787</v>
      </c>
      <c r="F33009" s="8"/>
      <c r="G33009" s="7" t="s">
        <v>24589</v>
      </c>
      <c r="H33009" s="7" t="s">
        <v>24590</v>
      </c>
      <c r="I33009" s="7" t="s">
        <v>120</v>
      </c>
      <c r="J33009" s="7" t="s">
        <v>50</v>
      </c>
      <c r="K33009" s="7" t="s">
        <v>51</v>
      </c>
      <c r="L33009" s="8">
        <v>4987124927924</v>
      </c>
      <c r="M33009" s="7" t="s">
        <v>55604</v>
      </c>
      <c r="N33009" s="7" t="s">
        <v>52</v>
      </c>
      <c r="O33009" s="7">
        <v>14</v>
      </c>
      <c r="P33009" s="7" t="s">
        <v>53</v>
      </c>
    </row>
    <row r="33010" spans="1:16" x14ac:dyDescent="0.45">
      <c r="A33010" t="s">
        <v>55605</v>
      </c>
      <c r="B33010" s="1">
        <v>140</v>
      </c>
      <c r="C33010" s="1" t="s">
        <v>53</v>
      </c>
      <c r="D33010" s="1">
        <v>14987124053149</v>
      </c>
      <c r="E33010" s="1">
        <v>4987124053142</v>
      </c>
      <c r="G33010" t="s">
        <v>24589</v>
      </c>
      <c r="H33010" t="s">
        <v>24590</v>
      </c>
      <c r="I33010" t="s">
        <v>120</v>
      </c>
      <c r="J33010" t="s">
        <v>50</v>
      </c>
      <c r="K33010" t="s">
        <v>51</v>
      </c>
      <c r="L33010" s="1">
        <v>4987124927924</v>
      </c>
      <c r="M33010" t="s">
        <v>55604</v>
      </c>
      <c r="N33010" t="s">
        <v>52</v>
      </c>
      <c r="O33010">
        <v>14</v>
      </c>
      <c r="P33010" t="s">
        <v>53</v>
      </c>
    </row>
    <row r="33011" spans="1:16" x14ac:dyDescent="0.45">
      <c r="A33011" s="7" t="s">
        <v>62730</v>
      </c>
      <c r="B33011" s="8">
        <v>100</v>
      </c>
      <c r="C33011" s="8" t="s">
        <v>53</v>
      </c>
      <c r="D33011" s="8">
        <v>14987155102106</v>
      </c>
      <c r="E33011" s="8">
        <v>4987155102109</v>
      </c>
      <c r="F33011" s="8"/>
      <c r="G33011" s="7" t="s">
        <v>62729</v>
      </c>
      <c r="H33011" s="7" t="s">
        <v>62728</v>
      </c>
      <c r="I33011" s="7" t="s">
        <v>120</v>
      </c>
      <c r="J33011" s="7" t="s">
        <v>50</v>
      </c>
      <c r="K33011" s="7" t="s">
        <v>51</v>
      </c>
      <c r="L33011" s="8">
        <v>4987155102604</v>
      </c>
      <c r="M33011" s="7" t="s">
        <v>62728</v>
      </c>
      <c r="N33011" s="7" t="s">
        <v>52</v>
      </c>
      <c r="O33011" s="7">
        <v>10</v>
      </c>
      <c r="P33011" s="7" t="s">
        <v>53</v>
      </c>
    </row>
    <row r="33012" spans="1:16" x14ac:dyDescent="0.45">
      <c r="A33012" t="s">
        <v>62730</v>
      </c>
      <c r="B33012" s="1">
        <v>500</v>
      </c>
      <c r="C33012" s="1" t="s">
        <v>53</v>
      </c>
      <c r="D33012" s="1">
        <v>14987155102137</v>
      </c>
      <c r="E33012" s="1">
        <v>4987155102130</v>
      </c>
      <c r="G33012" t="s">
        <v>62729</v>
      </c>
      <c r="H33012" t="s">
        <v>62728</v>
      </c>
      <c r="I33012" t="s">
        <v>120</v>
      </c>
      <c r="J33012" t="s">
        <v>50</v>
      </c>
      <c r="K33012" t="s">
        <v>51</v>
      </c>
      <c r="L33012" s="1">
        <v>4987155102604</v>
      </c>
      <c r="M33012" t="s">
        <v>62728</v>
      </c>
      <c r="N33012" t="s">
        <v>52</v>
      </c>
      <c r="O33012">
        <v>10</v>
      </c>
      <c r="P33012" t="s">
        <v>53</v>
      </c>
    </row>
    <row r="33013" spans="1:16" x14ac:dyDescent="0.45">
      <c r="A33013" s="7" t="s">
        <v>62731</v>
      </c>
      <c r="B33013" s="8">
        <v>140</v>
      </c>
      <c r="C33013" s="8" t="s">
        <v>53</v>
      </c>
      <c r="D33013" s="8">
        <v>14987155102113</v>
      </c>
      <c r="E33013" s="8">
        <v>4987155102116</v>
      </c>
      <c r="F33013" s="8"/>
      <c r="G33013" s="7" t="s">
        <v>62729</v>
      </c>
      <c r="H33013" s="7" t="s">
        <v>62728</v>
      </c>
      <c r="I33013" s="7" t="s">
        <v>120</v>
      </c>
      <c r="J33013" s="7" t="s">
        <v>50</v>
      </c>
      <c r="K33013" s="7" t="s">
        <v>51</v>
      </c>
      <c r="L33013" s="8">
        <v>4987155102611</v>
      </c>
      <c r="M33013" s="7" t="s">
        <v>62728</v>
      </c>
      <c r="N33013" s="7" t="s">
        <v>52</v>
      </c>
      <c r="O33013" s="7">
        <v>14</v>
      </c>
      <c r="P33013" s="7" t="s">
        <v>53</v>
      </c>
    </row>
    <row r="33014" spans="1:16" x14ac:dyDescent="0.45">
      <c r="A33014" t="s">
        <v>62732</v>
      </c>
      <c r="B33014" s="1">
        <v>300</v>
      </c>
      <c r="C33014" s="1" t="s">
        <v>53</v>
      </c>
      <c r="D33014" s="1">
        <v>14987155102120</v>
      </c>
      <c r="E33014" s="1">
        <v>4987155102123</v>
      </c>
      <c r="G33014" t="s">
        <v>62729</v>
      </c>
      <c r="H33014" t="s">
        <v>62728</v>
      </c>
      <c r="I33014" t="s">
        <v>120</v>
      </c>
      <c r="J33014" t="s">
        <v>50</v>
      </c>
      <c r="K33014" t="s">
        <v>51</v>
      </c>
      <c r="L33014" s="1">
        <v>4987155102628</v>
      </c>
      <c r="M33014" t="s">
        <v>62728</v>
      </c>
      <c r="N33014" t="s">
        <v>56</v>
      </c>
      <c r="O33014">
        <v>300</v>
      </c>
      <c r="P33014" t="s">
        <v>53</v>
      </c>
    </row>
    <row r="33015" spans="1:16" x14ac:dyDescent="0.45">
      <c r="A33015" s="7" t="s">
        <v>24591</v>
      </c>
      <c r="B33015" s="8">
        <v>140</v>
      </c>
      <c r="C33015" s="8" t="s">
        <v>53</v>
      </c>
      <c r="D33015" s="8">
        <v>14987114145304</v>
      </c>
      <c r="E33015" s="8">
        <v>4987114145307</v>
      </c>
      <c r="F33015" s="8"/>
      <c r="G33015" s="7" t="s">
        <v>24589</v>
      </c>
      <c r="H33015" s="7" t="s">
        <v>24590</v>
      </c>
      <c r="I33015" s="7" t="s">
        <v>120</v>
      </c>
      <c r="J33015" s="7" t="s">
        <v>50</v>
      </c>
      <c r="K33015" s="7" t="s">
        <v>51</v>
      </c>
      <c r="L33015" s="8">
        <v>4987114145390</v>
      </c>
      <c r="M33015" s="7" t="s">
        <v>24588</v>
      </c>
      <c r="N33015" s="7" t="s">
        <v>52</v>
      </c>
      <c r="O33015" s="7">
        <v>14</v>
      </c>
      <c r="P33015" s="7" t="s">
        <v>53</v>
      </c>
    </row>
    <row r="33016" spans="1:16" x14ac:dyDescent="0.45">
      <c r="A33016" t="s">
        <v>24591</v>
      </c>
      <c r="B33016" s="1">
        <v>140</v>
      </c>
      <c r="C33016" s="1" t="s">
        <v>53</v>
      </c>
      <c r="D33016" s="1">
        <v>14987901076507</v>
      </c>
      <c r="E33016" s="1">
        <v>4987901076500</v>
      </c>
      <c r="G33016" t="s">
        <v>24589</v>
      </c>
      <c r="H33016" t="s">
        <v>24590</v>
      </c>
      <c r="I33016" t="s">
        <v>120</v>
      </c>
      <c r="J33016" t="s">
        <v>50</v>
      </c>
      <c r="K33016" t="s">
        <v>51</v>
      </c>
      <c r="L33016" s="1">
        <v>4987901076593</v>
      </c>
      <c r="M33016" t="s">
        <v>24588</v>
      </c>
      <c r="N33016" t="s">
        <v>52</v>
      </c>
      <c r="O33016">
        <v>14</v>
      </c>
      <c r="P33016" t="s">
        <v>53</v>
      </c>
    </row>
    <row r="33017" spans="1:16" x14ac:dyDescent="0.45">
      <c r="A33017" s="7" t="s">
        <v>29091</v>
      </c>
      <c r="B33017" s="8">
        <v>140</v>
      </c>
      <c r="C33017" s="8" t="s">
        <v>53</v>
      </c>
      <c r="D33017" s="8">
        <v>14987901076507</v>
      </c>
      <c r="E33017" s="8">
        <v>4987901076500</v>
      </c>
      <c r="F33017" s="8"/>
      <c r="G33017" s="7" t="s">
        <v>24589</v>
      </c>
      <c r="H33017" s="7" t="s">
        <v>24590</v>
      </c>
      <c r="I33017" s="7" t="s">
        <v>120</v>
      </c>
      <c r="J33017" s="7" t="s">
        <v>50</v>
      </c>
      <c r="K33017" s="7" t="s">
        <v>51</v>
      </c>
      <c r="L33017" s="8">
        <v>4987114145390</v>
      </c>
      <c r="M33017" s="7" t="s">
        <v>24588</v>
      </c>
      <c r="N33017" s="7" t="s">
        <v>52</v>
      </c>
      <c r="O33017" s="7">
        <v>14</v>
      </c>
      <c r="P33017" s="7" t="s">
        <v>53</v>
      </c>
    </row>
    <row r="33018" spans="1:16" x14ac:dyDescent="0.45">
      <c r="A33018" t="s">
        <v>67070</v>
      </c>
      <c r="B33018" s="1">
        <v>140</v>
      </c>
      <c r="C33018" s="1" t="s">
        <v>53</v>
      </c>
      <c r="D33018" s="1">
        <v>14987376029428</v>
      </c>
      <c r="E33018" s="1">
        <v>4987376029421</v>
      </c>
      <c r="G33018" t="s">
        <v>24589</v>
      </c>
      <c r="H33018" t="s">
        <v>24590</v>
      </c>
      <c r="I33018" t="s">
        <v>120</v>
      </c>
      <c r="J33018" t="s">
        <v>50</v>
      </c>
      <c r="K33018" t="s">
        <v>51</v>
      </c>
      <c r="L33018" s="1">
        <v>4987376029476</v>
      </c>
      <c r="M33018" t="s">
        <v>67069</v>
      </c>
      <c r="N33018" t="s">
        <v>52</v>
      </c>
      <c r="O33018">
        <v>14</v>
      </c>
      <c r="P33018" t="s">
        <v>53</v>
      </c>
    </row>
    <row r="33019" spans="1:16" x14ac:dyDescent="0.45">
      <c r="A33019" s="7" t="s">
        <v>55608</v>
      </c>
      <c r="B33019" s="8">
        <v>100</v>
      </c>
      <c r="C33019" s="8" t="s">
        <v>53</v>
      </c>
      <c r="D33019" s="8">
        <v>14987334309791</v>
      </c>
      <c r="E33019" s="8">
        <v>4987334309794</v>
      </c>
      <c r="F33019" s="8"/>
      <c r="G33019" s="7" t="s">
        <v>55607</v>
      </c>
      <c r="H33019" s="7" t="s">
        <v>55606</v>
      </c>
      <c r="I33019" s="7" t="s">
        <v>124</v>
      </c>
      <c r="J33019" s="7" t="s">
        <v>50</v>
      </c>
      <c r="K33019" s="7" t="s">
        <v>51</v>
      </c>
      <c r="L33019" s="8">
        <v>4987124928013</v>
      </c>
      <c r="M33019" s="7" t="s">
        <v>55606</v>
      </c>
      <c r="N33019" s="7" t="s">
        <v>52</v>
      </c>
      <c r="O33019" s="7">
        <v>10</v>
      </c>
      <c r="P33019" s="7" t="s">
        <v>53</v>
      </c>
    </row>
    <row r="33020" spans="1:16" x14ac:dyDescent="0.45">
      <c r="A33020" t="s">
        <v>55608</v>
      </c>
      <c r="B33020" s="1">
        <v>100</v>
      </c>
      <c r="C33020" s="1" t="s">
        <v>53</v>
      </c>
      <c r="D33020" s="1">
        <v>14987124053217</v>
      </c>
      <c r="E33020" s="1">
        <v>4987124053210</v>
      </c>
      <c r="G33020" t="s">
        <v>55607</v>
      </c>
      <c r="H33020" t="s">
        <v>55606</v>
      </c>
      <c r="I33020" t="s">
        <v>124</v>
      </c>
      <c r="J33020" t="s">
        <v>50</v>
      </c>
      <c r="K33020" t="s">
        <v>51</v>
      </c>
      <c r="L33020" s="1">
        <v>4987124928013</v>
      </c>
      <c r="M33020" t="s">
        <v>55606</v>
      </c>
      <c r="N33020" t="s">
        <v>52</v>
      </c>
      <c r="O33020">
        <v>10</v>
      </c>
      <c r="P33020" t="s">
        <v>53</v>
      </c>
    </row>
    <row r="33021" spans="1:16" x14ac:dyDescent="0.45">
      <c r="A33021" s="7" t="s">
        <v>55609</v>
      </c>
      <c r="B33021" s="8">
        <v>140</v>
      </c>
      <c r="C33021" s="8" t="s">
        <v>53</v>
      </c>
      <c r="D33021" s="8">
        <v>14987334309807</v>
      </c>
      <c r="E33021" s="8">
        <v>4987334309800</v>
      </c>
      <c r="F33021" s="8"/>
      <c r="G33021" s="7" t="s">
        <v>55607</v>
      </c>
      <c r="H33021" s="7" t="s">
        <v>55606</v>
      </c>
      <c r="I33021" s="7" t="s">
        <v>124</v>
      </c>
      <c r="J33021" s="7" t="s">
        <v>50</v>
      </c>
      <c r="K33021" s="7" t="s">
        <v>51</v>
      </c>
      <c r="L33021" s="8">
        <v>4987124928020</v>
      </c>
      <c r="M33021" s="7" t="s">
        <v>55606</v>
      </c>
      <c r="N33021" s="7" t="s">
        <v>52</v>
      </c>
      <c r="O33021" s="7">
        <v>14</v>
      </c>
      <c r="P33021" s="7" t="s">
        <v>53</v>
      </c>
    </row>
    <row r="33022" spans="1:16" x14ac:dyDescent="0.45">
      <c r="A33022" t="s">
        <v>55609</v>
      </c>
      <c r="B33022" s="1">
        <v>140</v>
      </c>
      <c r="C33022" s="1" t="s">
        <v>53</v>
      </c>
      <c r="D33022" s="1">
        <v>14987124053248</v>
      </c>
      <c r="E33022" s="1">
        <v>4987124053241</v>
      </c>
      <c r="G33022" t="s">
        <v>55607</v>
      </c>
      <c r="H33022" t="s">
        <v>55606</v>
      </c>
      <c r="I33022" t="s">
        <v>124</v>
      </c>
      <c r="J33022" t="s">
        <v>50</v>
      </c>
      <c r="K33022" t="s">
        <v>51</v>
      </c>
      <c r="L33022" s="1">
        <v>4987124928020</v>
      </c>
      <c r="M33022" t="s">
        <v>55606</v>
      </c>
      <c r="N33022" t="s">
        <v>52</v>
      </c>
      <c r="O33022">
        <v>14</v>
      </c>
      <c r="P33022" t="s">
        <v>53</v>
      </c>
    </row>
    <row r="33023" spans="1:16" x14ac:dyDescent="0.45">
      <c r="A33023" s="7" t="s">
        <v>62735</v>
      </c>
      <c r="B33023" s="8">
        <v>100</v>
      </c>
      <c r="C33023" s="8" t="s">
        <v>53</v>
      </c>
      <c r="D33023" s="8">
        <v>14987155103103</v>
      </c>
      <c r="E33023" s="8">
        <v>4987155103106</v>
      </c>
      <c r="F33023" s="8"/>
      <c r="G33023" s="7" t="s">
        <v>62734</v>
      </c>
      <c r="H33023" s="7" t="s">
        <v>62733</v>
      </c>
      <c r="I33023" s="7" t="s">
        <v>124</v>
      </c>
      <c r="J33023" s="7" t="s">
        <v>50</v>
      </c>
      <c r="K33023" s="7" t="s">
        <v>51</v>
      </c>
      <c r="L33023" s="8">
        <v>4987155103601</v>
      </c>
      <c r="M33023" s="7" t="s">
        <v>62733</v>
      </c>
      <c r="N33023" s="7" t="s">
        <v>52</v>
      </c>
      <c r="O33023" s="7">
        <v>10</v>
      </c>
      <c r="P33023" s="7" t="s">
        <v>53</v>
      </c>
    </row>
    <row r="33024" spans="1:16" x14ac:dyDescent="0.45">
      <c r="A33024" t="s">
        <v>62735</v>
      </c>
      <c r="B33024" s="1">
        <v>500</v>
      </c>
      <c r="C33024" s="1" t="s">
        <v>53</v>
      </c>
      <c r="D33024" s="1">
        <v>14987155103134</v>
      </c>
      <c r="E33024" s="1">
        <v>4987155103137</v>
      </c>
      <c r="G33024" t="s">
        <v>62734</v>
      </c>
      <c r="H33024" t="s">
        <v>62733</v>
      </c>
      <c r="I33024" t="s">
        <v>124</v>
      </c>
      <c r="J33024" t="s">
        <v>50</v>
      </c>
      <c r="K33024" t="s">
        <v>51</v>
      </c>
      <c r="L33024" s="1">
        <v>4987155103601</v>
      </c>
      <c r="M33024" t="s">
        <v>62733</v>
      </c>
      <c r="N33024" t="s">
        <v>52</v>
      </c>
      <c r="O33024">
        <v>10</v>
      </c>
      <c r="P33024" t="s">
        <v>53</v>
      </c>
    </row>
    <row r="33025" spans="1:16" x14ac:dyDescent="0.45">
      <c r="A33025" s="7" t="s">
        <v>62736</v>
      </c>
      <c r="B33025" s="8">
        <v>140</v>
      </c>
      <c r="C33025" s="8" t="s">
        <v>53</v>
      </c>
      <c r="D33025" s="8">
        <v>14987155103110</v>
      </c>
      <c r="E33025" s="8">
        <v>4987155103113</v>
      </c>
      <c r="F33025" s="8"/>
      <c r="G33025" s="7" t="s">
        <v>62734</v>
      </c>
      <c r="H33025" s="7" t="s">
        <v>62733</v>
      </c>
      <c r="I33025" s="7" t="s">
        <v>124</v>
      </c>
      <c r="J33025" s="7" t="s">
        <v>50</v>
      </c>
      <c r="K33025" s="7" t="s">
        <v>51</v>
      </c>
      <c r="L33025" s="8">
        <v>4987155103618</v>
      </c>
      <c r="M33025" s="7" t="s">
        <v>62733</v>
      </c>
      <c r="N33025" s="7" t="s">
        <v>52</v>
      </c>
      <c r="O33025" s="7">
        <v>14</v>
      </c>
      <c r="P33025" s="7" t="s">
        <v>53</v>
      </c>
    </row>
    <row r="33026" spans="1:16" x14ac:dyDescent="0.45">
      <c r="A33026" t="s">
        <v>62737</v>
      </c>
      <c r="B33026" s="1">
        <v>300</v>
      </c>
      <c r="C33026" s="1" t="s">
        <v>53</v>
      </c>
      <c r="D33026" s="1">
        <v>14987155103127</v>
      </c>
      <c r="E33026" s="1">
        <v>4987155103120</v>
      </c>
      <c r="G33026" t="s">
        <v>62734</v>
      </c>
      <c r="H33026" t="s">
        <v>62733</v>
      </c>
      <c r="I33026" t="s">
        <v>124</v>
      </c>
      <c r="J33026" t="s">
        <v>50</v>
      </c>
      <c r="K33026" t="s">
        <v>51</v>
      </c>
      <c r="L33026" s="1">
        <v>4987155103625</v>
      </c>
      <c r="M33026" t="s">
        <v>62733</v>
      </c>
      <c r="N33026" t="s">
        <v>56</v>
      </c>
      <c r="O33026">
        <v>300</v>
      </c>
      <c r="P33026" t="s">
        <v>53</v>
      </c>
    </row>
    <row r="33027" spans="1:16" x14ac:dyDescent="0.45">
      <c r="A33027" s="7" t="s">
        <v>24594</v>
      </c>
      <c r="B33027" s="8">
        <v>100</v>
      </c>
      <c r="C33027" s="8" t="s">
        <v>53</v>
      </c>
      <c r="D33027" s="8">
        <v>14987114145601</v>
      </c>
      <c r="E33027" s="8">
        <v>4987114145604</v>
      </c>
      <c r="F33027" s="8"/>
      <c r="G33027" s="7" t="s">
        <v>24593</v>
      </c>
      <c r="H33027" s="7" t="s">
        <v>24592</v>
      </c>
      <c r="I33027" s="7" t="s">
        <v>124</v>
      </c>
      <c r="J33027" s="7" t="s">
        <v>50</v>
      </c>
      <c r="K33027" s="7" t="s">
        <v>51</v>
      </c>
      <c r="L33027" s="8">
        <v>4987114145697</v>
      </c>
      <c r="M33027" s="7" t="s">
        <v>24592</v>
      </c>
      <c r="N33027" s="7" t="s">
        <v>52</v>
      </c>
      <c r="O33027" s="7">
        <v>10</v>
      </c>
      <c r="P33027" s="7" t="s">
        <v>53</v>
      </c>
    </row>
    <row r="33028" spans="1:16" x14ac:dyDescent="0.45">
      <c r="A33028" t="s">
        <v>24594</v>
      </c>
      <c r="B33028" s="1">
        <v>100</v>
      </c>
      <c r="C33028" s="1" t="s">
        <v>53</v>
      </c>
      <c r="D33028" s="1">
        <v>14987901076606</v>
      </c>
      <c r="E33028" s="1">
        <v>4987901076609</v>
      </c>
      <c r="G33028" t="s">
        <v>24593</v>
      </c>
      <c r="H33028" t="s">
        <v>24592</v>
      </c>
      <c r="I33028" t="s">
        <v>124</v>
      </c>
      <c r="J33028" t="s">
        <v>50</v>
      </c>
      <c r="K33028" t="s">
        <v>51</v>
      </c>
      <c r="L33028" s="1">
        <v>4987901076692</v>
      </c>
      <c r="M33028" t="s">
        <v>24592</v>
      </c>
      <c r="N33028" t="s">
        <v>52</v>
      </c>
      <c r="O33028">
        <v>10</v>
      </c>
      <c r="P33028" t="s">
        <v>53</v>
      </c>
    </row>
    <row r="33029" spans="1:16" x14ac:dyDescent="0.45">
      <c r="A33029" s="7" t="s">
        <v>29092</v>
      </c>
      <c r="B33029" s="8">
        <v>100</v>
      </c>
      <c r="C33029" s="8" t="s">
        <v>53</v>
      </c>
      <c r="D33029" s="8">
        <v>14987901076606</v>
      </c>
      <c r="E33029" s="8">
        <v>4987901076609</v>
      </c>
      <c r="F33029" s="8"/>
      <c r="G33029" s="7" t="s">
        <v>24593</v>
      </c>
      <c r="H33029" s="7" t="s">
        <v>24592</v>
      </c>
      <c r="I33029" s="7" t="s">
        <v>124</v>
      </c>
      <c r="J33029" s="7" t="s">
        <v>50</v>
      </c>
      <c r="K33029" s="7" t="s">
        <v>51</v>
      </c>
      <c r="L33029" s="8">
        <v>4987114145697</v>
      </c>
      <c r="M33029" s="7" t="s">
        <v>24592</v>
      </c>
      <c r="N33029" s="7" t="s">
        <v>52</v>
      </c>
      <c r="O33029" s="7">
        <v>10</v>
      </c>
      <c r="P33029" s="7" t="s">
        <v>53</v>
      </c>
    </row>
    <row r="33030" spans="1:16" x14ac:dyDescent="0.45">
      <c r="A33030" t="s">
        <v>24595</v>
      </c>
      <c r="B33030" s="1">
        <v>140</v>
      </c>
      <c r="C33030" s="1" t="s">
        <v>53</v>
      </c>
      <c r="D33030" s="1">
        <v>14987114145700</v>
      </c>
      <c r="E33030" s="1">
        <v>4987114145703</v>
      </c>
      <c r="G33030" t="s">
        <v>24593</v>
      </c>
      <c r="H33030" t="s">
        <v>24592</v>
      </c>
      <c r="I33030" t="s">
        <v>124</v>
      </c>
      <c r="J33030" t="s">
        <v>50</v>
      </c>
      <c r="K33030" t="s">
        <v>51</v>
      </c>
      <c r="L33030" s="1">
        <v>4987114145796</v>
      </c>
      <c r="M33030" t="s">
        <v>24592</v>
      </c>
      <c r="N33030" t="s">
        <v>52</v>
      </c>
      <c r="O33030">
        <v>14</v>
      </c>
      <c r="P33030" t="s">
        <v>53</v>
      </c>
    </row>
    <row r="33031" spans="1:16" x14ac:dyDescent="0.45">
      <c r="A33031" s="7" t="s">
        <v>24595</v>
      </c>
      <c r="B33031" s="8">
        <v>700</v>
      </c>
      <c r="C33031" s="8" t="s">
        <v>53</v>
      </c>
      <c r="D33031" s="8">
        <v>14987901076804</v>
      </c>
      <c r="E33031" s="8">
        <v>4987901076807</v>
      </c>
      <c r="F33031" s="8"/>
      <c r="G33031" s="7" t="s">
        <v>24593</v>
      </c>
      <c r="H33031" s="7" t="s">
        <v>24592</v>
      </c>
      <c r="I33031" s="7" t="s">
        <v>124</v>
      </c>
      <c r="J33031" s="7" t="s">
        <v>50</v>
      </c>
      <c r="K33031" s="7" t="s">
        <v>51</v>
      </c>
      <c r="L33031" s="8">
        <v>4987901076791</v>
      </c>
      <c r="M33031" s="7" t="s">
        <v>24592</v>
      </c>
      <c r="N33031" s="7" t="s">
        <v>52</v>
      </c>
      <c r="O33031" s="7">
        <v>14</v>
      </c>
      <c r="P33031" s="7" t="s">
        <v>53</v>
      </c>
    </row>
    <row r="33032" spans="1:16" x14ac:dyDescent="0.45">
      <c r="A33032" t="s">
        <v>24595</v>
      </c>
      <c r="B33032" s="1">
        <v>140</v>
      </c>
      <c r="C33032" s="1" t="s">
        <v>53</v>
      </c>
      <c r="D33032" s="1">
        <v>14987901076705</v>
      </c>
      <c r="E33032" s="1">
        <v>4987901076708</v>
      </c>
      <c r="G33032" t="s">
        <v>24593</v>
      </c>
      <c r="H33032" t="s">
        <v>24592</v>
      </c>
      <c r="I33032" t="s">
        <v>124</v>
      </c>
      <c r="J33032" t="s">
        <v>50</v>
      </c>
      <c r="K33032" t="s">
        <v>51</v>
      </c>
      <c r="L33032" s="1">
        <v>4987901076791</v>
      </c>
      <c r="M33032" t="s">
        <v>24592</v>
      </c>
      <c r="N33032" t="s">
        <v>52</v>
      </c>
      <c r="O33032">
        <v>14</v>
      </c>
      <c r="P33032" t="s">
        <v>53</v>
      </c>
    </row>
    <row r="33033" spans="1:16" x14ac:dyDescent="0.45">
      <c r="A33033" s="7" t="s">
        <v>24595</v>
      </c>
      <c r="B33033" s="8">
        <v>700</v>
      </c>
      <c r="C33033" s="8" t="s">
        <v>53</v>
      </c>
      <c r="D33033" s="8">
        <v>14987114145809</v>
      </c>
      <c r="E33033" s="8">
        <v>4987114145802</v>
      </c>
      <c r="F33033" s="8"/>
      <c r="G33033" s="7" t="s">
        <v>24593</v>
      </c>
      <c r="H33033" s="7" t="s">
        <v>24592</v>
      </c>
      <c r="I33033" s="7" t="s">
        <v>124</v>
      </c>
      <c r="J33033" s="7" t="s">
        <v>50</v>
      </c>
      <c r="K33033" s="7" t="s">
        <v>51</v>
      </c>
      <c r="L33033" s="8">
        <v>4987114145796</v>
      </c>
      <c r="M33033" s="7" t="s">
        <v>24592</v>
      </c>
      <c r="N33033" s="7" t="s">
        <v>52</v>
      </c>
      <c r="O33033" s="7">
        <v>14</v>
      </c>
      <c r="P33033" s="7" t="s">
        <v>53</v>
      </c>
    </row>
    <row r="33034" spans="1:16" x14ac:dyDescent="0.45">
      <c r="A33034" t="s">
        <v>29093</v>
      </c>
      <c r="B33034" s="1">
        <v>700</v>
      </c>
      <c r="C33034" s="1" t="s">
        <v>53</v>
      </c>
      <c r="D33034" s="1">
        <v>14987901076804</v>
      </c>
      <c r="E33034" s="1">
        <v>4987901076807</v>
      </c>
      <c r="G33034" t="s">
        <v>24593</v>
      </c>
      <c r="H33034" t="s">
        <v>24592</v>
      </c>
      <c r="I33034" t="s">
        <v>124</v>
      </c>
      <c r="J33034" t="s">
        <v>50</v>
      </c>
      <c r="K33034" t="s">
        <v>51</v>
      </c>
      <c r="L33034" s="1">
        <v>4987114145796</v>
      </c>
      <c r="M33034" t="s">
        <v>24592</v>
      </c>
      <c r="N33034" t="s">
        <v>52</v>
      </c>
      <c r="O33034">
        <v>14</v>
      </c>
      <c r="P33034" t="s">
        <v>53</v>
      </c>
    </row>
    <row r="33035" spans="1:16" x14ac:dyDescent="0.45">
      <c r="A33035" s="7" t="s">
        <v>29093</v>
      </c>
      <c r="B33035" s="8">
        <v>140</v>
      </c>
      <c r="C33035" s="8" t="s">
        <v>53</v>
      </c>
      <c r="D33035" s="8">
        <v>14987901076705</v>
      </c>
      <c r="E33035" s="8">
        <v>4987901076708</v>
      </c>
      <c r="F33035" s="8"/>
      <c r="G33035" s="7" t="s">
        <v>24593</v>
      </c>
      <c r="H33035" s="7" t="s">
        <v>24592</v>
      </c>
      <c r="I33035" s="7" t="s">
        <v>124</v>
      </c>
      <c r="J33035" s="7" t="s">
        <v>50</v>
      </c>
      <c r="K33035" s="7" t="s">
        <v>51</v>
      </c>
      <c r="L33035" s="8">
        <v>4987114145796</v>
      </c>
      <c r="M33035" s="7" t="s">
        <v>24592</v>
      </c>
      <c r="N33035" s="7" t="s">
        <v>52</v>
      </c>
      <c r="O33035" s="7">
        <v>14</v>
      </c>
      <c r="P33035" s="7" t="s">
        <v>53</v>
      </c>
    </row>
    <row r="33036" spans="1:16" x14ac:dyDescent="0.45">
      <c r="A33036" t="s">
        <v>67073</v>
      </c>
      <c r="B33036" s="1">
        <v>100</v>
      </c>
      <c r="C33036" s="1" t="s">
        <v>53</v>
      </c>
      <c r="D33036" s="1">
        <v>14987376029510</v>
      </c>
      <c r="E33036" s="1">
        <v>4987376029513</v>
      </c>
      <c r="G33036" t="s">
        <v>67072</v>
      </c>
      <c r="H33036" t="s">
        <v>67071</v>
      </c>
      <c r="I33036" t="s">
        <v>124</v>
      </c>
      <c r="J33036" t="s">
        <v>50</v>
      </c>
      <c r="K33036" t="s">
        <v>51</v>
      </c>
      <c r="L33036" s="1">
        <v>4987376029568</v>
      </c>
      <c r="M33036" t="s">
        <v>67071</v>
      </c>
      <c r="N33036" t="s">
        <v>52</v>
      </c>
      <c r="O33036">
        <v>10</v>
      </c>
      <c r="P33036" t="s">
        <v>53</v>
      </c>
    </row>
    <row r="33037" spans="1:16" x14ac:dyDescent="0.45">
      <c r="A33037" s="7" t="s">
        <v>67074</v>
      </c>
      <c r="B33037" s="8">
        <v>140</v>
      </c>
      <c r="C33037" s="8" t="s">
        <v>53</v>
      </c>
      <c r="D33037" s="8">
        <v>14987376029527</v>
      </c>
      <c r="E33037" s="8">
        <v>4987376029520</v>
      </c>
      <c r="F33037" s="8"/>
      <c r="G33037" s="7" t="s">
        <v>67072</v>
      </c>
      <c r="H33037" s="7" t="s">
        <v>67071</v>
      </c>
      <c r="I33037" s="7" t="s">
        <v>124</v>
      </c>
      <c r="J33037" s="7" t="s">
        <v>50</v>
      </c>
      <c r="K33037" s="7" t="s">
        <v>51</v>
      </c>
      <c r="L33037" s="8">
        <v>4987376029575</v>
      </c>
      <c r="M33037" s="7" t="s">
        <v>67071</v>
      </c>
      <c r="N33037" s="7" t="s">
        <v>52</v>
      </c>
      <c r="O33037" s="7">
        <v>14</v>
      </c>
      <c r="P33037" s="7" t="s">
        <v>53</v>
      </c>
    </row>
    <row r="33038" spans="1:16" x14ac:dyDescent="0.45">
      <c r="A33038" t="s">
        <v>81301</v>
      </c>
      <c r="B33038" s="1">
        <v>60</v>
      </c>
      <c r="C33038" s="1" t="s">
        <v>53</v>
      </c>
      <c r="D33038" s="1">
        <v>14987123157770</v>
      </c>
      <c r="E33038" s="1">
        <v>4987123157773</v>
      </c>
      <c r="G33038" t="s">
        <v>81299</v>
      </c>
      <c r="H33038" t="s">
        <v>81300</v>
      </c>
      <c r="I33038" t="s">
        <v>3997</v>
      </c>
      <c r="J33038" t="s">
        <v>50</v>
      </c>
      <c r="K33038" t="s">
        <v>51</v>
      </c>
      <c r="L33038" s="1">
        <v>4987123511674</v>
      </c>
      <c r="M33038" t="s">
        <v>81298</v>
      </c>
      <c r="N33038" t="s">
        <v>52</v>
      </c>
      <c r="O33038">
        <v>10</v>
      </c>
      <c r="P33038" t="s">
        <v>53</v>
      </c>
    </row>
    <row r="33039" spans="1:16" x14ac:dyDescent="0.45">
      <c r="A33039" s="7" t="s">
        <v>81302</v>
      </c>
      <c r="B33039" s="8">
        <v>28</v>
      </c>
      <c r="C33039" s="8" t="s">
        <v>53</v>
      </c>
      <c r="D33039" s="8">
        <v>14987123157763</v>
      </c>
      <c r="E33039" s="8">
        <v>4987123157766</v>
      </c>
      <c r="F33039" s="8"/>
      <c r="G33039" s="7" t="s">
        <v>81299</v>
      </c>
      <c r="H33039" s="7" t="s">
        <v>81300</v>
      </c>
      <c r="I33039" s="7" t="s">
        <v>3997</v>
      </c>
      <c r="J33039" s="7" t="s">
        <v>50</v>
      </c>
      <c r="K33039" s="7" t="s">
        <v>51</v>
      </c>
      <c r="L33039" s="8">
        <v>4987123511681</v>
      </c>
      <c r="M33039" s="7" t="s">
        <v>81298</v>
      </c>
      <c r="N33039" s="7" t="s">
        <v>52</v>
      </c>
      <c r="O33039" s="7">
        <v>14</v>
      </c>
      <c r="P33039" s="7" t="s">
        <v>53</v>
      </c>
    </row>
    <row r="33040" spans="1:16" x14ac:dyDescent="0.45">
      <c r="A33040" t="s">
        <v>22765</v>
      </c>
      <c r="B33040" s="1">
        <v>100</v>
      </c>
      <c r="C33040" s="1" t="s">
        <v>53</v>
      </c>
      <c r="D33040" s="1">
        <v>14987809162418</v>
      </c>
      <c r="E33040" s="1">
        <v>4987809162411</v>
      </c>
      <c r="G33040" t="s">
        <v>22763</v>
      </c>
      <c r="H33040" t="s">
        <v>22764</v>
      </c>
      <c r="I33040" t="s">
        <v>3997</v>
      </c>
      <c r="J33040" t="s">
        <v>50</v>
      </c>
      <c r="K33040" t="s">
        <v>51</v>
      </c>
      <c r="L33040" s="1">
        <v>4987809362408</v>
      </c>
      <c r="M33040" t="s">
        <v>22762</v>
      </c>
      <c r="N33040" t="s">
        <v>52</v>
      </c>
      <c r="O33040">
        <v>10</v>
      </c>
      <c r="P33040" t="s">
        <v>53</v>
      </c>
    </row>
    <row r="33041" spans="1:16" x14ac:dyDescent="0.45">
      <c r="A33041" s="7" t="s">
        <v>22766</v>
      </c>
      <c r="B33041" s="8">
        <v>140</v>
      </c>
      <c r="C33041" s="8" t="s">
        <v>53</v>
      </c>
      <c r="D33041" s="8">
        <v>14987809162425</v>
      </c>
      <c r="E33041" s="8">
        <v>4987809162428</v>
      </c>
      <c r="F33041" s="8"/>
      <c r="G33041" s="7" t="s">
        <v>22763</v>
      </c>
      <c r="H33041" s="7" t="s">
        <v>22764</v>
      </c>
      <c r="I33041" s="7" t="s">
        <v>3997</v>
      </c>
      <c r="J33041" s="7" t="s">
        <v>50</v>
      </c>
      <c r="K33041" s="7" t="s">
        <v>51</v>
      </c>
      <c r="L33041" s="8">
        <v>4987809362439</v>
      </c>
      <c r="M33041" s="7" t="s">
        <v>22762</v>
      </c>
      <c r="N33041" s="7" t="s">
        <v>52</v>
      </c>
      <c r="O33041" s="7">
        <v>14</v>
      </c>
      <c r="P33041" s="7" t="s">
        <v>53</v>
      </c>
    </row>
    <row r="33042" spans="1:16" x14ac:dyDescent="0.45">
      <c r="A33042" t="s">
        <v>46933</v>
      </c>
      <c r="B33042" s="1">
        <v>140</v>
      </c>
      <c r="C33042" s="1" t="s">
        <v>53</v>
      </c>
      <c r="D33042" s="1">
        <v>14987804804122</v>
      </c>
      <c r="E33042" s="1">
        <v>4987804804125</v>
      </c>
      <c r="G33042" t="s">
        <v>13178</v>
      </c>
      <c r="H33042" t="s">
        <v>13179</v>
      </c>
      <c r="I33042" t="s">
        <v>3997</v>
      </c>
      <c r="J33042" t="s">
        <v>50</v>
      </c>
      <c r="K33042" t="s">
        <v>51</v>
      </c>
      <c r="L33042" s="1">
        <v>4987804804729</v>
      </c>
      <c r="M33042" t="s">
        <v>46932</v>
      </c>
      <c r="N33042" t="s">
        <v>52</v>
      </c>
      <c r="O33042">
        <v>14</v>
      </c>
      <c r="P33042" t="s">
        <v>53</v>
      </c>
    </row>
    <row r="33043" spans="1:16" x14ac:dyDescent="0.45">
      <c r="A33043" s="7" t="s">
        <v>50794</v>
      </c>
      <c r="B33043" s="8">
        <v>100</v>
      </c>
      <c r="C33043" s="8" t="s">
        <v>53</v>
      </c>
      <c r="D33043" s="8">
        <v>14987081183378</v>
      </c>
      <c r="E33043" s="8">
        <v>4987081183371</v>
      </c>
      <c r="F33043" s="8"/>
      <c r="G33043" s="7" t="s">
        <v>50792</v>
      </c>
      <c r="H33043" s="7" t="s">
        <v>50793</v>
      </c>
      <c r="I33043" s="7" t="s">
        <v>3997</v>
      </c>
      <c r="J33043" s="7" t="s">
        <v>50</v>
      </c>
      <c r="K33043" s="7" t="s">
        <v>51</v>
      </c>
      <c r="L33043" s="8">
        <v>4987081784301</v>
      </c>
      <c r="M33043" s="7" t="s">
        <v>50791</v>
      </c>
      <c r="N33043" s="7" t="s">
        <v>52</v>
      </c>
      <c r="O33043" s="7">
        <v>10</v>
      </c>
      <c r="P33043" s="7" t="s">
        <v>53</v>
      </c>
    </row>
    <row r="33044" spans="1:16" x14ac:dyDescent="0.45">
      <c r="A33044" t="s">
        <v>50795</v>
      </c>
      <c r="B33044" s="1">
        <v>140</v>
      </c>
      <c r="C33044" s="1" t="s">
        <v>53</v>
      </c>
      <c r="D33044" s="1">
        <v>14987081183385</v>
      </c>
      <c r="E33044" s="1">
        <v>4987081183388</v>
      </c>
      <c r="G33044" t="s">
        <v>50792</v>
      </c>
      <c r="H33044" t="s">
        <v>50793</v>
      </c>
      <c r="I33044" t="s">
        <v>3997</v>
      </c>
      <c r="J33044" t="s">
        <v>50</v>
      </c>
      <c r="K33044" t="s">
        <v>51</v>
      </c>
      <c r="L33044" s="1">
        <v>4987081784318</v>
      </c>
      <c r="M33044" t="s">
        <v>50791</v>
      </c>
      <c r="N33044" t="s">
        <v>52</v>
      </c>
      <c r="O33044">
        <v>14</v>
      </c>
      <c r="P33044" t="s">
        <v>53</v>
      </c>
    </row>
    <row r="33045" spans="1:16" x14ac:dyDescent="0.45">
      <c r="A33045" s="7" t="s">
        <v>11005</v>
      </c>
      <c r="B33045" s="8">
        <v>100</v>
      </c>
      <c r="C33045" s="8" t="s">
        <v>53</v>
      </c>
      <c r="D33045" s="8">
        <v>14987376911303</v>
      </c>
      <c r="E33045" s="8">
        <v>4987376911306</v>
      </c>
      <c r="F33045" s="8"/>
      <c r="G33045" s="7" t="s">
        <v>11003</v>
      </c>
      <c r="H33045" s="7" t="s">
        <v>11004</v>
      </c>
      <c r="I33045" s="7" t="s">
        <v>3997</v>
      </c>
      <c r="J33045" s="7" t="s">
        <v>50</v>
      </c>
      <c r="K33045" s="7" t="s">
        <v>51</v>
      </c>
      <c r="L33045" s="8">
        <v>4987376911351</v>
      </c>
      <c r="M33045" s="7" t="s">
        <v>11002</v>
      </c>
      <c r="N33045" s="7" t="s">
        <v>52</v>
      </c>
      <c r="O33045" s="7">
        <v>10</v>
      </c>
      <c r="P33045" s="7" t="s">
        <v>53</v>
      </c>
    </row>
    <row r="33046" spans="1:16" x14ac:dyDescent="0.45">
      <c r="A33046" t="s">
        <v>11005</v>
      </c>
      <c r="B33046" s="1">
        <v>100</v>
      </c>
      <c r="C33046" s="1" t="s">
        <v>53</v>
      </c>
      <c r="D33046" s="1">
        <v>14987623110916</v>
      </c>
      <c r="E33046" s="1">
        <v>4987623110919</v>
      </c>
      <c r="G33046" t="s">
        <v>11003</v>
      </c>
      <c r="H33046" t="s">
        <v>11004</v>
      </c>
      <c r="I33046" t="s">
        <v>3997</v>
      </c>
      <c r="J33046" t="s">
        <v>50</v>
      </c>
      <c r="K33046" t="s">
        <v>51</v>
      </c>
      <c r="L33046" s="1">
        <v>4987623502677</v>
      </c>
      <c r="M33046" t="s">
        <v>11002</v>
      </c>
      <c r="N33046" t="s">
        <v>52</v>
      </c>
      <c r="O33046">
        <v>10</v>
      </c>
      <c r="P33046" t="s">
        <v>53</v>
      </c>
    </row>
    <row r="33047" spans="1:16" x14ac:dyDescent="0.45">
      <c r="A33047" s="7" t="s">
        <v>35438</v>
      </c>
      <c r="B33047" s="8">
        <v>100</v>
      </c>
      <c r="C33047" s="8" t="s">
        <v>53</v>
      </c>
      <c r="D33047" s="8">
        <v>14987828101382</v>
      </c>
      <c r="E33047" s="8">
        <v>4987828101385</v>
      </c>
      <c r="F33047" s="8"/>
      <c r="G33047" s="7" t="s">
        <v>35436</v>
      </c>
      <c r="H33047" s="7" t="s">
        <v>35437</v>
      </c>
      <c r="I33047" s="7" t="s">
        <v>3997</v>
      </c>
      <c r="J33047" s="7" t="s">
        <v>50</v>
      </c>
      <c r="K33047" s="7" t="s">
        <v>51</v>
      </c>
      <c r="L33047" s="8">
        <v>4987828109107</v>
      </c>
      <c r="M33047" s="7" t="s">
        <v>35435</v>
      </c>
      <c r="N33047" s="7" t="s">
        <v>52</v>
      </c>
      <c r="O33047" s="7">
        <v>10</v>
      </c>
      <c r="P33047" s="7" t="s">
        <v>53</v>
      </c>
    </row>
    <row r="33048" spans="1:16" x14ac:dyDescent="0.45">
      <c r="A33048" t="s">
        <v>35438</v>
      </c>
      <c r="B33048" s="1">
        <v>100</v>
      </c>
      <c r="C33048" s="1" t="s">
        <v>53</v>
      </c>
      <c r="D33048" s="1">
        <v>14987885018593</v>
      </c>
      <c r="E33048" s="1">
        <v>4987885018596</v>
      </c>
      <c r="G33048" t="s">
        <v>35436</v>
      </c>
      <c r="H33048" t="s">
        <v>35437</v>
      </c>
      <c r="I33048" t="s">
        <v>3997</v>
      </c>
      <c r="J33048" t="s">
        <v>50</v>
      </c>
      <c r="K33048" t="s">
        <v>51</v>
      </c>
      <c r="L33048" s="1">
        <v>4987885218590</v>
      </c>
      <c r="M33048" t="s">
        <v>35435</v>
      </c>
      <c r="N33048" t="s">
        <v>52</v>
      </c>
      <c r="O33048">
        <v>10</v>
      </c>
      <c r="P33048" t="s">
        <v>53</v>
      </c>
    </row>
    <row r="33049" spans="1:16" x14ac:dyDescent="0.45">
      <c r="A33049" s="7" t="s">
        <v>72423</v>
      </c>
      <c r="B33049" s="8">
        <v>100</v>
      </c>
      <c r="C33049" s="8" t="s">
        <v>53</v>
      </c>
      <c r="D33049" s="8">
        <v>14987792218512</v>
      </c>
      <c r="E33049" s="8">
        <v>4987792218515</v>
      </c>
      <c r="F33049" s="8"/>
      <c r="G33049" s="7" t="s">
        <v>72421</v>
      </c>
      <c r="H33049" s="7" t="s">
        <v>72422</v>
      </c>
      <c r="I33049" s="7" t="s">
        <v>3997</v>
      </c>
      <c r="J33049" s="7" t="s">
        <v>50</v>
      </c>
      <c r="K33049" s="7" t="s">
        <v>51</v>
      </c>
      <c r="L33049" s="8">
        <v>4987792935986</v>
      </c>
      <c r="M33049" s="7" t="s">
        <v>72420</v>
      </c>
      <c r="N33049" s="7" t="s">
        <v>52</v>
      </c>
      <c r="O33049" s="7">
        <v>10</v>
      </c>
      <c r="P33049" s="7" t="s">
        <v>53</v>
      </c>
    </row>
    <row r="33050" spans="1:16" x14ac:dyDescent="0.45">
      <c r="A33050" t="s">
        <v>72423</v>
      </c>
      <c r="B33050" s="1">
        <v>300</v>
      </c>
      <c r="C33050" s="1" t="s">
        <v>53</v>
      </c>
      <c r="D33050" s="1">
        <v>14987792218536</v>
      </c>
      <c r="E33050" s="1">
        <v>4987792218539</v>
      </c>
      <c r="G33050" t="s">
        <v>72421</v>
      </c>
      <c r="H33050" t="s">
        <v>72422</v>
      </c>
      <c r="I33050" t="s">
        <v>3997</v>
      </c>
      <c r="J33050" t="s">
        <v>50</v>
      </c>
      <c r="K33050" t="s">
        <v>51</v>
      </c>
      <c r="L33050" s="1">
        <v>4987792935986</v>
      </c>
      <c r="M33050" t="s">
        <v>72420</v>
      </c>
      <c r="N33050" t="s">
        <v>52</v>
      </c>
      <c r="O33050">
        <v>10</v>
      </c>
      <c r="P33050" t="s">
        <v>53</v>
      </c>
    </row>
    <row r="33051" spans="1:16" x14ac:dyDescent="0.45">
      <c r="A33051" s="7" t="s">
        <v>72424</v>
      </c>
      <c r="B33051" s="8">
        <v>140</v>
      </c>
      <c r="C33051" s="8" t="s">
        <v>53</v>
      </c>
      <c r="D33051" s="8">
        <v>14987792218574</v>
      </c>
      <c r="E33051" s="8">
        <v>4987792218577</v>
      </c>
      <c r="F33051" s="8"/>
      <c r="G33051" s="7" t="s">
        <v>72421</v>
      </c>
      <c r="H33051" s="7" t="s">
        <v>72422</v>
      </c>
      <c r="I33051" s="7" t="s">
        <v>3997</v>
      </c>
      <c r="J33051" s="7" t="s">
        <v>50</v>
      </c>
      <c r="K33051" s="7" t="s">
        <v>51</v>
      </c>
      <c r="L33051" s="8">
        <v>4987792936082</v>
      </c>
      <c r="M33051" s="7" t="s">
        <v>72420</v>
      </c>
      <c r="N33051" s="7" t="s">
        <v>52</v>
      </c>
      <c r="O33051" s="7">
        <v>14</v>
      </c>
      <c r="P33051" s="7" t="s">
        <v>53</v>
      </c>
    </row>
    <row r="33052" spans="1:16" x14ac:dyDescent="0.45">
      <c r="A33052" t="s">
        <v>38823</v>
      </c>
      <c r="B33052" s="1">
        <v>100</v>
      </c>
      <c r="C33052" s="1" t="s">
        <v>53</v>
      </c>
      <c r="D33052" s="1">
        <v>14987850024406</v>
      </c>
      <c r="E33052" s="1">
        <v>4987850024409</v>
      </c>
      <c r="G33052" t="s">
        <v>38821</v>
      </c>
      <c r="H33052" t="s">
        <v>38822</v>
      </c>
      <c r="I33052" t="s">
        <v>3997</v>
      </c>
      <c r="J33052" t="s">
        <v>50</v>
      </c>
      <c r="K33052" t="s">
        <v>51</v>
      </c>
      <c r="L33052" s="1">
        <v>4987850024416</v>
      </c>
      <c r="M33052" t="s">
        <v>38820</v>
      </c>
      <c r="N33052" t="s">
        <v>52</v>
      </c>
      <c r="O33052">
        <v>10</v>
      </c>
      <c r="P33052" t="s">
        <v>53</v>
      </c>
    </row>
    <row r="33053" spans="1:16" x14ac:dyDescent="0.45">
      <c r="A33053" s="7" t="s">
        <v>38824</v>
      </c>
      <c r="B33053" s="8">
        <v>140</v>
      </c>
      <c r="C33053" s="8" t="s">
        <v>53</v>
      </c>
      <c r="D33053" s="8">
        <v>14987850024505</v>
      </c>
      <c r="E33053" s="8">
        <v>4987850024508</v>
      </c>
      <c r="F33053" s="8"/>
      <c r="G33053" s="7" t="s">
        <v>38821</v>
      </c>
      <c r="H33053" s="7" t="s">
        <v>38822</v>
      </c>
      <c r="I33053" s="7" t="s">
        <v>3997</v>
      </c>
      <c r="J33053" s="7" t="s">
        <v>50</v>
      </c>
      <c r="K33053" s="7" t="s">
        <v>51</v>
      </c>
      <c r="L33053" s="8">
        <v>4987850024515</v>
      </c>
      <c r="M33053" s="7" t="s">
        <v>38820</v>
      </c>
      <c r="N33053" s="7" t="s">
        <v>52</v>
      </c>
      <c r="O33053" s="7">
        <v>14</v>
      </c>
      <c r="P33053" s="7" t="s">
        <v>53</v>
      </c>
    </row>
    <row r="33054" spans="1:16" x14ac:dyDescent="0.45">
      <c r="A33054" t="s">
        <v>4860</v>
      </c>
      <c r="B33054" s="1">
        <v>100</v>
      </c>
      <c r="C33054" s="1" t="s">
        <v>53</v>
      </c>
      <c r="D33054" s="1">
        <v>14987916000337</v>
      </c>
      <c r="E33054" s="1">
        <v>4987916000330</v>
      </c>
      <c r="G33054" t="s">
        <v>4858</v>
      </c>
      <c r="H33054" t="s">
        <v>4859</v>
      </c>
      <c r="I33054" t="s">
        <v>3997</v>
      </c>
      <c r="J33054" t="s">
        <v>50</v>
      </c>
      <c r="K33054" t="s">
        <v>51</v>
      </c>
      <c r="L33054" s="1">
        <v>4987916250155</v>
      </c>
      <c r="M33054" t="s">
        <v>4857</v>
      </c>
      <c r="N33054" t="s">
        <v>52</v>
      </c>
      <c r="O33054">
        <v>10</v>
      </c>
      <c r="P33054" t="s">
        <v>53</v>
      </c>
    </row>
    <row r="33055" spans="1:16" x14ac:dyDescent="0.45">
      <c r="A33055" s="7" t="s">
        <v>4861</v>
      </c>
      <c r="B33055" s="8">
        <v>140</v>
      </c>
      <c r="C33055" s="8" t="s">
        <v>53</v>
      </c>
      <c r="D33055" s="8">
        <v>14987916000344</v>
      </c>
      <c r="E33055" s="8">
        <v>4987916000347</v>
      </c>
      <c r="F33055" s="8"/>
      <c r="G33055" s="7" t="s">
        <v>4858</v>
      </c>
      <c r="H33055" s="7" t="s">
        <v>4859</v>
      </c>
      <c r="I33055" s="7" t="s">
        <v>3997</v>
      </c>
      <c r="J33055" s="7" t="s">
        <v>50</v>
      </c>
      <c r="K33055" s="7" t="s">
        <v>51</v>
      </c>
      <c r="L33055" s="8">
        <v>4987916250162</v>
      </c>
      <c r="M33055" s="7" t="s">
        <v>4857</v>
      </c>
      <c r="N33055" s="7" t="s">
        <v>52</v>
      </c>
      <c r="O33055" s="7">
        <v>14</v>
      </c>
      <c r="P33055" s="7" t="s">
        <v>53</v>
      </c>
    </row>
    <row r="33056" spans="1:16" x14ac:dyDescent="0.45">
      <c r="A33056" t="s">
        <v>75043</v>
      </c>
      <c r="B33056" s="1">
        <v>100</v>
      </c>
      <c r="C33056" s="1" t="s">
        <v>53</v>
      </c>
      <c r="D33056" s="1">
        <v>14987440534018</v>
      </c>
      <c r="E33056" s="1">
        <v>4987440534011</v>
      </c>
      <c r="G33056" t="s">
        <v>13178</v>
      </c>
      <c r="H33056" t="s">
        <v>13179</v>
      </c>
      <c r="I33056" t="s">
        <v>3997</v>
      </c>
      <c r="J33056" t="s">
        <v>50</v>
      </c>
      <c r="K33056" t="s">
        <v>51</v>
      </c>
      <c r="L33056" s="1">
        <v>4987440534219</v>
      </c>
      <c r="M33056" t="s">
        <v>75042</v>
      </c>
      <c r="N33056" t="s">
        <v>52</v>
      </c>
      <c r="O33056">
        <v>10</v>
      </c>
      <c r="P33056" t="s">
        <v>53</v>
      </c>
    </row>
    <row r="33057" spans="1:16" x14ac:dyDescent="0.45">
      <c r="A33057" s="7" t="s">
        <v>83042</v>
      </c>
      <c r="B33057" s="8">
        <v>140</v>
      </c>
      <c r="C33057" s="8" t="s">
        <v>53</v>
      </c>
      <c r="D33057" s="8">
        <v>14987334309456</v>
      </c>
      <c r="E33057" s="8">
        <v>4987334309459</v>
      </c>
      <c r="F33057" s="8"/>
      <c r="G33057" s="7" t="s">
        <v>13178</v>
      </c>
      <c r="H33057" s="7" t="s">
        <v>13179</v>
      </c>
      <c r="I33057" s="7" t="s">
        <v>3997</v>
      </c>
      <c r="J33057" s="7" t="s">
        <v>50</v>
      </c>
      <c r="K33057" s="7" t="s">
        <v>51</v>
      </c>
      <c r="L33057" s="8">
        <v>4987543575720</v>
      </c>
      <c r="M33057" s="7" t="s">
        <v>83041</v>
      </c>
      <c r="N33057" s="7" t="s">
        <v>52</v>
      </c>
      <c r="O33057" s="7">
        <v>14</v>
      </c>
      <c r="P33057" s="7" t="s">
        <v>53</v>
      </c>
    </row>
    <row r="33058" spans="1:16" x14ac:dyDescent="0.45">
      <c r="A33058" t="s">
        <v>55613</v>
      </c>
      <c r="B33058" s="1">
        <v>100</v>
      </c>
      <c r="C33058" s="1" t="s">
        <v>53</v>
      </c>
      <c r="D33058" s="1">
        <v>14987124144311</v>
      </c>
      <c r="E33058" s="1">
        <v>4987124144314</v>
      </c>
      <c r="G33058" t="s">
        <v>55611</v>
      </c>
      <c r="H33058" t="s">
        <v>55612</v>
      </c>
      <c r="I33058" t="s">
        <v>3997</v>
      </c>
      <c r="J33058" t="s">
        <v>50</v>
      </c>
      <c r="K33058" t="s">
        <v>51</v>
      </c>
      <c r="L33058" s="1">
        <v>4987124924312</v>
      </c>
      <c r="M33058" t="s">
        <v>55610</v>
      </c>
      <c r="N33058" t="s">
        <v>52</v>
      </c>
      <c r="O33058">
        <v>10</v>
      </c>
      <c r="P33058" t="s">
        <v>53</v>
      </c>
    </row>
    <row r="33059" spans="1:16" x14ac:dyDescent="0.45">
      <c r="A33059" s="7" t="s">
        <v>55614</v>
      </c>
      <c r="B33059" s="8">
        <v>140</v>
      </c>
      <c r="C33059" s="8" t="s">
        <v>53</v>
      </c>
      <c r="D33059" s="8">
        <v>14987124144342</v>
      </c>
      <c r="E33059" s="8">
        <v>4987124144345</v>
      </c>
      <c r="F33059" s="8"/>
      <c r="G33059" s="7" t="s">
        <v>55611</v>
      </c>
      <c r="H33059" s="7" t="s">
        <v>55612</v>
      </c>
      <c r="I33059" s="7" t="s">
        <v>3997</v>
      </c>
      <c r="J33059" s="7" t="s">
        <v>50</v>
      </c>
      <c r="K33059" s="7" t="s">
        <v>51</v>
      </c>
      <c r="L33059" s="8">
        <v>4987124924329</v>
      </c>
      <c r="M33059" s="7" t="s">
        <v>55610</v>
      </c>
      <c r="N33059" s="7" t="s">
        <v>52</v>
      </c>
      <c r="O33059" s="7">
        <v>14</v>
      </c>
      <c r="P33059" s="7" t="s">
        <v>53</v>
      </c>
    </row>
    <row r="33060" spans="1:16" x14ac:dyDescent="0.45">
      <c r="A33060" t="s">
        <v>29097</v>
      </c>
      <c r="B33060" s="1">
        <v>100</v>
      </c>
      <c r="C33060" s="1" t="s">
        <v>53</v>
      </c>
      <c r="D33060" s="1">
        <v>14987901076200</v>
      </c>
      <c r="E33060" s="1">
        <v>4987901076203</v>
      </c>
      <c r="G33060" t="s">
        <v>29095</v>
      </c>
      <c r="H33060" t="s">
        <v>29096</v>
      </c>
      <c r="I33060" t="s">
        <v>3997</v>
      </c>
      <c r="J33060" t="s">
        <v>50</v>
      </c>
      <c r="K33060" t="s">
        <v>51</v>
      </c>
      <c r="L33060" s="1">
        <v>4987901076296</v>
      </c>
      <c r="M33060" t="s">
        <v>29094</v>
      </c>
      <c r="N33060" t="s">
        <v>52</v>
      </c>
      <c r="O33060">
        <v>10</v>
      </c>
      <c r="P33060" t="s">
        <v>53</v>
      </c>
    </row>
    <row r="33061" spans="1:16" x14ac:dyDescent="0.45">
      <c r="A33061" s="7" t="s">
        <v>29098</v>
      </c>
      <c r="B33061" s="8">
        <v>140</v>
      </c>
      <c r="C33061" s="8" t="s">
        <v>53</v>
      </c>
      <c r="D33061" s="8">
        <v>14987901076309</v>
      </c>
      <c r="E33061" s="8">
        <v>4987901076302</v>
      </c>
      <c r="F33061" s="8"/>
      <c r="G33061" s="7" t="s">
        <v>29095</v>
      </c>
      <c r="H33061" s="7" t="s">
        <v>29096</v>
      </c>
      <c r="I33061" s="7" t="s">
        <v>3997</v>
      </c>
      <c r="J33061" s="7" t="s">
        <v>50</v>
      </c>
      <c r="K33061" s="7" t="s">
        <v>51</v>
      </c>
      <c r="L33061" s="8">
        <v>4987901076395</v>
      </c>
      <c r="M33061" s="7" t="s">
        <v>29094</v>
      </c>
      <c r="N33061" s="7" t="s">
        <v>52</v>
      </c>
      <c r="O33061" s="7">
        <v>14</v>
      </c>
      <c r="P33061" s="7" t="s">
        <v>53</v>
      </c>
    </row>
    <row r="33062" spans="1:16" x14ac:dyDescent="0.45">
      <c r="A33062" t="s">
        <v>83937</v>
      </c>
      <c r="B33062" s="1">
        <v>100</v>
      </c>
      <c r="C33062" s="1" t="s">
        <v>53</v>
      </c>
      <c r="D33062" s="1">
        <v>14987476167600</v>
      </c>
      <c r="E33062" s="1">
        <v>4987476167603</v>
      </c>
      <c r="G33062" t="s">
        <v>83935</v>
      </c>
      <c r="H33062" t="s">
        <v>83936</v>
      </c>
      <c r="I33062" t="s">
        <v>3997</v>
      </c>
      <c r="J33062" t="s">
        <v>50</v>
      </c>
      <c r="K33062" t="s">
        <v>51</v>
      </c>
      <c r="L33062" s="1">
        <v>4987476247404</v>
      </c>
      <c r="M33062" t="s">
        <v>83934</v>
      </c>
      <c r="N33062" t="s">
        <v>52</v>
      </c>
      <c r="O33062">
        <v>10</v>
      </c>
      <c r="P33062" t="s">
        <v>53</v>
      </c>
    </row>
    <row r="33063" spans="1:16" x14ac:dyDescent="0.45">
      <c r="A33063" s="7" t="s">
        <v>83937</v>
      </c>
      <c r="B33063" s="8">
        <v>300</v>
      </c>
      <c r="C33063" s="8" t="s">
        <v>53</v>
      </c>
      <c r="D33063" s="8">
        <v>14987476167617</v>
      </c>
      <c r="E33063" s="8">
        <v>4987476167610</v>
      </c>
      <c r="F33063" s="8"/>
      <c r="G33063" s="7" t="s">
        <v>83935</v>
      </c>
      <c r="H33063" s="7" t="s">
        <v>83936</v>
      </c>
      <c r="I33063" s="7" t="s">
        <v>3997</v>
      </c>
      <c r="J33063" s="7" t="s">
        <v>50</v>
      </c>
      <c r="K33063" s="7" t="s">
        <v>51</v>
      </c>
      <c r="L33063" s="8">
        <v>4987476247404</v>
      </c>
      <c r="M33063" s="7" t="s">
        <v>83934</v>
      </c>
      <c r="N33063" s="7" t="s">
        <v>52</v>
      </c>
      <c r="O33063" s="7">
        <v>10</v>
      </c>
      <c r="P33063" s="7" t="s">
        <v>53</v>
      </c>
    </row>
    <row r="33064" spans="1:16" x14ac:dyDescent="0.45">
      <c r="A33064" t="s">
        <v>46394</v>
      </c>
      <c r="B33064" s="1">
        <v>100</v>
      </c>
      <c r="C33064" s="1" t="s">
        <v>53</v>
      </c>
      <c r="D33064" s="1">
        <v>14987104066312</v>
      </c>
      <c r="E33064" s="1">
        <v>4987104066315</v>
      </c>
      <c r="G33064" t="s">
        <v>46392</v>
      </c>
      <c r="H33064" t="s">
        <v>46393</v>
      </c>
      <c r="I33064" t="s">
        <v>3997</v>
      </c>
      <c r="J33064" t="s">
        <v>50</v>
      </c>
      <c r="K33064" t="s">
        <v>51</v>
      </c>
      <c r="L33064" s="1">
        <v>4987104566310</v>
      </c>
      <c r="M33064" t="s">
        <v>46391</v>
      </c>
      <c r="N33064" t="s">
        <v>52</v>
      </c>
      <c r="O33064">
        <v>10</v>
      </c>
      <c r="P33064" t="s">
        <v>53</v>
      </c>
    </row>
    <row r="33065" spans="1:16" x14ac:dyDescent="0.45">
      <c r="A33065" s="7" t="s">
        <v>36750</v>
      </c>
      <c r="B33065" s="8">
        <v>100</v>
      </c>
      <c r="C33065" s="8" t="s">
        <v>53</v>
      </c>
      <c r="D33065" s="8">
        <v>14987058529031</v>
      </c>
      <c r="E33065" s="8">
        <v>4987058529034</v>
      </c>
      <c r="F33065" s="8"/>
      <c r="G33065" s="7" t="s">
        <v>36748</v>
      </c>
      <c r="H33065" s="7" t="s">
        <v>36749</v>
      </c>
      <c r="I33065" s="7" t="s">
        <v>3997</v>
      </c>
      <c r="J33065" s="7" t="s">
        <v>50</v>
      </c>
      <c r="K33065" s="7" t="s">
        <v>51</v>
      </c>
      <c r="L33065" s="8">
        <v>4987058145272</v>
      </c>
      <c r="M33065" s="7" t="s">
        <v>36747</v>
      </c>
      <c r="N33065" s="7" t="s">
        <v>52</v>
      </c>
      <c r="O33065" s="7">
        <v>10</v>
      </c>
      <c r="P33065" s="7" t="s">
        <v>53</v>
      </c>
    </row>
    <row r="33066" spans="1:16" x14ac:dyDescent="0.45">
      <c r="A33066" t="s">
        <v>36751</v>
      </c>
      <c r="B33066" s="1">
        <v>140</v>
      </c>
      <c r="C33066" s="1" t="s">
        <v>53</v>
      </c>
      <c r="D33066" s="1">
        <v>14987058529079</v>
      </c>
      <c r="E33066" s="1">
        <v>4987058529072</v>
      </c>
      <c r="G33066" t="s">
        <v>36748</v>
      </c>
      <c r="H33066" t="s">
        <v>36749</v>
      </c>
      <c r="I33066" t="s">
        <v>3997</v>
      </c>
      <c r="J33066" t="s">
        <v>50</v>
      </c>
      <c r="K33066" t="s">
        <v>51</v>
      </c>
      <c r="L33066" s="1">
        <v>4987058145289</v>
      </c>
      <c r="M33066" t="s">
        <v>36747</v>
      </c>
      <c r="N33066" t="s">
        <v>52</v>
      </c>
      <c r="O33066">
        <v>14</v>
      </c>
      <c r="P33066" t="s">
        <v>53</v>
      </c>
    </row>
    <row r="33067" spans="1:16" x14ac:dyDescent="0.45">
      <c r="A33067" s="7" t="s">
        <v>10523</v>
      </c>
      <c r="B33067" s="8">
        <v>100</v>
      </c>
      <c r="C33067" s="8" t="s">
        <v>53</v>
      </c>
      <c r="D33067" s="8">
        <v>14987407151807</v>
      </c>
      <c r="E33067" s="8">
        <v>4987407151800</v>
      </c>
      <c r="F33067" s="8"/>
      <c r="G33067" s="7" t="s">
        <v>10521</v>
      </c>
      <c r="H33067" s="7" t="s">
        <v>10522</v>
      </c>
      <c r="I33067" s="7" t="s">
        <v>3997</v>
      </c>
      <c r="J33067" s="7" t="s">
        <v>50</v>
      </c>
      <c r="K33067" s="7" t="s">
        <v>51</v>
      </c>
      <c r="L33067" s="8">
        <v>4987407051803</v>
      </c>
      <c r="M33067" s="7" t="s">
        <v>10520</v>
      </c>
      <c r="N33067" s="7" t="s">
        <v>52</v>
      </c>
      <c r="O33067" s="7">
        <v>10</v>
      </c>
      <c r="P33067" s="7" t="s">
        <v>53</v>
      </c>
    </row>
    <row r="33068" spans="1:16" x14ac:dyDescent="0.45">
      <c r="A33068" t="s">
        <v>10523</v>
      </c>
      <c r="B33068" s="1">
        <v>100</v>
      </c>
      <c r="C33068" s="1" t="s">
        <v>53</v>
      </c>
      <c r="D33068" s="1">
        <v>14562216555468</v>
      </c>
      <c r="E33068" s="1">
        <v>4562216555461</v>
      </c>
      <c r="G33068" t="s">
        <v>10521</v>
      </c>
      <c r="H33068" t="s">
        <v>10522</v>
      </c>
      <c r="I33068" t="s">
        <v>3997</v>
      </c>
      <c r="J33068" t="s">
        <v>50</v>
      </c>
      <c r="K33068" t="s">
        <v>51</v>
      </c>
      <c r="L33068" s="1">
        <v>4987407051803</v>
      </c>
      <c r="M33068" t="s">
        <v>10520</v>
      </c>
      <c r="N33068" t="s">
        <v>52</v>
      </c>
      <c r="O33068">
        <v>10</v>
      </c>
      <c r="P33068" t="s">
        <v>53</v>
      </c>
    </row>
    <row r="33069" spans="1:16" x14ac:dyDescent="0.45">
      <c r="A33069" s="7" t="s">
        <v>47279</v>
      </c>
      <c r="B33069" s="8">
        <v>140</v>
      </c>
      <c r="C33069" s="8" t="s">
        <v>53</v>
      </c>
      <c r="D33069" s="8">
        <v>14987407151845</v>
      </c>
      <c r="E33069" s="8">
        <v>4987407151848</v>
      </c>
      <c r="F33069" s="8"/>
      <c r="G33069" s="7" t="s">
        <v>10521</v>
      </c>
      <c r="H33069" s="7" t="s">
        <v>10522</v>
      </c>
      <c r="I33069" s="7" t="s">
        <v>3997</v>
      </c>
      <c r="J33069" s="7" t="s">
        <v>50</v>
      </c>
      <c r="K33069" s="7" t="s">
        <v>51</v>
      </c>
      <c r="L33069" s="8">
        <v>4987407051841</v>
      </c>
      <c r="M33069" s="7" t="s">
        <v>10520</v>
      </c>
      <c r="N33069" s="7" t="s">
        <v>52</v>
      </c>
      <c r="O33069" s="7">
        <v>14</v>
      </c>
      <c r="P33069" s="7" t="s">
        <v>53</v>
      </c>
    </row>
    <row r="33070" spans="1:16" x14ac:dyDescent="0.45">
      <c r="A33070" t="s">
        <v>70863</v>
      </c>
      <c r="B33070" s="1">
        <v>100</v>
      </c>
      <c r="C33070" s="1" t="s">
        <v>53</v>
      </c>
      <c r="D33070" s="1">
        <v>14987440543010</v>
      </c>
      <c r="E33070" s="1">
        <v>4987440543013</v>
      </c>
      <c r="G33070" t="s">
        <v>70861</v>
      </c>
      <c r="H33070" t="s">
        <v>70862</v>
      </c>
      <c r="I33070" t="s">
        <v>3997</v>
      </c>
      <c r="J33070" t="s">
        <v>50</v>
      </c>
      <c r="K33070" t="s">
        <v>51</v>
      </c>
      <c r="L33070" s="1">
        <v>4987171787007</v>
      </c>
      <c r="M33070" t="s">
        <v>70860</v>
      </c>
      <c r="N33070" t="s">
        <v>52</v>
      </c>
      <c r="O33070">
        <v>10</v>
      </c>
      <c r="P33070" t="s">
        <v>53</v>
      </c>
    </row>
    <row r="33071" spans="1:16" x14ac:dyDescent="0.45">
      <c r="A33071" s="7" t="s">
        <v>70863</v>
      </c>
      <c r="B33071" s="8">
        <v>100</v>
      </c>
      <c r="C33071" s="8" t="s">
        <v>53</v>
      </c>
      <c r="D33071" s="8">
        <v>14987171787103</v>
      </c>
      <c r="E33071" s="8">
        <v>4987171787106</v>
      </c>
      <c r="F33071" s="8"/>
      <c r="G33071" s="7" t="s">
        <v>70861</v>
      </c>
      <c r="H33071" s="7" t="s">
        <v>70862</v>
      </c>
      <c r="I33071" s="7" t="s">
        <v>3997</v>
      </c>
      <c r="J33071" s="7" t="s">
        <v>50</v>
      </c>
      <c r="K33071" s="7" t="s">
        <v>51</v>
      </c>
      <c r="L33071" s="8">
        <v>4987171787007</v>
      </c>
      <c r="M33071" s="7" t="s">
        <v>70860</v>
      </c>
      <c r="N33071" s="7" t="s">
        <v>52</v>
      </c>
      <c r="O33071" s="7">
        <v>10</v>
      </c>
      <c r="P33071" s="7" t="s">
        <v>53</v>
      </c>
    </row>
    <row r="33072" spans="1:16" x14ac:dyDescent="0.45">
      <c r="A33072" t="s">
        <v>70864</v>
      </c>
      <c r="B33072" s="1">
        <v>140</v>
      </c>
      <c r="C33072" s="1" t="s">
        <v>53</v>
      </c>
      <c r="D33072" s="1">
        <v>14987171787110</v>
      </c>
      <c r="E33072" s="1">
        <v>4987171787113</v>
      </c>
      <c r="G33072" t="s">
        <v>70861</v>
      </c>
      <c r="H33072" t="s">
        <v>70862</v>
      </c>
      <c r="I33072" t="s">
        <v>3997</v>
      </c>
      <c r="J33072" t="s">
        <v>50</v>
      </c>
      <c r="K33072" t="s">
        <v>51</v>
      </c>
      <c r="L33072" s="1">
        <v>4987171787014</v>
      </c>
      <c r="M33072" t="s">
        <v>70860</v>
      </c>
      <c r="N33072" t="s">
        <v>52</v>
      </c>
      <c r="O33072">
        <v>14</v>
      </c>
      <c r="P33072" t="s">
        <v>53</v>
      </c>
    </row>
    <row r="33073" spans="1:16" x14ac:dyDescent="0.45">
      <c r="A33073" s="7" t="s">
        <v>70864</v>
      </c>
      <c r="B33073" s="8">
        <v>140</v>
      </c>
      <c r="C33073" s="8" t="s">
        <v>53</v>
      </c>
      <c r="D33073" s="8">
        <v>14987440543027</v>
      </c>
      <c r="E33073" s="8">
        <v>4987440543020</v>
      </c>
      <c r="F33073" s="8"/>
      <c r="G33073" s="7" t="s">
        <v>70861</v>
      </c>
      <c r="H33073" s="7" t="s">
        <v>70862</v>
      </c>
      <c r="I33073" s="7" t="s">
        <v>3997</v>
      </c>
      <c r="J33073" s="7" t="s">
        <v>50</v>
      </c>
      <c r="K33073" s="7" t="s">
        <v>51</v>
      </c>
      <c r="L33073" s="8">
        <v>4987171787014</v>
      </c>
      <c r="M33073" s="7" t="s">
        <v>70860</v>
      </c>
      <c r="N33073" s="7" t="s">
        <v>52</v>
      </c>
      <c r="O33073" s="7">
        <v>14</v>
      </c>
      <c r="P33073" s="7" t="s">
        <v>53</v>
      </c>
    </row>
    <row r="33074" spans="1:16" x14ac:dyDescent="0.45">
      <c r="A33074" t="s">
        <v>13180</v>
      </c>
      <c r="B33074" s="1">
        <v>100</v>
      </c>
      <c r="C33074" s="1" t="s">
        <v>53</v>
      </c>
      <c r="D33074" s="1">
        <v>14987199350129</v>
      </c>
      <c r="E33074" s="1">
        <v>4987199350122</v>
      </c>
      <c r="G33074" t="s">
        <v>13178</v>
      </c>
      <c r="H33074" t="s">
        <v>13179</v>
      </c>
      <c r="I33074" t="s">
        <v>3997</v>
      </c>
      <c r="J33074" t="s">
        <v>50</v>
      </c>
      <c r="K33074" t="s">
        <v>51</v>
      </c>
      <c r="L33074" s="1">
        <v>4987199630095</v>
      </c>
      <c r="M33074" t="s">
        <v>13177</v>
      </c>
      <c r="N33074" t="s">
        <v>52</v>
      </c>
      <c r="O33074">
        <v>10</v>
      </c>
      <c r="P33074" t="s">
        <v>53</v>
      </c>
    </row>
    <row r="33075" spans="1:16" x14ac:dyDescent="0.45">
      <c r="A33075" s="7" t="s">
        <v>13181</v>
      </c>
      <c r="B33075" s="8">
        <v>140</v>
      </c>
      <c r="C33075" s="8" t="s">
        <v>53</v>
      </c>
      <c r="D33075" s="8">
        <v>14987199350136</v>
      </c>
      <c r="E33075" s="8">
        <v>4987199350139</v>
      </c>
      <c r="F33075" s="8"/>
      <c r="G33075" s="7" t="s">
        <v>13178</v>
      </c>
      <c r="H33075" s="7" t="s">
        <v>13179</v>
      </c>
      <c r="I33075" s="7" t="s">
        <v>3997</v>
      </c>
      <c r="J33075" s="7" t="s">
        <v>50</v>
      </c>
      <c r="K33075" s="7" t="s">
        <v>51</v>
      </c>
      <c r="L33075" s="8">
        <v>4987199630101</v>
      </c>
      <c r="M33075" s="7" t="s">
        <v>13177</v>
      </c>
      <c r="N33075" s="7" t="s">
        <v>52</v>
      </c>
      <c r="O33075" s="7">
        <v>14</v>
      </c>
      <c r="P33075" s="7" t="s">
        <v>53</v>
      </c>
    </row>
    <row r="33076" spans="1:16" x14ac:dyDescent="0.45">
      <c r="A33076" t="s">
        <v>53589</v>
      </c>
      <c r="B33076" s="1">
        <v>100</v>
      </c>
      <c r="C33076" s="1" t="s">
        <v>53</v>
      </c>
      <c r="D33076" s="1">
        <v>14987080004216</v>
      </c>
      <c r="E33076" s="1">
        <v>4987080004219</v>
      </c>
      <c r="G33076" t="s">
        <v>53587</v>
      </c>
      <c r="H33076" t="s">
        <v>53588</v>
      </c>
      <c r="I33076" t="s">
        <v>3997</v>
      </c>
      <c r="J33076" t="s">
        <v>50</v>
      </c>
      <c r="K33076" t="s">
        <v>51</v>
      </c>
      <c r="L33076" s="1">
        <v>4987080904304</v>
      </c>
      <c r="M33076" t="s">
        <v>53586</v>
      </c>
      <c r="N33076" t="s">
        <v>52</v>
      </c>
      <c r="O33076">
        <v>10</v>
      </c>
      <c r="P33076" t="s">
        <v>53</v>
      </c>
    </row>
    <row r="33077" spans="1:16" x14ac:dyDescent="0.45">
      <c r="A33077" s="7" t="s">
        <v>53590</v>
      </c>
      <c r="B33077" s="8">
        <v>140</v>
      </c>
      <c r="C33077" s="8" t="s">
        <v>53</v>
      </c>
      <c r="D33077" s="8">
        <v>14987080004278</v>
      </c>
      <c r="E33077" s="8">
        <v>4987080004271</v>
      </c>
      <c r="F33077" s="8"/>
      <c r="G33077" s="7" t="s">
        <v>53587</v>
      </c>
      <c r="H33077" s="7" t="s">
        <v>53588</v>
      </c>
      <c r="I33077" s="7" t="s">
        <v>3997</v>
      </c>
      <c r="J33077" s="7" t="s">
        <v>50</v>
      </c>
      <c r="K33077" s="7" t="s">
        <v>51</v>
      </c>
      <c r="L33077" s="8">
        <v>4987080904311</v>
      </c>
      <c r="M33077" s="7" t="s">
        <v>53586</v>
      </c>
      <c r="N33077" s="7" t="s">
        <v>52</v>
      </c>
      <c r="O33077" s="7">
        <v>14</v>
      </c>
      <c r="P33077" s="7" t="s">
        <v>53</v>
      </c>
    </row>
    <row r="33078" spans="1:16" x14ac:dyDescent="0.45">
      <c r="A33078" t="s">
        <v>13955</v>
      </c>
      <c r="B33078" s="1">
        <v>100</v>
      </c>
      <c r="C33078" s="1" t="s">
        <v>53</v>
      </c>
      <c r="D33078" s="1">
        <v>14987614413101</v>
      </c>
      <c r="E33078" s="1">
        <v>4987614413104</v>
      </c>
      <c r="G33078" t="s">
        <v>13953</v>
      </c>
      <c r="H33078" t="s">
        <v>13954</v>
      </c>
      <c r="I33078" t="s">
        <v>3997</v>
      </c>
      <c r="J33078" t="s">
        <v>50</v>
      </c>
      <c r="K33078" t="s">
        <v>51</v>
      </c>
      <c r="L33078" s="1">
        <v>4987614413166</v>
      </c>
      <c r="M33078" t="s">
        <v>13952</v>
      </c>
      <c r="N33078" t="s">
        <v>52</v>
      </c>
      <c r="O33078">
        <v>10</v>
      </c>
      <c r="P33078" t="s">
        <v>53</v>
      </c>
    </row>
    <row r="33079" spans="1:16" x14ac:dyDescent="0.45">
      <c r="A33079" s="7" t="s">
        <v>13955</v>
      </c>
      <c r="B33079" s="8">
        <v>300</v>
      </c>
      <c r="C33079" s="8" t="s">
        <v>53</v>
      </c>
      <c r="D33079" s="8">
        <v>14987614413125</v>
      </c>
      <c r="E33079" s="8">
        <v>4987614413128</v>
      </c>
      <c r="F33079" s="8"/>
      <c r="G33079" s="7" t="s">
        <v>13953</v>
      </c>
      <c r="H33079" s="7" t="s">
        <v>13954</v>
      </c>
      <c r="I33079" s="7" t="s">
        <v>3997</v>
      </c>
      <c r="J33079" s="7" t="s">
        <v>50</v>
      </c>
      <c r="K33079" s="7" t="s">
        <v>51</v>
      </c>
      <c r="L33079" s="8">
        <v>4987614413166</v>
      </c>
      <c r="M33079" s="7" t="s">
        <v>13952</v>
      </c>
      <c r="N33079" s="7" t="s">
        <v>52</v>
      </c>
      <c r="O33079" s="7">
        <v>10</v>
      </c>
      <c r="P33079" s="7" t="s">
        <v>53</v>
      </c>
    </row>
    <row r="33080" spans="1:16" x14ac:dyDescent="0.45">
      <c r="A33080" t="s">
        <v>13956</v>
      </c>
      <c r="B33080" s="1">
        <v>140</v>
      </c>
      <c r="C33080" s="1" t="s">
        <v>53</v>
      </c>
      <c r="D33080" s="1">
        <v>14987614413118</v>
      </c>
      <c r="E33080" s="1">
        <v>4987614413111</v>
      </c>
      <c r="G33080" t="s">
        <v>13953</v>
      </c>
      <c r="H33080" t="s">
        <v>13954</v>
      </c>
      <c r="I33080" t="s">
        <v>3997</v>
      </c>
      <c r="J33080" t="s">
        <v>50</v>
      </c>
      <c r="K33080" t="s">
        <v>51</v>
      </c>
      <c r="L33080" s="1">
        <v>4987614413173</v>
      </c>
      <c r="M33080" t="s">
        <v>13952</v>
      </c>
      <c r="N33080" t="s">
        <v>52</v>
      </c>
      <c r="O33080">
        <v>14</v>
      </c>
      <c r="P33080" t="s">
        <v>53</v>
      </c>
    </row>
    <row r="33081" spans="1:16" x14ac:dyDescent="0.45">
      <c r="A33081" s="7" t="s">
        <v>41578</v>
      </c>
      <c r="B33081" s="8">
        <v>100</v>
      </c>
      <c r="C33081" s="8" t="s">
        <v>53</v>
      </c>
      <c r="D33081" s="8">
        <v>14987120214902</v>
      </c>
      <c r="E33081" s="8">
        <v>4987120214905</v>
      </c>
      <c r="F33081" s="8"/>
      <c r="G33081" s="7" t="s">
        <v>41576</v>
      </c>
      <c r="H33081" s="7" t="s">
        <v>41577</v>
      </c>
      <c r="I33081" s="7" t="s">
        <v>3997</v>
      </c>
      <c r="J33081" s="7" t="s">
        <v>50</v>
      </c>
      <c r="K33081" s="7" t="s">
        <v>51</v>
      </c>
      <c r="L33081" s="8">
        <v>4987120214974</v>
      </c>
      <c r="M33081" s="7" t="s">
        <v>41575</v>
      </c>
      <c r="N33081" s="7" t="s">
        <v>52</v>
      </c>
      <c r="O33081" s="7">
        <v>10</v>
      </c>
      <c r="P33081" s="7" t="s">
        <v>53</v>
      </c>
    </row>
    <row r="33082" spans="1:16" x14ac:dyDescent="0.45">
      <c r="A33082" t="s">
        <v>41579</v>
      </c>
      <c r="B33082" s="1">
        <v>140</v>
      </c>
      <c r="C33082" s="1" t="s">
        <v>53</v>
      </c>
      <c r="D33082" s="1">
        <v>14987120214919</v>
      </c>
      <c r="E33082" s="1">
        <v>4987120214912</v>
      </c>
      <c r="G33082" t="s">
        <v>41576</v>
      </c>
      <c r="H33082" t="s">
        <v>41577</v>
      </c>
      <c r="I33082" t="s">
        <v>3997</v>
      </c>
      <c r="J33082" t="s">
        <v>50</v>
      </c>
      <c r="K33082" t="s">
        <v>51</v>
      </c>
      <c r="L33082" s="1">
        <v>4987120214981</v>
      </c>
      <c r="M33082" t="s">
        <v>41575</v>
      </c>
      <c r="N33082" t="s">
        <v>52</v>
      </c>
      <c r="O33082">
        <v>14</v>
      </c>
      <c r="P33082" t="s">
        <v>53</v>
      </c>
    </row>
    <row r="33083" spans="1:16" x14ac:dyDescent="0.45">
      <c r="A33083" s="7" t="s">
        <v>17993</v>
      </c>
      <c r="B33083" s="8">
        <v>100</v>
      </c>
      <c r="C33083" s="8" t="s">
        <v>53</v>
      </c>
      <c r="D33083" s="8">
        <v>14987813716232</v>
      </c>
      <c r="E33083" s="8">
        <v>4987813716235</v>
      </c>
      <c r="F33083" s="8"/>
      <c r="G33083" s="7" t="s">
        <v>17991</v>
      </c>
      <c r="H33083" s="7" t="s">
        <v>17992</v>
      </c>
      <c r="I33083" s="7" t="s">
        <v>3997</v>
      </c>
      <c r="J33083" s="7" t="s">
        <v>50</v>
      </c>
      <c r="K33083" s="7" t="s">
        <v>51</v>
      </c>
      <c r="L33083" s="8">
        <v>4987813716433</v>
      </c>
      <c r="M33083" s="7" t="s">
        <v>17990</v>
      </c>
      <c r="N33083" s="7" t="s">
        <v>52</v>
      </c>
      <c r="O33083" s="7">
        <v>10</v>
      </c>
      <c r="P33083" s="7" t="s">
        <v>53</v>
      </c>
    </row>
    <row r="33084" spans="1:16" x14ac:dyDescent="0.45">
      <c r="A33084" t="s">
        <v>17993</v>
      </c>
      <c r="B33084" s="1">
        <v>300</v>
      </c>
      <c r="C33084" s="1" t="s">
        <v>53</v>
      </c>
      <c r="D33084" s="1">
        <v>14987813716249</v>
      </c>
      <c r="E33084" s="1">
        <v>4987813716242</v>
      </c>
      <c r="G33084" t="s">
        <v>17991</v>
      </c>
      <c r="H33084" t="s">
        <v>17992</v>
      </c>
      <c r="I33084" t="s">
        <v>3997</v>
      </c>
      <c r="J33084" t="s">
        <v>50</v>
      </c>
      <c r="K33084" t="s">
        <v>51</v>
      </c>
      <c r="L33084" s="1">
        <v>4987813716433</v>
      </c>
      <c r="M33084" t="s">
        <v>17990</v>
      </c>
      <c r="N33084" t="s">
        <v>52</v>
      </c>
      <c r="O33084">
        <v>10</v>
      </c>
      <c r="P33084" t="s">
        <v>53</v>
      </c>
    </row>
    <row r="33085" spans="1:16" x14ac:dyDescent="0.45">
      <c r="A33085" s="7" t="s">
        <v>17994</v>
      </c>
      <c r="B33085" s="8">
        <v>700</v>
      </c>
      <c r="C33085" s="8" t="s">
        <v>53</v>
      </c>
      <c r="D33085" s="8">
        <v>14987813716263</v>
      </c>
      <c r="E33085" s="8">
        <v>4987813716266</v>
      </c>
      <c r="F33085" s="8"/>
      <c r="G33085" s="7" t="s">
        <v>17991</v>
      </c>
      <c r="H33085" s="7" t="s">
        <v>17992</v>
      </c>
      <c r="I33085" s="7" t="s">
        <v>3997</v>
      </c>
      <c r="J33085" s="7" t="s">
        <v>50</v>
      </c>
      <c r="K33085" s="7" t="s">
        <v>51</v>
      </c>
      <c r="L33085" s="8">
        <v>4987813716440</v>
      </c>
      <c r="M33085" s="7" t="s">
        <v>17990</v>
      </c>
      <c r="N33085" s="7" t="s">
        <v>52</v>
      </c>
      <c r="O33085" s="7">
        <v>14</v>
      </c>
      <c r="P33085" s="7" t="s">
        <v>53</v>
      </c>
    </row>
    <row r="33086" spans="1:16" x14ac:dyDescent="0.45">
      <c r="A33086" t="s">
        <v>17994</v>
      </c>
      <c r="B33086" s="1">
        <v>140</v>
      </c>
      <c r="C33086" s="1" t="s">
        <v>53</v>
      </c>
      <c r="D33086" s="1">
        <v>14987813716256</v>
      </c>
      <c r="E33086" s="1">
        <v>4987813716259</v>
      </c>
      <c r="G33086" t="s">
        <v>17991</v>
      </c>
      <c r="H33086" t="s">
        <v>17992</v>
      </c>
      <c r="I33086" t="s">
        <v>3997</v>
      </c>
      <c r="J33086" t="s">
        <v>50</v>
      </c>
      <c r="K33086" t="s">
        <v>51</v>
      </c>
      <c r="L33086" s="1">
        <v>4987813716440</v>
      </c>
      <c r="M33086" t="s">
        <v>17990</v>
      </c>
      <c r="N33086" t="s">
        <v>52</v>
      </c>
      <c r="O33086">
        <v>14</v>
      </c>
      <c r="P33086" t="s">
        <v>53</v>
      </c>
    </row>
    <row r="33087" spans="1:16" x14ac:dyDescent="0.45">
      <c r="A33087" s="7" t="s">
        <v>58098</v>
      </c>
      <c r="B33087" s="8">
        <v>100</v>
      </c>
      <c r="C33087" s="8" t="s">
        <v>53</v>
      </c>
      <c r="D33087" s="8">
        <v>14987271055751</v>
      </c>
      <c r="E33087" s="8">
        <v>4987271055754</v>
      </c>
      <c r="F33087" s="8"/>
      <c r="G33087" s="7" t="s">
        <v>58096</v>
      </c>
      <c r="H33087" s="7" t="s">
        <v>58097</v>
      </c>
      <c r="I33087" s="7" t="s">
        <v>3997</v>
      </c>
      <c r="J33087" s="7" t="s">
        <v>50</v>
      </c>
      <c r="K33087" s="7" t="s">
        <v>51</v>
      </c>
      <c r="L33087" s="8">
        <v>4987271055709</v>
      </c>
      <c r="M33087" s="7" t="s">
        <v>58095</v>
      </c>
      <c r="N33087" s="7" t="s">
        <v>52</v>
      </c>
      <c r="O33087" s="7">
        <v>10</v>
      </c>
      <c r="P33087" s="7" t="s">
        <v>53</v>
      </c>
    </row>
    <row r="33088" spans="1:16" x14ac:dyDescent="0.45">
      <c r="A33088" t="s">
        <v>78402</v>
      </c>
      <c r="B33088" s="1">
        <v>100</v>
      </c>
      <c r="C33088" s="1" t="s">
        <v>53</v>
      </c>
      <c r="D33088" s="1">
        <v>14987118241583</v>
      </c>
      <c r="E33088" s="1">
        <v>4987118241586</v>
      </c>
      <c r="G33088" t="s">
        <v>13178</v>
      </c>
      <c r="H33088" t="s">
        <v>13179</v>
      </c>
      <c r="I33088" t="s">
        <v>3997</v>
      </c>
      <c r="J33088" t="s">
        <v>50</v>
      </c>
      <c r="K33088" t="s">
        <v>51</v>
      </c>
      <c r="L33088" s="1">
        <v>4987118241562</v>
      </c>
      <c r="M33088" t="s">
        <v>78400</v>
      </c>
      <c r="N33088" t="s">
        <v>52</v>
      </c>
      <c r="O33088">
        <v>10</v>
      </c>
      <c r="P33088" t="s">
        <v>53</v>
      </c>
    </row>
    <row r="33089" spans="1:16" x14ac:dyDescent="0.45">
      <c r="A33089" s="7" t="s">
        <v>78402</v>
      </c>
      <c r="B33089" s="8">
        <v>100</v>
      </c>
      <c r="C33089" s="8" t="s">
        <v>53</v>
      </c>
      <c r="D33089" s="8">
        <v>14987123411384</v>
      </c>
      <c r="E33089" s="8">
        <v>4987123411387</v>
      </c>
      <c r="F33089" s="8"/>
      <c r="G33089" s="7" t="s">
        <v>13178</v>
      </c>
      <c r="H33089" s="7" t="s">
        <v>13179</v>
      </c>
      <c r="I33089" s="7" t="s">
        <v>3997</v>
      </c>
      <c r="J33089" s="7" t="s">
        <v>50</v>
      </c>
      <c r="K33089" s="7" t="s">
        <v>51</v>
      </c>
      <c r="L33089" s="8">
        <v>4987123556002</v>
      </c>
      <c r="M33089" s="7" t="s">
        <v>78400</v>
      </c>
      <c r="N33089" s="7" t="s">
        <v>52</v>
      </c>
      <c r="O33089" s="7">
        <v>10</v>
      </c>
      <c r="P33089" s="7" t="s">
        <v>53</v>
      </c>
    </row>
    <row r="33090" spans="1:16" x14ac:dyDescent="0.45">
      <c r="A33090" t="s">
        <v>78401</v>
      </c>
      <c r="B33090" s="1">
        <v>140</v>
      </c>
      <c r="C33090" s="1" t="s">
        <v>53</v>
      </c>
      <c r="D33090" s="1">
        <v>14987123411391</v>
      </c>
      <c r="E33090" s="1">
        <v>4987123411394</v>
      </c>
      <c r="G33090" t="s">
        <v>13178</v>
      </c>
      <c r="H33090" t="s">
        <v>13179</v>
      </c>
      <c r="I33090" t="s">
        <v>3997</v>
      </c>
      <c r="J33090" t="s">
        <v>50</v>
      </c>
      <c r="K33090" t="s">
        <v>51</v>
      </c>
      <c r="L33090" s="1">
        <v>4987123556019</v>
      </c>
      <c r="M33090" t="s">
        <v>78400</v>
      </c>
      <c r="N33090" t="s">
        <v>52</v>
      </c>
      <c r="O33090">
        <v>14</v>
      </c>
      <c r="P33090" t="s">
        <v>53</v>
      </c>
    </row>
    <row r="33091" spans="1:16" x14ac:dyDescent="0.45">
      <c r="A33091" s="7" t="s">
        <v>78401</v>
      </c>
      <c r="B33091" s="8">
        <v>140</v>
      </c>
      <c r="C33091" s="8" t="s">
        <v>53</v>
      </c>
      <c r="D33091" s="8">
        <v>14987118241545</v>
      </c>
      <c r="E33091" s="8">
        <v>4987118241548</v>
      </c>
      <c r="F33091" s="8"/>
      <c r="G33091" s="7" t="s">
        <v>13178</v>
      </c>
      <c r="H33091" s="7" t="s">
        <v>13179</v>
      </c>
      <c r="I33091" s="7" t="s">
        <v>3997</v>
      </c>
      <c r="J33091" s="7" t="s">
        <v>50</v>
      </c>
      <c r="K33091" s="7" t="s">
        <v>51</v>
      </c>
      <c r="L33091" s="8">
        <v>4987118241524</v>
      </c>
      <c r="M33091" s="7" t="s">
        <v>78400</v>
      </c>
      <c r="N33091" s="7" t="s">
        <v>52</v>
      </c>
      <c r="O33091" s="7">
        <v>14</v>
      </c>
      <c r="P33091" s="7" t="s">
        <v>53</v>
      </c>
    </row>
    <row r="33092" spans="1:16" x14ac:dyDescent="0.45">
      <c r="A33092" t="s">
        <v>62741</v>
      </c>
      <c r="B33092" s="1">
        <v>100</v>
      </c>
      <c r="C33092" s="1" t="s">
        <v>53</v>
      </c>
      <c r="D33092" s="1">
        <v>14987155100102</v>
      </c>
      <c r="E33092" s="1">
        <v>4987155100105</v>
      </c>
      <c r="G33092" t="s">
        <v>62739</v>
      </c>
      <c r="H33092" t="s">
        <v>62740</v>
      </c>
      <c r="I33092" t="s">
        <v>3997</v>
      </c>
      <c r="J33092" t="s">
        <v>50</v>
      </c>
      <c r="K33092" t="s">
        <v>51</v>
      </c>
      <c r="L33092" s="1">
        <v>4987155100600</v>
      </c>
      <c r="M33092" t="s">
        <v>62738</v>
      </c>
      <c r="N33092" t="s">
        <v>52</v>
      </c>
      <c r="O33092">
        <v>10</v>
      </c>
      <c r="P33092" t="s">
        <v>53</v>
      </c>
    </row>
    <row r="33093" spans="1:16" x14ac:dyDescent="0.45">
      <c r="A33093" s="7" t="s">
        <v>62742</v>
      </c>
      <c r="B33093" s="8">
        <v>140</v>
      </c>
      <c r="C33093" s="8" t="s">
        <v>53</v>
      </c>
      <c r="D33093" s="8">
        <v>14987155100119</v>
      </c>
      <c r="E33093" s="8">
        <v>4987155100112</v>
      </c>
      <c r="F33093" s="8"/>
      <c r="G33093" s="7" t="s">
        <v>62739</v>
      </c>
      <c r="H33093" s="7" t="s">
        <v>62740</v>
      </c>
      <c r="I33093" s="7" t="s">
        <v>3997</v>
      </c>
      <c r="J33093" s="7" t="s">
        <v>50</v>
      </c>
      <c r="K33093" s="7" t="s">
        <v>51</v>
      </c>
      <c r="L33093" s="8">
        <v>4987155100617</v>
      </c>
      <c r="M33093" s="7" t="s">
        <v>62738</v>
      </c>
      <c r="N33093" s="7" t="s">
        <v>52</v>
      </c>
      <c r="O33093" s="7">
        <v>14</v>
      </c>
      <c r="P33093" s="7" t="s">
        <v>53</v>
      </c>
    </row>
    <row r="33094" spans="1:16" x14ac:dyDescent="0.45">
      <c r="A33094" t="s">
        <v>19692</v>
      </c>
      <c r="B33094" s="1">
        <v>100</v>
      </c>
      <c r="C33094" s="1" t="s">
        <v>53</v>
      </c>
      <c r="D33094" s="1">
        <v>14987190090307</v>
      </c>
      <c r="E33094" s="1">
        <v>4987190090300</v>
      </c>
      <c r="G33094" t="s">
        <v>19690</v>
      </c>
      <c r="H33094" t="s">
        <v>19691</v>
      </c>
      <c r="I33094" t="s">
        <v>3997</v>
      </c>
      <c r="J33094" t="s">
        <v>50</v>
      </c>
      <c r="K33094" t="s">
        <v>51</v>
      </c>
      <c r="L33094" s="1">
        <v>4987190673800</v>
      </c>
      <c r="M33094" t="s">
        <v>19689</v>
      </c>
      <c r="N33094" t="s">
        <v>52</v>
      </c>
      <c r="O33094">
        <v>10</v>
      </c>
      <c r="P33094" t="s">
        <v>53</v>
      </c>
    </row>
    <row r="33095" spans="1:16" x14ac:dyDescent="0.45">
      <c r="A33095" s="7" t="s">
        <v>24599</v>
      </c>
      <c r="B33095" s="8">
        <v>100</v>
      </c>
      <c r="C33095" s="8" t="s">
        <v>53</v>
      </c>
      <c r="D33095" s="8">
        <v>14987114583304</v>
      </c>
      <c r="E33095" s="8">
        <v>4987114583307</v>
      </c>
      <c r="F33095" s="8"/>
      <c r="G33095" s="7" t="s">
        <v>24597</v>
      </c>
      <c r="H33095" s="7" t="s">
        <v>24598</v>
      </c>
      <c r="I33095" s="7" t="s">
        <v>3997</v>
      </c>
      <c r="J33095" s="7" t="s">
        <v>50</v>
      </c>
      <c r="K33095" s="7" t="s">
        <v>51</v>
      </c>
      <c r="L33095" s="8">
        <v>4987114583390</v>
      </c>
      <c r="M33095" s="7" t="s">
        <v>24596</v>
      </c>
      <c r="N33095" s="7" t="s">
        <v>52</v>
      </c>
      <c r="O33095" s="7">
        <v>10</v>
      </c>
      <c r="P33095" s="7" t="s">
        <v>53</v>
      </c>
    </row>
    <row r="33096" spans="1:16" x14ac:dyDescent="0.45">
      <c r="A33096" t="s">
        <v>24600</v>
      </c>
      <c r="B33096" s="1">
        <v>140</v>
      </c>
      <c r="C33096" s="1" t="s">
        <v>53</v>
      </c>
      <c r="D33096" s="1">
        <v>14987114583403</v>
      </c>
      <c r="E33096" s="1">
        <v>4987114583406</v>
      </c>
      <c r="G33096" t="s">
        <v>24597</v>
      </c>
      <c r="H33096" t="s">
        <v>24598</v>
      </c>
      <c r="I33096" t="s">
        <v>3997</v>
      </c>
      <c r="J33096" t="s">
        <v>50</v>
      </c>
      <c r="K33096" t="s">
        <v>51</v>
      </c>
      <c r="L33096" s="1">
        <v>4987114583499</v>
      </c>
      <c r="M33096" t="s">
        <v>24596</v>
      </c>
      <c r="N33096" t="s">
        <v>52</v>
      </c>
      <c r="O33096">
        <v>14</v>
      </c>
      <c r="P33096" t="s">
        <v>53</v>
      </c>
    </row>
    <row r="33097" spans="1:16" x14ac:dyDescent="0.45">
      <c r="A33097" s="7" t="s">
        <v>43934</v>
      </c>
      <c r="B33097" s="8">
        <v>100</v>
      </c>
      <c r="C33097" s="8" t="s">
        <v>53</v>
      </c>
      <c r="D33097" s="8">
        <v>14987224101337</v>
      </c>
      <c r="E33097" s="8">
        <v>4987224101330</v>
      </c>
      <c r="F33097" s="8"/>
      <c r="G33097" s="7" t="s">
        <v>43932</v>
      </c>
      <c r="H33097" s="7" t="s">
        <v>43933</v>
      </c>
      <c r="I33097" s="7" t="s">
        <v>3997</v>
      </c>
      <c r="J33097" s="7" t="s">
        <v>50</v>
      </c>
      <c r="K33097" s="7" t="s">
        <v>51</v>
      </c>
      <c r="L33097" s="8">
        <v>4987224717401</v>
      </c>
      <c r="M33097" s="7" t="s">
        <v>43931</v>
      </c>
      <c r="N33097" s="7" t="s">
        <v>52</v>
      </c>
      <c r="O33097" s="7">
        <v>10</v>
      </c>
      <c r="P33097" s="7" t="s">
        <v>53</v>
      </c>
    </row>
    <row r="33098" spans="1:16" x14ac:dyDescent="0.45">
      <c r="A33098" t="s">
        <v>43935</v>
      </c>
      <c r="B33098" s="1">
        <v>140</v>
      </c>
      <c r="C33098" s="1" t="s">
        <v>53</v>
      </c>
      <c r="D33098" s="1">
        <v>14987224101344</v>
      </c>
      <c r="E33098" s="1">
        <v>4987224101347</v>
      </c>
      <c r="G33098" t="s">
        <v>43932</v>
      </c>
      <c r="H33098" t="s">
        <v>43933</v>
      </c>
      <c r="I33098" t="s">
        <v>3997</v>
      </c>
      <c r="J33098" t="s">
        <v>50</v>
      </c>
      <c r="K33098" t="s">
        <v>51</v>
      </c>
      <c r="L33098" s="1">
        <v>4987224717418</v>
      </c>
      <c r="M33098" t="s">
        <v>43931</v>
      </c>
      <c r="N33098" t="s">
        <v>52</v>
      </c>
      <c r="O33098">
        <v>14</v>
      </c>
      <c r="P33098" t="s">
        <v>53</v>
      </c>
    </row>
    <row r="33099" spans="1:16" x14ac:dyDescent="0.45">
      <c r="A33099" s="7" t="s">
        <v>30822</v>
      </c>
      <c r="B33099" s="8">
        <v>100</v>
      </c>
      <c r="C33099" s="8" t="s">
        <v>53</v>
      </c>
      <c r="D33099" s="8">
        <v>14987060305920</v>
      </c>
      <c r="E33099" s="8">
        <v>4987060305923</v>
      </c>
      <c r="F33099" s="8"/>
      <c r="G33099" s="7" t="s">
        <v>30820</v>
      </c>
      <c r="H33099" s="7" t="s">
        <v>30821</v>
      </c>
      <c r="I33099" s="7" t="s">
        <v>3997</v>
      </c>
      <c r="J33099" s="7" t="s">
        <v>50</v>
      </c>
      <c r="K33099" s="7" t="s">
        <v>51</v>
      </c>
      <c r="L33099" s="8">
        <v>4987060505927</v>
      </c>
      <c r="M33099" s="7" t="s">
        <v>30819</v>
      </c>
      <c r="N33099" s="7" t="s">
        <v>52</v>
      </c>
      <c r="O33099" s="7">
        <v>10</v>
      </c>
      <c r="P33099" s="7" t="s">
        <v>53</v>
      </c>
    </row>
    <row r="33100" spans="1:16" x14ac:dyDescent="0.45">
      <c r="A33100" t="s">
        <v>67078</v>
      </c>
      <c r="B33100" s="1">
        <v>100</v>
      </c>
      <c r="C33100" s="1" t="s">
        <v>53</v>
      </c>
      <c r="D33100" s="1">
        <v>14987376035313</v>
      </c>
      <c r="E33100" s="1">
        <v>4987376035316</v>
      </c>
      <c r="G33100" t="s">
        <v>67076</v>
      </c>
      <c r="H33100" t="s">
        <v>67077</v>
      </c>
      <c r="I33100" t="s">
        <v>3997</v>
      </c>
      <c r="J33100" t="s">
        <v>50</v>
      </c>
      <c r="K33100" t="s">
        <v>51</v>
      </c>
      <c r="L33100" s="1">
        <v>4987376035361</v>
      </c>
      <c r="M33100" t="s">
        <v>67075</v>
      </c>
      <c r="N33100" t="s">
        <v>52</v>
      </c>
      <c r="O33100">
        <v>10</v>
      </c>
      <c r="P33100" t="s">
        <v>53</v>
      </c>
    </row>
    <row r="33101" spans="1:16" x14ac:dyDescent="0.45">
      <c r="A33101" s="7" t="s">
        <v>67079</v>
      </c>
      <c r="B33101" s="8">
        <v>140</v>
      </c>
      <c r="C33101" s="8" t="s">
        <v>53</v>
      </c>
      <c r="D33101" s="8">
        <v>14987376035320</v>
      </c>
      <c r="E33101" s="8">
        <v>4987376035323</v>
      </c>
      <c r="F33101" s="8"/>
      <c r="G33101" s="7" t="s">
        <v>67076</v>
      </c>
      <c r="H33101" s="7" t="s">
        <v>67077</v>
      </c>
      <c r="I33101" s="7" t="s">
        <v>3997</v>
      </c>
      <c r="J33101" s="7" t="s">
        <v>50</v>
      </c>
      <c r="K33101" s="7" t="s">
        <v>51</v>
      </c>
      <c r="L33101" s="8">
        <v>4987376035378</v>
      </c>
      <c r="M33101" s="7" t="s">
        <v>67075</v>
      </c>
      <c r="N33101" s="7" t="s">
        <v>52</v>
      </c>
      <c r="O33101" s="7">
        <v>14</v>
      </c>
      <c r="P33101" s="7" t="s">
        <v>53</v>
      </c>
    </row>
    <row r="33102" spans="1:16" x14ac:dyDescent="0.45">
      <c r="A33102" t="s">
        <v>67079</v>
      </c>
      <c r="B33102" s="1">
        <v>700</v>
      </c>
      <c r="C33102" s="1" t="s">
        <v>53</v>
      </c>
      <c r="D33102" s="1">
        <v>14987376035337</v>
      </c>
      <c r="E33102" s="1">
        <v>4987376035330</v>
      </c>
      <c r="G33102" t="s">
        <v>67076</v>
      </c>
      <c r="H33102" t="s">
        <v>67077</v>
      </c>
      <c r="I33102" t="s">
        <v>3997</v>
      </c>
      <c r="J33102" t="s">
        <v>50</v>
      </c>
      <c r="K33102" t="s">
        <v>51</v>
      </c>
      <c r="L33102" s="1">
        <v>4987376035378</v>
      </c>
      <c r="M33102" t="s">
        <v>67075</v>
      </c>
      <c r="N33102" t="s">
        <v>52</v>
      </c>
      <c r="O33102">
        <v>14</v>
      </c>
      <c r="P33102" t="s">
        <v>53</v>
      </c>
    </row>
    <row r="33103" spans="1:16" x14ac:dyDescent="0.45">
      <c r="A33103" s="7" t="s">
        <v>69233</v>
      </c>
      <c r="B33103" s="8">
        <v>100</v>
      </c>
      <c r="C33103" s="8" t="s">
        <v>53</v>
      </c>
      <c r="D33103" s="8">
        <v>14987447233013</v>
      </c>
      <c r="E33103" s="8">
        <v>4987447233016</v>
      </c>
      <c r="F33103" s="8"/>
      <c r="G33103" s="7" t="s">
        <v>69231</v>
      </c>
      <c r="H33103" s="7" t="s">
        <v>69232</v>
      </c>
      <c r="I33103" s="7" t="s">
        <v>3997</v>
      </c>
      <c r="J33103" s="7" t="s">
        <v>50</v>
      </c>
      <c r="K33103" s="7" t="s">
        <v>51</v>
      </c>
      <c r="L33103" s="8">
        <v>4987447233917</v>
      </c>
      <c r="M33103" s="7" t="s">
        <v>69230</v>
      </c>
      <c r="N33103" s="7" t="s">
        <v>52</v>
      </c>
      <c r="O33103" s="7">
        <v>10</v>
      </c>
      <c r="P33103" s="7" t="s">
        <v>53</v>
      </c>
    </row>
    <row r="33104" spans="1:16" x14ac:dyDescent="0.45">
      <c r="A33104" t="s">
        <v>3998</v>
      </c>
      <c r="B33104" s="1">
        <v>100</v>
      </c>
      <c r="C33104" s="1" t="s">
        <v>53</v>
      </c>
      <c r="D33104" s="1">
        <v>14987222632871</v>
      </c>
      <c r="E33104" s="1">
        <v>4987222632874</v>
      </c>
      <c r="G33104" t="s">
        <v>3995</v>
      </c>
      <c r="H33104" t="s">
        <v>3996</v>
      </c>
      <c r="I33104" t="s">
        <v>3997</v>
      </c>
      <c r="J33104" t="s">
        <v>50</v>
      </c>
      <c r="K33104" t="s">
        <v>51</v>
      </c>
      <c r="L33104" s="1">
        <v>4987222632959</v>
      </c>
      <c r="M33104" t="s">
        <v>3994</v>
      </c>
      <c r="N33104" t="s">
        <v>52</v>
      </c>
      <c r="O33104">
        <v>10</v>
      </c>
      <c r="P33104" t="s">
        <v>53</v>
      </c>
    </row>
    <row r="33105" spans="1:16" x14ac:dyDescent="0.45">
      <c r="A33105" s="7" t="s">
        <v>3999</v>
      </c>
      <c r="B33105" s="8">
        <v>140</v>
      </c>
      <c r="C33105" s="8" t="s">
        <v>53</v>
      </c>
      <c r="D33105" s="8">
        <v>14987222633076</v>
      </c>
      <c r="E33105" s="8">
        <v>4987222633079</v>
      </c>
      <c r="F33105" s="8"/>
      <c r="G33105" s="7" t="s">
        <v>3995</v>
      </c>
      <c r="H33105" s="7" t="s">
        <v>3996</v>
      </c>
      <c r="I33105" s="7" t="s">
        <v>3997</v>
      </c>
      <c r="J33105" s="7" t="s">
        <v>50</v>
      </c>
      <c r="K33105" s="7" t="s">
        <v>51</v>
      </c>
      <c r="L33105" s="8">
        <v>4987222633154</v>
      </c>
      <c r="M33105" s="7" t="s">
        <v>3994</v>
      </c>
      <c r="N33105" s="7" t="s">
        <v>52</v>
      </c>
      <c r="O33105" s="7">
        <v>14</v>
      </c>
      <c r="P33105" s="7" t="s">
        <v>53</v>
      </c>
    </row>
    <row r="33106" spans="1:16" x14ac:dyDescent="0.45">
      <c r="A33106" t="s">
        <v>81306</v>
      </c>
      <c r="B33106" s="1">
        <v>100</v>
      </c>
      <c r="C33106" s="1" t="s">
        <v>53</v>
      </c>
      <c r="D33106" s="1">
        <v>14987123157688</v>
      </c>
      <c r="E33106" s="1">
        <v>4987123157681</v>
      </c>
      <c r="G33106" t="s">
        <v>81304</v>
      </c>
      <c r="H33106" t="s">
        <v>81305</v>
      </c>
      <c r="I33106" t="s">
        <v>96</v>
      </c>
      <c r="J33106" t="s">
        <v>50</v>
      </c>
      <c r="K33106" t="s">
        <v>51</v>
      </c>
      <c r="L33106" s="1">
        <v>4987123511575</v>
      </c>
      <c r="M33106" t="s">
        <v>81303</v>
      </c>
      <c r="N33106" t="s">
        <v>52</v>
      </c>
      <c r="O33106">
        <v>10</v>
      </c>
      <c r="P33106" t="s">
        <v>53</v>
      </c>
    </row>
    <row r="33107" spans="1:16" x14ac:dyDescent="0.45">
      <c r="A33107" s="7" t="s">
        <v>81307</v>
      </c>
      <c r="B33107" s="8">
        <v>140</v>
      </c>
      <c r="C33107" s="8" t="s">
        <v>53</v>
      </c>
      <c r="D33107" s="8">
        <v>14987123157695</v>
      </c>
      <c r="E33107" s="8">
        <v>4987123157698</v>
      </c>
      <c r="F33107" s="8"/>
      <c r="G33107" s="7" t="s">
        <v>81304</v>
      </c>
      <c r="H33107" s="7" t="s">
        <v>81305</v>
      </c>
      <c r="I33107" s="7" t="s">
        <v>96</v>
      </c>
      <c r="J33107" s="7" t="s">
        <v>50</v>
      </c>
      <c r="K33107" s="7" t="s">
        <v>51</v>
      </c>
      <c r="L33107" s="8">
        <v>4987123511605</v>
      </c>
      <c r="M33107" s="7" t="s">
        <v>81303</v>
      </c>
      <c r="N33107" s="7" t="s">
        <v>52</v>
      </c>
      <c r="O33107" s="7">
        <v>14</v>
      </c>
      <c r="P33107" s="7" t="s">
        <v>53</v>
      </c>
    </row>
    <row r="33108" spans="1:16" x14ac:dyDescent="0.45">
      <c r="A33108" t="s">
        <v>22768</v>
      </c>
      <c r="B33108" s="1">
        <v>140</v>
      </c>
      <c r="C33108" s="1" t="s">
        <v>53</v>
      </c>
      <c r="D33108" s="1">
        <v>14987809162111</v>
      </c>
      <c r="E33108" s="1">
        <v>4987809162114</v>
      </c>
      <c r="G33108" t="s">
        <v>4863</v>
      </c>
      <c r="H33108" t="s">
        <v>4864</v>
      </c>
      <c r="I33108" t="s">
        <v>96</v>
      </c>
      <c r="J33108" t="s">
        <v>50</v>
      </c>
      <c r="K33108" t="s">
        <v>51</v>
      </c>
      <c r="L33108" s="1">
        <v>4987809362101</v>
      </c>
      <c r="M33108" t="s">
        <v>22767</v>
      </c>
      <c r="N33108" t="s">
        <v>52</v>
      </c>
      <c r="O33108">
        <v>14</v>
      </c>
      <c r="P33108" t="s">
        <v>53</v>
      </c>
    </row>
    <row r="33109" spans="1:16" x14ac:dyDescent="0.45">
      <c r="A33109" s="7" t="s">
        <v>46935</v>
      </c>
      <c r="B33109" s="8">
        <v>140</v>
      </c>
      <c r="C33109" s="8" t="s">
        <v>53</v>
      </c>
      <c r="D33109" s="8">
        <v>14987804801121</v>
      </c>
      <c r="E33109" s="8">
        <v>4987804801124</v>
      </c>
      <c r="F33109" s="8"/>
      <c r="G33109" s="7" t="s">
        <v>4863</v>
      </c>
      <c r="H33109" s="7" t="s">
        <v>4864</v>
      </c>
      <c r="I33109" s="7" t="s">
        <v>96</v>
      </c>
      <c r="J33109" s="7" t="s">
        <v>50</v>
      </c>
      <c r="K33109" s="7" t="s">
        <v>51</v>
      </c>
      <c r="L33109" s="8">
        <v>4987804801728</v>
      </c>
      <c r="M33109" s="7" t="s">
        <v>46934</v>
      </c>
      <c r="N33109" s="7" t="s">
        <v>52</v>
      </c>
      <c r="O33109" s="7">
        <v>14</v>
      </c>
      <c r="P33109" s="7" t="s">
        <v>53</v>
      </c>
    </row>
    <row r="33110" spans="1:16" x14ac:dyDescent="0.45">
      <c r="A33110" t="s">
        <v>50797</v>
      </c>
      <c r="B33110" s="1">
        <v>100</v>
      </c>
      <c r="C33110" s="1" t="s">
        <v>53</v>
      </c>
      <c r="D33110" s="1">
        <v>14987081183255</v>
      </c>
      <c r="E33110" s="1">
        <v>4987081183258</v>
      </c>
      <c r="G33110" t="s">
        <v>4863</v>
      </c>
      <c r="H33110" t="s">
        <v>4864</v>
      </c>
      <c r="I33110" t="s">
        <v>96</v>
      </c>
      <c r="J33110" t="s">
        <v>50</v>
      </c>
      <c r="K33110" t="s">
        <v>51</v>
      </c>
      <c r="L33110" s="1">
        <v>4987081784219</v>
      </c>
      <c r="M33110" t="s">
        <v>50796</v>
      </c>
      <c r="N33110" t="s">
        <v>52</v>
      </c>
      <c r="O33110">
        <v>10</v>
      </c>
      <c r="P33110" t="s">
        <v>53</v>
      </c>
    </row>
    <row r="33111" spans="1:16" x14ac:dyDescent="0.45">
      <c r="A33111" s="7" t="s">
        <v>50798</v>
      </c>
      <c r="B33111" s="8">
        <v>140</v>
      </c>
      <c r="C33111" s="8" t="s">
        <v>53</v>
      </c>
      <c r="D33111" s="8">
        <v>14987081183262</v>
      </c>
      <c r="E33111" s="8">
        <v>4987081183265</v>
      </c>
      <c r="F33111" s="8"/>
      <c r="G33111" s="7" t="s">
        <v>4863</v>
      </c>
      <c r="H33111" s="7" t="s">
        <v>4864</v>
      </c>
      <c r="I33111" s="7" t="s">
        <v>96</v>
      </c>
      <c r="J33111" s="7" t="s">
        <v>50</v>
      </c>
      <c r="K33111" s="7" t="s">
        <v>51</v>
      </c>
      <c r="L33111" s="8">
        <v>4987081784226</v>
      </c>
      <c r="M33111" s="7" t="s">
        <v>50796</v>
      </c>
      <c r="N33111" s="7" t="s">
        <v>52</v>
      </c>
      <c r="O33111" s="7">
        <v>14</v>
      </c>
      <c r="P33111" s="7" t="s">
        <v>53</v>
      </c>
    </row>
    <row r="33112" spans="1:16" x14ac:dyDescent="0.45">
      <c r="A33112" t="s">
        <v>11007</v>
      </c>
      <c r="B33112" s="1">
        <v>100</v>
      </c>
      <c r="C33112" s="1" t="s">
        <v>53</v>
      </c>
      <c r="D33112" s="1">
        <v>14987376911006</v>
      </c>
      <c r="E33112" s="1">
        <v>4987376911009</v>
      </c>
      <c r="G33112" t="s">
        <v>4863</v>
      </c>
      <c r="H33112" t="s">
        <v>4864</v>
      </c>
      <c r="I33112" t="s">
        <v>96</v>
      </c>
      <c r="J33112" t="s">
        <v>50</v>
      </c>
      <c r="K33112" t="s">
        <v>51</v>
      </c>
      <c r="L33112" s="1">
        <v>4987376911054</v>
      </c>
      <c r="M33112" t="s">
        <v>11006</v>
      </c>
      <c r="N33112" t="s">
        <v>52</v>
      </c>
      <c r="O33112">
        <v>10</v>
      </c>
      <c r="P33112" t="s">
        <v>53</v>
      </c>
    </row>
    <row r="33113" spans="1:16" x14ac:dyDescent="0.45">
      <c r="A33113" s="7" t="s">
        <v>11007</v>
      </c>
      <c r="B33113" s="8">
        <v>100</v>
      </c>
      <c r="C33113" s="8" t="s">
        <v>53</v>
      </c>
      <c r="D33113" s="8">
        <v>14987623110817</v>
      </c>
      <c r="E33113" s="8">
        <v>4987623110810</v>
      </c>
      <c r="F33113" s="8"/>
      <c r="G33113" s="7" t="s">
        <v>4863</v>
      </c>
      <c r="H33113" s="7" t="s">
        <v>4864</v>
      </c>
      <c r="I33113" s="7" t="s">
        <v>96</v>
      </c>
      <c r="J33113" s="7" t="s">
        <v>50</v>
      </c>
      <c r="K33113" s="7" t="s">
        <v>51</v>
      </c>
      <c r="L33113" s="8">
        <v>4987623502608</v>
      </c>
      <c r="M33113" s="7" t="s">
        <v>11006</v>
      </c>
      <c r="N33113" s="7" t="s">
        <v>52</v>
      </c>
      <c r="O33113" s="7">
        <v>10</v>
      </c>
      <c r="P33113" s="7" t="s">
        <v>53</v>
      </c>
    </row>
    <row r="33114" spans="1:16" x14ac:dyDescent="0.45">
      <c r="A33114" t="s">
        <v>35440</v>
      </c>
      <c r="B33114" s="1">
        <v>140</v>
      </c>
      <c r="C33114" s="1" t="s">
        <v>53</v>
      </c>
      <c r="D33114" s="1">
        <v>14987828101344</v>
      </c>
      <c r="E33114" s="1">
        <v>4987828101347</v>
      </c>
      <c r="G33114" t="s">
        <v>4863</v>
      </c>
      <c r="H33114" t="s">
        <v>4864</v>
      </c>
      <c r="I33114" t="s">
        <v>96</v>
      </c>
      <c r="J33114" t="s">
        <v>50</v>
      </c>
      <c r="K33114" t="s">
        <v>51</v>
      </c>
      <c r="L33114" s="1">
        <v>4987828109077</v>
      </c>
      <c r="M33114" t="s">
        <v>35439</v>
      </c>
      <c r="N33114" t="s">
        <v>52</v>
      </c>
      <c r="O33114">
        <v>14</v>
      </c>
      <c r="P33114" t="s">
        <v>53</v>
      </c>
    </row>
    <row r="33115" spans="1:16" x14ac:dyDescent="0.45">
      <c r="A33115" s="7" t="s">
        <v>35440</v>
      </c>
      <c r="B33115" s="8">
        <v>140</v>
      </c>
      <c r="C33115" s="8" t="s">
        <v>53</v>
      </c>
      <c r="D33115" s="8">
        <v>14987885018555</v>
      </c>
      <c r="E33115" s="8">
        <v>4987885018558</v>
      </c>
      <c r="F33115" s="8"/>
      <c r="G33115" s="7" t="s">
        <v>4863</v>
      </c>
      <c r="H33115" s="7" t="s">
        <v>4864</v>
      </c>
      <c r="I33115" s="7" t="s">
        <v>96</v>
      </c>
      <c r="J33115" s="7" t="s">
        <v>50</v>
      </c>
      <c r="K33115" s="7" t="s">
        <v>51</v>
      </c>
      <c r="L33115" s="8">
        <v>4987885218552</v>
      </c>
      <c r="M33115" s="7" t="s">
        <v>35439</v>
      </c>
      <c r="N33115" s="7" t="s">
        <v>52</v>
      </c>
      <c r="O33115" s="7">
        <v>14</v>
      </c>
      <c r="P33115" s="7" t="s">
        <v>53</v>
      </c>
    </row>
    <row r="33116" spans="1:16" x14ac:dyDescent="0.45">
      <c r="A33116" t="s">
        <v>72426</v>
      </c>
      <c r="B33116" s="1">
        <v>140</v>
      </c>
      <c r="C33116" s="1" t="s">
        <v>53</v>
      </c>
      <c r="D33116" s="1">
        <v>14987792218277</v>
      </c>
      <c r="E33116" s="1">
        <v>4987792218270</v>
      </c>
      <c r="G33116" t="s">
        <v>4863</v>
      </c>
      <c r="H33116" t="s">
        <v>4864</v>
      </c>
      <c r="I33116" t="s">
        <v>96</v>
      </c>
      <c r="J33116" t="s">
        <v>50</v>
      </c>
      <c r="K33116" t="s">
        <v>51</v>
      </c>
      <c r="L33116" s="1">
        <v>4987792935382</v>
      </c>
      <c r="M33116" t="s">
        <v>72425</v>
      </c>
      <c r="N33116" t="s">
        <v>52</v>
      </c>
      <c r="O33116">
        <v>14</v>
      </c>
      <c r="P33116" t="s">
        <v>53</v>
      </c>
    </row>
    <row r="33117" spans="1:16" x14ac:dyDescent="0.45">
      <c r="A33117" s="7" t="s">
        <v>38828</v>
      </c>
      <c r="B33117" s="8">
        <v>140</v>
      </c>
      <c r="C33117" s="8" t="s">
        <v>53</v>
      </c>
      <c r="D33117" s="8">
        <v>14987850023508</v>
      </c>
      <c r="E33117" s="8">
        <v>4987850023501</v>
      </c>
      <c r="F33117" s="8"/>
      <c r="G33117" s="7" t="s">
        <v>38826</v>
      </c>
      <c r="H33117" s="7" t="s">
        <v>38827</v>
      </c>
      <c r="I33117" s="7" t="s">
        <v>96</v>
      </c>
      <c r="J33117" s="7" t="s">
        <v>50</v>
      </c>
      <c r="K33117" s="7" t="s">
        <v>51</v>
      </c>
      <c r="L33117" s="8">
        <v>4987850023518</v>
      </c>
      <c r="M33117" s="7" t="s">
        <v>38825</v>
      </c>
      <c r="N33117" s="7" t="s">
        <v>52</v>
      </c>
      <c r="O33117" s="7">
        <v>14</v>
      </c>
      <c r="P33117" s="7" t="s">
        <v>53</v>
      </c>
    </row>
    <row r="33118" spans="1:16" x14ac:dyDescent="0.45">
      <c r="A33118" t="s">
        <v>4865</v>
      </c>
      <c r="B33118" s="1">
        <v>100</v>
      </c>
      <c r="C33118" s="1" t="s">
        <v>53</v>
      </c>
      <c r="D33118" s="1">
        <v>14987916000214</v>
      </c>
      <c r="E33118" s="1">
        <v>4987916000217</v>
      </c>
      <c r="G33118" t="s">
        <v>4863</v>
      </c>
      <c r="H33118" t="s">
        <v>4864</v>
      </c>
      <c r="I33118" t="s">
        <v>96</v>
      </c>
      <c r="J33118" t="s">
        <v>50</v>
      </c>
      <c r="K33118" t="s">
        <v>51</v>
      </c>
      <c r="L33118" s="1">
        <v>4987916250100</v>
      </c>
      <c r="M33118" t="s">
        <v>4862</v>
      </c>
      <c r="N33118" t="s">
        <v>52</v>
      </c>
      <c r="O33118">
        <v>10</v>
      </c>
      <c r="P33118" t="s">
        <v>53</v>
      </c>
    </row>
    <row r="33119" spans="1:16" x14ac:dyDescent="0.45">
      <c r="A33119" s="7" t="s">
        <v>75047</v>
      </c>
      <c r="B33119" s="8">
        <v>140</v>
      </c>
      <c r="C33119" s="8" t="s">
        <v>53</v>
      </c>
      <c r="D33119" s="8">
        <v>14987440531024</v>
      </c>
      <c r="E33119" s="8">
        <v>4987440531027</v>
      </c>
      <c r="F33119" s="8"/>
      <c r="G33119" s="7" t="s">
        <v>75045</v>
      </c>
      <c r="H33119" s="7" t="s">
        <v>75046</v>
      </c>
      <c r="I33119" s="7" t="s">
        <v>96</v>
      </c>
      <c r="J33119" s="7" t="s">
        <v>50</v>
      </c>
      <c r="K33119" s="7" t="s">
        <v>51</v>
      </c>
      <c r="L33119" s="8">
        <v>4987440531218</v>
      </c>
      <c r="M33119" s="7" t="s">
        <v>75044</v>
      </c>
      <c r="N33119" s="7" t="s">
        <v>52</v>
      </c>
      <c r="O33119" s="7">
        <v>14</v>
      </c>
      <c r="P33119" s="7" t="s">
        <v>53</v>
      </c>
    </row>
    <row r="33120" spans="1:16" x14ac:dyDescent="0.45">
      <c r="A33120" t="s">
        <v>83044</v>
      </c>
      <c r="B33120" s="1">
        <v>140</v>
      </c>
      <c r="C33120" s="1" t="s">
        <v>53</v>
      </c>
      <c r="D33120" s="1">
        <v>14987334309425</v>
      </c>
      <c r="E33120" s="1">
        <v>4987334309428</v>
      </c>
      <c r="G33120" t="s">
        <v>4863</v>
      </c>
      <c r="H33120" t="s">
        <v>4864</v>
      </c>
      <c r="I33120" t="s">
        <v>96</v>
      </c>
      <c r="J33120" t="s">
        <v>50</v>
      </c>
      <c r="K33120" t="s">
        <v>51</v>
      </c>
      <c r="L33120" s="1">
        <v>4987543572729</v>
      </c>
      <c r="M33120" t="s">
        <v>83043</v>
      </c>
      <c r="N33120" t="s">
        <v>52</v>
      </c>
      <c r="O33120">
        <v>14</v>
      </c>
      <c r="P33120" t="s">
        <v>53</v>
      </c>
    </row>
    <row r="33121" spans="1:16" x14ac:dyDescent="0.45">
      <c r="A33121" s="7" t="s">
        <v>55616</v>
      </c>
      <c r="B33121" s="8">
        <v>100</v>
      </c>
      <c r="C33121" s="8" t="s">
        <v>53</v>
      </c>
      <c r="D33121" s="8">
        <v>14987124144014</v>
      </c>
      <c r="E33121" s="8">
        <v>4987124144017</v>
      </c>
      <c r="F33121" s="8"/>
      <c r="G33121" s="7" t="s">
        <v>4863</v>
      </c>
      <c r="H33121" s="7" t="s">
        <v>4864</v>
      </c>
      <c r="I33121" s="7" t="s">
        <v>96</v>
      </c>
      <c r="J33121" s="7" t="s">
        <v>50</v>
      </c>
      <c r="K33121" s="7" t="s">
        <v>51</v>
      </c>
      <c r="L33121" s="8">
        <v>4987124924015</v>
      </c>
      <c r="M33121" s="7" t="s">
        <v>55615</v>
      </c>
      <c r="N33121" s="7" t="s">
        <v>52</v>
      </c>
      <c r="O33121" s="7">
        <v>10</v>
      </c>
      <c r="P33121" s="7" t="s">
        <v>53</v>
      </c>
    </row>
    <row r="33122" spans="1:16" x14ac:dyDescent="0.45">
      <c r="A33122" t="s">
        <v>55617</v>
      </c>
      <c r="B33122" s="1">
        <v>140</v>
      </c>
      <c r="C33122" s="1" t="s">
        <v>53</v>
      </c>
      <c r="D33122" s="1">
        <v>14987124144045</v>
      </c>
      <c r="E33122" s="1">
        <v>4987124144048</v>
      </c>
      <c r="G33122" t="s">
        <v>4863</v>
      </c>
      <c r="H33122" t="s">
        <v>4864</v>
      </c>
      <c r="I33122" t="s">
        <v>96</v>
      </c>
      <c r="J33122" t="s">
        <v>50</v>
      </c>
      <c r="K33122" t="s">
        <v>51</v>
      </c>
      <c r="L33122" s="1">
        <v>4987124924022</v>
      </c>
      <c r="M33122" t="s">
        <v>55615</v>
      </c>
      <c r="N33122" t="s">
        <v>52</v>
      </c>
      <c r="O33122">
        <v>14</v>
      </c>
      <c r="P33122" t="s">
        <v>53</v>
      </c>
    </row>
    <row r="33123" spans="1:16" x14ac:dyDescent="0.45">
      <c r="A33123" s="7" t="s">
        <v>29100</v>
      </c>
      <c r="B33123" s="8">
        <v>140</v>
      </c>
      <c r="C33123" s="8" t="s">
        <v>53</v>
      </c>
      <c r="D33123" s="8">
        <v>14987901075500</v>
      </c>
      <c r="E33123" s="8">
        <v>4987901075503</v>
      </c>
      <c r="F33123" s="8"/>
      <c r="G33123" s="7" t="s">
        <v>4863</v>
      </c>
      <c r="H33123" s="7" t="s">
        <v>4864</v>
      </c>
      <c r="I33123" s="7" t="s">
        <v>96</v>
      </c>
      <c r="J33123" s="7" t="s">
        <v>50</v>
      </c>
      <c r="K33123" s="7" t="s">
        <v>51</v>
      </c>
      <c r="L33123" s="8">
        <v>4987901075596</v>
      </c>
      <c r="M33123" s="7" t="s">
        <v>29099</v>
      </c>
      <c r="N33123" s="7" t="s">
        <v>52</v>
      </c>
      <c r="O33123" s="7">
        <v>14</v>
      </c>
      <c r="P33123" s="7" t="s">
        <v>53</v>
      </c>
    </row>
    <row r="33124" spans="1:16" x14ac:dyDescent="0.45">
      <c r="A33124" t="s">
        <v>83939</v>
      </c>
      <c r="B33124" s="1">
        <v>140</v>
      </c>
      <c r="C33124" s="1" t="s">
        <v>53</v>
      </c>
      <c r="D33124" s="1">
        <v>14987476167303</v>
      </c>
      <c r="E33124" s="1">
        <v>4987476167306</v>
      </c>
      <c r="G33124" t="s">
        <v>4863</v>
      </c>
      <c r="H33124" t="s">
        <v>4864</v>
      </c>
      <c r="I33124" t="s">
        <v>96</v>
      </c>
      <c r="J33124" t="s">
        <v>50</v>
      </c>
      <c r="K33124" t="s">
        <v>51</v>
      </c>
      <c r="L33124" s="1">
        <v>4987476247107</v>
      </c>
      <c r="M33124" t="s">
        <v>83938</v>
      </c>
      <c r="N33124" t="s">
        <v>52</v>
      </c>
      <c r="O33124">
        <v>14</v>
      </c>
      <c r="P33124" t="s">
        <v>53</v>
      </c>
    </row>
    <row r="33125" spans="1:16" x14ac:dyDescent="0.45">
      <c r="A33125" s="7" t="s">
        <v>46396</v>
      </c>
      <c r="B33125" s="8">
        <v>140</v>
      </c>
      <c r="C33125" s="8" t="s">
        <v>53</v>
      </c>
      <c r="D33125" s="8">
        <v>14987104066015</v>
      </c>
      <c r="E33125" s="8">
        <v>4987104066018</v>
      </c>
      <c r="F33125" s="8"/>
      <c r="G33125" s="7" t="s">
        <v>4863</v>
      </c>
      <c r="H33125" s="7" t="s">
        <v>4864</v>
      </c>
      <c r="I33125" s="7" t="s">
        <v>96</v>
      </c>
      <c r="J33125" s="7" t="s">
        <v>50</v>
      </c>
      <c r="K33125" s="7" t="s">
        <v>51</v>
      </c>
      <c r="L33125" s="8">
        <v>4987104566020</v>
      </c>
      <c r="M33125" s="7" t="s">
        <v>46395</v>
      </c>
      <c r="N33125" s="7" t="s">
        <v>52</v>
      </c>
      <c r="O33125" s="7">
        <v>14</v>
      </c>
      <c r="P33125" s="7" t="s">
        <v>53</v>
      </c>
    </row>
    <row r="33126" spans="1:16" x14ac:dyDescent="0.45">
      <c r="A33126" t="s">
        <v>36753</v>
      </c>
      <c r="B33126" s="1">
        <v>140</v>
      </c>
      <c r="C33126" s="1" t="s">
        <v>53</v>
      </c>
      <c r="D33126" s="1">
        <v>14987058526078</v>
      </c>
      <c r="E33126" s="1">
        <v>4987058526071</v>
      </c>
      <c r="G33126" t="s">
        <v>4863</v>
      </c>
      <c r="H33126" t="s">
        <v>4864</v>
      </c>
      <c r="I33126" t="s">
        <v>96</v>
      </c>
      <c r="J33126" t="s">
        <v>50</v>
      </c>
      <c r="K33126" t="s">
        <v>51</v>
      </c>
      <c r="L33126" s="1">
        <v>4987058145227</v>
      </c>
      <c r="M33126" t="s">
        <v>36752</v>
      </c>
      <c r="N33126" t="s">
        <v>52</v>
      </c>
      <c r="O33126">
        <v>14</v>
      </c>
      <c r="P33126" t="s">
        <v>53</v>
      </c>
    </row>
    <row r="33127" spans="1:16" x14ac:dyDescent="0.45">
      <c r="A33127" s="7" t="s">
        <v>10525</v>
      </c>
      <c r="B33127" s="8">
        <v>100</v>
      </c>
      <c r="C33127" s="8" t="s">
        <v>53</v>
      </c>
      <c r="D33127" s="8">
        <v>14987407151500</v>
      </c>
      <c r="E33127" s="8">
        <v>4987407151503</v>
      </c>
      <c r="F33127" s="8"/>
      <c r="G33127" s="7" t="s">
        <v>4863</v>
      </c>
      <c r="H33127" s="7" t="s">
        <v>4864</v>
      </c>
      <c r="I33127" s="7" t="s">
        <v>96</v>
      </c>
      <c r="J33127" s="7" t="s">
        <v>50</v>
      </c>
      <c r="K33127" s="7" t="s">
        <v>51</v>
      </c>
      <c r="L33127" s="8">
        <v>4987407051506</v>
      </c>
      <c r="M33127" s="7" t="s">
        <v>10524</v>
      </c>
      <c r="N33127" s="7" t="s">
        <v>52</v>
      </c>
      <c r="O33127" s="7">
        <v>10</v>
      </c>
      <c r="P33127" s="7" t="s">
        <v>53</v>
      </c>
    </row>
    <row r="33128" spans="1:16" x14ac:dyDescent="0.45">
      <c r="A33128" t="s">
        <v>10525</v>
      </c>
      <c r="B33128" s="1">
        <v>100</v>
      </c>
      <c r="C33128" s="1" t="s">
        <v>53</v>
      </c>
      <c r="D33128" s="1">
        <v>14562216555406</v>
      </c>
      <c r="E33128" s="1">
        <v>4562216555409</v>
      </c>
      <c r="G33128" t="s">
        <v>4863</v>
      </c>
      <c r="H33128" t="s">
        <v>4864</v>
      </c>
      <c r="I33128" t="s">
        <v>96</v>
      </c>
      <c r="J33128" t="s">
        <v>50</v>
      </c>
      <c r="K33128" t="s">
        <v>51</v>
      </c>
      <c r="L33128" s="1">
        <v>4987407051506</v>
      </c>
      <c r="M33128" t="s">
        <v>10524</v>
      </c>
      <c r="N33128" t="s">
        <v>52</v>
      </c>
      <c r="O33128">
        <v>10</v>
      </c>
      <c r="P33128" t="s">
        <v>53</v>
      </c>
    </row>
    <row r="33129" spans="1:16" x14ac:dyDescent="0.45">
      <c r="A33129" s="7" t="s">
        <v>47280</v>
      </c>
      <c r="B33129" s="8">
        <v>140</v>
      </c>
      <c r="C33129" s="8" t="s">
        <v>53</v>
      </c>
      <c r="D33129" s="8">
        <v>14987407151548</v>
      </c>
      <c r="E33129" s="8">
        <v>4987407151541</v>
      </c>
      <c r="F33129" s="8"/>
      <c r="G33129" s="7" t="s">
        <v>4863</v>
      </c>
      <c r="H33129" s="7" t="s">
        <v>4864</v>
      </c>
      <c r="I33129" s="7" t="s">
        <v>96</v>
      </c>
      <c r="J33129" s="7" t="s">
        <v>50</v>
      </c>
      <c r="K33129" s="7" t="s">
        <v>51</v>
      </c>
      <c r="L33129" s="8">
        <v>4987407051544</v>
      </c>
      <c r="M33129" s="7" t="s">
        <v>10524</v>
      </c>
      <c r="N33129" s="7" t="s">
        <v>52</v>
      </c>
      <c r="O33129" s="7">
        <v>14</v>
      </c>
      <c r="P33129" s="7" t="s">
        <v>53</v>
      </c>
    </row>
    <row r="33130" spans="1:16" x14ac:dyDescent="0.45">
      <c r="A33130" t="s">
        <v>70866</v>
      </c>
      <c r="B33130" s="1">
        <v>140</v>
      </c>
      <c r="C33130" s="1" t="s">
        <v>53</v>
      </c>
      <c r="D33130" s="1">
        <v>14987440540026</v>
      </c>
      <c r="E33130" s="1">
        <v>4987440540029</v>
      </c>
      <c r="G33130" t="s">
        <v>4863</v>
      </c>
      <c r="H33130" t="s">
        <v>4864</v>
      </c>
      <c r="I33130" t="s">
        <v>96</v>
      </c>
      <c r="J33130" t="s">
        <v>50</v>
      </c>
      <c r="K33130" t="s">
        <v>51</v>
      </c>
      <c r="L33130" s="1">
        <v>4987171784006</v>
      </c>
      <c r="M33130" t="s">
        <v>70865</v>
      </c>
      <c r="N33130" t="s">
        <v>52</v>
      </c>
      <c r="O33130">
        <v>14</v>
      </c>
      <c r="P33130" t="s">
        <v>53</v>
      </c>
    </row>
    <row r="33131" spans="1:16" x14ac:dyDescent="0.45">
      <c r="A33131" s="7" t="s">
        <v>70866</v>
      </c>
      <c r="B33131" s="8">
        <v>140</v>
      </c>
      <c r="C33131" s="8" t="s">
        <v>53</v>
      </c>
      <c r="D33131" s="8">
        <v>14987171784119</v>
      </c>
      <c r="E33131" s="8">
        <v>4987171784112</v>
      </c>
      <c r="F33131" s="8"/>
      <c r="G33131" s="7" t="s">
        <v>4863</v>
      </c>
      <c r="H33131" s="7" t="s">
        <v>4864</v>
      </c>
      <c r="I33131" s="7" t="s">
        <v>96</v>
      </c>
      <c r="J33131" s="7" t="s">
        <v>50</v>
      </c>
      <c r="K33131" s="7" t="s">
        <v>51</v>
      </c>
      <c r="L33131" s="8">
        <v>4987171784006</v>
      </c>
      <c r="M33131" s="7" t="s">
        <v>70865</v>
      </c>
      <c r="N33131" s="7" t="s">
        <v>52</v>
      </c>
      <c r="O33131" s="7">
        <v>14</v>
      </c>
      <c r="P33131" s="7" t="s">
        <v>53</v>
      </c>
    </row>
    <row r="33132" spans="1:16" x14ac:dyDescent="0.45">
      <c r="A33132" t="s">
        <v>13185</v>
      </c>
      <c r="B33132" s="1">
        <v>140</v>
      </c>
      <c r="C33132" s="1" t="s">
        <v>53</v>
      </c>
      <c r="D33132" s="1">
        <v>14987199350037</v>
      </c>
      <c r="E33132" s="1">
        <v>4987199350030</v>
      </c>
      <c r="G33132" t="s">
        <v>13183</v>
      </c>
      <c r="H33132" t="s">
        <v>13184</v>
      </c>
      <c r="I33132" t="s">
        <v>96</v>
      </c>
      <c r="J33132" t="s">
        <v>50</v>
      </c>
      <c r="K33132" t="s">
        <v>51</v>
      </c>
      <c r="L33132" s="1">
        <v>4987199630026</v>
      </c>
      <c r="M33132" t="s">
        <v>13182</v>
      </c>
      <c r="N33132" t="s">
        <v>52</v>
      </c>
      <c r="O33132">
        <v>14</v>
      </c>
      <c r="P33132" t="s">
        <v>53</v>
      </c>
    </row>
    <row r="33133" spans="1:16" x14ac:dyDescent="0.45">
      <c r="A33133" s="7" t="s">
        <v>53592</v>
      </c>
      <c r="B33133" s="8">
        <v>140</v>
      </c>
      <c r="C33133" s="8" t="s">
        <v>53</v>
      </c>
      <c r="D33133" s="8">
        <v>14987080003875</v>
      </c>
      <c r="E33133" s="8">
        <v>4987080003878</v>
      </c>
      <c r="F33133" s="8"/>
      <c r="G33133" s="7" t="s">
        <v>4863</v>
      </c>
      <c r="H33133" s="7" t="s">
        <v>4864</v>
      </c>
      <c r="I33133" s="7" t="s">
        <v>96</v>
      </c>
      <c r="J33133" s="7" t="s">
        <v>50</v>
      </c>
      <c r="K33133" s="7" t="s">
        <v>51</v>
      </c>
      <c r="L33133" s="8">
        <v>4987080904328</v>
      </c>
      <c r="M33133" s="7" t="s">
        <v>53591</v>
      </c>
      <c r="N33133" s="7" t="s">
        <v>52</v>
      </c>
      <c r="O33133" s="7">
        <v>14</v>
      </c>
      <c r="P33133" s="7" t="s">
        <v>53</v>
      </c>
    </row>
    <row r="33134" spans="1:16" x14ac:dyDescent="0.45">
      <c r="A33134" t="s">
        <v>13958</v>
      </c>
      <c r="B33134" s="1">
        <v>140</v>
      </c>
      <c r="C33134" s="1" t="s">
        <v>53</v>
      </c>
      <c r="D33134" s="1">
        <v>14987614412807</v>
      </c>
      <c r="E33134" s="1">
        <v>4987614412800</v>
      </c>
      <c r="G33134" t="s">
        <v>4863</v>
      </c>
      <c r="H33134" t="s">
        <v>4864</v>
      </c>
      <c r="I33134" t="s">
        <v>96</v>
      </c>
      <c r="J33134" t="s">
        <v>50</v>
      </c>
      <c r="K33134" t="s">
        <v>51</v>
      </c>
      <c r="L33134" s="1">
        <v>4987614412862</v>
      </c>
      <c r="M33134" t="s">
        <v>13957</v>
      </c>
      <c r="N33134" t="s">
        <v>52</v>
      </c>
      <c r="O33134">
        <v>14</v>
      </c>
      <c r="P33134" t="s">
        <v>53</v>
      </c>
    </row>
    <row r="33135" spans="1:16" x14ac:dyDescent="0.45">
      <c r="A33135" s="7" t="s">
        <v>41581</v>
      </c>
      <c r="B33135" s="8">
        <v>140</v>
      </c>
      <c r="C33135" s="8" t="s">
        <v>53</v>
      </c>
      <c r="D33135" s="8">
        <v>14987120214605</v>
      </c>
      <c r="E33135" s="8">
        <v>4987120214608</v>
      </c>
      <c r="F33135" s="8"/>
      <c r="G33135" s="7" t="s">
        <v>4863</v>
      </c>
      <c r="H33135" s="7" t="s">
        <v>4864</v>
      </c>
      <c r="I33135" s="7" t="s">
        <v>96</v>
      </c>
      <c r="J33135" s="7" t="s">
        <v>50</v>
      </c>
      <c r="K33135" s="7" t="s">
        <v>51</v>
      </c>
      <c r="L33135" s="8">
        <v>4987120214677</v>
      </c>
      <c r="M33135" s="7" t="s">
        <v>41580</v>
      </c>
      <c r="N33135" s="7" t="s">
        <v>52</v>
      </c>
      <c r="O33135" s="7">
        <v>14</v>
      </c>
      <c r="P33135" s="7" t="s">
        <v>53</v>
      </c>
    </row>
    <row r="33136" spans="1:16" x14ac:dyDescent="0.45">
      <c r="A33136" t="s">
        <v>17996</v>
      </c>
      <c r="B33136" s="1">
        <v>100</v>
      </c>
      <c r="C33136" s="1" t="s">
        <v>53</v>
      </c>
      <c r="D33136" s="1">
        <v>14987813716126</v>
      </c>
      <c r="E33136" s="1">
        <v>4987813716129</v>
      </c>
      <c r="G33136" t="s">
        <v>4863</v>
      </c>
      <c r="H33136" t="s">
        <v>4864</v>
      </c>
      <c r="I33136" t="s">
        <v>96</v>
      </c>
      <c r="J33136" t="s">
        <v>50</v>
      </c>
      <c r="K33136" t="s">
        <v>51</v>
      </c>
      <c r="L33136" s="1">
        <v>4987813716358</v>
      </c>
      <c r="M33136" t="s">
        <v>17995</v>
      </c>
      <c r="N33136" t="s">
        <v>52</v>
      </c>
      <c r="O33136">
        <v>10</v>
      </c>
      <c r="P33136" t="s">
        <v>53</v>
      </c>
    </row>
    <row r="33137" spans="1:16" x14ac:dyDescent="0.45">
      <c r="A33137" s="7" t="s">
        <v>17997</v>
      </c>
      <c r="B33137" s="8">
        <v>140</v>
      </c>
      <c r="C33137" s="8" t="s">
        <v>53</v>
      </c>
      <c r="D33137" s="8">
        <v>14987813716133</v>
      </c>
      <c r="E33137" s="8">
        <v>4987813716136</v>
      </c>
      <c r="F33137" s="8"/>
      <c r="G33137" s="7" t="s">
        <v>4863</v>
      </c>
      <c r="H33137" s="7" t="s">
        <v>4864</v>
      </c>
      <c r="I33137" s="7" t="s">
        <v>96</v>
      </c>
      <c r="J33137" s="7" t="s">
        <v>50</v>
      </c>
      <c r="K33137" s="7" t="s">
        <v>51</v>
      </c>
      <c r="L33137" s="8">
        <v>4987813716365</v>
      </c>
      <c r="M33137" s="7" t="s">
        <v>17995</v>
      </c>
      <c r="N33137" s="7" t="s">
        <v>52</v>
      </c>
      <c r="O33137" s="7">
        <v>14</v>
      </c>
      <c r="P33137" s="7" t="s">
        <v>53</v>
      </c>
    </row>
    <row r="33138" spans="1:16" x14ac:dyDescent="0.45">
      <c r="A33138" t="s">
        <v>58100</v>
      </c>
      <c r="B33138" s="1">
        <v>100</v>
      </c>
      <c r="C33138" s="1" t="s">
        <v>53</v>
      </c>
      <c r="D33138" s="1">
        <v>14987271055454</v>
      </c>
      <c r="E33138" s="1">
        <v>4987271055457</v>
      </c>
      <c r="G33138" t="s">
        <v>4863</v>
      </c>
      <c r="H33138" t="s">
        <v>4864</v>
      </c>
      <c r="I33138" t="s">
        <v>96</v>
      </c>
      <c r="J33138" t="s">
        <v>50</v>
      </c>
      <c r="K33138" t="s">
        <v>51</v>
      </c>
      <c r="L33138" s="1">
        <v>4987271055402</v>
      </c>
      <c r="M33138" t="s">
        <v>58099</v>
      </c>
      <c r="N33138" t="s">
        <v>52</v>
      </c>
      <c r="O33138">
        <v>10</v>
      </c>
      <c r="P33138" t="s">
        <v>53</v>
      </c>
    </row>
    <row r="33139" spans="1:16" x14ac:dyDescent="0.45">
      <c r="A33139" s="7" t="s">
        <v>78407</v>
      </c>
      <c r="B33139" s="8">
        <v>100</v>
      </c>
      <c r="C33139" s="8" t="s">
        <v>53</v>
      </c>
      <c r="D33139" s="8">
        <v>14987118241286</v>
      </c>
      <c r="E33139" s="8">
        <v>4987118241289</v>
      </c>
      <c r="F33139" s="8"/>
      <c r="G33139" s="7" t="s">
        <v>78404</v>
      </c>
      <c r="H33139" s="7" t="s">
        <v>78405</v>
      </c>
      <c r="I33139" s="7" t="s">
        <v>96</v>
      </c>
      <c r="J33139" s="7" t="s">
        <v>50</v>
      </c>
      <c r="K33139" s="7" t="s">
        <v>51</v>
      </c>
      <c r="L33139" s="8">
        <v>4987118241265</v>
      </c>
      <c r="M33139" s="7" t="s">
        <v>78403</v>
      </c>
      <c r="N33139" s="7" t="s">
        <v>52</v>
      </c>
      <c r="O33139" s="7">
        <v>10</v>
      </c>
      <c r="P33139" s="7" t="s">
        <v>53</v>
      </c>
    </row>
    <row r="33140" spans="1:16" x14ac:dyDescent="0.45">
      <c r="A33140" t="s">
        <v>78407</v>
      </c>
      <c r="B33140" s="1">
        <v>100</v>
      </c>
      <c r="C33140" s="1" t="s">
        <v>53</v>
      </c>
      <c r="D33140" s="1">
        <v>14987123411308</v>
      </c>
      <c r="E33140" s="1">
        <v>4987123411301</v>
      </c>
      <c r="G33140" t="s">
        <v>78404</v>
      </c>
      <c r="H33140" t="s">
        <v>78405</v>
      </c>
      <c r="I33140" t="s">
        <v>96</v>
      </c>
      <c r="J33140" t="s">
        <v>50</v>
      </c>
      <c r="K33140" t="s">
        <v>51</v>
      </c>
      <c r="L33140" s="1">
        <v>4987123555913</v>
      </c>
      <c r="M33140" t="s">
        <v>78403</v>
      </c>
      <c r="N33140" t="s">
        <v>52</v>
      </c>
      <c r="O33140">
        <v>10</v>
      </c>
      <c r="P33140" t="s">
        <v>53</v>
      </c>
    </row>
    <row r="33141" spans="1:16" x14ac:dyDescent="0.45">
      <c r="A33141" s="7" t="s">
        <v>78406</v>
      </c>
      <c r="B33141" s="8">
        <v>140</v>
      </c>
      <c r="C33141" s="8" t="s">
        <v>53</v>
      </c>
      <c r="D33141" s="8">
        <v>14987123411315</v>
      </c>
      <c r="E33141" s="8">
        <v>4987123411318</v>
      </c>
      <c r="F33141" s="8"/>
      <c r="G33141" s="7" t="s">
        <v>78404</v>
      </c>
      <c r="H33141" s="7" t="s">
        <v>78405</v>
      </c>
      <c r="I33141" s="7" t="s">
        <v>96</v>
      </c>
      <c r="J33141" s="7" t="s">
        <v>50</v>
      </c>
      <c r="K33141" s="7" t="s">
        <v>51</v>
      </c>
      <c r="L33141" s="8">
        <v>4987123555920</v>
      </c>
      <c r="M33141" s="7" t="s">
        <v>78403</v>
      </c>
      <c r="N33141" s="7" t="s">
        <v>52</v>
      </c>
      <c r="O33141" s="7">
        <v>14</v>
      </c>
      <c r="P33141" s="7" t="s">
        <v>53</v>
      </c>
    </row>
    <row r="33142" spans="1:16" x14ac:dyDescent="0.45">
      <c r="A33142" t="s">
        <v>78406</v>
      </c>
      <c r="B33142" s="1">
        <v>140</v>
      </c>
      <c r="C33142" s="1" t="s">
        <v>53</v>
      </c>
      <c r="D33142" s="1">
        <v>14987118241248</v>
      </c>
      <c r="E33142" s="1">
        <v>4987118241241</v>
      </c>
      <c r="G33142" t="s">
        <v>78404</v>
      </c>
      <c r="H33142" t="s">
        <v>78405</v>
      </c>
      <c r="I33142" t="s">
        <v>96</v>
      </c>
      <c r="J33142" t="s">
        <v>50</v>
      </c>
      <c r="K33142" t="s">
        <v>51</v>
      </c>
      <c r="L33142" s="1">
        <v>4987118241227</v>
      </c>
      <c r="M33142" t="s">
        <v>78403</v>
      </c>
      <c r="N33142" t="s">
        <v>52</v>
      </c>
      <c r="O33142">
        <v>14</v>
      </c>
      <c r="P33142" t="s">
        <v>53</v>
      </c>
    </row>
    <row r="33143" spans="1:16" x14ac:dyDescent="0.45">
      <c r="A33143" s="7" t="s">
        <v>62744</v>
      </c>
      <c r="B33143" s="8">
        <v>100</v>
      </c>
      <c r="C33143" s="8" t="s">
        <v>53</v>
      </c>
      <c r="D33143" s="8">
        <v>14987155097136</v>
      </c>
      <c r="E33143" s="8">
        <v>4987155097139</v>
      </c>
      <c r="F33143" s="8"/>
      <c r="G33143" s="7" t="s">
        <v>4863</v>
      </c>
      <c r="H33143" s="7" t="s">
        <v>4864</v>
      </c>
      <c r="I33143" s="7" t="s">
        <v>96</v>
      </c>
      <c r="J33143" s="7" t="s">
        <v>50</v>
      </c>
      <c r="K33143" s="7" t="s">
        <v>51</v>
      </c>
      <c r="L33143" s="8">
        <v>4987155097634</v>
      </c>
      <c r="M33143" s="7" t="s">
        <v>62743</v>
      </c>
      <c r="N33143" s="7" t="s">
        <v>52</v>
      </c>
      <c r="O33143" s="7">
        <v>10</v>
      </c>
      <c r="P33143" s="7" t="s">
        <v>53</v>
      </c>
    </row>
    <row r="33144" spans="1:16" x14ac:dyDescent="0.45">
      <c r="A33144" t="s">
        <v>62745</v>
      </c>
      <c r="B33144" s="1">
        <v>140</v>
      </c>
      <c r="C33144" s="1" t="s">
        <v>53</v>
      </c>
      <c r="D33144" s="1">
        <v>14987155097143</v>
      </c>
      <c r="E33144" s="1">
        <v>4987155097146</v>
      </c>
      <c r="G33144" t="s">
        <v>4863</v>
      </c>
      <c r="H33144" t="s">
        <v>4864</v>
      </c>
      <c r="I33144" t="s">
        <v>96</v>
      </c>
      <c r="J33144" t="s">
        <v>50</v>
      </c>
      <c r="K33144" t="s">
        <v>51</v>
      </c>
      <c r="L33144" s="1">
        <v>4987155097641</v>
      </c>
      <c r="M33144" t="s">
        <v>62743</v>
      </c>
      <c r="N33144" t="s">
        <v>52</v>
      </c>
      <c r="O33144">
        <v>14</v>
      </c>
      <c r="P33144" t="s">
        <v>53</v>
      </c>
    </row>
    <row r="33145" spans="1:16" x14ac:dyDescent="0.45">
      <c r="A33145" s="7" t="s">
        <v>19694</v>
      </c>
      <c r="B33145" s="8">
        <v>140</v>
      </c>
      <c r="C33145" s="8" t="s">
        <v>53</v>
      </c>
      <c r="D33145" s="8">
        <v>14987190090024</v>
      </c>
      <c r="E33145" s="8">
        <v>4987190090027</v>
      </c>
      <c r="F33145" s="8"/>
      <c r="G33145" s="7" t="s">
        <v>4863</v>
      </c>
      <c r="H33145" s="7" t="s">
        <v>4864</v>
      </c>
      <c r="I33145" s="7" t="s">
        <v>96</v>
      </c>
      <c r="J33145" s="7" t="s">
        <v>50</v>
      </c>
      <c r="K33145" s="7" t="s">
        <v>51</v>
      </c>
      <c r="L33145" s="8">
        <v>4987190673527</v>
      </c>
      <c r="M33145" s="7" t="s">
        <v>19693</v>
      </c>
      <c r="N33145" s="7" t="s">
        <v>52</v>
      </c>
      <c r="O33145" s="7">
        <v>14</v>
      </c>
      <c r="P33145" s="7" t="s">
        <v>53</v>
      </c>
    </row>
    <row r="33146" spans="1:16" x14ac:dyDescent="0.45">
      <c r="A33146" t="s">
        <v>24602</v>
      </c>
      <c r="B33146" s="1">
        <v>140</v>
      </c>
      <c r="C33146" s="1" t="s">
        <v>53</v>
      </c>
      <c r="D33146" s="1">
        <v>14987114581904</v>
      </c>
      <c r="E33146" s="1">
        <v>4987114581907</v>
      </c>
      <c r="G33146" t="s">
        <v>4863</v>
      </c>
      <c r="H33146" t="s">
        <v>4864</v>
      </c>
      <c r="I33146" t="s">
        <v>96</v>
      </c>
      <c r="J33146" t="s">
        <v>50</v>
      </c>
      <c r="K33146" t="s">
        <v>51</v>
      </c>
      <c r="L33146" s="1">
        <v>4987114581990</v>
      </c>
      <c r="M33146" t="s">
        <v>24601</v>
      </c>
      <c r="N33146" t="s">
        <v>52</v>
      </c>
      <c r="O33146">
        <v>14</v>
      </c>
      <c r="P33146" t="s">
        <v>53</v>
      </c>
    </row>
    <row r="33147" spans="1:16" x14ac:dyDescent="0.45">
      <c r="A33147" s="7" t="s">
        <v>43937</v>
      </c>
      <c r="B33147" s="8">
        <v>140</v>
      </c>
      <c r="C33147" s="8" t="s">
        <v>53</v>
      </c>
      <c r="D33147" s="8">
        <v>14987224101207</v>
      </c>
      <c r="E33147" s="8">
        <v>4987224101200</v>
      </c>
      <c r="F33147" s="8"/>
      <c r="G33147" s="7" t="s">
        <v>4863</v>
      </c>
      <c r="H33147" s="7" t="s">
        <v>4864</v>
      </c>
      <c r="I33147" s="7" t="s">
        <v>96</v>
      </c>
      <c r="J33147" s="7" t="s">
        <v>50</v>
      </c>
      <c r="K33147" s="7" t="s">
        <v>51</v>
      </c>
      <c r="L33147" s="8">
        <v>4987224717111</v>
      </c>
      <c r="M33147" s="7" t="s">
        <v>43936</v>
      </c>
      <c r="N33147" s="7" t="s">
        <v>52</v>
      </c>
      <c r="O33147" s="7">
        <v>14</v>
      </c>
      <c r="P33147" s="7" t="s">
        <v>53</v>
      </c>
    </row>
    <row r="33148" spans="1:16" x14ac:dyDescent="0.45">
      <c r="A33148" t="s">
        <v>30824</v>
      </c>
      <c r="B33148" s="1">
        <v>140</v>
      </c>
      <c r="C33148" s="1" t="s">
        <v>53</v>
      </c>
      <c r="D33148" s="1">
        <v>14987060305876</v>
      </c>
      <c r="E33148" s="1">
        <v>4987060305879</v>
      </c>
      <c r="G33148" t="s">
        <v>4863</v>
      </c>
      <c r="H33148" t="s">
        <v>4864</v>
      </c>
      <c r="I33148" t="s">
        <v>96</v>
      </c>
      <c r="J33148" t="s">
        <v>50</v>
      </c>
      <c r="K33148" t="s">
        <v>51</v>
      </c>
      <c r="L33148" s="1">
        <v>4987060505873</v>
      </c>
      <c r="M33148" t="s">
        <v>30823</v>
      </c>
      <c r="N33148" t="s">
        <v>52</v>
      </c>
      <c r="O33148">
        <v>14</v>
      </c>
      <c r="P33148" t="s">
        <v>53</v>
      </c>
    </row>
    <row r="33149" spans="1:16" x14ac:dyDescent="0.45">
      <c r="A33149" s="7" t="s">
        <v>32092</v>
      </c>
      <c r="B33149" s="8">
        <v>140</v>
      </c>
      <c r="C33149" s="8" t="s">
        <v>53</v>
      </c>
      <c r="D33149" s="8">
        <v>14987042138027</v>
      </c>
      <c r="E33149" s="8">
        <v>4987042138020</v>
      </c>
      <c r="F33149" s="8"/>
      <c r="G33149" s="7" t="s">
        <v>4863</v>
      </c>
      <c r="H33149" s="7" t="s">
        <v>4864</v>
      </c>
      <c r="I33149" s="7" t="s">
        <v>96</v>
      </c>
      <c r="J33149" s="7" t="s">
        <v>50</v>
      </c>
      <c r="K33149" s="7" t="s">
        <v>51</v>
      </c>
      <c r="L33149" s="8">
        <v>4987042138518</v>
      </c>
      <c r="M33149" s="7" t="s">
        <v>32091</v>
      </c>
      <c r="N33149" s="7" t="s">
        <v>52</v>
      </c>
      <c r="O33149" s="7">
        <v>14</v>
      </c>
      <c r="P33149" s="7" t="s">
        <v>53</v>
      </c>
    </row>
    <row r="33150" spans="1:16" x14ac:dyDescent="0.45">
      <c r="A33150" t="s">
        <v>67083</v>
      </c>
      <c r="B33150" s="1">
        <v>100</v>
      </c>
      <c r="C33150" s="1" t="s">
        <v>53</v>
      </c>
      <c r="D33150" s="1">
        <v>14987376035016</v>
      </c>
      <c r="E33150" s="1">
        <v>4987376035019</v>
      </c>
      <c r="G33150" t="s">
        <v>4863</v>
      </c>
      <c r="H33150" t="s">
        <v>4864</v>
      </c>
      <c r="I33150" t="s">
        <v>96</v>
      </c>
      <c r="J33150" t="s">
        <v>50</v>
      </c>
      <c r="K33150" t="s">
        <v>51</v>
      </c>
      <c r="L33150" s="1">
        <v>4987376035064</v>
      </c>
      <c r="M33150" t="s">
        <v>67080</v>
      </c>
      <c r="N33150" t="s">
        <v>52</v>
      </c>
      <c r="O33150">
        <v>10</v>
      </c>
      <c r="P33150" t="s">
        <v>53</v>
      </c>
    </row>
    <row r="33151" spans="1:16" x14ac:dyDescent="0.45">
      <c r="A33151" s="7" t="s">
        <v>67081</v>
      </c>
      <c r="B33151" s="8">
        <v>100</v>
      </c>
      <c r="C33151" s="8" t="s">
        <v>53</v>
      </c>
      <c r="D33151" s="8">
        <v>14987376035016</v>
      </c>
      <c r="E33151" s="8">
        <v>4987376035019</v>
      </c>
      <c r="F33151" s="8"/>
      <c r="G33151" s="7" t="s">
        <v>4863</v>
      </c>
      <c r="H33151" s="7" t="s">
        <v>4864</v>
      </c>
      <c r="I33151" s="7" t="s">
        <v>96</v>
      </c>
      <c r="J33151" s="7" t="s">
        <v>50</v>
      </c>
      <c r="K33151" s="7" t="s">
        <v>51</v>
      </c>
      <c r="L33151" s="8">
        <v>4987376035040</v>
      </c>
      <c r="M33151" s="7" t="s">
        <v>67080</v>
      </c>
      <c r="N33151" s="7" t="s">
        <v>52</v>
      </c>
      <c r="O33151" s="7">
        <v>10</v>
      </c>
      <c r="P33151" s="7" t="s">
        <v>53</v>
      </c>
    </row>
    <row r="33152" spans="1:16" x14ac:dyDescent="0.45">
      <c r="A33152" t="s">
        <v>67084</v>
      </c>
      <c r="B33152" s="1">
        <v>140</v>
      </c>
      <c r="C33152" s="1" t="s">
        <v>53</v>
      </c>
      <c r="D33152" s="1">
        <v>14987376035023</v>
      </c>
      <c r="E33152" s="1">
        <v>4987376035026</v>
      </c>
      <c r="G33152" t="s">
        <v>4863</v>
      </c>
      <c r="H33152" t="s">
        <v>4864</v>
      </c>
      <c r="I33152" t="s">
        <v>96</v>
      </c>
      <c r="J33152" t="s">
        <v>50</v>
      </c>
      <c r="K33152" t="s">
        <v>51</v>
      </c>
      <c r="L33152" s="1">
        <v>4987376035071</v>
      </c>
      <c r="M33152" t="s">
        <v>67080</v>
      </c>
      <c r="N33152" t="s">
        <v>52</v>
      </c>
      <c r="O33152">
        <v>14</v>
      </c>
      <c r="P33152" t="s">
        <v>53</v>
      </c>
    </row>
    <row r="33153" spans="1:16" x14ac:dyDescent="0.45">
      <c r="A33153" s="7" t="s">
        <v>67082</v>
      </c>
      <c r="B33153" s="8">
        <v>140</v>
      </c>
      <c r="C33153" s="8" t="s">
        <v>53</v>
      </c>
      <c r="D33153" s="8">
        <v>14987376035023</v>
      </c>
      <c r="E33153" s="8">
        <v>4987376035026</v>
      </c>
      <c r="F33153" s="8"/>
      <c r="G33153" s="7" t="s">
        <v>4863</v>
      </c>
      <c r="H33153" s="7" t="s">
        <v>4864</v>
      </c>
      <c r="I33153" s="7" t="s">
        <v>96</v>
      </c>
      <c r="J33153" s="7" t="s">
        <v>50</v>
      </c>
      <c r="K33153" s="7" t="s">
        <v>51</v>
      </c>
      <c r="L33153" s="8">
        <v>4987376035057</v>
      </c>
      <c r="M33153" s="7" t="s">
        <v>67080</v>
      </c>
      <c r="N33153" s="7" t="s">
        <v>52</v>
      </c>
      <c r="O33153" s="7">
        <v>14</v>
      </c>
      <c r="P33153" s="7" t="s">
        <v>53</v>
      </c>
    </row>
    <row r="33154" spans="1:16" x14ac:dyDescent="0.45">
      <c r="A33154" t="s">
        <v>69235</v>
      </c>
      <c r="B33154" s="1">
        <v>140</v>
      </c>
      <c r="C33154" s="1" t="s">
        <v>53</v>
      </c>
      <c r="D33154" s="1">
        <v>14987447230005</v>
      </c>
      <c r="E33154" s="1">
        <v>4987447230008</v>
      </c>
      <c r="G33154" t="s">
        <v>4863</v>
      </c>
      <c r="H33154" t="s">
        <v>4864</v>
      </c>
      <c r="I33154" t="s">
        <v>96</v>
      </c>
      <c r="J33154" t="s">
        <v>50</v>
      </c>
      <c r="K33154" t="s">
        <v>51</v>
      </c>
      <c r="L33154" s="1">
        <v>4987447230923</v>
      </c>
      <c r="M33154" t="s">
        <v>69234</v>
      </c>
      <c r="N33154" t="s">
        <v>52</v>
      </c>
      <c r="O33154">
        <v>14</v>
      </c>
      <c r="P33154" t="s">
        <v>53</v>
      </c>
    </row>
    <row r="33155" spans="1:16" x14ac:dyDescent="0.45">
      <c r="A33155" s="7" t="s">
        <v>4003</v>
      </c>
      <c r="B33155" s="8">
        <v>100</v>
      </c>
      <c r="C33155" s="8" t="s">
        <v>53</v>
      </c>
      <c r="D33155" s="8">
        <v>14987222638651</v>
      </c>
      <c r="E33155" s="8">
        <v>4987222638654</v>
      </c>
      <c r="F33155" s="8"/>
      <c r="G33155" s="7" t="s">
        <v>4001</v>
      </c>
      <c r="H33155" s="7" t="s">
        <v>4002</v>
      </c>
      <c r="I33155" s="7" t="s">
        <v>96</v>
      </c>
      <c r="J33155" s="7" t="s">
        <v>50</v>
      </c>
      <c r="K33155" s="7" t="s">
        <v>51</v>
      </c>
      <c r="L33155" s="8">
        <v>4987222638777</v>
      </c>
      <c r="M33155" s="7" t="s">
        <v>4000</v>
      </c>
      <c r="N33155" s="7" t="s">
        <v>52</v>
      </c>
      <c r="O33155" s="7">
        <v>10</v>
      </c>
      <c r="P33155" s="7" t="s">
        <v>53</v>
      </c>
    </row>
    <row r="33156" spans="1:16" x14ac:dyDescent="0.45">
      <c r="A33156" t="s">
        <v>81311</v>
      </c>
      <c r="B33156" s="1">
        <v>100</v>
      </c>
      <c r="C33156" s="1" t="s">
        <v>53</v>
      </c>
      <c r="D33156" s="1">
        <v>14987123157701</v>
      </c>
      <c r="E33156" s="1">
        <v>4987123157704</v>
      </c>
      <c r="G33156" t="s">
        <v>81309</v>
      </c>
      <c r="H33156" t="s">
        <v>81310</v>
      </c>
      <c r="I33156" t="s">
        <v>120</v>
      </c>
      <c r="J33156" t="s">
        <v>50</v>
      </c>
      <c r="K33156" t="s">
        <v>51</v>
      </c>
      <c r="L33156" s="1">
        <v>4987123511612</v>
      </c>
      <c r="M33156" t="s">
        <v>81308</v>
      </c>
      <c r="N33156" t="s">
        <v>52</v>
      </c>
      <c r="O33156">
        <v>10</v>
      </c>
      <c r="P33156" t="s">
        <v>53</v>
      </c>
    </row>
    <row r="33157" spans="1:16" x14ac:dyDescent="0.45">
      <c r="A33157" s="7" t="s">
        <v>81312</v>
      </c>
      <c r="B33157" s="8">
        <v>140</v>
      </c>
      <c r="C33157" s="8" t="s">
        <v>53</v>
      </c>
      <c r="D33157" s="8">
        <v>14987123157725</v>
      </c>
      <c r="E33157" s="8">
        <v>4987123157728</v>
      </c>
      <c r="F33157" s="8"/>
      <c r="G33157" s="7" t="s">
        <v>81309</v>
      </c>
      <c r="H33157" s="7" t="s">
        <v>81310</v>
      </c>
      <c r="I33157" s="7" t="s">
        <v>120</v>
      </c>
      <c r="J33157" s="7" t="s">
        <v>50</v>
      </c>
      <c r="K33157" s="7" t="s">
        <v>51</v>
      </c>
      <c r="L33157" s="8">
        <v>4987123511629</v>
      </c>
      <c r="M33157" s="7" t="s">
        <v>81308</v>
      </c>
      <c r="N33157" s="7" t="s">
        <v>52</v>
      </c>
      <c r="O33157" s="7">
        <v>14</v>
      </c>
      <c r="P33157" s="7" t="s">
        <v>53</v>
      </c>
    </row>
    <row r="33158" spans="1:16" x14ac:dyDescent="0.45">
      <c r="A33158" t="s">
        <v>22770</v>
      </c>
      <c r="B33158" s="1">
        <v>140</v>
      </c>
      <c r="C33158" s="1" t="s">
        <v>53</v>
      </c>
      <c r="D33158" s="1">
        <v>14987809162210</v>
      </c>
      <c r="E33158" s="1">
        <v>4987809162213</v>
      </c>
      <c r="G33158" t="s">
        <v>4867</v>
      </c>
      <c r="H33158" t="s">
        <v>4868</v>
      </c>
      <c r="I33158" t="s">
        <v>120</v>
      </c>
      <c r="J33158" t="s">
        <v>50</v>
      </c>
      <c r="K33158" t="s">
        <v>51</v>
      </c>
      <c r="L33158" s="1">
        <v>4987809362200</v>
      </c>
      <c r="M33158" t="s">
        <v>22769</v>
      </c>
      <c r="N33158" t="s">
        <v>52</v>
      </c>
      <c r="O33158">
        <v>14</v>
      </c>
      <c r="P33158" t="s">
        <v>53</v>
      </c>
    </row>
    <row r="33159" spans="1:16" x14ac:dyDescent="0.45">
      <c r="A33159" s="7" t="s">
        <v>22770</v>
      </c>
      <c r="B33159" s="8">
        <v>700</v>
      </c>
      <c r="C33159" s="8" t="s">
        <v>53</v>
      </c>
      <c r="D33159" s="8">
        <v>14987809162227</v>
      </c>
      <c r="E33159" s="8">
        <v>4987809162220</v>
      </c>
      <c r="F33159" s="8"/>
      <c r="G33159" s="7" t="s">
        <v>4867</v>
      </c>
      <c r="H33159" s="7" t="s">
        <v>4868</v>
      </c>
      <c r="I33159" s="7" t="s">
        <v>120</v>
      </c>
      <c r="J33159" s="7" t="s">
        <v>50</v>
      </c>
      <c r="K33159" s="7" t="s">
        <v>51</v>
      </c>
      <c r="L33159" s="8">
        <v>4987809362200</v>
      </c>
      <c r="M33159" s="7" t="s">
        <v>22769</v>
      </c>
      <c r="N33159" s="7" t="s">
        <v>52</v>
      </c>
      <c r="O33159" s="7">
        <v>14</v>
      </c>
      <c r="P33159" s="7" t="s">
        <v>53</v>
      </c>
    </row>
    <row r="33160" spans="1:16" x14ac:dyDescent="0.45">
      <c r="A33160" t="s">
        <v>22771</v>
      </c>
      <c r="B33160" s="1">
        <v>500</v>
      </c>
      <c r="C33160" s="1" t="s">
        <v>53</v>
      </c>
      <c r="D33160" s="1">
        <v>14987809162234</v>
      </c>
      <c r="E33160" s="1">
        <v>4987809162237</v>
      </c>
      <c r="G33160" t="s">
        <v>4867</v>
      </c>
      <c r="H33160" t="s">
        <v>4868</v>
      </c>
      <c r="I33160" t="s">
        <v>120</v>
      </c>
      <c r="J33160" t="s">
        <v>50</v>
      </c>
      <c r="K33160" t="s">
        <v>51</v>
      </c>
      <c r="L33160" s="1">
        <v>4987809362217</v>
      </c>
      <c r="M33160" t="s">
        <v>22769</v>
      </c>
      <c r="N33160" t="s">
        <v>56</v>
      </c>
      <c r="O33160">
        <v>500</v>
      </c>
      <c r="P33160" t="s">
        <v>53</v>
      </c>
    </row>
    <row r="33161" spans="1:16" x14ac:dyDescent="0.45">
      <c r="A33161" s="7" t="s">
        <v>46937</v>
      </c>
      <c r="B33161" s="8">
        <v>140</v>
      </c>
      <c r="C33161" s="8" t="s">
        <v>53</v>
      </c>
      <c r="D33161" s="8">
        <v>14987804802128</v>
      </c>
      <c r="E33161" s="8">
        <v>4987804802121</v>
      </c>
      <c r="F33161" s="8"/>
      <c r="G33161" s="7" t="s">
        <v>4867</v>
      </c>
      <c r="H33161" s="7" t="s">
        <v>4868</v>
      </c>
      <c r="I33161" s="7" t="s">
        <v>120</v>
      </c>
      <c r="J33161" s="7" t="s">
        <v>50</v>
      </c>
      <c r="K33161" s="7" t="s">
        <v>51</v>
      </c>
      <c r="L33161" s="8">
        <v>4987804802725</v>
      </c>
      <c r="M33161" s="7" t="s">
        <v>46936</v>
      </c>
      <c r="N33161" s="7" t="s">
        <v>52</v>
      </c>
      <c r="O33161" s="7">
        <v>14</v>
      </c>
      <c r="P33161" s="7" t="s">
        <v>53</v>
      </c>
    </row>
    <row r="33162" spans="1:16" x14ac:dyDescent="0.45">
      <c r="A33162" t="s">
        <v>50800</v>
      </c>
      <c r="B33162" s="1">
        <v>100</v>
      </c>
      <c r="C33162" s="1" t="s">
        <v>53</v>
      </c>
      <c r="D33162" s="1">
        <v>14987081183279</v>
      </c>
      <c r="E33162" s="1">
        <v>4987081183272</v>
      </c>
      <c r="G33162" t="s">
        <v>4867</v>
      </c>
      <c r="H33162" t="s">
        <v>4868</v>
      </c>
      <c r="I33162" t="s">
        <v>120</v>
      </c>
      <c r="J33162" t="s">
        <v>50</v>
      </c>
      <c r="K33162" t="s">
        <v>51</v>
      </c>
      <c r="L33162" s="1">
        <v>4987081784233</v>
      </c>
      <c r="M33162" t="s">
        <v>50799</v>
      </c>
      <c r="N33162" t="s">
        <v>52</v>
      </c>
      <c r="O33162">
        <v>10</v>
      </c>
      <c r="P33162" t="s">
        <v>53</v>
      </c>
    </row>
    <row r="33163" spans="1:16" x14ac:dyDescent="0.45">
      <c r="A33163" s="7" t="s">
        <v>50801</v>
      </c>
      <c r="B33163" s="8">
        <v>700</v>
      </c>
      <c r="C33163" s="8" t="s">
        <v>53</v>
      </c>
      <c r="D33163" s="8">
        <v>14987081183293</v>
      </c>
      <c r="E33163" s="8">
        <v>4987081183296</v>
      </c>
      <c r="F33163" s="8"/>
      <c r="G33163" s="7" t="s">
        <v>4867</v>
      </c>
      <c r="H33163" s="7" t="s">
        <v>4868</v>
      </c>
      <c r="I33163" s="7" t="s">
        <v>120</v>
      </c>
      <c r="J33163" s="7" t="s">
        <v>50</v>
      </c>
      <c r="K33163" s="7" t="s">
        <v>51</v>
      </c>
      <c r="L33163" s="8">
        <v>4987081784240</v>
      </c>
      <c r="M33163" s="7" t="s">
        <v>50799</v>
      </c>
      <c r="N33163" s="7" t="s">
        <v>52</v>
      </c>
      <c r="O33163" s="7">
        <v>14</v>
      </c>
      <c r="P33163" s="7" t="s">
        <v>53</v>
      </c>
    </row>
    <row r="33164" spans="1:16" x14ac:dyDescent="0.45">
      <c r="A33164" t="s">
        <v>50801</v>
      </c>
      <c r="B33164" s="1">
        <v>140</v>
      </c>
      <c r="C33164" s="1" t="s">
        <v>53</v>
      </c>
      <c r="D33164" s="1">
        <v>14987081183286</v>
      </c>
      <c r="E33164" s="1">
        <v>4987081183289</v>
      </c>
      <c r="G33164" t="s">
        <v>4867</v>
      </c>
      <c r="H33164" t="s">
        <v>4868</v>
      </c>
      <c r="I33164" t="s">
        <v>120</v>
      </c>
      <c r="J33164" t="s">
        <v>50</v>
      </c>
      <c r="K33164" t="s">
        <v>51</v>
      </c>
      <c r="L33164" s="1">
        <v>4987081784240</v>
      </c>
      <c r="M33164" t="s">
        <v>50799</v>
      </c>
      <c r="N33164" t="s">
        <v>52</v>
      </c>
      <c r="O33164">
        <v>14</v>
      </c>
      <c r="P33164" t="s">
        <v>53</v>
      </c>
    </row>
    <row r="33165" spans="1:16" x14ac:dyDescent="0.45">
      <c r="A33165" s="7" t="s">
        <v>50802</v>
      </c>
      <c r="B33165" s="8">
        <v>500</v>
      </c>
      <c r="C33165" s="8" t="s">
        <v>53</v>
      </c>
      <c r="D33165" s="8">
        <v>14987081183309</v>
      </c>
      <c r="E33165" s="8">
        <v>4987081183302</v>
      </c>
      <c r="F33165" s="8"/>
      <c r="G33165" s="7" t="s">
        <v>4867</v>
      </c>
      <c r="H33165" s="7" t="s">
        <v>4868</v>
      </c>
      <c r="I33165" s="7" t="s">
        <v>120</v>
      </c>
      <c r="J33165" s="7" t="s">
        <v>50</v>
      </c>
      <c r="K33165" s="7" t="s">
        <v>51</v>
      </c>
      <c r="L33165" s="8">
        <v>4987081784257</v>
      </c>
      <c r="M33165" s="7" t="s">
        <v>50799</v>
      </c>
      <c r="N33165" s="7" t="s">
        <v>56</v>
      </c>
      <c r="O33165" s="7">
        <v>500</v>
      </c>
      <c r="P33165" s="7" t="s">
        <v>53</v>
      </c>
    </row>
    <row r="33166" spans="1:16" x14ac:dyDescent="0.45">
      <c r="A33166" t="s">
        <v>11009</v>
      </c>
      <c r="B33166" s="1">
        <v>100</v>
      </c>
      <c r="C33166" s="1" t="s">
        <v>53</v>
      </c>
      <c r="D33166" s="1">
        <v>14987623110824</v>
      </c>
      <c r="E33166" s="1">
        <v>4987623110827</v>
      </c>
      <c r="G33166" t="s">
        <v>4867</v>
      </c>
      <c r="H33166" t="s">
        <v>4868</v>
      </c>
      <c r="I33166" t="s">
        <v>120</v>
      </c>
      <c r="J33166" t="s">
        <v>50</v>
      </c>
      <c r="K33166" t="s">
        <v>51</v>
      </c>
      <c r="L33166" s="1">
        <v>4987623502615</v>
      </c>
      <c r="M33166" t="s">
        <v>11008</v>
      </c>
      <c r="N33166" t="s">
        <v>52</v>
      </c>
      <c r="O33166">
        <v>10</v>
      </c>
      <c r="P33166" t="s">
        <v>53</v>
      </c>
    </row>
    <row r="33167" spans="1:16" x14ac:dyDescent="0.45">
      <c r="A33167" s="7" t="s">
        <v>11009</v>
      </c>
      <c r="B33167" s="8">
        <v>100</v>
      </c>
      <c r="C33167" s="8" t="s">
        <v>53</v>
      </c>
      <c r="D33167" s="8">
        <v>14987376911105</v>
      </c>
      <c r="E33167" s="8">
        <v>4987376911108</v>
      </c>
      <c r="F33167" s="8"/>
      <c r="G33167" s="7" t="s">
        <v>4867</v>
      </c>
      <c r="H33167" s="7" t="s">
        <v>4868</v>
      </c>
      <c r="I33167" s="7" t="s">
        <v>120</v>
      </c>
      <c r="J33167" s="7" t="s">
        <v>50</v>
      </c>
      <c r="K33167" s="7" t="s">
        <v>51</v>
      </c>
      <c r="L33167" s="8">
        <v>4987376911153</v>
      </c>
      <c r="M33167" s="7" t="s">
        <v>11008</v>
      </c>
      <c r="N33167" s="7" t="s">
        <v>52</v>
      </c>
      <c r="O33167" s="7">
        <v>10</v>
      </c>
      <c r="P33167" s="7" t="s">
        <v>53</v>
      </c>
    </row>
    <row r="33168" spans="1:16" x14ac:dyDescent="0.45">
      <c r="A33168" t="s">
        <v>11010</v>
      </c>
      <c r="B33168" s="1">
        <v>140</v>
      </c>
      <c r="C33168" s="1" t="s">
        <v>53</v>
      </c>
      <c r="D33168" s="1">
        <v>14987623110831</v>
      </c>
      <c r="E33168" s="1">
        <v>4987623110834</v>
      </c>
      <c r="G33168" t="s">
        <v>4867</v>
      </c>
      <c r="H33168" t="s">
        <v>4868</v>
      </c>
      <c r="I33168" t="s">
        <v>120</v>
      </c>
      <c r="J33168" t="s">
        <v>50</v>
      </c>
      <c r="K33168" t="s">
        <v>51</v>
      </c>
      <c r="L33168" s="1">
        <v>4987623502622</v>
      </c>
      <c r="M33168" t="s">
        <v>11008</v>
      </c>
      <c r="N33168" t="s">
        <v>52</v>
      </c>
      <c r="O33168">
        <v>14</v>
      </c>
      <c r="P33168" t="s">
        <v>53</v>
      </c>
    </row>
    <row r="33169" spans="1:16" x14ac:dyDescent="0.45">
      <c r="A33169" s="7" t="s">
        <v>11010</v>
      </c>
      <c r="B33169" s="8">
        <v>140</v>
      </c>
      <c r="C33169" s="8" t="s">
        <v>53</v>
      </c>
      <c r="D33169" s="8">
        <v>14987376911112</v>
      </c>
      <c r="E33169" s="8">
        <v>4987376911115</v>
      </c>
      <c r="F33169" s="8"/>
      <c r="G33169" s="7" t="s">
        <v>4867</v>
      </c>
      <c r="H33169" s="7" t="s">
        <v>4868</v>
      </c>
      <c r="I33169" s="7" t="s">
        <v>120</v>
      </c>
      <c r="J33169" s="7" t="s">
        <v>50</v>
      </c>
      <c r="K33169" s="7" t="s">
        <v>51</v>
      </c>
      <c r="L33169" s="8">
        <v>4987376911160</v>
      </c>
      <c r="M33169" s="7" t="s">
        <v>11008</v>
      </c>
      <c r="N33169" s="7" t="s">
        <v>52</v>
      </c>
      <c r="O33169" s="7">
        <v>14</v>
      </c>
      <c r="P33169" s="7" t="s">
        <v>53</v>
      </c>
    </row>
    <row r="33170" spans="1:16" x14ac:dyDescent="0.45">
      <c r="A33170" t="s">
        <v>11010</v>
      </c>
      <c r="B33170" s="1">
        <v>700</v>
      </c>
      <c r="C33170" s="1" t="s">
        <v>53</v>
      </c>
      <c r="D33170" s="1">
        <v>14987623110848</v>
      </c>
      <c r="E33170" s="1">
        <v>4987623110841</v>
      </c>
      <c r="G33170" t="s">
        <v>4867</v>
      </c>
      <c r="H33170" t="s">
        <v>4868</v>
      </c>
      <c r="I33170" t="s">
        <v>120</v>
      </c>
      <c r="J33170" t="s">
        <v>50</v>
      </c>
      <c r="K33170" t="s">
        <v>51</v>
      </c>
      <c r="L33170" s="1">
        <v>4987623502622</v>
      </c>
      <c r="M33170" t="s">
        <v>11008</v>
      </c>
      <c r="N33170" t="s">
        <v>52</v>
      </c>
      <c r="O33170">
        <v>14</v>
      </c>
      <c r="P33170" t="s">
        <v>53</v>
      </c>
    </row>
    <row r="33171" spans="1:16" x14ac:dyDescent="0.45">
      <c r="A33171" s="7" t="s">
        <v>11010</v>
      </c>
      <c r="B33171" s="8">
        <v>700</v>
      </c>
      <c r="C33171" s="8" t="s">
        <v>53</v>
      </c>
      <c r="D33171" s="8">
        <v>14987376911129</v>
      </c>
      <c r="E33171" s="8">
        <v>4987376911122</v>
      </c>
      <c r="F33171" s="8"/>
      <c r="G33171" s="7" t="s">
        <v>4867</v>
      </c>
      <c r="H33171" s="7" t="s">
        <v>4868</v>
      </c>
      <c r="I33171" s="7" t="s">
        <v>120</v>
      </c>
      <c r="J33171" s="7" t="s">
        <v>50</v>
      </c>
      <c r="K33171" s="7" t="s">
        <v>51</v>
      </c>
      <c r="L33171" s="8">
        <v>4987376911160</v>
      </c>
      <c r="M33171" s="7" t="s">
        <v>11008</v>
      </c>
      <c r="N33171" s="7" t="s">
        <v>52</v>
      </c>
      <c r="O33171" s="7">
        <v>14</v>
      </c>
      <c r="P33171" s="7" t="s">
        <v>53</v>
      </c>
    </row>
    <row r="33172" spans="1:16" x14ac:dyDescent="0.45">
      <c r="A33172" t="s">
        <v>11011</v>
      </c>
      <c r="B33172" s="1">
        <v>500</v>
      </c>
      <c r="C33172" s="1" t="s">
        <v>53</v>
      </c>
      <c r="D33172" s="1">
        <v>14987623110855</v>
      </c>
      <c r="E33172" s="1">
        <v>4987623110858</v>
      </c>
      <c r="G33172" t="s">
        <v>4867</v>
      </c>
      <c r="H33172" t="s">
        <v>4868</v>
      </c>
      <c r="I33172" t="s">
        <v>120</v>
      </c>
      <c r="J33172" t="s">
        <v>50</v>
      </c>
      <c r="K33172" t="s">
        <v>51</v>
      </c>
      <c r="L33172" s="1">
        <v>4987623502639</v>
      </c>
      <c r="M33172" t="s">
        <v>11008</v>
      </c>
      <c r="N33172" t="s">
        <v>56</v>
      </c>
      <c r="O33172">
        <v>500</v>
      </c>
      <c r="P33172" t="s">
        <v>53</v>
      </c>
    </row>
    <row r="33173" spans="1:16" x14ac:dyDescent="0.45">
      <c r="A33173" s="7" t="s">
        <v>11011</v>
      </c>
      <c r="B33173" s="8">
        <v>500</v>
      </c>
      <c r="C33173" s="8" t="s">
        <v>53</v>
      </c>
      <c r="D33173" s="8">
        <v>14987376911136</v>
      </c>
      <c r="E33173" s="8">
        <v>4987376911139</v>
      </c>
      <c r="F33173" s="8"/>
      <c r="G33173" s="7" t="s">
        <v>4867</v>
      </c>
      <c r="H33173" s="7" t="s">
        <v>4868</v>
      </c>
      <c r="I33173" s="7" t="s">
        <v>120</v>
      </c>
      <c r="J33173" s="7" t="s">
        <v>50</v>
      </c>
      <c r="K33173" s="7" t="s">
        <v>51</v>
      </c>
      <c r="L33173" s="8">
        <v>4987376911177</v>
      </c>
      <c r="M33173" s="7" t="s">
        <v>11008</v>
      </c>
      <c r="N33173" s="7" t="s">
        <v>56</v>
      </c>
      <c r="O33173" s="7">
        <v>500</v>
      </c>
      <c r="P33173" s="7" t="s">
        <v>53</v>
      </c>
    </row>
    <row r="33174" spans="1:16" x14ac:dyDescent="0.45">
      <c r="A33174" t="s">
        <v>35442</v>
      </c>
      <c r="B33174" s="1">
        <v>140</v>
      </c>
      <c r="C33174" s="1" t="s">
        <v>53</v>
      </c>
      <c r="D33174" s="1">
        <v>14987828101351</v>
      </c>
      <c r="E33174" s="1">
        <v>4987828101354</v>
      </c>
      <c r="G33174" t="s">
        <v>4867</v>
      </c>
      <c r="H33174" t="s">
        <v>4868</v>
      </c>
      <c r="I33174" t="s">
        <v>120</v>
      </c>
      <c r="J33174" t="s">
        <v>50</v>
      </c>
      <c r="K33174" t="s">
        <v>51</v>
      </c>
      <c r="L33174" s="1">
        <v>4987828109084</v>
      </c>
      <c r="M33174" t="s">
        <v>35441</v>
      </c>
      <c r="N33174" t="s">
        <v>52</v>
      </c>
      <c r="O33174">
        <v>14</v>
      </c>
      <c r="P33174" t="s">
        <v>53</v>
      </c>
    </row>
    <row r="33175" spans="1:16" x14ac:dyDescent="0.45">
      <c r="A33175" s="7" t="s">
        <v>35442</v>
      </c>
      <c r="B33175" s="8">
        <v>140</v>
      </c>
      <c r="C33175" s="8" t="s">
        <v>53</v>
      </c>
      <c r="D33175" s="8">
        <v>14987885018562</v>
      </c>
      <c r="E33175" s="8">
        <v>4987885018565</v>
      </c>
      <c r="F33175" s="8"/>
      <c r="G33175" s="7" t="s">
        <v>4867</v>
      </c>
      <c r="H33175" s="7" t="s">
        <v>4868</v>
      </c>
      <c r="I33175" s="7" t="s">
        <v>120</v>
      </c>
      <c r="J33175" s="7" t="s">
        <v>50</v>
      </c>
      <c r="K33175" s="7" t="s">
        <v>51</v>
      </c>
      <c r="L33175" s="8">
        <v>4987885218569</v>
      </c>
      <c r="M33175" s="7" t="s">
        <v>35441</v>
      </c>
      <c r="N33175" s="7" t="s">
        <v>52</v>
      </c>
      <c r="O33175" s="7">
        <v>14</v>
      </c>
      <c r="P33175" s="7" t="s">
        <v>53</v>
      </c>
    </row>
    <row r="33176" spans="1:16" x14ac:dyDescent="0.45">
      <c r="A33176" t="s">
        <v>75206</v>
      </c>
      <c r="B33176" s="1">
        <v>500</v>
      </c>
      <c r="C33176" s="1" t="s">
        <v>53</v>
      </c>
      <c r="D33176" s="1">
        <v>14987828101412</v>
      </c>
      <c r="E33176" s="1">
        <v>4987828101415</v>
      </c>
      <c r="G33176" t="s">
        <v>4867</v>
      </c>
      <c r="H33176" t="s">
        <v>4868</v>
      </c>
      <c r="I33176" t="s">
        <v>120</v>
      </c>
      <c r="J33176" t="s">
        <v>50</v>
      </c>
      <c r="K33176" t="s">
        <v>51</v>
      </c>
      <c r="L33176" s="1">
        <v>4987828109145</v>
      </c>
      <c r="M33176" t="s">
        <v>35441</v>
      </c>
      <c r="N33176" t="s">
        <v>56</v>
      </c>
      <c r="O33176">
        <v>500</v>
      </c>
      <c r="P33176" t="s">
        <v>53</v>
      </c>
    </row>
    <row r="33177" spans="1:16" x14ac:dyDescent="0.45">
      <c r="A33177" s="7" t="s">
        <v>72428</v>
      </c>
      <c r="B33177" s="8">
        <v>700</v>
      </c>
      <c r="C33177" s="8" t="s">
        <v>53</v>
      </c>
      <c r="D33177" s="8">
        <v>14987792218345</v>
      </c>
      <c r="E33177" s="8">
        <v>4987792218348</v>
      </c>
      <c r="F33177" s="8"/>
      <c r="G33177" s="7" t="s">
        <v>4867</v>
      </c>
      <c r="H33177" s="7" t="s">
        <v>4868</v>
      </c>
      <c r="I33177" s="7" t="s">
        <v>120</v>
      </c>
      <c r="J33177" s="7" t="s">
        <v>50</v>
      </c>
      <c r="K33177" s="7" t="s">
        <v>51</v>
      </c>
      <c r="L33177" s="8">
        <v>4987792935481</v>
      </c>
      <c r="M33177" s="7" t="s">
        <v>72427</v>
      </c>
      <c r="N33177" s="7" t="s">
        <v>52</v>
      </c>
      <c r="O33177" s="7">
        <v>14</v>
      </c>
      <c r="P33177" s="7" t="s">
        <v>53</v>
      </c>
    </row>
    <row r="33178" spans="1:16" x14ac:dyDescent="0.45">
      <c r="A33178" t="s">
        <v>72428</v>
      </c>
      <c r="B33178" s="1">
        <v>140</v>
      </c>
      <c r="C33178" s="1" t="s">
        <v>53</v>
      </c>
      <c r="D33178" s="1">
        <v>14987792218376</v>
      </c>
      <c r="E33178" s="1">
        <v>4987792218379</v>
      </c>
      <c r="G33178" t="s">
        <v>4867</v>
      </c>
      <c r="H33178" t="s">
        <v>4868</v>
      </c>
      <c r="I33178" t="s">
        <v>120</v>
      </c>
      <c r="J33178" t="s">
        <v>50</v>
      </c>
      <c r="K33178" t="s">
        <v>51</v>
      </c>
      <c r="L33178" s="1">
        <v>4987792935481</v>
      </c>
      <c r="M33178" t="s">
        <v>72427</v>
      </c>
      <c r="N33178" t="s">
        <v>52</v>
      </c>
      <c r="O33178">
        <v>14</v>
      </c>
      <c r="P33178" t="s">
        <v>53</v>
      </c>
    </row>
    <row r="33179" spans="1:16" x14ac:dyDescent="0.45">
      <c r="A33179" s="7" t="s">
        <v>72429</v>
      </c>
      <c r="B33179" s="8">
        <v>500</v>
      </c>
      <c r="C33179" s="8" t="s">
        <v>53</v>
      </c>
      <c r="D33179" s="8">
        <v>14987792218383</v>
      </c>
      <c r="E33179" s="8">
        <v>4987792218386</v>
      </c>
      <c r="F33179" s="8"/>
      <c r="G33179" s="7" t="s">
        <v>4867</v>
      </c>
      <c r="H33179" s="7" t="s">
        <v>4868</v>
      </c>
      <c r="I33179" s="7" t="s">
        <v>120</v>
      </c>
      <c r="J33179" s="7" t="s">
        <v>50</v>
      </c>
      <c r="K33179" s="7" t="s">
        <v>51</v>
      </c>
      <c r="L33179" s="8">
        <v>4987792935580</v>
      </c>
      <c r="M33179" s="7" t="s">
        <v>72427</v>
      </c>
      <c r="N33179" s="7" t="s">
        <v>56</v>
      </c>
      <c r="O33179" s="7">
        <v>500</v>
      </c>
      <c r="P33179" s="7" t="s">
        <v>53</v>
      </c>
    </row>
    <row r="33180" spans="1:16" x14ac:dyDescent="0.45">
      <c r="A33180" t="s">
        <v>38832</v>
      </c>
      <c r="B33180" s="1">
        <v>700</v>
      </c>
      <c r="C33180" s="1" t="s">
        <v>53</v>
      </c>
      <c r="D33180" s="1">
        <v>14987850023706</v>
      </c>
      <c r="E33180" s="1">
        <v>4987850023709</v>
      </c>
      <c r="G33180" t="s">
        <v>38830</v>
      </c>
      <c r="H33180" t="s">
        <v>38831</v>
      </c>
      <c r="I33180" t="s">
        <v>120</v>
      </c>
      <c r="J33180" t="s">
        <v>50</v>
      </c>
      <c r="K33180" t="s">
        <v>51</v>
      </c>
      <c r="L33180" s="1">
        <v>4987850023617</v>
      </c>
      <c r="M33180" t="s">
        <v>38829</v>
      </c>
      <c r="N33180" t="s">
        <v>52</v>
      </c>
      <c r="O33180">
        <v>14</v>
      </c>
      <c r="P33180" t="s">
        <v>53</v>
      </c>
    </row>
    <row r="33181" spans="1:16" x14ac:dyDescent="0.45">
      <c r="A33181" s="7" t="s">
        <v>38832</v>
      </c>
      <c r="B33181" s="8">
        <v>140</v>
      </c>
      <c r="C33181" s="8" t="s">
        <v>53</v>
      </c>
      <c r="D33181" s="8">
        <v>14987850023607</v>
      </c>
      <c r="E33181" s="8">
        <v>4987850023600</v>
      </c>
      <c r="F33181" s="8"/>
      <c r="G33181" s="7" t="s">
        <v>38830</v>
      </c>
      <c r="H33181" s="7" t="s">
        <v>38831</v>
      </c>
      <c r="I33181" s="7" t="s">
        <v>120</v>
      </c>
      <c r="J33181" s="7" t="s">
        <v>50</v>
      </c>
      <c r="K33181" s="7" t="s">
        <v>51</v>
      </c>
      <c r="L33181" s="8">
        <v>4987850023617</v>
      </c>
      <c r="M33181" s="7" t="s">
        <v>38829</v>
      </c>
      <c r="N33181" s="7" t="s">
        <v>52</v>
      </c>
      <c r="O33181" s="7">
        <v>14</v>
      </c>
      <c r="P33181" s="7" t="s">
        <v>53</v>
      </c>
    </row>
    <row r="33182" spans="1:16" x14ac:dyDescent="0.45">
      <c r="A33182" t="s">
        <v>38833</v>
      </c>
      <c r="B33182" s="1">
        <v>500</v>
      </c>
      <c r="C33182" s="1" t="s">
        <v>53</v>
      </c>
      <c r="D33182" s="1">
        <v>14987850023805</v>
      </c>
      <c r="E33182" s="1">
        <v>4987850023808</v>
      </c>
      <c r="G33182" t="s">
        <v>38830</v>
      </c>
      <c r="H33182" t="s">
        <v>38831</v>
      </c>
      <c r="I33182" t="s">
        <v>120</v>
      </c>
      <c r="J33182" t="s">
        <v>50</v>
      </c>
      <c r="K33182" t="s">
        <v>51</v>
      </c>
      <c r="L33182" s="1">
        <v>4987850023815</v>
      </c>
      <c r="M33182" t="s">
        <v>38829</v>
      </c>
      <c r="N33182" t="s">
        <v>56</v>
      </c>
      <c r="O33182">
        <v>500</v>
      </c>
      <c r="P33182" t="s">
        <v>53</v>
      </c>
    </row>
    <row r="33183" spans="1:16" x14ac:dyDescent="0.45">
      <c r="A33183" s="7" t="s">
        <v>4869</v>
      </c>
      <c r="B33183" s="8">
        <v>300</v>
      </c>
      <c r="C33183" s="8" t="s">
        <v>53</v>
      </c>
      <c r="D33183" s="8">
        <v>14987916000245</v>
      </c>
      <c r="E33183" s="8">
        <v>4987916000248</v>
      </c>
      <c r="F33183" s="8"/>
      <c r="G33183" s="7" t="s">
        <v>4867</v>
      </c>
      <c r="H33183" s="7" t="s">
        <v>4868</v>
      </c>
      <c r="I33183" s="7" t="s">
        <v>120</v>
      </c>
      <c r="J33183" s="7" t="s">
        <v>50</v>
      </c>
      <c r="K33183" s="7" t="s">
        <v>51</v>
      </c>
      <c r="L33183" s="8">
        <v>4987916250117</v>
      </c>
      <c r="M33183" s="7" t="s">
        <v>4866</v>
      </c>
      <c r="N33183" s="7" t="s">
        <v>52</v>
      </c>
      <c r="O33183" s="7">
        <v>10</v>
      </c>
      <c r="P33183" s="7" t="s">
        <v>53</v>
      </c>
    </row>
    <row r="33184" spans="1:16" x14ac:dyDescent="0.45">
      <c r="A33184" t="s">
        <v>4869</v>
      </c>
      <c r="B33184" s="1">
        <v>100</v>
      </c>
      <c r="C33184" s="1" t="s">
        <v>53</v>
      </c>
      <c r="D33184" s="1">
        <v>14987916000238</v>
      </c>
      <c r="E33184" s="1">
        <v>4987916000231</v>
      </c>
      <c r="G33184" t="s">
        <v>4867</v>
      </c>
      <c r="H33184" t="s">
        <v>4868</v>
      </c>
      <c r="I33184" t="s">
        <v>120</v>
      </c>
      <c r="J33184" t="s">
        <v>50</v>
      </c>
      <c r="K33184" t="s">
        <v>51</v>
      </c>
      <c r="L33184" s="1">
        <v>4987916250117</v>
      </c>
      <c r="M33184" t="s">
        <v>4866</v>
      </c>
      <c r="N33184" t="s">
        <v>52</v>
      </c>
      <c r="O33184">
        <v>10</v>
      </c>
      <c r="P33184" t="s">
        <v>53</v>
      </c>
    </row>
    <row r="33185" spans="1:16" x14ac:dyDescent="0.45">
      <c r="A33185" s="7" t="s">
        <v>4870</v>
      </c>
      <c r="B33185" s="8">
        <v>140</v>
      </c>
      <c r="C33185" s="8" t="s">
        <v>53</v>
      </c>
      <c r="D33185" s="8">
        <v>14987916000252</v>
      </c>
      <c r="E33185" s="8">
        <v>4987916000255</v>
      </c>
      <c r="F33185" s="8"/>
      <c r="G33185" s="7" t="s">
        <v>4867</v>
      </c>
      <c r="H33185" s="7" t="s">
        <v>4868</v>
      </c>
      <c r="I33185" s="7" t="s">
        <v>120</v>
      </c>
      <c r="J33185" s="7" t="s">
        <v>50</v>
      </c>
      <c r="K33185" s="7" t="s">
        <v>51</v>
      </c>
      <c r="L33185" s="8">
        <v>4987916250124</v>
      </c>
      <c r="M33185" s="7" t="s">
        <v>4866</v>
      </c>
      <c r="N33185" s="7" t="s">
        <v>52</v>
      </c>
      <c r="O33185" s="7">
        <v>14</v>
      </c>
      <c r="P33185" s="7" t="s">
        <v>53</v>
      </c>
    </row>
    <row r="33186" spans="1:16" x14ac:dyDescent="0.45">
      <c r="A33186" t="s">
        <v>4870</v>
      </c>
      <c r="B33186" s="1">
        <v>560</v>
      </c>
      <c r="C33186" s="1" t="s">
        <v>53</v>
      </c>
      <c r="D33186" s="1">
        <v>14987916000269</v>
      </c>
      <c r="E33186" s="1">
        <v>4987916000262</v>
      </c>
      <c r="G33186" t="s">
        <v>4867</v>
      </c>
      <c r="H33186" t="s">
        <v>4868</v>
      </c>
      <c r="I33186" t="s">
        <v>120</v>
      </c>
      <c r="J33186" t="s">
        <v>50</v>
      </c>
      <c r="K33186" t="s">
        <v>51</v>
      </c>
      <c r="L33186" s="1">
        <v>4987916250124</v>
      </c>
      <c r="M33186" t="s">
        <v>4866</v>
      </c>
      <c r="N33186" t="s">
        <v>52</v>
      </c>
      <c r="O33186">
        <v>14</v>
      </c>
      <c r="P33186" t="s">
        <v>53</v>
      </c>
    </row>
    <row r="33187" spans="1:16" x14ac:dyDescent="0.45">
      <c r="A33187" s="7" t="s">
        <v>75049</v>
      </c>
      <c r="B33187" s="8">
        <v>140</v>
      </c>
      <c r="C33187" s="8" t="s">
        <v>53</v>
      </c>
      <c r="D33187" s="8">
        <v>14987440532021</v>
      </c>
      <c r="E33187" s="8">
        <v>4987440532024</v>
      </c>
      <c r="F33187" s="8"/>
      <c r="G33187" s="7" t="s">
        <v>4867</v>
      </c>
      <c r="H33187" s="7" t="s">
        <v>4868</v>
      </c>
      <c r="I33187" s="7" t="s">
        <v>120</v>
      </c>
      <c r="J33187" s="7" t="s">
        <v>50</v>
      </c>
      <c r="K33187" s="7" t="s">
        <v>51</v>
      </c>
      <c r="L33187" s="8">
        <v>4987440532215</v>
      </c>
      <c r="M33187" s="7" t="s">
        <v>75048</v>
      </c>
      <c r="N33187" s="7" t="s">
        <v>52</v>
      </c>
      <c r="O33187" s="7">
        <v>14</v>
      </c>
      <c r="P33187" s="7" t="s">
        <v>53</v>
      </c>
    </row>
    <row r="33188" spans="1:16" x14ac:dyDescent="0.45">
      <c r="A33188" t="s">
        <v>83046</v>
      </c>
      <c r="B33188" s="1">
        <v>140</v>
      </c>
      <c r="C33188" s="1" t="s">
        <v>53</v>
      </c>
      <c r="D33188" s="1">
        <v>14987334309432</v>
      </c>
      <c r="E33188" s="1">
        <v>4987334309435</v>
      </c>
      <c r="G33188" t="s">
        <v>4867</v>
      </c>
      <c r="H33188" t="s">
        <v>4868</v>
      </c>
      <c r="I33188" t="s">
        <v>120</v>
      </c>
      <c r="J33188" t="s">
        <v>50</v>
      </c>
      <c r="K33188" t="s">
        <v>51</v>
      </c>
      <c r="L33188" s="1">
        <v>4987543573726</v>
      </c>
      <c r="M33188" t="s">
        <v>83045</v>
      </c>
      <c r="N33188" t="s">
        <v>52</v>
      </c>
      <c r="O33188">
        <v>14</v>
      </c>
      <c r="P33188" t="s">
        <v>53</v>
      </c>
    </row>
    <row r="33189" spans="1:16" x14ac:dyDescent="0.45">
      <c r="A33189" s="7" t="s">
        <v>55619</v>
      </c>
      <c r="B33189" s="8">
        <v>100</v>
      </c>
      <c r="C33189" s="8" t="s">
        <v>53</v>
      </c>
      <c r="D33189" s="8">
        <v>14987124144113</v>
      </c>
      <c r="E33189" s="8">
        <v>4987124144116</v>
      </c>
      <c r="F33189" s="8"/>
      <c r="G33189" s="7" t="s">
        <v>4867</v>
      </c>
      <c r="H33189" s="7" t="s">
        <v>4868</v>
      </c>
      <c r="I33189" s="7" t="s">
        <v>120</v>
      </c>
      <c r="J33189" s="7" t="s">
        <v>50</v>
      </c>
      <c r="K33189" s="7" t="s">
        <v>51</v>
      </c>
      <c r="L33189" s="8">
        <v>4987124924114</v>
      </c>
      <c r="M33189" s="7" t="s">
        <v>55618</v>
      </c>
      <c r="N33189" s="7" t="s">
        <v>52</v>
      </c>
      <c r="O33189" s="7">
        <v>10</v>
      </c>
      <c r="P33189" s="7" t="s">
        <v>53</v>
      </c>
    </row>
    <row r="33190" spans="1:16" x14ac:dyDescent="0.45">
      <c r="A33190" t="s">
        <v>55620</v>
      </c>
      <c r="B33190" s="1">
        <v>700</v>
      </c>
      <c r="C33190" s="1" t="s">
        <v>53</v>
      </c>
      <c r="D33190" s="1">
        <v>14987124144151</v>
      </c>
      <c r="E33190" s="1">
        <v>4987124144154</v>
      </c>
      <c r="G33190" t="s">
        <v>4867</v>
      </c>
      <c r="H33190" t="s">
        <v>4868</v>
      </c>
      <c r="I33190" t="s">
        <v>120</v>
      </c>
      <c r="J33190" t="s">
        <v>50</v>
      </c>
      <c r="K33190" t="s">
        <v>51</v>
      </c>
      <c r="L33190" s="1">
        <v>4987124924121</v>
      </c>
      <c r="M33190" t="s">
        <v>55618</v>
      </c>
      <c r="N33190" t="s">
        <v>52</v>
      </c>
      <c r="O33190">
        <v>14</v>
      </c>
      <c r="P33190" t="s">
        <v>53</v>
      </c>
    </row>
    <row r="33191" spans="1:16" x14ac:dyDescent="0.45">
      <c r="A33191" s="7" t="s">
        <v>55620</v>
      </c>
      <c r="B33191" s="8">
        <v>140</v>
      </c>
      <c r="C33191" s="8" t="s">
        <v>53</v>
      </c>
      <c r="D33191" s="8">
        <v>14987124144144</v>
      </c>
      <c r="E33191" s="8">
        <v>4987124144147</v>
      </c>
      <c r="F33191" s="8"/>
      <c r="G33191" s="7" t="s">
        <v>4867</v>
      </c>
      <c r="H33191" s="7" t="s">
        <v>4868</v>
      </c>
      <c r="I33191" s="7" t="s">
        <v>120</v>
      </c>
      <c r="J33191" s="7" t="s">
        <v>50</v>
      </c>
      <c r="K33191" s="7" t="s">
        <v>51</v>
      </c>
      <c r="L33191" s="8">
        <v>4987124924121</v>
      </c>
      <c r="M33191" s="7" t="s">
        <v>55618</v>
      </c>
      <c r="N33191" s="7" t="s">
        <v>52</v>
      </c>
      <c r="O33191" s="7">
        <v>14</v>
      </c>
      <c r="P33191" s="7" t="s">
        <v>53</v>
      </c>
    </row>
    <row r="33192" spans="1:16" x14ac:dyDescent="0.45">
      <c r="A33192" t="s">
        <v>55621</v>
      </c>
      <c r="B33192" s="1">
        <v>500</v>
      </c>
      <c r="C33192" s="1" t="s">
        <v>53</v>
      </c>
      <c r="D33192" s="1">
        <v>14987124144168</v>
      </c>
      <c r="E33192" s="1">
        <v>4987124144161</v>
      </c>
      <c r="G33192" t="s">
        <v>4867</v>
      </c>
      <c r="H33192" t="s">
        <v>4868</v>
      </c>
      <c r="I33192" t="s">
        <v>120</v>
      </c>
      <c r="J33192" t="s">
        <v>50</v>
      </c>
      <c r="K33192" t="s">
        <v>51</v>
      </c>
      <c r="L33192" s="1">
        <v>4987124924152</v>
      </c>
      <c r="M33192" t="s">
        <v>55618</v>
      </c>
      <c r="N33192" t="s">
        <v>56</v>
      </c>
      <c r="O33192">
        <v>500</v>
      </c>
      <c r="P33192" t="s">
        <v>53</v>
      </c>
    </row>
    <row r="33193" spans="1:16" x14ac:dyDescent="0.45">
      <c r="A33193" s="7" t="s">
        <v>29102</v>
      </c>
      <c r="B33193" s="8">
        <v>700</v>
      </c>
      <c r="C33193" s="8" t="s">
        <v>53</v>
      </c>
      <c r="D33193" s="8">
        <v>14987901075708</v>
      </c>
      <c r="E33193" s="8">
        <v>4987901075701</v>
      </c>
      <c r="F33193" s="8"/>
      <c r="G33193" s="7" t="s">
        <v>4867</v>
      </c>
      <c r="H33193" s="7" t="s">
        <v>4868</v>
      </c>
      <c r="I33193" s="7" t="s">
        <v>120</v>
      </c>
      <c r="J33193" s="7" t="s">
        <v>50</v>
      </c>
      <c r="K33193" s="7" t="s">
        <v>51</v>
      </c>
      <c r="L33193" s="8">
        <v>4987901075695</v>
      </c>
      <c r="M33193" s="7" t="s">
        <v>29101</v>
      </c>
      <c r="N33193" s="7" t="s">
        <v>52</v>
      </c>
      <c r="O33193" s="7">
        <v>14</v>
      </c>
      <c r="P33193" s="7" t="s">
        <v>53</v>
      </c>
    </row>
    <row r="33194" spans="1:16" x14ac:dyDescent="0.45">
      <c r="A33194" t="s">
        <v>29102</v>
      </c>
      <c r="B33194" s="1">
        <v>140</v>
      </c>
      <c r="C33194" s="1" t="s">
        <v>53</v>
      </c>
      <c r="D33194" s="1">
        <v>14987901075609</v>
      </c>
      <c r="E33194" s="1">
        <v>4987901075602</v>
      </c>
      <c r="G33194" t="s">
        <v>4867</v>
      </c>
      <c r="H33194" t="s">
        <v>4868</v>
      </c>
      <c r="I33194" t="s">
        <v>120</v>
      </c>
      <c r="J33194" t="s">
        <v>50</v>
      </c>
      <c r="K33194" t="s">
        <v>51</v>
      </c>
      <c r="L33194" s="1">
        <v>4987901075695</v>
      </c>
      <c r="M33194" t="s">
        <v>29101</v>
      </c>
      <c r="N33194" t="s">
        <v>52</v>
      </c>
      <c r="O33194">
        <v>14</v>
      </c>
      <c r="P33194" t="s">
        <v>53</v>
      </c>
    </row>
    <row r="33195" spans="1:16" x14ac:dyDescent="0.45">
      <c r="A33195" s="7" t="s">
        <v>29103</v>
      </c>
      <c r="B33195" s="8">
        <v>500</v>
      </c>
      <c r="C33195" s="8" t="s">
        <v>53</v>
      </c>
      <c r="D33195" s="8">
        <v>14987901075807</v>
      </c>
      <c r="E33195" s="8">
        <v>4987901075800</v>
      </c>
      <c r="F33195" s="8"/>
      <c r="G33195" s="7" t="s">
        <v>4867</v>
      </c>
      <c r="H33195" s="7" t="s">
        <v>4868</v>
      </c>
      <c r="I33195" s="7" t="s">
        <v>120</v>
      </c>
      <c r="J33195" s="7" t="s">
        <v>50</v>
      </c>
      <c r="K33195" s="7" t="s">
        <v>51</v>
      </c>
      <c r="L33195" s="8">
        <v>4987901075893</v>
      </c>
      <c r="M33195" s="7" t="s">
        <v>29101</v>
      </c>
      <c r="N33195" s="7" t="s">
        <v>56</v>
      </c>
      <c r="O33195" s="7">
        <v>500</v>
      </c>
      <c r="P33195" s="7" t="s">
        <v>53</v>
      </c>
    </row>
    <row r="33196" spans="1:16" x14ac:dyDescent="0.45">
      <c r="A33196" t="s">
        <v>83941</v>
      </c>
      <c r="B33196" s="1">
        <v>140</v>
      </c>
      <c r="C33196" s="1" t="s">
        <v>53</v>
      </c>
      <c r="D33196" s="1">
        <v>14987476167402</v>
      </c>
      <c r="E33196" s="1">
        <v>4987476167405</v>
      </c>
      <c r="G33196" t="s">
        <v>4867</v>
      </c>
      <c r="H33196" t="s">
        <v>4868</v>
      </c>
      <c r="I33196" t="s">
        <v>120</v>
      </c>
      <c r="J33196" t="s">
        <v>50</v>
      </c>
      <c r="K33196" t="s">
        <v>51</v>
      </c>
      <c r="L33196" s="1">
        <v>4987476247206</v>
      </c>
      <c r="M33196" t="s">
        <v>83940</v>
      </c>
      <c r="N33196" t="s">
        <v>52</v>
      </c>
      <c r="O33196">
        <v>14</v>
      </c>
      <c r="P33196" t="s">
        <v>53</v>
      </c>
    </row>
    <row r="33197" spans="1:16" x14ac:dyDescent="0.45">
      <c r="A33197" s="7" t="s">
        <v>83941</v>
      </c>
      <c r="B33197" s="8">
        <v>700</v>
      </c>
      <c r="C33197" s="8" t="s">
        <v>53</v>
      </c>
      <c r="D33197" s="8">
        <v>14987476167419</v>
      </c>
      <c r="E33197" s="8">
        <v>4987476167412</v>
      </c>
      <c r="F33197" s="8"/>
      <c r="G33197" s="7" t="s">
        <v>4867</v>
      </c>
      <c r="H33197" s="7" t="s">
        <v>4868</v>
      </c>
      <c r="I33197" s="7" t="s">
        <v>120</v>
      </c>
      <c r="J33197" s="7" t="s">
        <v>50</v>
      </c>
      <c r="K33197" s="7" t="s">
        <v>51</v>
      </c>
      <c r="L33197" s="8">
        <v>4987476247206</v>
      </c>
      <c r="M33197" s="7" t="s">
        <v>83940</v>
      </c>
      <c r="N33197" s="7" t="s">
        <v>52</v>
      </c>
      <c r="O33197" s="7">
        <v>14</v>
      </c>
      <c r="P33197" s="7" t="s">
        <v>53</v>
      </c>
    </row>
    <row r="33198" spans="1:16" x14ac:dyDescent="0.45">
      <c r="A33198" t="s">
        <v>46400</v>
      </c>
      <c r="B33198" s="1">
        <v>700</v>
      </c>
      <c r="C33198" s="1" t="s">
        <v>53</v>
      </c>
      <c r="D33198" s="1">
        <v>14987104066121</v>
      </c>
      <c r="E33198" s="1">
        <v>4987104066124</v>
      </c>
      <c r="G33198" t="s">
        <v>46398</v>
      </c>
      <c r="H33198" t="s">
        <v>46399</v>
      </c>
      <c r="I33198" t="s">
        <v>120</v>
      </c>
      <c r="J33198" t="s">
        <v>50</v>
      </c>
      <c r="K33198" t="s">
        <v>51</v>
      </c>
      <c r="L33198" s="1">
        <v>4987104566129</v>
      </c>
      <c r="M33198" t="s">
        <v>46397</v>
      </c>
      <c r="N33198" t="s">
        <v>52</v>
      </c>
      <c r="O33198">
        <v>14</v>
      </c>
      <c r="P33198" t="s">
        <v>53</v>
      </c>
    </row>
    <row r="33199" spans="1:16" x14ac:dyDescent="0.45">
      <c r="A33199" s="7" t="s">
        <v>46400</v>
      </c>
      <c r="B33199" s="8">
        <v>140</v>
      </c>
      <c r="C33199" s="8" t="s">
        <v>53</v>
      </c>
      <c r="D33199" s="8">
        <v>14987104066114</v>
      </c>
      <c r="E33199" s="8">
        <v>4987104066117</v>
      </c>
      <c r="F33199" s="8"/>
      <c r="G33199" s="7" t="s">
        <v>46398</v>
      </c>
      <c r="H33199" s="7" t="s">
        <v>46399</v>
      </c>
      <c r="I33199" s="7" t="s">
        <v>120</v>
      </c>
      <c r="J33199" s="7" t="s">
        <v>50</v>
      </c>
      <c r="K33199" s="7" t="s">
        <v>51</v>
      </c>
      <c r="L33199" s="8">
        <v>4987104566129</v>
      </c>
      <c r="M33199" s="7" t="s">
        <v>46397</v>
      </c>
      <c r="N33199" s="7" t="s">
        <v>52</v>
      </c>
      <c r="O33199" s="7">
        <v>14</v>
      </c>
      <c r="P33199" s="7" t="s">
        <v>53</v>
      </c>
    </row>
    <row r="33200" spans="1:16" x14ac:dyDescent="0.45">
      <c r="A33200" t="s">
        <v>46401</v>
      </c>
      <c r="B33200" s="1">
        <v>500</v>
      </c>
      <c r="C33200" s="1" t="s">
        <v>53</v>
      </c>
      <c r="D33200" s="1">
        <v>14987104066138</v>
      </c>
      <c r="E33200" s="1">
        <v>4987104066131</v>
      </c>
      <c r="G33200" t="s">
        <v>46398</v>
      </c>
      <c r="H33200" t="s">
        <v>46399</v>
      </c>
      <c r="I33200" t="s">
        <v>120</v>
      </c>
      <c r="J33200" t="s">
        <v>50</v>
      </c>
      <c r="K33200" t="s">
        <v>51</v>
      </c>
      <c r="L33200" s="1">
        <v>4987104566150</v>
      </c>
      <c r="M33200" t="s">
        <v>46397</v>
      </c>
      <c r="N33200" t="s">
        <v>56</v>
      </c>
      <c r="O33200">
        <v>500</v>
      </c>
      <c r="P33200" t="s">
        <v>53</v>
      </c>
    </row>
    <row r="33201" spans="1:16" x14ac:dyDescent="0.45">
      <c r="A33201" s="7" t="s">
        <v>36755</v>
      </c>
      <c r="B33201" s="8">
        <v>100</v>
      </c>
      <c r="C33201" s="8" t="s">
        <v>53</v>
      </c>
      <c r="D33201" s="8">
        <v>14987058527037</v>
      </c>
      <c r="E33201" s="8">
        <v>4987058527030</v>
      </c>
      <c r="F33201" s="8"/>
      <c r="G33201" s="7" t="s">
        <v>4867</v>
      </c>
      <c r="H33201" s="7" t="s">
        <v>4868</v>
      </c>
      <c r="I33201" s="7" t="s">
        <v>120</v>
      </c>
      <c r="J33201" s="7" t="s">
        <v>50</v>
      </c>
      <c r="K33201" s="7" t="s">
        <v>51</v>
      </c>
      <c r="L33201" s="8">
        <v>4987058145234</v>
      </c>
      <c r="M33201" s="7" t="s">
        <v>36754</v>
      </c>
      <c r="N33201" s="7" t="s">
        <v>52</v>
      </c>
      <c r="O33201" s="7">
        <v>10</v>
      </c>
      <c r="P33201" s="7" t="s">
        <v>53</v>
      </c>
    </row>
    <row r="33202" spans="1:16" x14ac:dyDescent="0.45">
      <c r="A33202" t="s">
        <v>36756</v>
      </c>
      <c r="B33202" s="1">
        <v>700</v>
      </c>
      <c r="C33202" s="1" t="s">
        <v>53</v>
      </c>
      <c r="D33202" s="1">
        <v>14987058527082</v>
      </c>
      <c r="E33202" s="1">
        <v>4987058527085</v>
      </c>
      <c r="G33202" t="s">
        <v>4867</v>
      </c>
      <c r="H33202" t="s">
        <v>4868</v>
      </c>
      <c r="I33202" t="s">
        <v>120</v>
      </c>
      <c r="J33202" t="s">
        <v>50</v>
      </c>
      <c r="K33202" t="s">
        <v>51</v>
      </c>
      <c r="L33202" s="1">
        <v>4987058145241</v>
      </c>
      <c r="M33202" t="s">
        <v>36754</v>
      </c>
      <c r="N33202" t="s">
        <v>52</v>
      </c>
      <c r="O33202">
        <v>14</v>
      </c>
      <c r="P33202" t="s">
        <v>53</v>
      </c>
    </row>
    <row r="33203" spans="1:16" x14ac:dyDescent="0.45">
      <c r="A33203" s="7" t="s">
        <v>36756</v>
      </c>
      <c r="B33203" s="8">
        <v>140</v>
      </c>
      <c r="C33203" s="8" t="s">
        <v>53</v>
      </c>
      <c r="D33203" s="8">
        <v>14987058527075</v>
      </c>
      <c r="E33203" s="8">
        <v>4987058527078</v>
      </c>
      <c r="F33203" s="8"/>
      <c r="G33203" s="7" t="s">
        <v>4867</v>
      </c>
      <c r="H33203" s="7" t="s">
        <v>4868</v>
      </c>
      <c r="I33203" s="7" t="s">
        <v>120</v>
      </c>
      <c r="J33203" s="7" t="s">
        <v>50</v>
      </c>
      <c r="K33203" s="7" t="s">
        <v>51</v>
      </c>
      <c r="L33203" s="8">
        <v>4987058145241</v>
      </c>
      <c r="M33203" s="7" t="s">
        <v>36754</v>
      </c>
      <c r="N33203" s="7" t="s">
        <v>52</v>
      </c>
      <c r="O33203" s="7">
        <v>14</v>
      </c>
      <c r="P33203" s="7" t="s">
        <v>53</v>
      </c>
    </row>
    <row r="33204" spans="1:16" x14ac:dyDescent="0.45">
      <c r="A33204" t="s">
        <v>36757</v>
      </c>
      <c r="B33204" s="1">
        <v>500</v>
      </c>
      <c r="C33204" s="1" t="s">
        <v>53</v>
      </c>
      <c r="D33204" s="1">
        <v>14987058527556</v>
      </c>
      <c r="E33204" s="1">
        <v>4987058527559</v>
      </c>
      <c r="G33204" t="s">
        <v>4867</v>
      </c>
      <c r="H33204" t="s">
        <v>4868</v>
      </c>
      <c r="I33204" t="s">
        <v>120</v>
      </c>
      <c r="J33204" t="s">
        <v>50</v>
      </c>
      <c r="K33204" t="s">
        <v>51</v>
      </c>
      <c r="L33204" s="1">
        <v>4987058215234</v>
      </c>
      <c r="M33204" t="s">
        <v>36754</v>
      </c>
      <c r="N33204" t="s">
        <v>56</v>
      </c>
      <c r="O33204">
        <v>500</v>
      </c>
      <c r="P33204" t="s">
        <v>53</v>
      </c>
    </row>
    <row r="33205" spans="1:16" x14ac:dyDescent="0.45">
      <c r="A33205" s="7" t="s">
        <v>10527</v>
      </c>
      <c r="B33205" s="8">
        <v>500</v>
      </c>
      <c r="C33205" s="8" t="s">
        <v>53</v>
      </c>
      <c r="D33205" s="8">
        <v>14562216555420</v>
      </c>
      <c r="E33205" s="8">
        <v>4562216555423</v>
      </c>
      <c r="F33205" s="8"/>
      <c r="G33205" s="7" t="s">
        <v>4867</v>
      </c>
      <c r="H33205" s="7" t="s">
        <v>4868</v>
      </c>
      <c r="I33205" s="7" t="s">
        <v>120</v>
      </c>
      <c r="J33205" s="7" t="s">
        <v>50</v>
      </c>
      <c r="K33205" s="7" t="s">
        <v>51</v>
      </c>
      <c r="L33205" s="8">
        <v>4987407051605</v>
      </c>
      <c r="M33205" s="7" t="s">
        <v>10526</v>
      </c>
      <c r="N33205" s="7" t="s">
        <v>52</v>
      </c>
      <c r="O33205" s="7">
        <v>10</v>
      </c>
      <c r="P33205" s="7" t="s">
        <v>53</v>
      </c>
    </row>
    <row r="33206" spans="1:16" x14ac:dyDescent="0.45">
      <c r="A33206" t="s">
        <v>10527</v>
      </c>
      <c r="B33206" s="1">
        <v>100</v>
      </c>
      <c r="C33206" s="1" t="s">
        <v>53</v>
      </c>
      <c r="D33206" s="1">
        <v>14562216555413</v>
      </c>
      <c r="E33206" s="1">
        <v>4562216555416</v>
      </c>
      <c r="G33206" t="s">
        <v>4867</v>
      </c>
      <c r="H33206" t="s">
        <v>4868</v>
      </c>
      <c r="I33206" t="s">
        <v>120</v>
      </c>
      <c r="J33206" t="s">
        <v>50</v>
      </c>
      <c r="K33206" t="s">
        <v>51</v>
      </c>
      <c r="L33206" s="1">
        <v>4987407051605</v>
      </c>
      <c r="M33206" t="s">
        <v>10526</v>
      </c>
      <c r="N33206" t="s">
        <v>52</v>
      </c>
      <c r="O33206">
        <v>10</v>
      </c>
      <c r="P33206" t="s">
        <v>53</v>
      </c>
    </row>
    <row r="33207" spans="1:16" x14ac:dyDescent="0.45">
      <c r="A33207" s="7" t="s">
        <v>10527</v>
      </c>
      <c r="B33207" s="8">
        <v>100</v>
      </c>
      <c r="C33207" s="8" t="s">
        <v>53</v>
      </c>
      <c r="D33207" s="8">
        <v>14987407151609</v>
      </c>
      <c r="E33207" s="8">
        <v>4987407151602</v>
      </c>
      <c r="F33207" s="8"/>
      <c r="G33207" s="7" t="s">
        <v>4867</v>
      </c>
      <c r="H33207" s="7" t="s">
        <v>4868</v>
      </c>
      <c r="I33207" s="7" t="s">
        <v>120</v>
      </c>
      <c r="J33207" s="7" t="s">
        <v>50</v>
      </c>
      <c r="K33207" s="7" t="s">
        <v>51</v>
      </c>
      <c r="L33207" s="8">
        <v>4987407051605</v>
      </c>
      <c r="M33207" s="7" t="s">
        <v>10526</v>
      </c>
      <c r="N33207" s="7" t="s">
        <v>52</v>
      </c>
      <c r="O33207" s="7">
        <v>10</v>
      </c>
      <c r="P33207" s="7" t="s">
        <v>53</v>
      </c>
    </row>
    <row r="33208" spans="1:16" x14ac:dyDescent="0.45">
      <c r="A33208" t="s">
        <v>47281</v>
      </c>
      <c r="B33208" s="1">
        <v>140</v>
      </c>
      <c r="C33208" s="1" t="s">
        <v>53</v>
      </c>
      <c r="D33208" s="1">
        <v>14987407151647</v>
      </c>
      <c r="E33208" s="1">
        <v>4987407151640</v>
      </c>
      <c r="G33208" t="s">
        <v>4867</v>
      </c>
      <c r="H33208" t="s">
        <v>4868</v>
      </c>
      <c r="I33208" t="s">
        <v>120</v>
      </c>
      <c r="J33208" t="s">
        <v>50</v>
      </c>
      <c r="K33208" t="s">
        <v>51</v>
      </c>
      <c r="L33208" s="1">
        <v>4987407051643</v>
      </c>
      <c r="M33208" t="s">
        <v>10526</v>
      </c>
      <c r="N33208" t="s">
        <v>52</v>
      </c>
      <c r="O33208">
        <v>14</v>
      </c>
      <c r="P33208" t="s">
        <v>53</v>
      </c>
    </row>
    <row r="33209" spans="1:16" x14ac:dyDescent="0.45">
      <c r="A33209" s="7" t="s">
        <v>47282</v>
      </c>
      <c r="B33209" s="8">
        <v>500</v>
      </c>
      <c r="C33209" s="8" t="s">
        <v>53</v>
      </c>
      <c r="D33209" s="8">
        <v>14987407151661</v>
      </c>
      <c r="E33209" s="8">
        <v>4987407151664</v>
      </c>
      <c r="F33209" s="8"/>
      <c r="G33209" s="7" t="s">
        <v>4867</v>
      </c>
      <c r="H33209" s="7" t="s">
        <v>4868</v>
      </c>
      <c r="I33209" s="7" t="s">
        <v>120</v>
      </c>
      <c r="J33209" s="7" t="s">
        <v>50</v>
      </c>
      <c r="K33209" s="7" t="s">
        <v>51</v>
      </c>
      <c r="L33209" s="8">
        <v>4987407051667</v>
      </c>
      <c r="M33209" s="7" t="s">
        <v>10526</v>
      </c>
      <c r="N33209" s="7" t="s">
        <v>56</v>
      </c>
      <c r="O33209" s="7">
        <v>500</v>
      </c>
      <c r="P33209" s="7" t="s">
        <v>53</v>
      </c>
    </row>
    <row r="33210" spans="1:16" x14ac:dyDescent="0.45">
      <c r="A33210" t="s">
        <v>70868</v>
      </c>
      <c r="B33210" s="1">
        <v>140</v>
      </c>
      <c r="C33210" s="1" t="s">
        <v>53</v>
      </c>
      <c r="D33210" s="1">
        <v>14987440541023</v>
      </c>
      <c r="E33210" s="1">
        <v>4987440541026</v>
      </c>
      <c r="G33210" t="s">
        <v>4867</v>
      </c>
      <c r="H33210" t="s">
        <v>4868</v>
      </c>
      <c r="I33210" t="s">
        <v>120</v>
      </c>
      <c r="J33210" t="s">
        <v>50</v>
      </c>
      <c r="K33210" t="s">
        <v>51</v>
      </c>
      <c r="L33210" s="1">
        <v>4987171785003</v>
      </c>
      <c r="M33210" t="s">
        <v>70867</v>
      </c>
      <c r="N33210" t="s">
        <v>52</v>
      </c>
      <c r="O33210">
        <v>14</v>
      </c>
      <c r="P33210" t="s">
        <v>53</v>
      </c>
    </row>
    <row r="33211" spans="1:16" x14ac:dyDescent="0.45">
      <c r="A33211" s="7" t="s">
        <v>70868</v>
      </c>
      <c r="B33211" s="8">
        <v>140</v>
      </c>
      <c r="C33211" s="8" t="s">
        <v>53</v>
      </c>
      <c r="D33211" s="8">
        <v>14987171785116</v>
      </c>
      <c r="E33211" s="8">
        <v>4987171785119</v>
      </c>
      <c r="F33211" s="8"/>
      <c r="G33211" s="7" t="s">
        <v>4867</v>
      </c>
      <c r="H33211" s="7" t="s">
        <v>4868</v>
      </c>
      <c r="I33211" s="7" t="s">
        <v>120</v>
      </c>
      <c r="J33211" s="7" t="s">
        <v>50</v>
      </c>
      <c r="K33211" s="7" t="s">
        <v>51</v>
      </c>
      <c r="L33211" s="8">
        <v>4987171785003</v>
      </c>
      <c r="M33211" s="7" t="s">
        <v>70867</v>
      </c>
      <c r="N33211" s="7" t="s">
        <v>52</v>
      </c>
      <c r="O33211" s="7">
        <v>14</v>
      </c>
      <c r="P33211" s="7" t="s">
        <v>53</v>
      </c>
    </row>
    <row r="33212" spans="1:16" x14ac:dyDescent="0.45">
      <c r="A33212" t="s">
        <v>70868</v>
      </c>
      <c r="B33212" s="1">
        <v>700</v>
      </c>
      <c r="C33212" s="1" t="s">
        <v>53</v>
      </c>
      <c r="D33212" s="1">
        <v>14987171785147</v>
      </c>
      <c r="E33212" s="1">
        <v>4987171785140</v>
      </c>
      <c r="G33212" t="s">
        <v>4867</v>
      </c>
      <c r="H33212" t="s">
        <v>4868</v>
      </c>
      <c r="I33212" t="s">
        <v>120</v>
      </c>
      <c r="J33212" t="s">
        <v>50</v>
      </c>
      <c r="K33212" t="s">
        <v>51</v>
      </c>
      <c r="L33212" s="1">
        <v>4987171785003</v>
      </c>
      <c r="M33212" t="s">
        <v>70867</v>
      </c>
      <c r="N33212" t="s">
        <v>52</v>
      </c>
      <c r="O33212">
        <v>14</v>
      </c>
      <c r="P33212" t="s">
        <v>53</v>
      </c>
    </row>
    <row r="33213" spans="1:16" x14ac:dyDescent="0.45">
      <c r="A33213" s="7" t="s">
        <v>70868</v>
      </c>
      <c r="B33213" s="8">
        <v>700</v>
      </c>
      <c r="C33213" s="8" t="s">
        <v>53</v>
      </c>
      <c r="D33213" s="8">
        <v>14987440541078</v>
      </c>
      <c r="E33213" s="8">
        <v>4987440541071</v>
      </c>
      <c r="F33213" s="8"/>
      <c r="G33213" s="7" t="s">
        <v>4867</v>
      </c>
      <c r="H33213" s="7" t="s">
        <v>4868</v>
      </c>
      <c r="I33213" s="7" t="s">
        <v>120</v>
      </c>
      <c r="J33213" s="7" t="s">
        <v>50</v>
      </c>
      <c r="K33213" s="7" t="s">
        <v>51</v>
      </c>
      <c r="L33213" s="8">
        <v>4987171785003</v>
      </c>
      <c r="M33213" s="7" t="s">
        <v>70867</v>
      </c>
      <c r="N33213" s="7" t="s">
        <v>52</v>
      </c>
      <c r="O33213" s="7">
        <v>14</v>
      </c>
      <c r="P33213" s="7" t="s">
        <v>53</v>
      </c>
    </row>
    <row r="33214" spans="1:16" x14ac:dyDescent="0.45">
      <c r="A33214" t="s">
        <v>70869</v>
      </c>
      <c r="B33214" s="1">
        <v>500</v>
      </c>
      <c r="C33214" s="1" t="s">
        <v>53</v>
      </c>
      <c r="D33214" s="1">
        <v>14987171785130</v>
      </c>
      <c r="E33214" s="1">
        <v>4987171785133</v>
      </c>
      <c r="G33214" t="s">
        <v>4867</v>
      </c>
      <c r="H33214" t="s">
        <v>4868</v>
      </c>
      <c r="I33214" t="s">
        <v>120</v>
      </c>
      <c r="J33214" t="s">
        <v>50</v>
      </c>
      <c r="K33214" t="s">
        <v>51</v>
      </c>
      <c r="L33214" s="1">
        <v>4987171785027</v>
      </c>
      <c r="M33214" t="s">
        <v>70867</v>
      </c>
      <c r="N33214" t="s">
        <v>56</v>
      </c>
      <c r="O33214">
        <v>500</v>
      </c>
      <c r="P33214" t="s">
        <v>53</v>
      </c>
    </row>
    <row r="33215" spans="1:16" x14ac:dyDescent="0.45">
      <c r="A33215" s="7" t="s">
        <v>70869</v>
      </c>
      <c r="B33215" s="8">
        <v>500</v>
      </c>
      <c r="C33215" s="8" t="s">
        <v>53</v>
      </c>
      <c r="D33215" s="8">
        <v>14987440541085</v>
      </c>
      <c r="E33215" s="8">
        <v>4987440541088</v>
      </c>
      <c r="F33215" s="8"/>
      <c r="G33215" s="7" t="s">
        <v>4867</v>
      </c>
      <c r="H33215" s="7" t="s">
        <v>4868</v>
      </c>
      <c r="I33215" s="7" t="s">
        <v>120</v>
      </c>
      <c r="J33215" s="7" t="s">
        <v>50</v>
      </c>
      <c r="K33215" s="7" t="s">
        <v>51</v>
      </c>
      <c r="L33215" s="8">
        <v>4987440541095</v>
      </c>
      <c r="M33215" s="7" t="s">
        <v>70867</v>
      </c>
      <c r="N33215" s="7" t="s">
        <v>56</v>
      </c>
      <c r="O33215" s="7">
        <v>500</v>
      </c>
      <c r="P33215" s="7" t="s">
        <v>53</v>
      </c>
    </row>
    <row r="33216" spans="1:16" x14ac:dyDescent="0.45">
      <c r="A33216" t="s">
        <v>13187</v>
      </c>
      <c r="B33216" s="1">
        <v>140</v>
      </c>
      <c r="C33216" s="1" t="s">
        <v>53</v>
      </c>
      <c r="D33216" s="1">
        <v>14987199350051</v>
      </c>
      <c r="E33216" s="1">
        <v>4987199350054</v>
      </c>
      <c r="G33216" t="s">
        <v>4867</v>
      </c>
      <c r="H33216" t="s">
        <v>4868</v>
      </c>
      <c r="I33216" t="s">
        <v>120</v>
      </c>
      <c r="J33216" t="s">
        <v>50</v>
      </c>
      <c r="K33216" t="s">
        <v>51</v>
      </c>
      <c r="L33216" s="1">
        <v>4987199630040</v>
      </c>
      <c r="M33216" t="s">
        <v>13186</v>
      </c>
      <c r="N33216" t="s">
        <v>52</v>
      </c>
      <c r="O33216">
        <v>14</v>
      </c>
      <c r="P33216" t="s">
        <v>53</v>
      </c>
    </row>
    <row r="33217" spans="1:16" x14ac:dyDescent="0.45">
      <c r="A33217" s="7" t="s">
        <v>13187</v>
      </c>
      <c r="B33217" s="8">
        <v>700</v>
      </c>
      <c r="C33217" s="8" t="s">
        <v>53</v>
      </c>
      <c r="D33217" s="8">
        <v>14987199350068</v>
      </c>
      <c r="E33217" s="8">
        <v>4987199350061</v>
      </c>
      <c r="F33217" s="8"/>
      <c r="G33217" s="7" t="s">
        <v>4867</v>
      </c>
      <c r="H33217" s="7" t="s">
        <v>4868</v>
      </c>
      <c r="I33217" s="7" t="s">
        <v>120</v>
      </c>
      <c r="J33217" s="7" t="s">
        <v>50</v>
      </c>
      <c r="K33217" s="7" t="s">
        <v>51</v>
      </c>
      <c r="L33217" s="8">
        <v>4987199630040</v>
      </c>
      <c r="M33217" s="7" t="s">
        <v>13186</v>
      </c>
      <c r="N33217" s="7" t="s">
        <v>52</v>
      </c>
      <c r="O33217" s="7">
        <v>14</v>
      </c>
      <c r="P33217" s="7" t="s">
        <v>53</v>
      </c>
    </row>
    <row r="33218" spans="1:16" x14ac:dyDescent="0.45">
      <c r="A33218" t="s">
        <v>53594</v>
      </c>
      <c r="B33218" s="1">
        <v>100</v>
      </c>
      <c r="C33218" s="1" t="s">
        <v>53</v>
      </c>
      <c r="D33218" s="1">
        <v>14987080003912</v>
      </c>
      <c r="E33218" s="1">
        <v>4987080003915</v>
      </c>
      <c r="G33218" t="s">
        <v>4867</v>
      </c>
      <c r="H33218" t="s">
        <v>4868</v>
      </c>
      <c r="I33218" t="s">
        <v>120</v>
      </c>
      <c r="J33218" t="s">
        <v>50</v>
      </c>
      <c r="K33218" t="s">
        <v>51</v>
      </c>
      <c r="L33218" s="1">
        <v>4987080904335</v>
      </c>
      <c r="M33218" t="s">
        <v>53593</v>
      </c>
      <c r="N33218" t="s">
        <v>52</v>
      </c>
      <c r="O33218">
        <v>10</v>
      </c>
      <c r="P33218" t="s">
        <v>53</v>
      </c>
    </row>
    <row r="33219" spans="1:16" x14ac:dyDescent="0.45">
      <c r="A33219" s="7" t="s">
        <v>53595</v>
      </c>
      <c r="B33219" s="8">
        <v>700</v>
      </c>
      <c r="C33219" s="8" t="s">
        <v>53</v>
      </c>
      <c r="D33219" s="8">
        <v>14987080003981</v>
      </c>
      <c r="E33219" s="8">
        <v>4987080003984</v>
      </c>
      <c r="F33219" s="8"/>
      <c r="G33219" s="7" t="s">
        <v>4867</v>
      </c>
      <c r="H33219" s="7" t="s">
        <v>4868</v>
      </c>
      <c r="I33219" s="7" t="s">
        <v>120</v>
      </c>
      <c r="J33219" s="7" t="s">
        <v>50</v>
      </c>
      <c r="K33219" s="7" t="s">
        <v>51</v>
      </c>
      <c r="L33219" s="8">
        <v>4987080904342</v>
      </c>
      <c r="M33219" s="7" t="s">
        <v>53593</v>
      </c>
      <c r="N33219" s="7" t="s">
        <v>52</v>
      </c>
      <c r="O33219" s="7">
        <v>14</v>
      </c>
      <c r="P33219" s="7" t="s">
        <v>53</v>
      </c>
    </row>
    <row r="33220" spans="1:16" x14ac:dyDescent="0.45">
      <c r="A33220" t="s">
        <v>53595</v>
      </c>
      <c r="B33220" s="1">
        <v>140</v>
      </c>
      <c r="C33220" s="1" t="s">
        <v>53</v>
      </c>
      <c r="D33220" s="1">
        <v>14987080003974</v>
      </c>
      <c r="E33220" s="1">
        <v>4987080003977</v>
      </c>
      <c r="G33220" t="s">
        <v>4867</v>
      </c>
      <c r="H33220" t="s">
        <v>4868</v>
      </c>
      <c r="I33220" t="s">
        <v>120</v>
      </c>
      <c r="J33220" t="s">
        <v>50</v>
      </c>
      <c r="K33220" t="s">
        <v>51</v>
      </c>
      <c r="L33220" s="1">
        <v>4987080904342</v>
      </c>
      <c r="M33220" t="s">
        <v>53593</v>
      </c>
      <c r="N33220" t="s">
        <v>52</v>
      </c>
      <c r="O33220">
        <v>14</v>
      </c>
      <c r="P33220" t="s">
        <v>53</v>
      </c>
    </row>
    <row r="33221" spans="1:16" x14ac:dyDescent="0.45">
      <c r="A33221" s="7" t="s">
        <v>53596</v>
      </c>
      <c r="B33221" s="8">
        <v>200</v>
      </c>
      <c r="C33221" s="8" t="s">
        <v>53</v>
      </c>
      <c r="D33221" s="8">
        <v>14987080003943</v>
      </c>
      <c r="E33221" s="8">
        <v>4987080003946</v>
      </c>
      <c r="F33221" s="8"/>
      <c r="G33221" s="7" t="s">
        <v>4867</v>
      </c>
      <c r="H33221" s="7" t="s">
        <v>4868</v>
      </c>
      <c r="I33221" s="7" t="s">
        <v>120</v>
      </c>
      <c r="J33221" s="7" t="s">
        <v>50</v>
      </c>
      <c r="K33221" s="7" t="s">
        <v>51</v>
      </c>
      <c r="L33221" s="8">
        <v>4987080904359</v>
      </c>
      <c r="M33221" s="7" t="s">
        <v>53593</v>
      </c>
      <c r="N33221" s="7" t="s">
        <v>56</v>
      </c>
      <c r="O33221" s="7">
        <v>200</v>
      </c>
      <c r="P33221" s="7" t="s">
        <v>53</v>
      </c>
    </row>
    <row r="33222" spans="1:16" x14ac:dyDescent="0.45">
      <c r="A33222" t="s">
        <v>13960</v>
      </c>
      <c r="B33222" s="1">
        <v>700</v>
      </c>
      <c r="C33222" s="1" t="s">
        <v>53</v>
      </c>
      <c r="D33222" s="1">
        <v>14987614412913</v>
      </c>
      <c r="E33222" s="1">
        <v>4987614412916</v>
      </c>
      <c r="G33222" t="s">
        <v>4867</v>
      </c>
      <c r="H33222" t="s">
        <v>4868</v>
      </c>
      <c r="I33222" t="s">
        <v>120</v>
      </c>
      <c r="J33222" t="s">
        <v>50</v>
      </c>
      <c r="K33222" t="s">
        <v>51</v>
      </c>
      <c r="L33222" s="1">
        <v>4987614412961</v>
      </c>
      <c r="M33222" t="s">
        <v>13959</v>
      </c>
      <c r="N33222" t="s">
        <v>52</v>
      </c>
      <c r="O33222">
        <v>14</v>
      </c>
      <c r="P33222" t="s">
        <v>53</v>
      </c>
    </row>
    <row r="33223" spans="1:16" x14ac:dyDescent="0.45">
      <c r="A33223" s="7" t="s">
        <v>13960</v>
      </c>
      <c r="B33223" s="8">
        <v>140</v>
      </c>
      <c r="C33223" s="8" t="s">
        <v>53</v>
      </c>
      <c r="D33223" s="8">
        <v>14987614412906</v>
      </c>
      <c r="E33223" s="8">
        <v>4987614412909</v>
      </c>
      <c r="F33223" s="8"/>
      <c r="G33223" s="7" t="s">
        <v>4867</v>
      </c>
      <c r="H33223" s="7" t="s">
        <v>4868</v>
      </c>
      <c r="I33223" s="7" t="s">
        <v>120</v>
      </c>
      <c r="J33223" s="7" t="s">
        <v>50</v>
      </c>
      <c r="K33223" s="7" t="s">
        <v>51</v>
      </c>
      <c r="L33223" s="8">
        <v>4987614412961</v>
      </c>
      <c r="M33223" s="7" t="s">
        <v>13959</v>
      </c>
      <c r="N33223" s="7" t="s">
        <v>52</v>
      </c>
      <c r="O33223" s="7">
        <v>14</v>
      </c>
      <c r="P33223" s="7" t="s">
        <v>53</v>
      </c>
    </row>
    <row r="33224" spans="1:16" x14ac:dyDescent="0.45">
      <c r="A33224" t="s">
        <v>13961</v>
      </c>
      <c r="B33224" s="1">
        <v>500</v>
      </c>
      <c r="C33224" s="1" t="s">
        <v>53</v>
      </c>
      <c r="D33224" s="1">
        <v>14987614412920</v>
      </c>
      <c r="E33224" s="1">
        <v>4987614412923</v>
      </c>
      <c r="G33224" t="s">
        <v>4867</v>
      </c>
      <c r="H33224" t="s">
        <v>4868</v>
      </c>
      <c r="I33224" t="s">
        <v>120</v>
      </c>
      <c r="J33224" t="s">
        <v>50</v>
      </c>
      <c r="K33224" t="s">
        <v>51</v>
      </c>
      <c r="L33224" s="1">
        <v>4987614412978</v>
      </c>
      <c r="M33224" t="s">
        <v>13959</v>
      </c>
      <c r="N33224" t="s">
        <v>56</v>
      </c>
      <c r="O33224">
        <v>500</v>
      </c>
      <c r="P33224" t="s">
        <v>53</v>
      </c>
    </row>
    <row r="33225" spans="1:16" x14ac:dyDescent="0.45">
      <c r="A33225" s="7" t="s">
        <v>41583</v>
      </c>
      <c r="B33225" s="8">
        <v>140</v>
      </c>
      <c r="C33225" s="8" t="s">
        <v>53</v>
      </c>
      <c r="D33225" s="8">
        <v>14987120214711</v>
      </c>
      <c r="E33225" s="8">
        <v>4987120214714</v>
      </c>
      <c r="F33225" s="8"/>
      <c r="G33225" s="7" t="s">
        <v>4867</v>
      </c>
      <c r="H33225" s="7" t="s">
        <v>4868</v>
      </c>
      <c r="I33225" s="7" t="s">
        <v>120</v>
      </c>
      <c r="J33225" s="7" t="s">
        <v>50</v>
      </c>
      <c r="K33225" s="7" t="s">
        <v>51</v>
      </c>
      <c r="L33225" s="8">
        <v>4987120214776</v>
      </c>
      <c r="M33225" s="7" t="s">
        <v>41582</v>
      </c>
      <c r="N33225" s="7" t="s">
        <v>52</v>
      </c>
      <c r="O33225" s="7">
        <v>14</v>
      </c>
      <c r="P33225" s="7" t="s">
        <v>53</v>
      </c>
    </row>
    <row r="33226" spans="1:16" x14ac:dyDescent="0.45">
      <c r="A33226" t="s">
        <v>41584</v>
      </c>
      <c r="B33226" s="1">
        <v>500</v>
      </c>
      <c r="C33226" s="1" t="s">
        <v>53</v>
      </c>
      <c r="D33226" s="1">
        <v>14987120214704</v>
      </c>
      <c r="E33226" s="1">
        <v>4987120214707</v>
      </c>
      <c r="G33226" t="s">
        <v>4867</v>
      </c>
      <c r="H33226" t="s">
        <v>4868</v>
      </c>
      <c r="I33226" t="s">
        <v>120</v>
      </c>
      <c r="J33226" t="s">
        <v>50</v>
      </c>
      <c r="K33226" t="s">
        <v>51</v>
      </c>
      <c r="L33226" s="1">
        <v>4987120214783</v>
      </c>
      <c r="M33226" t="s">
        <v>41582</v>
      </c>
      <c r="N33226" t="s">
        <v>56</v>
      </c>
      <c r="O33226">
        <v>500</v>
      </c>
      <c r="P33226" t="s">
        <v>53</v>
      </c>
    </row>
    <row r="33227" spans="1:16" x14ac:dyDescent="0.45">
      <c r="A33227" s="7" t="s">
        <v>17999</v>
      </c>
      <c r="B33227" s="8">
        <v>100</v>
      </c>
      <c r="C33227" s="8" t="s">
        <v>53</v>
      </c>
      <c r="D33227" s="8">
        <v>14987813716140</v>
      </c>
      <c r="E33227" s="8">
        <v>4987813716143</v>
      </c>
      <c r="F33227" s="8"/>
      <c r="G33227" s="7" t="s">
        <v>4867</v>
      </c>
      <c r="H33227" s="7" t="s">
        <v>4868</v>
      </c>
      <c r="I33227" s="7" t="s">
        <v>120</v>
      </c>
      <c r="J33227" s="7" t="s">
        <v>50</v>
      </c>
      <c r="K33227" s="7" t="s">
        <v>51</v>
      </c>
      <c r="L33227" s="8">
        <v>4987813716372</v>
      </c>
      <c r="M33227" s="7" t="s">
        <v>17998</v>
      </c>
      <c r="N33227" s="7" t="s">
        <v>52</v>
      </c>
      <c r="O33227" s="7">
        <v>10</v>
      </c>
      <c r="P33227" s="7" t="s">
        <v>53</v>
      </c>
    </row>
    <row r="33228" spans="1:16" x14ac:dyDescent="0.45">
      <c r="A33228" t="s">
        <v>18000</v>
      </c>
      <c r="B33228" s="1">
        <v>700</v>
      </c>
      <c r="C33228" s="1" t="s">
        <v>53</v>
      </c>
      <c r="D33228" s="1">
        <v>14987813716164</v>
      </c>
      <c r="E33228" s="1">
        <v>4987813716167</v>
      </c>
      <c r="G33228" t="s">
        <v>4867</v>
      </c>
      <c r="H33228" t="s">
        <v>4868</v>
      </c>
      <c r="I33228" t="s">
        <v>120</v>
      </c>
      <c r="J33228" t="s">
        <v>50</v>
      </c>
      <c r="K33228" t="s">
        <v>51</v>
      </c>
      <c r="L33228" s="1">
        <v>4987813716389</v>
      </c>
      <c r="M33228" t="s">
        <v>17998</v>
      </c>
      <c r="N33228" t="s">
        <v>52</v>
      </c>
      <c r="O33228">
        <v>14</v>
      </c>
      <c r="P33228" t="s">
        <v>53</v>
      </c>
    </row>
    <row r="33229" spans="1:16" x14ac:dyDescent="0.45">
      <c r="A33229" s="7" t="s">
        <v>18000</v>
      </c>
      <c r="B33229" s="8">
        <v>140</v>
      </c>
      <c r="C33229" s="8" t="s">
        <v>53</v>
      </c>
      <c r="D33229" s="8">
        <v>14987813716157</v>
      </c>
      <c r="E33229" s="8">
        <v>4987813716150</v>
      </c>
      <c r="F33229" s="8"/>
      <c r="G33229" s="7" t="s">
        <v>4867</v>
      </c>
      <c r="H33229" s="7" t="s">
        <v>4868</v>
      </c>
      <c r="I33229" s="7" t="s">
        <v>120</v>
      </c>
      <c r="J33229" s="7" t="s">
        <v>50</v>
      </c>
      <c r="K33229" s="7" t="s">
        <v>51</v>
      </c>
      <c r="L33229" s="8">
        <v>4987813716389</v>
      </c>
      <c r="M33229" s="7" t="s">
        <v>17998</v>
      </c>
      <c r="N33229" s="7" t="s">
        <v>52</v>
      </c>
      <c r="O33229" s="7">
        <v>14</v>
      </c>
      <c r="P33229" s="7" t="s">
        <v>53</v>
      </c>
    </row>
    <row r="33230" spans="1:16" x14ac:dyDescent="0.45">
      <c r="A33230" t="s">
        <v>18001</v>
      </c>
      <c r="B33230" s="1">
        <v>500</v>
      </c>
      <c r="C33230" s="1" t="s">
        <v>53</v>
      </c>
      <c r="D33230" s="1">
        <v>14987813716171</v>
      </c>
      <c r="E33230" s="1">
        <v>4987813716174</v>
      </c>
      <c r="G33230" t="s">
        <v>4867</v>
      </c>
      <c r="H33230" t="s">
        <v>4868</v>
      </c>
      <c r="I33230" t="s">
        <v>120</v>
      </c>
      <c r="J33230" t="s">
        <v>50</v>
      </c>
      <c r="K33230" t="s">
        <v>51</v>
      </c>
      <c r="L33230" s="1">
        <v>4987813716396</v>
      </c>
      <c r="M33230" t="s">
        <v>17998</v>
      </c>
      <c r="N33230" t="s">
        <v>56</v>
      </c>
      <c r="O33230">
        <v>500</v>
      </c>
      <c r="P33230" t="s">
        <v>53</v>
      </c>
    </row>
    <row r="33231" spans="1:16" x14ac:dyDescent="0.45">
      <c r="A33231" s="7" t="s">
        <v>58102</v>
      </c>
      <c r="B33231" s="8">
        <v>100</v>
      </c>
      <c r="C33231" s="8" t="s">
        <v>53</v>
      </c>
      <c r="D33231" s="8">
        <v>14987271055553</v>
      </c>
      <c r="E33231" s="8">
        <v>4987271055556</v>
      </c>
      <c r="F33231" s="8"/>
      <c r="G33231" s="7" t="s">
        <v>4867</v>
      </c>
      <c r="H33231" s="7" t="s">
        <v>4868</v>
      </c>
      <c r="I33231" s="7" t="s">
        <v>120</v>
      </c>
      <c r="J33231" s="7" t="s">
        <v>50</v>
      </c>
      <c r="K33231" s="7" t="s">
        <v>51</v>
      </c>
      <c r="L33231" s="8">
        <v>4987271055501</v>
      </c>
      <c r="M33231" s="7" t="s">
        <v>58101</v>
      </c>
      <c r="N33231" s="7" t="s">
        <v>52</v>
      </c>
      <c r="O33231" s="7">
        <v>10</v>
      </c>
      <c r="P33231" s="7" t="s">
        <v>53</v>
      </c>
    </row>
    <row r="33232" spans="1:16" x14ac:dyDescent="0.45">
      <c r="A33232" t="s">
        <v>58102</v>
      </c>
      <c r="B33232" s="1">
        <v>500</v>
      </c>
      <c r="C33232" s="1" t="s">
        <v>53</v>
      </c>
      <c r="D33232" s="1">
        <v>14987271055515</v>
      </c>
      <c r="E33232" s="1">
        <v>4987271055518</v>
      </c>
      <c r="G33232" t="s">
        <v>4867</v>
      </c>
      <c r="H33232" t="s">
        <v>4868</v>
      </c>
      <c r="I33232" t="s">
        <v>120</v>
      </c>
      <c r="J33232" t="s">
        <v>50</v>
      </c>
      <c r="K33232" t="s">
        <v>51</v>
      </c>
      <c r="L33232" s="1">
        <v>4987271055501</v>
      </c>
      <c r="M33232" t="s">
        <v>58101</v>
      </c>
      <c r="N33232" t="s">
        <v>52</v>
      </c>
      <c r="O33232">
        <v>10</v>
      </c>
      <c r="P33232" t="s">
        <v>53</v>
      </c>
    </row>
    <row r="33233" spans="1:16" x14ac:dyDescent="0.45">
      <c r="A33233" s="7" t="s">
        <v>78411</v>
      </c>
      <c r="B33233" s="8">
        <v>100</v>
      </c>
      <c r="C33233" s="8" t="s">
        <v>53</v>
      </c>
      <c r="D33233" s="8">
        <v>14987123411322</v>
      </c>
      <c r="E33233" s="8">
        <v>4987123411325</v>
      </c>
      <c r="F33233" s="8"/>
      <c r="G33233" s="7" t="s">
        <v>4867</v>
      </c>
      <c r="H33233" s="7" t="s">
        <v>4868</v>
      </c>
      <c r="I33233" s="7" t="s">
        <v>120</v>
      </c>
      <c r="J33233" s="7" t="s">
        <v>50</v>
      </c>
      <c r="K33233" s="7" t="s">
        <v>51</v>
      </c>
      <c r="L33233" s="8">
        <v>4987123555937</v>
      </c>
      <c r="M33233" s="7" t="s">
        <v>78408</v>
      </c>
      <c r="N33233" s="7" t="s">
        <v>52</v>
      </c>
      <c r="O33233" s="7">
        <v>10</v>
      </c>
      <c r="P33233" s="7" t="s">
        <v>53</v>
      </c>
    </row>
    <row r="33234" spans="1:16" x14ac:dyDescent="0.45">
      <c r="A33234" t="s">
        <v>78411</v>
      </c>
      <c r="B33234" s="1">
        <v>100</v>
      </c>
      <c r="C33234" s="1" t="s">
        <v>53</v>
      </c>
      <c r="D33234" s="1">
        <v>14987118241385</v>
      </c>
      <c r="E33234" s="1">
        <v>4987118241388</v>
      </c>
      <c r="G33234" t="s">
        <v>4867</v>
      </c>
      <c r="H33234" t="s">
        <v>4868</v>
      </c>
      <c r="I33234" t="s">
        <v>120</v>
      </c>
      <c r="J33234" t="s">
        <v>50</v>
      </c>
      <c r="K33234" t="s">
        <v>51</v>
      </c>
      <c r="L33234" s="1">
        <v>4987118241364</v>
      </c>
      <c r="M33234" t="s">
        <v>78408</v>
      </c>
      <c r="N33234" t="s">
        <v>52</v>
      </c>
      <c r="O33234">
        <v>10</v>
      </c>
      <c r="P33234" t="s">
        <v>53</v>
      </c>
    </row>
    <row r="33235" spans="1:16" x14ac:dyDescent="0.45">
      <c r="A33235" s="7" t="s">
        <v>78409</v>
      </c>
      <c r="B33235" s="8">
        <v>140</v>
      </c>
      <c r="C33235" s="8" t="s">
        <v>53</v>
      </c>
      <c r="D33235" s="8">
        <v>14987118241347</v>
      </c>
      <c r="E33235" s="8">
        <v>4987118241340</v>
      </c>
      <c r="F33235" s="8"/>
      <c r="G33235" s="7" t="s">
        <v>4867</v>
      </c>
      <c r="H33235" s="7" t="s">
        <v>4868</v>
      </c>
      <c r="I33235" s="7" t="s">
        <v>120</v>
      </c>
      <c r="J33235" s="7" t="s">
        <v>50</v>
      </c>
      <c r="K33235" s="7" t="s">
        <v>51</v>
      </c>
      <c r="L33235" s="8">
        <v>4987118241326</v>
      </c>
      <c r="M33235" s="7" t="s">
        <v>78408</v>
      </c>
      <c r="N33235" s="7" t="s">
        <v>52</v>
      </c>
      <c r="O33235" s="7">
        <v>14</v>
      </c>
      <c r="P33235" s="7" t="s">
        <v>53</v>
      </c>
    </row>
    <row r="33236" spans="1:16" x14ac:dyDescent="0.45">
      <c r="A33236" t="s">
        <v>78409</v>
      </c>
      <c r="B33236" s="1">
        <v>140</v>
      </c>
      <c r="C33236" s="1" t="s">
        <v>53</v>
      </c>
      <c r="D33236" s="1">
        <v>14987123411339</v>
      </c>
      <c r="E33236" s="1">
        <v>4987123411332</v>
      </c>
      <c r="G33236" t="s">
        <v>4867</v>
      </c>
      <c r="H33236" t="s">
        <v>4868</v>
      </c>
      <c r="I33236" t="s">
        <v>120</v>
      </c>
      <c r="J33236" t="s">
        <v>50</v>
      </c>
      <c r="K33236" t="s">
        <v>51</v>
      </c>
      <c r="L33236" s="1">
        <v>4987123555944</v>
      </c>
      <c r="M33236" t="s">
        <v>78408</v>
      </c>
      <c r="N33236" t="s">
        <v>52</v>
      </c>
      <c r="O33236">
        <v>14</v>
      </c>
      <c r="P33236" t="s">
        <v>53</v>
      </c>
    </row>
    <row r="33237" spans="1:16" x14ac:dyDescent="0.45">
      <c r="A33237" s="7" t="s">
        <v>78410</v>
      </c>
      <c r="B33237" s="8">
        <v>500</v>
      </c>
      <c r="C33237" s="8" t="s">
        <v>53</v>
      </c>
      <c r="D33237" s="8">
        <v>14987118241316</v>
      </c>
      <c r="E33237" s="8">
        <v>4987118241319</v>
      </c>
      <c r="F33237" s="8"/>
      <c r="G33237" s="7" t="s">
        <v>4867</v>
      </c>
      <c r="H33237" s="7" t="s">
        <v>4868</v>
      </c>
      <c r="I33237" s="7" t="s">
        <v>120</v>
      </c>
      <c r="J33237" s="7" t="s">
        <v>50</v>
      </c>
      <c r="K33237" s="7" t="s">
        <v>51</v>
      </c>
      <c r="L33237" s="8">
        <v>4987118241333</v>
      </c>
      <c r="M33237" s="7" t="s">
        <v>78408</v>
      </c>
      <c r="N33237" s="7" t="s">
        <v>56</v>
      </c>
      <c r="O33237" s="7">
        <v>500</v>
      </c>
      <c r="P33237" s="7" t="s">
        <v>53</v>
      </c>
    </row>
    <row r="33238" spans="1:16" x14ac:dyDescent="0.45">
      <c r="A33238" t="s">
        <v>78410</v>
      </c>
      <c r="B33238" s="1">
        <v>500</v>
      </c>
      <c r="C33238" s="1" t="s">
        <v>53</v>
      </c>
      <c r="D33238" s="1">
        <v>14987123411346</v>
      </c>
      <c r="E33238" s="1">
        <v>4987123411349</v>
      </c>
      <c r="G33238" t="s">
        <v>4867</v>
      </c>
      <c r="H33238" t="s">
        <v>4868</v>
      </c>
      <c r="I33238" t="s">
        <v>120</v>
      </c>
      <c r="J33238" t="s">
        <v>50</v>
      </c>
      <c r="K33238" t="s">
        <v>51</v>
      </c>
      <c r="L33238" s="1">
        <v>4987123555951</v>
      </c>
      <c r="M33238" t="s">
        <v>78408</v>
      </c>
      <c r="N33238" t="s">
        <v>56</v>
      </c>
      <c r="O33238">
        <v>500</v>
      </c>
      <c r="P33238" t="s">
        <v>53</v>
      </c>
    </row>
    <row r="33239" spans="1:16" x14ac:dyDescent="0.45">
      <c r="A33239" s="7" t="s">
        <v>62747</v>
      </c>
      <c r="B33239" s="8">
        <v>100</v>
      </c>
      <c r="C33239" s="8" t="s">
        <v>53</v>
      </c>
      <c r="D33239" s="8">
        <v>14987155098102</v>
      </c>
      <c r="E33239" s="8">
        <v>4987155098105</v>
      </c>
      <c r="F33239" s="8"/>
      <c r="G33239" s="7" t="s">
        <v>4867</v>
      </c>
      <c r="H33239" s="7" t="s">
        <v>4868</v>
      </c>
      <c r="I33239" s="7" t="s">
        <v>120</v>
      </c>
      <c r="J33239" s="7" t="s">
        <v>50</v>
      </c>
      <c r="K33239" s="7" t="s">
        <v>51</v>
      </c>
      <c r="L33239" s="8">
        <v>4987155098600</v>
      </c>
      <c r="M33239" s="7" t="s">
        <v>62746</v>
      </c>
      <c r="N33239" s="7" t="s">
        <v>52</v>
      </c>
      <c r="O33239" s="7">
        <v>10</v>
      </c>
      <c r="P33239" s="7" t="s">
        <v>53</v>
      </c>
    </row>
    <row r="33240" spans="1:16" x14ac:dyDescent="0.45">
      <c r="A33240" t="s">
        <v>62747</v>
      </c>
      <c r="B33240" s="1">
        <v>500</v>
      </c>
      <c r="C33240" s="1" t="s">
        <v>53</v>
      </c>
      <c r="D33240" s="1">
        <v>14987155098133</v>
      </c>
      <c r="E33240" s="1">
        <v>4987155098136</v>
      </c>
      <c r="G33240" t="s">
        <v>4867</v>
      </c>
      <c r="H33240" t="s">
        <v>4868</v>
      </c>
      <c r="I33240" t="s">
        <v>120</v>
      </c>
      <c r="J33240" t="s">
        <v>50</v>
      </c>
      <c r="K33240" t="s">
        <v>51</v>
      </c>
      <c r="L33240" s="1">
        <v>4987155098600</v>
      </c>
      <c r="M33240" t="s">
        <v>62746</v>
      </c>
      <c r="N33240" t="s">
        <v>52</v>
      </c>
      <c r="O33240">
        <v>10</v>
      </c>
      <c r="P33240" t="s">
        <v>53</v>
      </c>
    </row>
    <row r="33241" spans="1:16" x14ac:dyDescent="0.45">
      <c r="A33241" s="7" t="s">
        <v>62748</v>
      </c>
      <c r="B33241" s="8">
        <v>700</v>
      </c>
      <c r="C33241" s="8" t="s">
        <v>53</v>
      </c>
      <c r="D33241" s="8">
        <v>14987155098140</v>
      </c>
      <c r="E33241" s="8">
        <v>4987155098143</v>
      </c>
      <c r="F33241" s="8"/>
      <c r="G33241" s="7" t="s">
        <v>4867</v>
      </c>
      <c r="H33241" s="7" t="s">
        <v>4868</v>
      </c>
      <c r="I33241" s="7" t="s">
        <v>120</v>
      </c>
      <c r="J33241" s="7" t="s">
        <v>50</v>
      </c>
      <c r="K33241" s="7" t="s">
        <v>51</v>
      </c>
      <c r="L33241" s="8">
        <v>4987155098617</v>
      </c>
      <c r="M33241" s="7" t="s">
        <v>62746</v>
      </c>
      <c r="N33241" s="7" t="s">
        <v>52</v>
      </c>
      <c r="O33241" s="7">
        <v>14</v>
      </c>
      <c r="P33241" s="7" t="s">
        <v>53</v>
      </c>
    </row>
    <row r="33242" spans="1:16" x14ac:dyDescent="0.45">
      <c r="A33242" t="s">
        <v>62748</v>
      </c>
      <c r="B33242" s="1">
        <v>140</v>
      </c>
      <c r="C33242" s="1" t="s">
        <v>53</v>
      </c>
      <c r="D33242" s="1">
        <v>14987155098119</v>
      </c>
      <c r="E33242" s="1">
        <v>4987155098112</v>
      </c>
      <c r="G33242" t="s">
        <v>4867</v>
      </c>
      <c r="H33242" t="s">
        <v>4868</v>
      </c>
      <c r="I33242" t="s">
        <v>120</v>
      </c>
      <c r="J33242" t="s">
        <v>50</v>
      </c>
      <c r="K33242" t="s">
        <v>51</v>
      </c>
      <c r="L33242" s="1">
        <v>4987155098617</v>
      </c>
      <c r="M33242" t="s">
        <v>62746</v>
      </c>
      <c r="N33242" t="s">
        <v>52</v>
      </c>
      <c r="O33242">
        <v>14</v>
      </c>
      <c r="P33242" t="s">
        <v>53</v>
      </c>
    </row>
    <row r="33243" spans="1:16" x14ac:dyDescent="0.45">
      <c r="A33243" s="7" t="s">
        <v>62749</v>
      </c>
      <c r="B33243" s="8">
        <v>300</v>
      </c>
      <c r="C33243" s="8" t="s">
        <v>53</v>
      </c>
      <c r="D33243" s="8">
        <v>14987155098126</v>
      </c>
      <c r="E33243" s="8">
        <v>4987155098129</v>
      </c>
      <c r="F33243" s="8"/>
      <c r="G33243" s="7" t="s">
        <v>4867</v>
      </c>
      <c r="H33243" s="7" t="s">
        <v>4868</v>
      </c>
      <c r="I33243" s="7" t="s">
        <v>120</v>
      </c>
      <c r="J33243" s="7" t="s">
        <v>50</v>
      </c>
      <c r="K33243" s="7" t="s">
        <v>51</v>
      </c>
      <c r="L33243" s="8">
        <v>4987155098624</v>
      </c>
      <c r="M33243" s="7" t="s">
        <v>62746</v>
      </c>
      <c r="N33243" s="7" t="s">
        <v>56</v>
      </c>
      <c r="O33243" s="7">
        <v>300</v>
      </c>
      <c r="P33243" s="7" t="s">
        <v>53</v>
      </c>
    </row>
    <row r="33244" spans="1:16" x14ac:dyDescent="0.45">
      <c r="A33244" t="s">
        <v>19696</v>
      </c>
      <c r="B33244" s="1">
        <v>140</v>
      </c>
      <c r="C33244" s="1" t="s">
        <v>53</v>
      </c>
      <c r="D33244" s="1">
        <v>14987190090123</v>
      </c>
      <c r="E33244" s="1">
        <v>4987190090126</v>
      </c>
      <c r="G33244" t="s">
        <v>4867</v>
      </c>
      <c r="H33244" t="s">
        <v>4868</v>
      </c>
      <c r="I33244" t="s">
        <v>120</v>
      </c>
      <c r="J33244" t="s">
        <v>50</v>
      </c>
      <c r="K33244" t="s">
        <v>51</v>
      </c>
      <c r="L33244" s="1">
        <v>4987190673626</v>
      </c>
      <c r="M33244" t="s">
        <v>19695</v>
      </c>
      <c r="N33244" t="s">
        <v>52</v>
      </c>
      <c r="O33244">
        <v>14</v>
      </c>
      <c r="P33244" t="s">
        <v>53</v>
      </c>
    </row>
    <row r="33245" spans="1:16" x14ac:dyDescent="0.45">
      <c r="A33245" s="7" t="s">
        <v>19696</v>
      </c>
      <c r="B33245" s="8">
        <v>700</v>
      </c>
      <c r="C33245" s="8" t="s">
        <v>53</v>
      </c>
      <c r="D33245" s="8">
        <v>14987190090154</v>
      </c>
      <c r="E33245" s="8">
        <v>4987190090157</v>
      </c>
      <c r="F33245" s="8"/>
      <c r="G33245" s="7" t="s">
        <v>4867</v>
      </c>
      <c r="H33245" s="7" t="s">
        <v>4868</v>
      </c>
      <c r="I33245" s="7" t="s">
        <v>120</v>
      </c>
      <c r="J33245" s="7" t="s">
        <v>50</v>
      </c>
      <c r="K33245" s="7" t="s">
        <v>51</v>
      </c>
      <c r="L33245" s="8">
        <v>4987190673626</v>
      </c>
      <c r="M33245" s="7" t="s">
        <v>19695</v>
      </c>
      <c r="N33245" s="7" t="s">
        <v>52</v>
      </c>
      <c r="O33245" s="7">
        <v>14</v>
      </c>
      <c r="P33245" s="7" t="s">
        <v>53</v>
      </c>
    </row>
    <row r="33246" spans="1:16" x14ac:dyDescent="0.45">
      <c r="A33246" t="s">
        <v>19697</v>
      </c>
      <c r="B33246" s="1">
        <v>500</v>
      </c>
      <c r="C33246" s="1" t="s">
        <v>53</v>
      </c>
      <c r="D33246" s="1">
        <v>14987190090147</v>
      </c>
      <c r="E33246" s="1">
        <v>4987190090140</v>
      </c>
      <c r="G33246" t="s">
        <v>4867</v>
      </c>
      <c r="H33246" t="s">
        <v>4868</v>
      </c>
      <c r="I33246" t="s">
        <v>120</v>
      </c>
      <c r="J33246" t="s">
        <v>50</v>
      </c>
      <c r="K33246" t="s">
        <v>51</v>
      </c>
      <c r="L33246" s="1">
        <v>4987190673633</v>
      </c>
      <c r="M33246" t="s">
        <v>19695</v>
      </c>
      <c r="N33246" t="s">
        <v>56</v>
      </c>
      <c r="O33246">
        <v>500</v>
      </c>
      <c r="P33246" t="s">
        <v>53</v>
      </c>
    </row>
    <row r="33247" spans="1:16" x14ac:dyDescent="0.45">
      <c r="A33247" s="7" t="s">
        <v>24604</v>
      </c>
      <c r="B33247" s="8">
        <v>700</v>
      </c>
      <c r="C33247" s="8" t="s">
        <v>53</v>
      </c>
      <c r="D33247" s="8">
        <v>14987114582307</v>
      </c>
      <c r="E33247" s="8">
        <v>4987114582300</v>
      </c>
      <c r="F33247" s="8"/>
      <c r="G33247" s="7" t="s">
        <v>4867</v>
      </c>
      <c r="H33247" s="7" t="s">
        <v>4868</v>
      </c>
      <c r="I33247" s="7" t="s">
        <v>120</v>
      </c>
      <c r="J33247" s="7" t="s">
        <v>50</v>
      </c>
      <c r="K33247" s="7" t="s">
        <v>51</v>
      </c>
      <c r="L33247" s="8">
        <v>4987114582294</v>
      </c>
      <c r="M33247" s="7" t="s">
        <v>24603</v>
      </c>
      <c r="N33247" s="7" t="s">
        <v>52</v>
      </c>
      <c r="O33247" s="7">
        <v>14</v>
      </c>
      <c r="P33247" s="7" t="s">
        <v>53</v>
      </c>
    </row>
    <row r="33248" spans="1:16" x14ac:dyDescent="0.45">
      <c r="A33248" t="s">
        <v>24604</v>
      </c>
      <c r="B33248" s="1">
        <v>140</v>
      </c>
      <c r="C33248" s="1" t="s">
        <v>53</v>
      </c>
      <c r="D33248" s="1">
        <v>14987114582208</v>
      </c>
      <c r="E33248" s="1">
        <v>4987114582201</v>
      </c>
      <c r="G33248" t="s">
        <v>4867</v>
      </c>
      <c r="H33248" t="s">
        <v>4868</v>
      </c>
      <c r="I33248" t="s">
        <v>120</v>
      </c>
      <c r="J33248" t="s">
        <v>50</v>
      </c>
      <c r="K33248" t="s">
        <v>51</v>
      </c>
      <c r="L33248" s="1">
        <v>4987114582294</v>
      </c>
      <c r="M33248" t="s">
        <v>24603</v>
      </c>
      <c r="N33248" t="s">
        <v>52</v>
      </c>
      <c r="O33248">
        <v>14</v>
      </c>
      <c r="P33248" t="s">
        <v>53</v>
      </c>
    </row>
    <row r="33249" spans="1:16" x14ac:dyDescent="0.45">
      <c r="A33249" s="7" t="s">
        <v>24605</v>
      </c>
      <c r="B33249" s="8">
        <v>500</v>
      </c>
      <c r="C33249" s="8" t="s">
        <v>53</v>
      </c>
      <c r="D33249" s="8">
        <v>14987114582406</v>
      </c>
      <c r="E33249" s="8">
        <v>4987114582409</v>
      </c>
      <c r="F33249" s="8"/>
      <c r="G33249" s="7" t="s">
        <v>4867</v>
      </c>
      <c r="H33249" s="7" t="s">
        <v>4868</v>
      </c>
      <c r="I33249" s="7" t="s">
        <v>120</v>
      </c>
      <c r="J33249" s="7" t="s">
        <v>50</v>
      </c>
      <c r="K33249" s="7" t="s">
        <v>51</v>
      </c>
      <c r="L33249" s="8">
        <v>4987114582492</v>
      </c>
      <c r="M33249" s="7" t="s">
        <v>24603</v>
      </c>
      <c r="N33249" s="7" t="s">
        <v>56</v>
      </c>
      <c r="O33249" s="7">
        <v>500</v>
      </c>
      <c r="P33249" s="7" t="s">
        <v>53</v>
      </c>
    </row>
    <row r="33250" spans="1:16" x14ac:dyDescent="0.45">
      <c r="A33250" t="s">
        <v>43939</v>
      </c>
      <c r="B33250" s="1">
        <v>140</v>
      </c>
      <c r="C33250" s="1" t="s">
        <v>53</v>
      </c>
      <c r="D33250" s="1">
        <v>14987224101238</v>
      </c>
      <c r="E33250" s="1">
        <v>4987224101231</v>
      </c>
      <c r="G33250" t="s">
        <v>4867</v>
      </c>
      <c r="H33250" t="s">
        <v>4868</v>
      </c>
      <c r="I33250" t="s">
        <v>120</v>
      </c>
      <c r="J33250" t="s">
        <v>50</v>
      </c>
      <c r="K33250" t="s">
        <v>51</v>
      </c>
      <c r="L33250" s="1">
        <v>4987224717210</v>
      </c>
      <c r="M33250" t="s">
        <v>43938</v>
      </c>
      <c r="N33250" t="s">
        <v>52</v>
      </c>
      <c r="O33250">
        <v>14</v>
      </c>
      <c r="P33250" t="s">
        <v>53</v>
      </c>
    </row>
    <row r="33251" spans="1:16" x14ac:dyDescent="0.45">
      <c r="A33251" s="7" t="s">
        <v>43940</v>
      </c>
      <c r="B33251" s="8">
        <v>500</v>
      </c>
      <c r="C33251" s="8" t="s">
        <v>53</v>
      </c>
      <c r="D33251" s="8">
        <v>14987224101245</v>
      </c>
      <c r="E33251" s="8">
        <v>4987224101248</v>
      </c>
      <c r="F33251" s="8"/>
      <c r="G33251" s="7" t="s">
        <v>4867</v>
      </c>
      <c r="H33251" s="7" t="s">
        <v>4868</v>
      </c>
      <c r="I33251" s="7" t="s">
        <v>120</v>
      </c>
      <c r="J33251" s="7" t="s">
        <v>50</v>
      </c>
      <c r="K33251" s="7" t="s">
        <v>51</v>
      </c>
      <c r="L33251" s="8">
        <v>4987224717227</v>
      </c>
      <c r="M33251" s="7" t="s">
        <v>43938</v>
      </c>
      <c r="N33251" s="7" t="s">
        <v>56</v>
      </c>
      <c r="O33251" s="7">
        <v>500</v>
      </c>
      <c r="P33251" s="7" t="s">
        <v>53</v>
      </c>
    </row>
    <row r="33252" spans="1:16" x14ac:dyDescent="0.45">
      <c r="A33252" t="s">
        <v>30827</v>
      </c>
      <c r="B33252" s="1">
        <v>100</v>
      </c>
      <c r="C33252" s="1" t="s">
        <v>53</v>
      </c>
      <c r="D33252" s="1">
        <v>14987060306149</v>
      </c>
      <c r="E33252" s="1">
        <v>4987060306142</v>
      </c>
      <c r="G33252" t="s">
        <v>4867</v>
      </c>
      <c r="H33252" t="s">
        <v>4868</v>
      </c>
      <c r="I33252" t="s">
        <v>120</v>
      </c>
      <c r="J33252" t="s">
        <v>50</v>
      </c>
      <c r="K33252" t="s">
        <v>51</v>
      </c>
      <c r="L33252" s="1">
        <v>4987060506146</v>
      </c>
      <c r="M33252" t="s">
        <v>30825</v>
      </c>
      <c r="N33252" t="s">
        <v>52</v>
      </c>
      <c r="O33252">
        <v>10</v>
      </c>
      <c r="P33252" t="s">
        <v>53</v>
      </c>
    </row>
    <row r="33253" spans="1:16" x14ac:dyDescent="0.45">
      <c r="A33253" s="7" t="s">
        <v>30826</v>
      </c>
      <c r="B33253" s="8">
        <v>700</v>
      </c>
      <c r="C33253" s="8" t="s">
        <v>53</v>
      </c>
      <c r="D33253" s="8">
        <v>14987060305890</v>
      </c>
      <c r="E33253" s="8">
        <v>4987060305893</v>
      </c>
      <c r="F33253" s="8"/>
      <c r="G33253" s="7" t="s">
        <v>4867</v>
      </c>
      <c r="H33253" s="7" t="s">
        <v>4868</v>
      </c>
      <c r="I33253" s="7" t="s">
        <v>120</v>
      </c>
      <c r="J33253" s="7" t="s">
        <v>50</v>
      </c>
      <c r="K33253" s="7" t="s">
        <v>51</v>
      </c>
      <c r="L33253" s="8">
        <v>4987060505880</v>
      </c>
      <c r="M33253" s="7" t="s">
        <v>30825</v>
      </c>
      <c r="N33253" s="7" t="s">
        <v>52</v>
      </c>
      <c r="O33253" s="7">
        <v>14</v>
      </c>
      <c r="P33253" s="7" t="s">
        <v>53</v>
      </c>
    </row>
    <row r="33254" spans="1:16" x14ac:dyDescent="0.45">
      <c r="A33254" t="s">
        <v>30826</v>
      </c>
      <c r="B33254" s="1">
        <v>140</v>
      </c>
      <c r="C33254" s="1" t="s">
        <v>53</v>
      </c>
      <c r="D33254" s="1">
        <v>14987060305883</v>
      </c>
      <c r="E33254" s="1">
        <v>4987060305886</v>
      </c>
      <c r="G33254" t="s">
        <v>4867</v>
      </c>
      <c r="H33254" t="s">
        <v>4868</v>
      </c>
      <c r="I33254" t="s">
        <v>120</v>
      </c>
      <c r="J33254" t="s">
        <v>50</v>
      </c>
      <c r="K33254" t="s">
        <v>51</v>
      </c>
      <c r="L33254" s="1">
        <v>4987060505880</v>
      </c>
      <c r="M33254" t="s">
        <v>30825</v>
      </c>
      <c r="N33254" t="s">
        <v>52</v>
      </c>
      <c r="O33254">
        <v>14</v>
      </c>
      <c r="P33254" t="s">
        <v>53</v>
      </c>
    </row>
    <row r="33255" spans="1:16" x14ac:dyDescent="0.45">
      <c r="A33255" s="7" t="s">
        <v>30828</v>
      </c>
      <c r="B33255" s="8">
        <v>500</v>
      </c>
      <c r="C33255" s="8" t="s">
        <v>53</v>
      </c>
      <c r="D33255" s="8">
        <v>14987060306552</v>
      </c>
      <c r="E33255" s="8">
        <v>4987060306555</v>
      </c>
      <c r="F33255" s="8"/>
      <c r="G33255" s="7" t="s">
        <v>4867</v>
      </c>
      <c r="H33255" s="7" t="s">
        <v>4868</v>
      </c>
      <c r="I33255" s="7" t="s">
        <v>120</v>
      </c>
      <c r="J33255" s="7" t="s">
        <v>50</v>
      </c>
      <c r="K33255" s="7" t="s">
        <v>51</v>
      </c>
      <c r="L33255" s="8">
        <v>4987060506559</v>
      </c>
      <c r="M33255" s="7" t="s">
        <v>30825</v>
      </c>
      <c r="N33255" s="7" t="s">
        <v>56</v>
      </c>
      <c r="O33255" s="7">
        <v>500</v>
      </c>
      <c r="P33255" s="7" t="s">
        <v>53</v>
      </c>
    </row>
    <row r="33256" spans="1:16" x14ac:dyDescent="0.45">
      <c r="A33256" t="s">
        <v>32094</v>
      </c>
      <c r="B33256" s="1">
        <v>140</v>
      </c>
      <c r="C33256" s="1" t="s">
        <v>53</v>
      </c>
      <c r="D33256" s="1">
        <v>14987042138119</v>
      </c>
      <c r="E33256" s="1">
        <v>4987042138112</v>
      </c>
      <c r="G33256" t="s">
        <v>4867</v>
      </c>
      <c r="H33256" t="s">
        <v>4868</v>
      </c>
      <c r="I33256" t="s">
        <v>120</v>
      </c>
      <c r="J33256" t="s">
        <v>50</v>
      </c>
      <c r="K33256" t="s">
        <v>51</v>
      </c>
      <c r="L33256" s="1">
        <v>4987042138617</v>
      </c>
      <c r="M33256" t="s">
        <v>32093</v>
      </c>
      <c r="N33256" t="s">
        <v>52</v>
      </c>
      <c r="O33256">
        <v>14</v>
      </c>
      <c r="P33256" t="s">
        <v>53</v>
      </c>
    </row>
    <row r="33257" spans="1:16" x14ac:dyDescent="0.45">
      <c r="A33257" s="7" t="s">
        <v>67086</v>
      </c>
      <c r="B33257" s="8">
        <v>100</v>
      </c>
      <c r="C33257" s="8" t="s">
        <v>53</v>
      </c>
      <c r="D33257" s="8">
        <v>14987376035115</v>
      </c>
      <c r="E33257" s="8">
        <v>4987376035118</v>
      </c>
      <c r="F33257" s="8"/>
      <c r="G33257" s="7" t="s">
        <v>4867</v>
      </c>
      <c r="H33257" s="7" t="s">
        <v>4868</v>
      </c>
      <c r="I33257" s="7" t="s">
        <v>120</v>
      </c>
      <c r="J33257" s="7" t="s">
        <v>50</v>
      </c>
      <c r="K33257" s="7" t="s">
        <v>51</v>
      </c>
      <c r="L33257" s="8">
        <v>4987376035156</v>
      </c>
      <c r="M33257" s="7" t="s">
        <v>67085</v>
      </c>
      <c r="N33257" s="7" t="s">
        <v>52</v>
      </c>
      <c r="O33257" s="7">
        <v>10</v>
      </c>
      <c r="P33257" s="7" t="s">
        <v>53</v>
      </c>
    </row>
    <row r="33258" spans="1:16" x14ac:dyDescent="0.45">
      <c r="A33258" t="s">
        <v>67090</v>
      </c>
      <c r="B33258" s="1">
        <v>100</v>
      </c>
      <c r="C33258" s="1" t="s">
        <v>53</v>
      </c>
      <c r="D33258" s="1">
        <v>14987376035115</v>
      </c>
      <c r="E33258" s="1">
        <v>4987376035118</v>
      </c>
      <c r="G33258" t="s">
        <v>4867</v>
      </c>
      <c r="H33258" t="s">
        <v>4868</v>
      </c>
      <c r="I33258" t="s">
        <v>120</v>
      </c>
      <c r="J33258" t="s">
        <v>50</v>
      </c>
      <c r="K33258" t="s">
        <v>51</v>
      </c>
      <c r="L33258" s="1">
        <v>4987376036603</v>
      </c>
      <c r="M33258" t="s">
        <v>67085</v>
      </c>
      <c r="N33258" t="s">
        <v>52</v>
      </c>
      <c r="O33258">
        <v>10</v>
      </c>
      <c r="P33258" t="s">
        <v>53</v>
      </c>
    </row>
    <row r="33259" spans="1:16" x14ac:dyDescent="0.45">
      <c r="A33259" s="7" t="s">
        <v>67087</v>
      </c>
      <c r="B33259" s="8">
        <v>140</v>
      </c>
      <c r="C33259" s="8" t="s">
        <v>53</v>
      </c>
      <c r="D33259" s="8">
        <v>14987376035122</v>
      </c>
      <c r="E33259" s="8">
        <v>4987376035125</v>
      </c>
      <c r="F33259" s="8"/>
      <c r="G33259" s="7" t="s">
        <v>4867</v>
      </c>
      <c r="H33259" s="7" t="s">
        <v>4868</v>
      </c>
      <c r="I33259" s="7" t="s">
        <v>120</v>
      </c>
      <c r="J33259" s="7" t="s">
        <v>50</v>
      </c>
      <c r="K33259" s="7" t="s">
        <v>51</v>
      </c>
      <c r="L33259" s="8">
        <v>4987376035163</v>
      </c>
      <c r="M33259" s="7" t="s">
        <v>67085</v>
      </c>
      <c r="N33259" s="7" t="s">
        <v>52</v>
      </c>
      <c r="O33259" s="7">
        <v>14</v>
      </c>
      <c r="P33259" s="7" t="s">
        <v>53</v>
      </c>
    </row>
    <row r="33260" spans="1:16" x14ac:dyDescent="0.45">
      <c r="A33260" t="s">
        <v>67087</v>
      </c>
      <c r="B33260" s="1">
        <v>700</v>
      </c>
      <c r="C33260" s="1" t="s">
        <v>53</v>
      </c>
      <c r="D33260" s="1">
        <v>14987376035139</v>
      </c>
      <c r="E33260" s="1">
        <v>4987376035132</v>
      </c>
      <c r="G33260" t="s">
        <v>4867</v>
      </c>
      <c r="H33260" t="s">
        <v>4868</v>
      </c>
      <c r="I33260" t="s">
        <v>120</v>
      </c>
      <c r="J33260" t="s">
        <v>50</v>
      </c>
      <c r="K33260" t="s">
        <v>51</v>
      </c>
      <c r="L33260" s="1">
        <v>4987376035163</v>
      </c>
      <c r="M33260" t="s">
        <v>67085</v>
      </c>
      <c r="N33260" t="s">
        <v>52</v>
      </c>
      <c r="O33260">
        <v>14</v>
      </c>
      <c r="P33260" t="s">
        <v>53</v>
      </c>
    </row>
    <row r="33261" spans="1:16" x14ac:dyDescent="0.45">
      <c r="A33261" s="7" t="s">
        <v>67089</v>
      </c>
      <c r="B33261" s="8">
        <v>140</v>
      </c>
      <c r="C33261" s="8" t="s">
        <v>53</v>
      </c>
      <c r="D33261" s="8">
        <v>14987376035108</v>
      </c>
      <c r="E33261" s="8">
        <v>4987376035101</v>
      </c>
      <c r="F33261" s="8"/>
      <c r="G33261" s="7" t="s">
        <v>4867</v>
      </c>
      <c r="H33261" s="7" t="s">
        <v>4868</v>
      </c>
      <c r="I33261" s="7" t="s">
        <v>120</v>
      </c>
      <c r="J33261" s="7" t="s">
        <v>50</v>
      </c>
      <c r="K33261" s="7" t="s">
        <v>51</v>
      </c>
      <c r="L33261" s="8">
        <v>4987376036511</v>
      </c>
      <c r="M33261" s="7" t="s">
        <v>67085</v>
      </c>
      <c r="N33261" s="7" t="s">
        <v>52</v>
      </c>
      <c r="O33261" s="7">
        <v>14</v>
      </c>
      <c r="P33261" s="7" t="s">
        <v>53</v>
      </c>
    </row>
    <row r="33262" spans="1:16" x14ac:dyDescent="0.45">
      <c r="A33262" t="s">
        <v>67091</v>
      </c>
      <c r="B33262" s="1">
        <v>140</v>
      </c>
      <c r="C33262" s="1" t="s">
        <v>53</v>
      </c>
      <c r="D33262" s="1">
        <v>14987376035122</v>
      </c>
      <c r="E33262" s="1">
        <v>4987376035125</v>
      </c>
      <c r="G33262" t="s">
        <v>4867</v>
      </c>
      <c r="H33262" t="s">
        <v>4868</v>
      </c>
      <c r="I33262" t="s">
        <v>120</v>
      </c>
      <c r="J33262" t="s">
        <v>50</v>
      </c>
      <c r="K33262" t="s">
        <v>51</v>
      </c>
      <c r="L33262" s="1">
        <v>4987376036610</v>
      </c>
      <c r="M33262" t="s">
        <v>67085</v>
      </c>
      <c r="N33262" t="s">
        <v>52</v>
      </c>
      <c r="O33262">
        <v>14</v>
      </c>
      <c r="P33262" t="s">
        <v>53</v>
      </c>
    </row>
    <row r="33263" spans="1:16" x14ac:dyDescent="0.45">
      <c r="A33263" s="7" t="s">
        <v>67091</v>
      </c>
      <c r="B33263" s="8">
        <v>700</v>
      </c>
      <c r="C33263" s="8" t="s">
        <v>53</v>
      </c>
      <c r="D33263" s="8">
        <v>14987376035139</v>
      </c>
      <c r="E33263" s="8">
        <v>4987376035132</v>
      </c>
      <c r="F33263" s="8"/>
      <c r="G33263" s="7" t="s">
        <v>4867</v>
      </c>
      <c r="H33263" s="7" t="s">
        <v>4868</v>
      </c>
      <c r="I33263" s="7" t="s">
        <v>120</v>
      </c>
      <c r="J33263" s="7" t="s">
        <v>50</v>
      </c>
      <c r="K33263" s="7" t="s">
        <v>51</v>
      </c>
      <c r="L33263" s="8">
        <v>4987376036610</v>
      </c>
      <c r="M33263" s="7" t="s">
        <v>67085</v>
      </c>
      <c r="N33263" s="7" t="s">
        <v>52</v>
      </c>
      <c r="O33263" s="7">
        <v>14</v>
      </c>
      <c r="P33263" s="7" t="s">
        <v>53</v>
      </c>
    </row>
    <row r="33264" spans="1:16" x14ac:dyDescent="0.45">
      <c r="A33264" t="s">
        <v>67093</v>
      </c>
      <c r="B33264" s="1">
        <v>140</v>
      </c>
      <c r="C33264" s="1" t="s">
        <v>53</v>
      </c>
      <c r="D33264" s="1">
        <v>14987376035108</v>
      </c>
      <c r="E33264" s="1">
        <v>4987376035101</v>
      </c>
      <c r="G33264" t="s">
        <v>4867</v>
      </c>
      <c r="H33264" t="s">
        <v>4868</v>
      </c>
      <c r="I33264" t="s">
        <v>120</v>
      </c>
      <c r="J33264" t="s">
        <v>50</v>
      </c>
      <c r="K33264" t="s">
        <v>51</v>
      </c>
      <c r="L33264" s="1">
        <v>4987376036634</v>
      </c>
      <c r="M33264" t="s">
        <v>67085</v>
      </c>
      <c r="N33264" t="s">
        <v>52</v>
      </c>
      <c r="O33264">
        <v>14</v>
      </c>
      <c r="P33264" t="s">
        <v>53</v>
      </c>
    </row>
    <row r="33265" spans="1:16" x14ac:dyDescent="0.45">
      <c r="A33265" s="7" t="s">
        <v>67088</v>
      </c>
      <c r="B33265" s="8">
        <v>500</v>
      </c>
      <c r="C33265" s="8" t="s">
        <v>53</v>
      </c>
      <c r="D33265" s="8">
        <v>14987376035146</v>
      </c>
      <c r="E33265" s="8">
        <v>4987376035149</v>
      </c>
      <c r="F33265" s="8"/>
      <c r="G33265" s="7" t="s">
        <v>4867</v>
      </c>
      <c r="H33265" s="7" t="s">
        <v>4868</v>
      </c>
      <c r="I33265" s="7" t="s">
        <v>120</v>
      </c>
      <c r="J33265" s="7" t="s">
        <v>50</v>
      </c>
      <c r="K33265" s="7" t="s">
        <v>51</v>
      </c>
      <c r="L33265" s="8">
        <v>4987376035170</v>
      </c>
      <c r="M33265" s="7" t="s">
        <v>67085</v>
      </c>
      <c r="N33265" s="7" t="s">
        <v>56</v>
      </c>
      <c r="O33265" s="7">
        <v>500</v>
      </c>
      <c r="P33265" s="7" t="s">
        <v>53</v>
      </c>
    </row>
    <row r="33266" spans="1:16" x14ac:dyDescent="0.45">
      <c r="A33266" t="s">
        <v>67092</v>
      </c>
      <c r="B33266" s="1">
        <v>500</v>
      </c>
      <c r="C33266" s="1" t="s">
        <v>53</v>
      </c>
      <c r="D33266" s="1">
        <v>14987376035146</v>
      </c>
      <c r="E33266" s="1">
        <v>4987376035149</v>
      </c>
      <c r="G33266" t="s">
        <v>4867</v>
      </c>
      <c r="H33266" t="s">
        <v>4868</v>
      </c>
      <c r="I33266" t="s">
        <v>120</v>
      </c>
      <c r="J33266" t="s">
        <v>50</v>
      </c>
      <c r="K33266" t="s">
        <v>51</v>
      </c>
      <c r="L33266" s="1">
        <v>4987376036627</v>
      </c>
      <c r="M33266" t="s">
        <v>67085</v>
      </c>
      <c r="N33266" t="s">
        <v>56</v>
      </c>
      <c r="O33266">
        <v>500</v>
      </c>
      <c r="P33266" t="s">
        <v>53</v>
      </c>
    </row>
    <row r="33267" spans="1:16" x14ac:dyDescent="0.45">
      <c r="A33267" s="7" t="s">
        <v>69237</v>
      </c>
      <c r="B33267" s="8">
        <v>700</v>
      </c>
      <c r="C33267" s="8" t="s">
        <v>53</v>
      </c>
      <c r="D33267" s="8">
        <v>14987447231026</v>
      </c>
      <c r="E33267" s="8">
        <v>4987447231029</v>
      </c>
      <c r="F33267" s="8"/>
      <c r="G33267" s="7" t="s">
        <v>4867</v>
      </c>
      <c r="H33267" s="7" t="s">
        <v>4868</v>
      </c>
      <c r="I33267" s="7" t="s">
        <v>120</v>
      </c>
      <c r="J33267" s="7" t="s">
        <v>50</v>
      </c>
      <c r="K33267" s="7" t="s">
        <v>51</v>
      </c>
      <c r="L33267" s="8">
        <v>4987447231920</v>
      </c>
      <c r="M33267" s="7" t="s">
        <v>69236</v>
      </c>
      <c r="N33267" s="7" t="s">
        <v>52</v>
      </c>
      <c r="O33267" s="7">
        <v>14</v>
      </c>
      <c r="P33267" s="7" t="s">
        <v>53</v>
      </c>
    </row>
    <row r="33268" spans="1:16" x14ac:dyDescent="0.45">
      <c r="A33268" t="s">
        <v>69237</v>
      </c>
      <c r="B33268" s="1">
        <v>140</v>
      </c>
      <c r="C33268" s="1" t="s">
        <v>53</v>
      </c>
      <c r="D33268" s="1">
        <v>14987447231019</v>
      </c>
      <c r="E33268" s="1">
        <v>4987447231012</v>
      </c>
      <c r="G33268" t="s">
        <v>4867</v>
      </c>
      <c r="H33268" t="s">
        <v>4868</v>
      </c>
      <c r="I33268" t="s">
        <v>120</v>
      </c>
      <c r="J33268" t="s">
        <v>50</v>
      </c>
      <c r="K33268" t="s">
        <v>51</v>
      </c>
      <c r="L33268" s="1">
        <v>4987447231920</v>
      </c>
      <c r="M33268" t="s">
        <v>69236</v>
      </c>
      <c r="N33268" t="s">
        <v>52</v>
      </c>
      <c r="O33268">
        <v>14</v>
      </c>
      <c r="P33268" t="s">
        <v>53</v>
      </c>
    </row>
    <row r="33269" spans="1:16" x14ac:dyDescent="0.45">
      <c r="A33269" s="7" t="s">
        <v>69238</v>
      </c>
      <c r="B33269" s="8">
        <v>500</v>
      </c>
      <c r="C33269" s="8" t="s">
        <v>53</v>
      </c>
      <c r="D33269" s="8">
        <v>14987447231057</v>
      </c>
      <c r="E33269" s="8">
        <v>4987447231050</v>
      </c>
      <c r="F33269" s="8"/>
      <c r="G33269" s="7" t="s">
        <v>4867</v>
      </c>
      <c r="H33269" s="7" t="s">
        <v>4868</v>
      </c>
      <c r="I33269" s="7" t="s">
        <v>120</v>
      </c>
      <c r="J33269" s="7" t="s">
        <v>50</v>
      </c>
      <c r="K33269" s="7" t="s">
        <v>51</v>
      </c>
      <c r="L33269" s="8">
        <v>4987447231951</v>
      </c>
      <c r="M33269" s="7" t="s">
        <v>69236</v>
      </c>
      <c r="N33269" s="7" t="s">
        <v>56</v>
      </c>
      <c r="O33269" s="7">
        <v>500</v>
      </c>
      <c r="P33269" s="7" t="s">
        <v>53</v>
      </c>
    </row>
    <row r="33270" spans="1:16" x14ac:dyDescent="0.45">
      <c r="A33270" t="s">
        <v>4007</v>
      </c>
      <c r="B33270" s="1">
        <v>300</v>
      </c>
      <c r="C33270" s="1" t="s">
        <v>53</v>
      </c>
      <c r="D33270" s="1">
        <v>14987222638934</v>
      </c>
      <c r="E33270" s="1">
        <v>4987222638937</v>
      </c>
      <c r="G33270" t="s">
        <v>4005</v>
      </c>
      <c r="H33270" t="s">
        <v>4006</v>
      </c>
      <c r="I33270" t="s">
        <v>120</v>
      </c>
      <c r="J33270" t="s">
        <v>50</v>
      </c>
      <c r="K33270" t="s">
        <v>51</v>
      </c>
      <c r="L33270" s="1">
        <v>4987222639071</v>
      </c>
      <c r="M33270" t="s">
        <v>4004</v>
      </c>
      <c r="N33270" t="s">
        <v>52</v>
      </c>
      <c r="O33270">
        <v>10</v>
      </c>
      <c r="P33270" t="s">
        <v>53</v>
      </c>
    </row>
    <row r="33271" spans="1:16" x14ac:dyDescent="0.45">
      <c r="A33271" s="7" t="s">
        <v>4007</v>
      </c>
      <c r="B33271" s="8">
        <v>100</v>
      </c>
      <c r="C33271" s="8" t="s">
        <v>53</v>
      </c>
      <c r="D33271" s="8">
        <v>14987222638859</v>
      </c>
      <c r="E33271" s="8">
        <v>4987222638852</v>
      </c>
      <c r="F33271" s="8"/>
      <c r="G33271" s="7" t="s">
        <v>4005</v>
      </c>
      <c r="H33271" s="7" t="s">
        <v>4006</v>
      </c>
      <c r="I33271" s="7" t="s">
        <v>120</v>
      </c>
      <c r="J33271" s="7" t="s">
        <v>50</v>
      </c>
      <c r="K33271" s="7" t="s">
        <v>51</v>
      </c>
      <c r="L33271" s="8">
        <v>4987222639071</v>
      </c>
      <c r="M33271" s="7" t="s">
        <v>4004</v>
      </c>
      <c r="N33271" s="7" t="s">
        <v>52</v>
      </c>
      <c r="O33271" s="7">
        <v>10</v>
      </c>
      <c r="P33271" s="7" t="s">
        <v>53</v>
      </c>
    </row>
    <row r="33272" spans="1:16" x14ac:dyDescent="0.45">
      <c r="A33272" t="s">
        <v>4009</v>
      </c>
      <c r="B33272" s="1">
        <v>560</v>
      </c>
      <c r="C33272" s="1" t="s">
        <v>53</v>
      </c>
      <c r="D33272" s="1">
        <v>14987222639351</v>
      </c>
      <c r="E33272" s="1">
        <v>4987222639354</v>
      </c>
      <c r="G33272" t="s">
        <v>4005</v>
      </c>
      <c r="H33272" t="s">
        <v>4006</v>
      </c>
      <c r="I33272" t="s">
        <v>120</v>
      </c>
      <c r="J33272" t="s">
        <v>50</v>
      </c>
      <c r="K33272" t="s">
        <v>51</v>
      </c>
      <c r="L33272" s="1">
        <v>4987222639439</v>
      </c>
      <c r="M33272" t="s">
        <v>4004</v>
      </c>
      <c r="N33272" t="s">
        <v>52</v>
      </c>
      <c r="O33272">
        <v>14</v>
      </c>
      <c r="P33272" t="s">
        <v>53</v>
      </c>
    </row>
    <row r="33273" spans="1:16" x14ac:dyDescent="0.45">
      <c r="A33273" s="7" t="s">
        <v>4009</v>
      </c>
      <c r="B33273" s="8">
        <v>140</v>
      </c>
      <c r="C33273" s="8" t="s">
        <v>53</v>
      </c>
      <c r="D33273" s="8">
        <v>14987222641729</v>
      </c>
      <c r="E33273" s="8">
        <v>4987222641722</v>
      </c>
      <c r="F33273" s="8"/>
      <c r="G33273" s="7" t="s">
        <v>4005</v>
      </c>
      <c r="H33273" s="7" t="s">
        <v>4006</v>
      </c>
      <c r="I33273" s="7" t="s">
        <v>120</v>
      </c>
      <c r="J33273" s="7" t="s">
        <v>50</v>
      </c>
      <c r="K33273" s="7" t="s">
        <v>51</v>
      </c>
      <c r="L33273" s="8">
        <v>4987222639439</v>
      </c>
      <c r="M33273" s="7" t="s">
        <v>4004</v>
      </c>
      <c r="N33273" s="7" t="s">
        <v>52</v>
      </c>
      <c r="O33273" s="7">
        <v>14</v>
      </c>
      <c r="P33273" s="7" t="s">
        <v>53</v>
      </c>
    </row>
    <row r="33274" spans="1:16" x14ac:dyDescent="0.45">
      <c r="A33274" t="s">
        <v>4008</v>
      </c>
      <c r="B33274" s="1">
        <v>300</v>
      </c>
      <c r="C33274" s="1" t="s">
        <v>53</v>
      </c>
      <c r="D33274" s="1">
        <v>14987222639153</v>
      </c>
      <c r="E33274" s="1">
        <v>4987222639156</v>
      </c>
      <c r="G33274" t="s">
        <v>4005</v>
      </c>
      <c r="H33274" t="s">
        <v>4006</v>
      </c>
      <c r="I33274" t="s">
        <v>120</v>
      </c>
      <c r="J33274" t="s">
        <v>50</v>
      </c>
      <c r="K33274" t="s">
        <v>51</v>
      </c>
      <c r="L33274" s="1">
        <v>4987222639279</v>
      </c>
      <c r="M33274" t="s">
        <v>4004</v>
      </c>
      <c r="N33274" t="s">
        <v>56</v>
      </c>
      <c r="O33274">
        <v>300</v>
      </c>
      <c r="P33274" t="s">
        <v>53</v>
      </c>
    </row>
    <row r="33275" spans="1:16" x14ac:dyDescent="0.45">
      <c r="A33275" s="7" t="s">
        <v>81316</v>
      </c>
      <c r="B33275" s="8">
        <v>100</v>
      </c>
      <c r="C33275" s="8" t="s">
        <v>53</v>
      </c>
      <c r="D33275" s="8">
        <v>14987123157732</v>
      </c>
      <c r="E33275" s="8">
        <v>4987123157735</v>
      </c>
      <c r="F33275" s="8"/>
      <c r="G33275" s="7" t="s">
        <v>81314</v>
      </c>
      <c r="H33275" s="7" t="s">
        <v>81315</v>
      </c>
      <c r="I33275" s="7" t="s">
        <v>124</v>
      </c>
      <c r="J33275" s="7" t="s">
        <v>50</v>
      </c>
      <c r="K33275" s="7" t="s">
        <v>51</v>
      </c>
      <c r="L33275" s="8">
        <v>4987123511643</v>
      </c>
      <c r="M33275" s="7" t="s">
        <v>81313</v>
      </c>
      <c r="N33275" s="7" t="s">
        <v>52</v>
      </c>
      <c r="O33275" s="7">
        <v>10</v>
      </c>
      <c r="P33275" s="7" t="s">
        <v>53</v>
      </c>
    </row>
    <row r="33276" spans="1:16" x14ac:dyDescent="0.45">
      <c r="A33276" t="s">
        <v>81317</v>
      </c>
      <c r="B33276" s="1">
        <v>140</v>
      </c>
      <c r="C33276" s="1" t="s">
        <v>53</v>
      </c>
      <c r="D33276" s="1">
        <v>14987123157756</v>
      </c>
      <c r="E33276" s="1">
        <v>4987123157759</v>
      </c>
      <c r="G33276" t="s">
        <v>81314</v>
      </c>
      <c r="H33276" t="s">
        <v>81315</v>
      </c>
      <c r="I33276" t="s">
        <v>124</v>
      </c>
      <c r="J33276" t="s">
        <v>50</v>
      </c>
      <c r="K33276" t="s">
        <v>51</v>
      </c>
      <c r="L33276" s="1">
        <v>4987123511650</v>
      </c>
      <c r="M33276" t="s">
        <v>81313</v>
      </c>
      <c r="N33276" t="s">
        <v>52</v>
      </c>
      <c r="O33276">
        <v>14</v>
      </c>
      <c r="P33276" t="s">
        <v>53</v>
      </c>
    </row>
    <row r="33277" spans="1:16" x14ac:dyDescent="0.45">
      <c r="A33277" s="7" t="s">
        <v>22775</v>
      </c>
      <c r="B33277" s="8">
        <v>500</v>
      </c>
      <c r="C33277" s="8" t="s">
        <v>53</v>
      </c>
      <c r="D33277" s="8">
        <v>14987809162326</v>
      </c>
      <c r="E33277" s="8">
        <v>4987809162329</v>
      </c>
      <c r="F33277" s="8"/>
      <c r="G33277" s="7" t="s">
        <v>22773</v>
      </c>
      <c r="H33277" s="7" t="s">
        <v>22774</v>
      </c>
      <c r="I33277" s="7" t="s">
        <v>124</v>
      </c>
      <c r="J33277" s="7" t="s">
        <v>50</v>
      </c>
      <c r="K33277" s="7" t="s">
        <v>51</v>
      </c>
      <c r="L33277" s="8">
        <v>4987809362309</v>
      </c>
      <c r="M33277" s="7" t="s">
        <v>22772</v>
      </c>
      <c r="N33277" s="7" t="s">
        <v>52</v>
      </c>
      <c r="O33277" s="7">
        <v>10</v>
      </c>
      <c r="P33277" s="7" t="s">
        <v>53</v>
      </c>
    </row>
    <row r="33278" spans="1:16" x14ac:dyDescent="0.45">
      <c r="A33278" t="s">
        <v>22775</v>
      </c>
      <c r="B33278" s="1">
        <v>100</v>
      </c>
      <c r="C33278" s="1" t="s">
        <v>53</v>
      </c>
      <c r="D33278" s="1">
        <v>14987809162319</v>
      </c>
      <c r="E33278" s="1">
        <v>4987809162312</v>
      </c>
      <c r="G33278" t="s">
        <v>22773</v>
      </c>
      <c r="H33278" t="s">
        <v>22774</v>
      </c>
      <c r="I33278" t="s">
        <v>124</v>
      </c>
      <c r="J33278" t="s">
        <v>50</v>
      </c>
      <c r="K33278" t="s">
        <v>51</v>
      </c>
      <c r="L33278" s="1">
        <v>4987809362309</v>
      </c>
      <c r="M33278" t="s">
        <v>22772</v>
      </c>
      <c r="N33278" t="s">
        <v>52</v>
      </c>
      <c r="O33278">
        <v>10</v>
      </c>
      <c r="P33278" t="s">
        <v>53</v>
      </c>
    </row>
    <row r="33279" spans="1:16" x14ac:dyDescent="0.45">
      <c r="A33279" s="7" t="s">
        <v>22777</v>
      </c>
      <c r="B33279" s="8">
        <v>700</v>
      </c>
      <c r="C33279" s="8" t="s">
        <v>53</v>
      </c>
      <c r="D33279" s="8">
        <v>14987809162340</v>
      </c>
      <c r="E33279" s="8">
        <v>4987809162343</v>
      </c>
      <c r="F33279" s="8"/>
      <c r="G33279" s="7" t="s">
        <v>22773</v>
      </c>
      <c r="H33279" s="7" t="s">
        <v>22774</v>
      </c>
      <c r="I33279" s="7" t="s">
        <v>124</v>
      </c>
      <c r="J33279" s="7" t="s">
        <v>50</v>
      </c>
      <c r="K33279" s="7" t="s">
        <v>51</v>
      </c>
      <c r="L33279" s="8">
        <v>4987809362330</v>
      </c>
      <c r="M33279" s="7" t="s">
        <v>22772</v>
      </c>
      <c r="N33279" s="7" t="s">
        <v>52</v>
      </c>
      <c r="O33279" s="7">
        <v>14</v>
      </c>
      <c r="P33279" s="7" t="s">
        <v>53</v>
      </c>
    </row>
    <row r="33280" spans="1:16" x14ac:dyDescent="0.45">
      <c r="A33280" t="s">
        <v>22777</v>
      </c>
      <c r="B33280" s="1">
        <v>140</v>
      </c>
      <c r="C33280" s="1" t="s">
        <v>53</v>
      </c>
      <c r="D33280" s="1">
        <v>14987809162333</v>
      </c>
      <c r="E33280" s="1">
        <v>4987809162336</v>
      </c>
      <c r="G33280" t="s">
        <v>22773</v>
      </c>
      <c r="H33280" t="s">
        <v>22774</v>
      </c>
      <c r="I33280" t="s">
        <v>124</v>
      </c>
      <c r="J33280" t="s">
        <v>50</v>
      </c>
      <c r="K33280" t="s">
        <v>51</v>
      </c>
      <c r="L33280" s="1">
        <v>4987809362330</v>
      </c>
      <c r="M33280" t="s">
        <v>22772</v>
      </c>
      <c r="N33280" t="s">
        <v>52</v>
      </c>
      <c r="O33280">
        <v>14</v>
      </c>
      <c r="P33280" t="s">
        <v>53</v>
      </c>
    </row>
    <row r="33281" spans="1:16" x14ac:dyDescent="0.45">
      <c r="A33281" s="7" t="s">
        <v>22776</v>
      </c>
      <c r="B33281" s="8">
        <v>500</v>
      </c>
      <c r="C33281" s="8" t="s">
        <v>53</v>
      </c>
      <c r="D33281" s="8">
        <v>14987809162357</v>
      </c>
      <c r="E33281" s="8">
        <v>4987809162350</v>
      </c>
      <c r="F33281" s="8"/>
      <c r="G33281" s="7" t="s">
        <v>22773</v>
      </c>
      <c r="H33281" s="7" t="s">
        <v>22774</v>
      </c>
      <c r="I33281" s="7" t="s">
        <v>124</v>
      </c>
      <c r="J33281" s="7" t="s">
        <v>50</v>
      </c>
      <c r="K33281" s="7" t="s">
        <v>51</v>
      </c>
      <c r="L33281" s="8">
        <v>4987809362316</v>
      </c>
      <c r="M33281" s="7" t="s">
        <v>22772</v>
      </c>
      <c r="N33281" s="7" t="s">
        <v>56</v>
      </c>
      <c r="O33281" s="7">
        <v>500</v>
      </c>
      <c r="P33281" s="7" t="s">
        <v>53</v>
      </c>
    </row>
    <row r="33282" spans="1:16" x14ac:dyDescent="0.45">
      <c r="A33282" t="s">
        <v>46939</v>
      </c>
      <c r="B33282" s="1">
        <v>140</v>
      </c>
      <c r="C33282" s="1" t="s">
        <v>53</v>
      </c>
      <c r="D33282" s="1">
        <v>14987804803125</v>
      </c>
      <c r="E33282" s="1">
        <v>4987804803128</v>
      </c>
      <c r="G33282" t="s">
        <v>13189</v>
      </c>
      <c r="H33282" t="s">
        <v>13190</v>
      </c>
      <c r="I33282" t="s">
        <v>124</v>
      </c>
      <c r="J33282" t="s">
        <v>50</v>
      </c>
      <c r="K33282" t="s">
        <v>51</v>
      </c>
      <c r="L33282" s="1">
        <v>4987804803722</v>
      </c>
      <c r="M33282" t="s">
        <v>46938</v>
      </c>
      <c r="N33282" t="s">
        <v>52</v>
      </c>
      <c r="O33282">
        <v>14</v>
      </c>
      <c r="P33282" t="s">
        <v>53</v>
      </c>
    </row>
    <row r="33283" spans="1:16" x14ac:dyDescent="0.45">
      <c r="A33283" s="7" t="s">
        <v>50806</v>
      </c>
      <c r="B33283" s="8">
        <v>100</v>
      </c>
      <c r="C33283" s="8" t="s">
        <v>53</v>
      </c>
      <c r="D33283" s="8">
        <v>14987081183316</v>
      </c>
      <c r="E33283" s="8">
        <v>4987081183319</v>
      </c>
      <c r="F33283" s="8"/>
      <c r="G33283" s="7" t="s">
        <v>50804</v>
      </c>
      <c r="H33283" s="7" t="s">
        <v>50805</v>
      </c>
      <c r="I33283" s="7" t="s">
        <v>124</v>
      </c>
      <c r="J33283" s="7" t="s">
        <v>50</v>
      </c>
      <c r="K33283" s="7" t="s">
        <v>51</v>
      </c>
      <c r="L33283" s="8">
        <v>4987081784264</v>
      </c>
      <c r="M33283" s="7" t="s">
        <v>50803</v>
      </c>
      <c r="N33283" s="7" t="s">
        <v>52</v>
      </c>
      <c r="O33283" s="7">
        <v>10</v>
      </c>
      <c r="P33283" s="7" t="s">
        <v>53</v>
      </c>
    </row>
    <row r="33284" spans="1:16" x14ac:dyDescent="0.45">
      <c r="A33284" t="s">
        <v>50807</v>
      </c>
      <c r="B33284" s="1">
        <v>140</v>
      </c>
      <c r="C33284" s="1" t="s">
        <v>53</v>
      </c>
      <c r="D33284" s="1">
        <v>14987081183323</v>
      </c>
      <c r="E33284" s="1">
        <v>4987081183326</v>
      </c>
      <c r="G33284" t="s">
        <v>50804</v>
      </c>
      <c r="H33284" t="s">
        <v>50805</v>
      </c>
      <c r="I33284" t="s">
        <v>124</v>
      </c>
      <c r="J33284" t="s">
        <v>50</v>
      </c>
      <c r="K33284" t="s">
        <v>51</v>
      </c>
      <c r="L33284" s="1">
        <v>4987081784271</v>
      </c>
      <c r="M33284" t="s">
        <v>50803</v>
      </c>
      <c r="N33284" t="s">
        <v>52</v>
      </c>
      <c r="O33284">
        <v>14</v>
      </c>
      <c r="P33284" t="s">
        <v>53</v>
      </c>
    </row>
    <row r="33285" spans="1:16" x14ac:dyDescent="0.45">
      <c r="A33285" s="7" t="s">
        <v>50807</v>
      </c>
      <c r="B33285" s="8">
        <v>700</v>
      </c>
      <c r="C33285" s="8" t="s">
        <v>53</v>
      </c>
      <c r="D33285" s="8">
        <v>14987081183347</v>
      </c>
      <c r="E33285" s="8">
        <v>4987081183340</v>
      </c>
      <c r="F33285" s="8"/>
      <c r="G33285" s="7" t="s">
        <v>50804</v>
      </c>
      <c r="H33285" s="7" t="s">
        <v>50805</v>
      </c>
      <c r="I33285" s="7" t="s">
        <v>124</v>
      </c>
      <c r="J33285" s="7" t="s">
        <v>50</v>
      </c>
      <c r="K33285" s="7" t="s">
        <v>51</v>
      </c>
      <c r="L33285" s="8">
        <v>4987081784271</v>
      </c>
      <c r="M33285" s="7" t="s">
        <v>50803</v>
      </c>
      <c r="N33285" s="7" t="s">
        <v>52</v>
      </c>
      <c r="O33285" s="7">
        <v>14</v>
      </c>
      <c r="P33285" s="7" t="s">
        <v>53</v>
      </c>
    </row>
    <row r="33286" spans="1:16" x14ac:dyDescent="0.45">
      <c r="A33286" t="s">
        <v>50808</v>
      </c>
      <c r="B33286" s="1">
        <v>500</v>
      </c>
      <c r="C33286" s="1" t="s">
        <v>53</v>
      </c>
      <c r="D33286" s="1">
        <v>14987081183354</v>
      </c>
      <c r="E33286" s="1">
        <v>4987081183357</v>
      </c>
      <c r="G33286" t="s">
        <v>50804</v>
      </c>
      <c r="H33286" t="s">
        <v>50805</v>
      </c>
      <c r="I33286" t="s">
        <v>124</v>
      </c>
      <c r="J33286" t="s">
        <v>50</v>
      </c>
      <c r="K33286" t="s">
        <v>51</v>
      </c>
      <c r="L33286" s="1">
        <v>4987081784288</v>
      </c>
      <c r="M33286" t="s">
        <v>50803</v>
      </c>
      <c r="N33286" t="s">
        <v>56</v>
      </c>
      <c r="O33286">
        <v>500</v>
      </c>
      <c r="P33286" t="s">
        <v>53</v>
      </c>
    </row>
    <row r="33287" spans="1:16" x14ac:dyDescent="0.45">
      <c r="A33287" s="7" t="s">
        <v>11015</v>
      </c>
      <c r="B33287" s="8">
        <v>100</v>
      </c>
      <c r="C33287" s="8" t="s">
        <v>53</v>
      </c>
      <c r="D33287" s="8">
        <v>14987623110862</v>
      </c>
      <c r="E33287" s="8">
        <v>4987623110865</v>
      </c>
      <c r="F33287" s="8"/>
      <c r="G33287" s="7" t="s">
        <v>11013</v>
      </c>
      <c r="H33287" s="7" t="s">
        <v>11014</v>
      </c>
      <c r="I33287" s="7" t="s">
        <v>124</v>
      </c>
      <c r="J33287" s="7" t="s">
        <v>50</v>
      </c>
      <c r="K33287" s="7" t="s">
        <v>51</v>
      </c>
      <c r="L33287" s="8">
        <v>4987623502646</v>
      </c>
      <c r="M33287" s="7" t="s">
        <v>11012</v>
      </c>
      <c r="N33287" s="7" t="s">
        <v>52</v>
      </c>
      <c r="O33287" s="7">
        <v>10</v>
      </c>
      <c r="P33287" s="7" t="s">
        <v>53</v>
      </c>
    </row>
    <row r="33288" spans="1:16" x14ac:dyDescent="0.45">
      <c r="A33288" t="s">
        <v>11015</v>
      </c>
      <c r="B33288" s="1">
        <v>100</v>
      </c>
      <c r="C33288" s="1" t="s">
        <v>53</v>
      </c>
      <c r="D33288" s="1">
        <v>14987376911204</v>
      </c>
      <c r="E33288" s="1">
        <v>4987376911207</v>
      </c>
      <c r="G33288" t="s">
        <v>11013</v>
      </c>
      <c r="H33288" t="s">
        <v>11014</v>
      </c>
      <c r="I33288" t="s">
        <v>124</v>
      </c>
      <c r="J33288" t="s">
        <v>50</v>
      </c>
      <c r="K33288" t="s">
        <v>51</v>
      </c>
      <c r="L33288" s="1">
        <v>4987376911252</v>
      </c>
      <c r="M33288" t="s">
        <v>11012</v>
      </c>
      <c r="N33288" t="s">
        <v>52</v>
      </c>
      <c r="O33288">
        <v>10</v>
      </c>
      <c r="P33288" t="s">
        <v>53</v>
      </c>
    </row>
    <row r="33289" spans="1:16" x14ac:dyDescent="0.45">
      <c r="A33289" s="7" t="s">
        <v>11015</v>
      </c>
      <c r="B33289" s="8">
        <v>500</v>
      </c>
      <c r="C33289" s="8" t="s">
        <v>53</v>
      </c>
      <c r="D33289" s="8">
        <v>14987623110886</v>
      </c>
      <c r="E33289" s="8">
        <v>4987623110889</v>
      </c>
      <c r="F33289" s="8"/>
      <c r="G33289" s="7" t="s">
        <v>11013</v>
      </c>
      <c r="H33289" s="7" t="s">
        <v>11014</v>
      </c>
      <c r="I33289" s="7" t="s">
        <v>124</v>
      </c>
      <c r="J33289" s="7" t="s">
        <v>50</v>
      </c>
      <c r="K33289" s="7" t="s">
        <v>51</v>
      </c>
      <c r="L33289" s="8">
        <v>4987623502646</v>
      </c>
      <c r="M33289" s="7" t="s">
        <v>11012</v>
      </c>
      <c r="N33289" s="7" t="s">
        <v>52</v>
      </c>
      <c r="O33289" s="7">
        <v>10</v>
      </c>
      <c r="P33289" s="7" t="s">
        <v>53</v>
      </c>
    </row>
    <row r="33290" spans="1:16" x14ac:dyDescent="0.45">
      <c r="A33290" t="s">
        <v>11015</v>
      </c>
      <c r="B33290" s="1">
        <v>500</v>
      </c>
      <c r="C33290" s="1" t="s">
        <v>53</v>
      </c>
      <c r="D33290" s="1">
        <v>14987376911228</v>
      </c>
      <c r="E33290" s="1">
        <v>4987376911221</v>
      </c>
      <c r="G33290" t="s">
        <v>11013</v>
      </c>
      <c r="H33290" t="s">
        <v>11014</v>
      </c>
      <c r="I33290" t="s">
        <v>124</v>
      </c>
      <c r="J33290" t="s">
        <v>50</v>
      </c>
      <c r="K33290" t="s">
        <v>51</v>
      </c>
      <c r="L33290" s="1">
        <v>4987376911252</v>
      </c>
      <c r="M33290" t="s">
        <v>11012</v>
      </c>
      <c r="N33290" t="s">
        <v>52</v>
      </c>
      <c r="O33290">
        <v>10</v>
      </c>
      <c r="P33290" t="s">
        <v>53</v>
      </c>
    </row>
    <row r="33291" spans="1:16" x14ac:dyDescent="0.45">
      <c r="A33291" s="7" t="s">
        <v>11016</v>
      </c>
      <c r="B33291" s="8">
        <v>140</v>
      </c>
      <c r="C33291" s="8" t="s">
        <v>53</v>
      </c>
      <c r="D33291" s="8">
        <v>14987376911211</v>
      </c>
      <c r="E33291" s="8">
        <v>4987376911214</v>
      </c>
      <c r="F33291" s="8"/>
      <c r="G33291" s="7" t="s">
        <v>11013</v>
      </c>
      <c r="H33291" s="7" t="s">
        <v>11014</v>
      </c>
      <c r="I33291" s="7" t="s">
        <v>124</v>
      </c>
      <c r="J33291" s="7" t="s">
        <v>50</v>
      </c>
      <c r="K33291" s="7" t="s">
        <v>51</v>
      </c>
      <c r="L33291" s="8">
        <v>4987376911269</v>
      </c>
      <c r="M33291" s="7" t="s">
        <v>11012</v>
      </c>
      <c r="N33291" s="7" t="s">
        <v>52</v>
      </c>
      <c r="O33291" s="7">
        <v>14</v>
      </c>
      <c r="P33291" s="7" t="s">
        <v>53</v>
      </c>
    </row>
    <row r="33292" spans="1:16" x14ac:dyDescent="0.45">
      <c r="A33292" t="s">
        <v>11016</v>
      </c>
      <c r="B33292" s="1">
        <v>700</v>
      </c>
      <c r="C33292" s="1" t="s">
        <v>53</v>
      </c>
      <c r="D33292" s="1">
        <v>14987623110893</v>
      </c>
      <c r="E33292" s="1">
        <v>4987623110896</v>
      </c>
      <c r="G33292" t="s">
        <v>11013</v>
      </c>
      <c r="H33292" t="s">
        <v>11014</v>
      </c>
      <c r="I33292" t="s">
        <v>124</v>
      </c>
      <c r="J33292" t="s">
        <v>50</v>
      </c>
      <c r="K33292" t="s">
        <v>51</v>
      </c>
      <c r="L33292" s="1">
        <v>4987623502653</v>
      </c>
      <c r="M33292" t="s">
        <v>11012</v>
      </c>
      <c r="N33292" t="s">
        <v>52</v>
      </c>
      <c r="O33292">
        <v>14</v>
      </c>
      <c r="P33292" t="s">
        <v>53</v>
      </c>
    </row>
    <row r="33293" spans="1:16" x14ac:dyDescent="0.45">
      <c r="A33293" s="7" t="s">
        <v>11016</v>
      </c>
      <c r="B33293" s="8">
        <v>700</v>
      </c>
      <c r="C33293" s="8" t="s">
        <v>53</v>
      </c>
      <c r="D33293" s="8">
        <v>14987376911235</v>
      </c>
      <c r="E33293" s="8">
        <v>4987376911238</v>
      </c>
      <c r="F33293" s="8"/>
      <c r="G33293" s="7" t="s">
        <v>11013</v>
      </c>
      <c r="H33293" s="7" t="s">
        <v>11014</v>
      </c>
      <c r="I33293" s="7" t="s">
        <v>124</v>
      </c>
      <c r="J33293" s="7" t="s">
        <v>50</v>
      </c>
      <c r="K33293" s="7" t="s">
        <v>51</v>
      </c>
      <c r="L33293" s="8">
        <v>4987376911269</v>
      </c>
      <c r="M33293" s="7" t="s">
        <v>11012</v>
      </c>
      <c r="N33293" s="7" t="s">
        <v>52</v>
      </c>
      <c r="O33293" s="7">
        <v>14</v>
      </c>
      <c r="P33293" s="7" t="s">
        <v>53</v>
      </c>
    </row>
    <row r="33294" spans="1:16" x14ac:dyDescent="0.45">
      <c r="A33294" t="s">
        <v>11016</v>
      </c>
      <c r="B33294" s="1">
        <v>140</v>
      </c>
      <c r="C33294" s="1" t="s">
        <v>53</v>
      </c>
      <c r="D33294" s="1">
        <v>14987623110879</v>
      </c>
      <c r="E33294" s="1">
        <v>4987623110872</v>
      </c>
      <c r="G33294" t="s">
        <v>11013</v>
      </c>
      <c r="H33294" t="s">
        <v>11014</v>
      </c>
      <c r="I33294" t="s">
        <v>124</v>
      </c>
      <c r="J33294" t="s">
        <v>50</v>
      </c>
      <c r="K33294" t="s">
        <v>51</v>
      </c>
      <c r="L33294" s="1">
        <v>4987623502653</v>
      </c>
      <c r="M33294" t="s">
        <v>11012</v>
      </c>
      <c r="N33294" t="s">
        <v>52</v>
      </c>
      <c r="O33294">
        <v>14</v>
      </c>
      <c r="P33294" t="s">
        <v>53</v>
      </c>
    </row>
    <row r="33295" spans="1:16" x14ac:dyDescent="0.45">
      <c r="A33295" s="7" t="s">
        <v>11017</v>
      </c>
      <c r="B33295" s="8">
        <v>500</v>
      </c>
      <c r="C33295" s="8" t="s">
        <v>53</v>
      </c>
      <c r="D33295" s="8">
        <v>14987376911242</v>
      </c>
      <c r="E33295" s="8">
        <v>4987376911245</v>
      </c>
      <c r="F33295" s="8"/>
      <c r="G33295" s="7" t="s">
        <v>11013</v>
      </c>
      <c r="H33295" s="7" t="s">
        <v>11014</v>
      </c>
      <c r="I33295" s="7" t="s">
        <v>124</v>
      </c>
      <c r="J33295" s="7" t="s">
        <v>50</v>
      </c>
      <c r="K33295" s="7" t="s">
        <v>51</v>
      </c>
      <c r="L33295" s="8">
        <v>4987376911276</v>
      </c>
      <c r="M33295" s="7" t="s">
        <v>11012</v>
      </c>
      <c r="N33295" s="7" t="s">
        <v>56</v>
      </c>
      <c r="O33295" s="7">
        <v>500</v>
      </c>
      <c r="P33295" s="7" t="s">
        <v>53</v>
      </c>
    </row>
    <row r="33296" spans="1:16" x14ac:dyDescent="0.45">
      <c r="A33296" t="s">
        <v>11017</v>
      </c>
      <c r="B33296" s="1">
        <v>500</v>
      </c>
      <c r="C33296" s="1" t="s">
        <v>53</v>
      </c>
      <c r="D33296" s="1">
        <v>14987623110909</v>
      </c>
      <c r="E33296" s="1">
        <v>4987623110902</v>
      </c>
      <c r="G33296" t="s">
        <v>11013</v>
      </c>
      <c r="H33296" t="s">
        <v>11014</v>
      </c>
      <c r="I33296" t="s">
        <v>124</v>
      </c>
      <c r="J33296" t="s">
        <v>50</v>
      </c>
      <c r="K33296" t="s">
        <v>51</v>
      </c>
      <c r="L33296" s="1">
        <v>4987623502660</v>
      </c>
      <c r="M33296" t="s">
        <v>11012</v>
      </c>
      <c r="N33296" t="s">
        <v>56</v>
      </c>
      <c r="O33296">
        <v>500</v>
      </c>
      <c r="P33296" t="s">
        <v>53</v>
      </c>
    </row>
    <row r="33297" spans="1:16" x14ac:dyDescent="0.45">
      <c r="A33297" s="7" t="s">
        <v>35446</v>
      </c>
      <c r="B33297" s="8">
        <v>100</v>
      </c>
      <c r="C33297" s="8" t="s">
        <v>53</v>
      </c>
      <c r="D33297" s="8">
        <v>14987828101368</v>
      </c>
      <c r="E33297" s="8">
        <v>4987828101361</v>
      </c>
      <c r="F33297" s="8"/>
      <c r="G33297" s="7" t="s">
        <v>35444</v>
      </c>
      <c r="H33297" s="7" t="s">
        <v>35445</v>
      </c>
      <c r="I33297" s="7" t="s">
        <v>124</v>
      </c>
      <c r="J33297" s="7" t="s">
        <v>50</v>
      </c>
      <c r="K33297" s="7" t="s">
        <v>51</v>
      </c>
      <c r="L33297" s="8">
        <v>4987828109121</v>
      </c>
      <c r="M33297" s="7" t="s">
        <v>35443</v>
      </c>
      <c r="N33297" s="7" t="s">
        <v>52</v>
      </c>
      <c r="O33297" s="7">
        <v>10</v>
      </c>
      <c r="P33297" s="7" t="s">
        <v>53</v>
      </c>
    </row>
    <row r="33298" spans="1:16" x14ac:dyDescent="0.45">
      <c r="A33298" t="s">
        <v>35446</v>
      </c>
      <c r="B33298" s="1">
        <v>100</v>
      </c>
      <c r="C33298" s="1" t="s">
        <v>53</v>
      </c>
      <c r="D33298" s="1">
        <v>14987885018579</v>
      </c>
      <c r="E33298" s="1">
        <v>4987885018572</v>
      </c>
      <c r="G33298" t="s">
        <v>35444</v>
      </c>
      <c r="H33298" t="s">
        <v>35445</v>
      </c>
      <c r="I33298" t="s">
        <v>124</v>
      </c>
      <c r="J33298" t="s">
        <v>50</v>
      </c>
      <c r="K33298" t="s">
        <v>51</v>
      </c>
      <c r="L33298" s="1">
        <v>4987885218576</v>
      </c>
      <c r="M33298" t="s">
        <v>35443</v>
      </c>
      <c r="N33298" t="s">
        <v>52</v>
      </c>
      <c r="O33298">
        <v>10</v>
      </c>
      <c r="P33298" t="s">
        <v>53</v>
      </c>
    </row>
    <row r="33299" spans="1:16" x14ac:dyDescent="0.45">
      <c r="A33299" s="7" t="s">
        <v>35447</v>
      </c>
      <c r="B33299" s="8">
        <v>140</v>
      </c>
      <c r="C33299" s="8" t="s">
        <v>53</v>
      </c>
      <c r="D33299" s="8">
        <v>14987828101375</v>
      </c>
      <c r="E33299" s="8">
        <v>4987828101378</v>
      </c>
      <c r="F33299" s="8"/>
      <c r="G33299" s="7" t="s">
        <v>35444</v>
      </c>
      <c r="H33299" s="7" t="s">
        <v>35445</v>
      </c>
      <c r="I33299" s="7" t="s">
        <v>124</v>
      </c>
      <c r="J33299" s="7" t="s">
        <v>50</v>
      </c>
      <c r="K33299" s="7" t="s">
        <v>51</v>
      </c>
      <c r="L33299" s="8">
        <v>4987828109091</v>
      </c>
      <c r="M33299" s="7" t="s">
        <v>35443</v>
      </c>
      <c r="N33299" s="7" t="s">
        <v>52</v>
      </c>
      <c r="O33299" s="7">
        <v>14</v>
      </c>
      <c r="P33299" s="7" t="s">
        <v>53</v>
      </c>
    </row>
    <row r="33300" spans="1:16" x14ac:dyDescent="0.45">
      <c r="A33300" t="s">
        <v>35447</v>
      </c>
      <c r="B33300" s="1">
        <v>140</v>
      </c>
      <c r="C33300" s="1" t="s">
        <v>53</v>
      </c>
      <c r="D33300" s="1">
        <v>14987885018586</v>
      </c>
      <c r="E33300" s="1">
        <v>4987885018589</v>
      </c>
      <c r="G33300" t="s">
        <v>35444</v>
      </c>
      <c r="H33300" t="s">
        <v>35445</v>
      </c>
      <c r="I33300" t="s">
        <v>124</v>
      </c>
      <c r="J33300" t="s">
        <v>50</v>
      </c>
      <c r="K33300" t="s">
        <v>51</v>
      </c>
      <c r="L33300" s="1">
        <v>4987885218583</v>
      </c>
      <c r="M33300" t="s">
        <v>35443</v>
      </c>
      <c r="N33300" t="s">
        <v>52</v>
      </c>
      <c r="O33300">
        <v>14</v>
      </c>
      <c r="P33300" t="s">
        <v>53</v>
      </c>
    </row>
    <row r="33301" spans="1:16" x14ac:dyDescent="0.45">
      <c r="A33301" s="7" t="s">
        <v>72434</v>
      </c>
      <c r="B33301" s="8">
        <v>500</v>
      </c>
      <c r="C33301" s="8" t="s">
        <v>53</v>
      </c>
      <c r="D33301" s="8">
        <v>14987792218451</v>
      </c>
      <c r="E33301" s="8">
        <v>4987792218454</v>
      </c>
      <c r="F33301" s="8"/>
      <c r="G33301" s="7" t="s">
        <v>72431</v>
      </c>
      <c r="H33301" s="7" t="s">
        <v>72432</v>
      </c>
      <c r="I33301" s="7" t="s">
        <v>124</v>
      </c>
      <c r="J33301" s="7" t="s">
        <v>50</v>
      </c>
      <c r="K33301" s="7" t="s">
        <v>51</v>
      </c>
      <c r="L33301" s="8">
        <v>4987792935788</v>
      </c>
      <c r="M33301" s="7" t="s">
        <v>72430</v>
      </c>
      <c r="N33301" s="7" t="s">
        <v>52</v>
      </c>
      <c r="O33301" s="7">
        <v>10</v>
      </c>
      <c r="P33301" s="7" t="s">
        <v>53</v>
      </c>
    </row>
    <row r="33302" spans="1:16" x14ac:dyDescent="0.45">
      <c r="A33302" t="s">
        <v>72433</v>
      </c>
      <c r="B33302" s="1">
        <v>700</v>
      </c>
      <c r="C33302" s="1" t="s">
        <v>53</v>
      </c>
      <c r="D33302" s="1">
        <v>14987792218444</v>
      </c>
      <c r="E33302" s="1">
        <v>4987792218447</v>
      </c>
      <c r="G33302" t="s">
        <v>72431</v>
      </c>
      <c r="H33302" t="s">
        <v>72432</v>
      </c>
      <c r="I33302" t="s">
        <v>124</v>
      </c>
      <c r="J33302" t="s">
        <v>50</v>
      </c>
      <c r="K33302" t="s">
        <v>51</v>
      </c>
      <c r="L33302" s="1">
        <v>4987792935689</v>
      </c>
      <c r="M33302" t="s">
        <v>72430</v>
      </c>
      <c r="N33302" t="s">
        <v>52</v>
      </c>
      <c r="O33302">
        <v>14</v>
      </c>
      <c r="P33302" t="s">
        <v>53</v>
      </c>
    </row>
    <row r="33303" spans="1:16" x14ac:dyDescent="0.45">
      <c r="A33303" s="7" t="s">
        <v>72433</v>
      </c>
      <c r="B33303" s="8">
        <v>140</v>
      </c>
      <c r="C33303" s="8" t="s">
        <v>53</v>
      </c>
      <c r="D33303" s="8">
        <v>14987792218475</v>
      </c>
      <c r="E33303" s="8">
        <v>4987792218478</v>
      </c>
      <c r="F33303" s="8"/>
      <c r="G33303" s="7" t="s">
        <v>72431</v>
      </c>
      <c r="H33303" s="7" t="s">
        <v>72432</v>
      </c>
      <c r="I33303" s="7" t="s">
        <v>124</v>
      </c>
      <c r="J33303" s="7" t="s">
        <v>50</v>
      </c>
      <c r="K33303" s="7" t="s">
        <v>51</v>
      </c>
      <c r="L33303" s="8">
        <v>4987792935689</v>
      </c>
      <c r="M33303" s="7" t="s">
        <v>72430</v>
      </c>
      <c r="N33303" s="7" t="s">
        <v>52</v>
      </c>
      <c r="O33303" s="7">
        <v>14</v>
      </c>
      <c r="P33303" s="7" t="s">
        <v>53</v>
      </c>
    </row>
    <row r="33304" spans="1:16" x14ac:dyDescent="0.45">
      <c r="A33304" t="s">
        <v>72435</v>
      </c>
      <c r="B33304" s="1">
        <v>500</v>
      </c>
      <c r="C33304" s="1" t="s">
        <v>53</v>
      </c>
      <c r="D33304" s="1">
        <v>14987792218482</v>
      </c>
      <c r="E33304" s="1">
        <v>4987792218485</v>
      </c>
      <c r="G33304" t="s">
        <v>72431</v>
      </c>
      <c r="H33304" t="s">
        <v>72432</v>
      </c>
      <c r="I33304" t="s">
        <v>124</v>
      </c>
      <c r="J33304" t="s">
        <v>50</v>
      </c>
      <c r="K33304" t="s">
        <v>51</v>
      </c>
      <c r="L33304" s="1">
        <v>4987792935887</v>
      </c>
      <c r="M33304" t="s">
        <v>72430</v>
      </c>
      <c r="N33304" t="s">
        <v>56</v>
      </c>
      <c r="O33304">
        <v>500</v>
      </c>
      <c r="P33304" t="s">
        <v>53</v>
      </c>
    </row>
    <row r="33305" spans="1:16" x14ac:dyDescent="0.45">
      <c r="A33305" s="7" t="s">
        <v>38837</v>
      </c>
      <c r="B33305" s="8">
        <v>100</v>
      </c>
      <c r="C33305" s="8" t="s">
        <v>53</v>
      </c>
      <c r="D33305" s="8">
        <v>14987850023904</v>
      </c>
      <c r="E33305" s="8">
        <v>4987850023907</v>
      </c>
      <c r="F33305" s="8"/>
      <c r="G33305" s="7" t="s">
        <v>38835</v>
      </c>
      <c r="H33305" s="7" t="s">
        <v>38836</v>
      </c>
      <c r="I33305" s="7" t="s">
        <v>124</v>
      </c>
      <c r="J33305" s="7" t="s">
        <v>50</v>
      </c>
      <c r="K33305" s="7" t="s">
        <v>51</v>
      </c>
      <c r="L33305" s="8">
        <v>4987850023914</v>
      </c>
      <c r="M33305" s="7" t="s">
        <v>38834</v>
      </c>
      <c r="N33305" s="7" t="s">
        <v>52</v>
      </c>
      <c r="O33305" s="7">
        <v>10</v>
      </c>
      <c r="P33305" s="7" t="s">
        <v>53</v>
      </c>
    </row>
    <row r="33306" spans="1:16" x14ac:dyDescent="0.45">
      <c r="A33306" t="s">
        <v>38837</v>
      </c>
      <c r="B33306" s="1">
        <v>500</v>
      </c>
      <c r="C33306" s="1" t="s">
        <v>53</v>
      </c>
      <c r="D33306" s="1">
        <v>14987850024109</v>
      </c>
      <c r="E33306" s="1">
        <v>4987850024102</v>
      </c>
      <c r="G33306" t="s">
        <v>38835</v>
      </c>
      <c r="H33306" t="s">
        <v>38836</v>
      </c>
      <c r="I33306" t="s">
        <v>124</v>
      </c>
      <c r="J33306" t="s">
        <v>50</v>
      </c>
      <c r="K33306" t="s">
        <v>51</v>
      </c>
      <c r="L33306" s="1">
        <v>4987850023914</v>
      </c>
      <c r="M33306" t="s">
        <v>38834</v>
      </c>
      <c r="N33306" t="s">
        <v>52</v>
      </c>
      <c r="O33306">
        <v>10</v>
      </c>
      <c r="P33306" t="s">
        <v>53</v>
      </c>
    </row>
    <row r="33307" spans="1:16" x14ac:dyDescent="0.45">
      <c r="A33307" s="7" t="s">
        <v>38838</v>
      </c>
      <c r="B33307" s="8">
        <v>140</v>
      </c>
      <c r="C33307" s="8" t="s">
        <v>53</v>
      </c>
      <c r="D33307" s="8">
        <v>14987850024000</v>
      </c>
      <c r="E33307" s="8">
        <v>4987850024003</v>
      </c>
      <c r="F33307" s="8"/>
      <c r="G33307" s="7" t="s">
        <v>38835</v>
      </c>
      <c r="H33307" s="7" t="s">
        <v>38836</v>
      </c>
      <c r="I33307" s="7" t="s">
        <v>124</v>
      </c>
      <c r="J33307" s="7" t="s">
        <v>50</v>
      </c>
      <c r="K33307" s="7" t="s">
        <v>51</v>
      </c>
      <c r="L33307" s="8">
        <v>4987850024010</v>
      </c>
      <c r="M33307" s="7" t="s">
        <v>38834</v>
      </c>
      <c r="N33307" s="7" t="s">
        <v>52</v>
      </c>
      <c r="O33307" s="7">
        <v>14</v>
      </c>
      <c r="P33307" s="7" t="s">
        <v>53</v>
      </c>
    </row>
    <row r="33308" spans="1:16" x14ac:dyDescent="0.45">
      <c r="A33308" t="s">
        <v>38838</v>
      </c>
      <c r="B33308" s="1">
        <v>700</v>
      </c>
      <c r="C33308" s="1" t="s">
        <v>53</v>
      </c>
      <c r="D33308" s="1">
        <v>14987850024208</v>
      </c>
      <c r="E33308" s="1">
        <v>4987850024201</v>
      </c>
      <c r="G33308" t="s">
        <v>38835</v>
      </c>
      <c r="H33308" t="s">
        <v>38836</v>
      </c>
      <c r="I33308" t="s">
        <v>124</v>
      </c>
      <c r="J33308" t="s">
        <v>50</v>
      </c>
      <c r="K33308" t="s">
        <v>51</v>
      </c>
      <c r="L33308" s="1">
        <v>4987850024010</v>
      </c>
      <c r="M33308" t="s">
        <v>38834</v>
      </c>
      <c r="N33308" t="s">
        <v>52</v>
      </c>
      <c r="O33308">
        <v>14</v>
      </c>
      <c r="P33308" t="s">
        <v>53</v>
      </c>
    </row>
    <row r="33309" spans="1:16" x14ac:dyDescent="0.45">
      <c r="A33309" s="7" t="s">
        <v>38839</v>
      </c>
      <c r="B33309" s="8">
        <v>500</v>
      </c>
      <c r="C33309" s="8" t="s">
        <v>53</v>
      </c>
      <c r="D33309" s="8">
        <v>14987850024307</v>
      </c>
      <c r="E33309" s="8">
        <v>4987850024300</v>
      </c>
      <c r="F33309" s="8"/>
      <c r="G33309" s="7" t="s">
        <v>38835</v>
      </c>
      <c r="H33309" s="7" t="s">
        <v>38836</v>
      </c>
      <c r="I33309" s="7" t="s">
        <v>124</v>
      </c>
      <c r="J33309" s="7" t="s">
        <v>50</v>
      </c>
      <c r="K33309" s="7" t="s">
        <v>51</v>
      </c>
      <c r="L33309" s="8">
        <v>4987850024317</v>
      </c>
      <c r="M33309" s="7" t="s">
        <v>38834</v>
      </c>
      <c r="N33309" s="7" t="s">
        <v>56</v>
      </c>
      <c r="O33309" s="7">
        <v>500</v>
      </c>
      <c r="P33309" s="7" t="s">
        <v>53</v>
      </c>
    </row>
    <row r="33310" spans="1:16" x14ac:dyDescent="0.45">
      <c r="A33310" t="s">
        <v>4874</v>
      </c>
      <c r="B33310" s="1">
        <v>300</v>
      </c>
      <c r="C33310" s="1" t="s">
        <v>53</v>
      </c>
      <c r="D33310" s="1">
        <v>14987916000290</v>
      </c>
      <c r="E33310" s="1">
        <v>4987916000293</v>
      </c>
      <c r="G33310" t="s">
        <v>4872</v>
      </c>
      <c r="H33310" t="s">
        <v>4873</v>
      </c>
      <c r="I33310" t="s">
        <v>124</v>
      </c>
      <c r="J33310" t="s">
        <v>50</v>
      </c>
      <c r="K33310" t="s">
        <v>51</v>
      </c>
      <c r="L33310" s="1">
        <v>4987916250131</v>
      </c>
      <c r="M33310" t="s">
        <v>4871</v>
      </c>
      <c r="N33310" t="s">
        <v>52</v>
      </c>
      <c r="O33310">
        <v>10</v>
      </c>
      <c r="P33310" t="s">
        <v>53</v>
      </c>
    </row>
    <row r="33311" spans="1:16" x14ac:dyDescent="0.45">
      <c r="A33311" s="7" t="s">
        <v>4874</v>
      </c>
      <c r="B33311" s="8">
        <v>100</v>
      </c>
      <c r="C33311" s="8" t="s">
        <v>53</v>
      </c>
      <c r="D33311" s="8">
        <v>14987916000283</v>
      </c>
      <c r="E33311" s="8">
        <v>4987916000286</v>
      </c>
      <c r="F33311" s="8"/>
      <c r="G33311" s="7" t="s">
        <v>4872</v>
      </c>
      <c r="H33311" s="7" t="s">
        <v>4873</v>
      </c>
      <c r="I33311" s="7" t="s">
        <v>124</v>
      </c>
      <c r="J33311" s="7" t="s">
        <v>50</v>
      </c>
      <c r="K33311" s="7" t="s">
        <v>51</v>
      </c>
      <c r="L33311" s="8">
        <v>4987916250131</v>
      </c>
      <c r="M33311" s="7" t="s">
        <v>4871</v>
      </c>
      <c r="N33311" s="7" t="s">
        <v>52</v>
      </c>
      <c r="O33311" s="7">
        <v>10</v>
      </c>
      <c r="P33311" s="7" t="s">
        <v>53</v>
      </c>
    </row>
    <row r="33312" spans="1:16" x14ac:dyDescent="0.45">
      <c r="A33312" t="s">
        <v>4875</v>
      </c>
      <c r="B33312" s="1">
        <v>560</v>
      </c>
      <c r="C33312" s="1" t="s">
        <v>53</v>
      </c>
      <c r="D33312" s="1">
        <v>14987916000313</v>
      </c>
      <c r="E33312" s="1">
        <v>4987916000316</v>
      </c>
      <c r="G33312" t="s">
        <v>4872</v>
      </c>
      <c r="H33312" t="s">
        <v>4873</v>
      </c>
      <c r="I33312" t="s">
        <v>124</v>
      </c>
      <c r="J33312" t="s">
        <v>50</v>
      </c>
      <c r="K33312" t="s">
        <v>51</v>
      </c>
      <c r="L33312" s="1">
        <v>4987916250148</v>
      </c>
      <c r="M33312" t="s">
        <v>4871</v>
      </c>
      <c r="N33312" t="s">
        <v>52</v>
      </c>
      <c r="O33312">
        <v>14</v>
      </c>
      <c r="P33312" t="s">
        <v>53</v>
      </c>
    </row>
    <row r="33313" spans="1:16" x14ac:dyDescent="0.45">
      <c r="A33313" s="7" t="s">
        <v>4875</v>
      </c>
      <c r="B33313" s="8">
        <v>140</v>
      </c>
      <c r="C33313" s="8" t="s">
        <v>53</v>
      </c>
      <c r="D33313" s="8">
        <v>14987916000306</v>
      </c>
      <c r="E33313" s="8">
        <v>4987916000309</v>
      </c>
      <c r="F33313" s="8"/>
      <c r="G33313" s="7" t="s">
        <v>4872</v>
      </c>
      <c r="H33313" s="7" t="s">
        <v>4873</v>
      </c>
      <c r="I33313" s="7" t="s">
        <v>124</v>
      </c>
      <c r="J33313" s="7" t="s">
        <v>50</v>
      </c>
      <c r="K33313" s="7" t="s">
        <v>51</v>
      </c>
      <c r="L33313" s="8">
        <v>4987916250148</v>
      </c>
      <c r="M33313" s="7" t="s">
        <v>4871</v>
      </c>
      <c r="N33313" s="7" t="s">
        <v>52</v>
      </c>
      <c r="O33313" s="7">
        <v>14</v>
      </c>
      <c r="P33313" s="7" t="s">
        <v>53</v>
      </c>
    </row>
    <row r="33314" spans="1:16" x14ac:dyDescent="0.45">
      <c r="A33314" t="s">
        <v>75051</v>
      </c>
      <c r="B33314" s="1">
        <v>100</v>
      </c>
      <c r="C33314" s="1" t="s">
        <v>53</v>
      </c>
      <c r="D33314" s="1">
        <v>14987440533011</v>
      </c>
      <c r="E33314" s="1">
        <v>4987440533014</v>
      </c>
      <c r="G33314" t="s">
        <v>13189</v>
      </c>
      <c r="H33314" t="s">
        <v>13190</v>
      </c>
      <c r="I33314" t="s">
        <v>124</v>
      </c>
      <c r="J33314" t="s">
        <v>50</v>
      </c>
      <c r="K33314" t="s">
        <v>51</v>
      </c>
      <c r="L33314" s="1">
        <v>4987440533205</v>
      </c>
      <c r="M33314" t="s">
        <v>75050</v>
      </c>
      <c r="N33314" t="s">
        <v>52</v>
      </c>
      <c r="O33314">
        <v>10</v>
      </c>
      <c r="P33314" t="s">
        <v>53</v>
      </c>
    </row>
    <row r="33315" spans="1:16" x14ac:dyDescent="0.45">
      <c r="A33315" s="7" t="s">
        <v>75052</v>
      </c>
      <c r="B33315" s="8">
        <v>140</v>
      </c>
      <c r="C33315" s="8" t="s">
        <v>53</v>
      </c>
      <c r="D33315" s="8">
        <v>14987440533028</v>
      </c>
      <c r="E33315" s="8">
        <v>4987440533021</v>
      </c>
      <c r="F33315" s="8"/>
      <c r="G33315" s="7" t="s">
        <v>13189</v>
      </c>
      <c r="H33315" s="7" t="s">
        <v>13190</v>
      </c>
      <c r="I33315" s="7" t="s">
        <v>124</v>
      </c>
      <c r="J33315" s="7" t="s">
        <v>50</v>
      </c>
      <c r="K33315" s="7" t="s">
        <v>51</v>
      </c>
      <c r="L33315" s="8">
        <v>4987440533212</v>
      </c>
      <c r="M33315" s="7" t="s">
        <v>75050</v>
      </c>
      <c r="N33315" s="7" t="s">
        <v>52</v>
      </c>
      <c r="O33315" s="7">
        <v>14</v>
      </c>
      <c r="P33315" s="7" t="s">
        <v>53</v>
      </c>
    </row>
    <row r="33316" spans="1:16" x14ac:dyDescent="0.45">
      <c r="A33316" t="s">
        <v>83048</v>
      </c>
      <c r="B33316" s="1">
        <v>140</v>
      </c>
      <c r="C33316" s="1" t="s">
        <v>53</v>
      </c>
      <c r="D33316" s="1">
        <v>14987334309449</v>
      </c>
      <c r="E33316" s="1">
        <v>4987334309442</v>
      </c>
      <c r="G33316" t="s">
        <v>13189</v>
      </c>
      <c r="H33316" t="s">
        <v>13190</v>
      </c>
      <c r="I33316" t="s">
        <v>124</v>
      </c>
      <c r="J33316" t="s">
        <v>50</v>
      </c>
      <c r="K33316" t="s">
        <v>51</v>
      </c>
      <c r="L33316" s="1">
        <v>4987543574723</v>
      </c>
      <c r="M33316" t="s">
        <v>83047</v>
      </c>
      <c r="N33316" t="s">
        <v>52</v>
      </c>
      <c r="O33316">
        <v>14</v>
      </c>
      <c r="P33316" t="s">
        <v>53</v>
      </c>
    </row>
    <row r="33317" spans="1:16" x14ac:dyDescent="0.45">
      <c r="A33317" s="7" t="s">
        <v>55625</v>
      </c>
      <c r="B33317" s="8">
        <v>100</v>
      </c>
      <c r="C33317" s="8" t="s">
        <v>53</v>
      </c>
      <c r="D33317" s="8">
        <v>14987124144212</v>
      </c>
      <c r="E33317" s="8">
        <v>4987124144215</v>
      </c>
      <c r="F33317" s="8"/>
      <c r="G33317" s="7" t="s">
        <v>55623</v>
      </c>
      <c r="H33317" s="7" t="s">
        <v>55624</v>
      </c>
      <c r="I33317" s="7" t="s">
        <v>124</v>
      </c>
      <c r="J33317" s="7" t="s">
        <v>50</v>
      </c>
      <c r="K33317" s="7" t="s">
        <v>51</v>
      </c>
      <c r="L33317" s="8">
        <v>4987124924213</v>
      </c>
      <c r="M33317" s="7" t="s">
        <v>55622</v>
      </c>
      <c r="N33317" s="7" t="s">
        <v>52</v>
      </c>
      <c r="O33317" s="7">
        <v>10</v>
      </c>
      <c r="P33317" s="7" t="s">
        <v>53</v>
      </c>
    </row>
    <row r="33318" spans="1:16" x14ac:dyDescent="0.45">
      <c r="A33318" t="s">
        <v>55625</v>
      </c>
      <c r="B33318" s="1">
        <v>500</v>
      </c>
      <c r="C33318" s="1" t="s">
        <v>53</v>
      </c>
      <c r="D33318" s="1">
        <v>14987124144229</v>
      </c>
      <c r="E33318" s="1">
        <v>4987124144222</v>
      </c>
      <c r="G33318" t="s">
        <v>55623</v>
      </c>
      <c r="H33318" t="s">
        <v>55624</v>
      </c>
      <c r="I33318" t="s">
        <v>124</v>
      </c>
      <c r="J33318" t="s">
        <v>50</v>
      </c>
      <c r="K33318" t="s">
        <v>51</v>
      </c>
      <c r="L33318" s="1">
        <v>4987124924213</v>
      </c>
      <c r="M33318" t="s">
        <v>55622</v>
      </c>
      <c r="N33318" t="s">
        <v>52</v>
      </c>
      <c r="O33318">
        <v>10</v>
      </c>
      <c r="P33318" t="s">
        <v>53</v>
      </c>
    </row>
    <row r="33319" spans="1:16" x14ac:dyDescent="0.45">
      <c r="A33319" s="7" t="s">
        <v>55626</v>
      </c>
      <c r="B33319" s="8">
        <v>700</v>
      </c>
      <c r="C33319" s="8" t="s">
        <v>53</v>
      </c>
      <c r="D33319" s="8">
        <v>14987124144250</v>
      </c>
      <c r="E33319" s="8">
        <v>4987124144253</v>
      </c>
      <c r="F33319" s="8"/>
      <c r="G33319" s="7" t="s">
        <v>55623</v>
      </c>
      <c r="H33319" s="7" t="s">
        <v>55624</v>
      </c>
      <c r="I33319" s="7" t="s">
        <v>124</v>
      </c>
      <c r="J33319" s="7" t="s">
        <v>50</v>
      </c>
      <c r="K33319" s="7" t="s">
        <v>51</v>
      </c>
      <c r="L33319" s="8">
        <v>4987124924220</v>
      </c>
      <c r="M33319" s="7" t="s">
        <v>55622</v>
      </c>
      <c r="N33319" s="7" t="s">
        <v>52</v>
      </c>
      <c r="O33319" s="7">
        <v>14</v>
      </c>
      <c r="P33319" s="7" t="s">
        <v>53</v>
      </c>
    </row>
    <row r="33320" spans="1:16" x14ac:dyDescent="0.45">
      <c r="A33320" t="s">
        <v>55626</v>
      </c>
      <c r="B33320" s="1">
        <v>140</v>
      </c>
      <c r="C33320" s="1" t="s">
        <v>53</v>
      </c>
      <c r="D33320" s="1">
        <v>14987124144243</v>
      </c>
      <c r="E33320" s="1">
        <v>4987124144246</v>
      </c>
      <c r="G33320" t="s">
        <v>55623</v>
      </c>
      <c r="H33320" t="s">
        <v>55624</v>
      </c>
      <c r="I33320" t="s">
        <v>124</v>
      </c>
      <c r="J33320" t="s">
        <v>50</v>
      </c>
      <c r="K33320" t="s">
        <v>51</v>
      </c>
      <c r="L33320" s="1">
        <v>4987124924220</v>
      </c>
      <c r="M33320" t="s">
        <v>55622</v>
      </c>
      <c r="N33320" t="s">
        <v>52</v>
      </c>
      <c r="O33320">
        <v>14</v>
      </c>
      <c r="P33320" t="s">
        <v>53</v>
      </c>
    </row>
    <row r="33321" spans="1:16" x14ac:dyDescent="0.45">
      <c r="A33321" s="7" t="s">
        <v>55627</v>
      </c>
      <c r="B33321" s="8">
        <v>500</v>
      </c>
      <c r="C33321" s="8" t="s">
        <v>53</v>
      </c>
      <c r="D33321" s="8">
        <v>14987124144267</v>
      </c>
      <c r="E33321" s="8">
        <v>4987124144260</v>
      </c>
      <c r="F33321" s="8"/>
      <c r="G33321" s="7" t="s">
        <v>55623</v>
      </c>
      <c r="H33321" s="7" t="s">
        <v>55624</v>
      </c>
      <c r="I33321" s="7" t="s">
        <v>124</v>
      </c>
      <c r="J33321" s="7" t="s">
        <v>50</v>
      </c>
      <c r="K33321" s="7" t="s">
        <v>51</v>
      </c>
      <c r="L33321" s="8">
        <v>4987124924251</v>
      </c>
      <c r="M33321" s="7" t="s">
        <v>55622</v>
      </c>
      <c r="N33321" s="7" t="s">
        <v>56</v>
      </c>
      <c r="O33321" s="7">
        <v>500</v>
      </c>
      <c r="P33321" s="7" t="s">
        <v>53</v>
      </c>
    </row>
    <row r="33322" spans="1:16" x14ac:dyDescent="0.45">
      <c r="A33322" t="s">
        <v>29108</v>
      </c>
      <c r="B33322" s="1">
        <v>700</v>
      </c>
      <c r="C33322" s="1" t="s">
        <v>53</v>
      </c>
      <c r="D33322" s="1">
        <v>14987901108307</v>
      </c>
      <c r="E33322" s="1">
        <v>4987901108300</v>
      </c>
      <c r="G33322" t="s">
        <v>29105</v>
      </c>
      <c r="H33322" t="s">
        <v>29106</v>
      </c>
      <c r="I33322" t="s">
        <v>124</v>
      </c>
      <c r="J33322" t="s">
        <v>50</v>
      </c>
      <c r="K33322" t="s">
        <v>51</v>
      </c>
      <c r="L33322" s="1">
        <v>4987901108294</v>
      </c>
      <c r="M33322" t="s">
        <v>29104</v>
      </c>
      <c r="N33322" t="s">
        <v>52</v>
      </c>
      <c r="O33322">
        <v>14</v>
      </c>
      <c r="P33322" t="s">
        <v>53</v>
      </c>
    </row>
    <row r="33323" spans="1:16" x14ac:dyDescent="0.45">
      <c r="A33323" s="7" t="s">
        <v>29108</v>
      </c>
      <c r="B33323" s="8">
        <v>140</v>
      </c>
      <c r="C33323" s="8" t="s">
        <v>53</v>
      </c>
      <c r="D33323" s="8">
        <v>14987901108208</v>
      </c>
      <c r="E33323" s="8">
        <v>4987901108201</v>
      </c>
      <c r="F33323" s="8"/>
      <c r="G33323" s="7" t="s">
        <v>29105</v>
      </c>
      <c r="H33323" s="7" t="s">
        <v>29106</v>
      </c>
      <c r="I33323" s="7" t="s">
        <v>124</v>
      </c>
      <c r="J33323" s="7" t="s">
        <v>50</v>
      </c>
      <c r="K33323" s="7" t="s">
        <v>51</v>
      </c>
      <c r="L33323" s="8">
        <v>4987901108294</v>
      </c>
      <c r="M33323" s="7" t="s">
        <v>29104</v>
      </c>
      <c r="N33323" s="7" t="s">
        <v>52</v>
      </c>
      <c r="O33323" s="7">
        <v>14</v>
      </c>
      <c r="P33323" s="7" t="s">
        <v>53</v>
      </c>
    </row>
    <row r="33324" spans="1:16" x14ac:dyDescent="0.45">
      <c r="A33324" t="s">
        <v>29107</v>
      </c>
      <c r="B33324" s="1">
        <v>500</v>
      </c>
      <c r="C33324" s="1" t="s">
        <v>53</v>
      </c>
      <c r="D33324" s="1">
        <v>14987901076101</v>
      </c>
      <c r="E33324" s="1">
        <v>4987901076104</v>
      </c>
      <c r="G33324" t="s">
        <v>29105</v>
      </c>
      <c r="H33324" t="s">
        <v>29106</v>
      </c>
      <c r="I33324" t="s">
        <v>124</v>
      </c>
      <c r="J33324" t="s">
        <v>50</v>
      </c>
      <c r="K33324" t="s">
        <v>51</v>
      </c>
      <c r="L33324" s="1">
        <v>4987901076197</v>
      </c>
      <c r="M33324" t="s">
        <v>29104</v>
      </c>
      <c r="N33324" t="s">
        <v>56</v>
      </c>
      <c r="O33324">
        <v>500</v>
      </c>
      <c r="P33324" t="s">
        <v>53</v>
      </c>
    </row>
    <row r="33325" spans="1:16" x14ac:dyDescent="0.45">
      <c r="A33325" s="7" t="s">
        <v>83945</v>
      </c>
      <c r="B33325" s="8">
        <v>140</v>
      </c>
      <c r="C33325" s="8" t="s">
        <v>53</v>
      </c>
      <c r="D33325" s="8">
        <v>14987476167501</v>
      </c>
      <c r="E33325" s="8">
        <v>4987476167504</v>
      </c>
      <c r="F33325" s="8"/>
      <c r="G33325" s="7" t="s">
        <v>83943</v>
      </c>
      <c r="H33325" s="7" t="s">
        <v>83944</v>
      </c>
      <c r="I33325" s="7" t="s">
        <v>124</v>
      </c>
      <c r="J33325" s="7" t="s">
        <v>50</v>
      </c>
      <c r="K33325" s="7" t="s">
        <v>51</v>
      </c>
      <c r="L33325" s="8">
        <v>4987476247305</v>
      </c>
      <c r="M33325" s="7" t="s">
        <v>83942</v>
      </c>
      <c r="N33325" s="7" t="s">
        <v>52</v>
      </c>
      <c r="O33325" s="7">
        <v>14</v>
      </c>
      <c r="P33325" s="7" t="s">
        <v>53</v>
      </c>
    </row>
    <row r="33326" spans="1:16" x14ac:dyDescent="0.45">
      <c r="A33326" t="s">
        <v>83945</v>
      </c>
      <c r="B33326" s="1">
        <v>700</v>
      </c>
      <c r="C33326" s="1" t="s">
        <v>53</v>
      </c>
      <c r="D33326" s="1">
        <v>14987476167518</v>
      </c>
      <c r="E33326" s="1">
        <v>4987476167511</v>
      </c>
      <c r="G33326" t="s">
        <v>83943</v>
      </c>
      <c r="H33326" t="s">
        <v>83944</v>
      </c>
      <c r="I33326" t="s">
        <v>124</v>
      </c>
      <c r="J33326" t="s">
        <v>50</v>
      </c>
      <c r="K33326" t="s">
        <v>51</v>
      </c>
      <c r="L33326" s="1">
        <v>4987476247305</v>
      </c>
      <c r="M33326" t="s">
        <v>83942</v>
      </c>
      <c r="N33326" t="s">
        <v>52</v>
      </c>
      <c r="O33326">
        <v>14</v>
      </c>
      <c r="P33326" t="s">
        <v>53</v>
      </c>
    </row>
    <row r="33327" spans="1:16" x14ac:dyDescent="0.45">
      <c r="A33327" s="7" t="s">
        <v>46405</v>
      </c>
      <c r="B33327" s="8">
        <v>700</v>
      </c>
      <c r="C33327" s="8" t="s">
        <v>53</v>
      </c>
      <c r="D33327" s="8">
        <v>14987104066220</v>
      </c>
      <c r="E33327" s="8">
        <v>4987104066223</v>
      </c>
      <c r="F33327" s="8"/>
      <c r="G33327" s="7" t="s">
        <v>46403</v>
      </c>
      <c r="H33327" s="7" t="s">
        <v>46404</v>
      </c>
      <c r="I33327" s="7" t="s">
        <v>124</v>
      </c>
      <c r="J33327" s="7" t="s">
        <v>50</v>
      </c>
      <c r="K33327" s="7" t="s">
        <v>51</v>
      </c>
      <c r="L33327" s="8">
        <v>4987104566228</v>
      </c>
      <c r="M33327" s="7" t="s">
        <v>46402</v>
      </c>
      <c r="N33327" s="7" t="s">
        <v>52</v>
      </c>
      <c r="O33327" s="7">
        <v>14</v>
      </c>
      <c r="P33327" s="7" t="s">
        <v>53</v>
      </c>
    </row>
    <row r="33328" spans="1:16" x14ac:dyDescent="0.45">
      <c r="A33328" t="s">
        <v>46405</v>
      </c>
      <c r="B33328" s="1">
        <v>140</v>
      </c>
      <c r="C33328" s="1" t="s">
        <v>53</v>
      </c>
      <c r="D33328" s="1">
        <v>14987104066213</v>
      </c>
      <c r="E33328" s="1">
        <v>4987104066216</v>
      </c>
      <c r="G33328" t="s">
        <v>46403</v>
      </c>
      <c r="H33328" t="s">
        <v>46404</v>
      </c>
      <c r="I33328" t="s">
        <v>124</v>
      </c>
      <c r="J33328" t="s">
        <v>50</v>
      </c>
      <c r="K33328" t="s">
        <v>51</v>
      </c>
      <c r="L33328" s="1">
        <v>4987104566228</v>
      </c>
      <c r="M33328" t="s">
        <v>46402</v>
      </c>
      <c r="N33328" t="s">
        <v>52</v>
      </c>
      <c r="O33328">
        <v>14</v>
      </c>
      <c r="P33328" t="s">
        <v>53</v>
      </c>
    </row>
    <row r="33329" spans="1:16" x14ac:dyDescent="0.45">
      <c r="A33329" s="7" t="s">
        <v>46406</v>
      </c>
      <c r="B33329" s="8">
        <v>500</v>
      </c>
      <c r="C33329" s="8" t="s">
        <v>53</v>
      </c>
      <c r="D33329" s="8">
        <v>14987104066237</v>
      </c>
      <c r="E33329" s="8">
        <v>4987104066230</v>
      </c>
      <c r="F33329" s="8"/>
      <c r="G33329" s="7" t="s">
        <v>46403</v>
      </c>
      <c r="H33329" s="7" t="s">
        <v>46404</v>
      </c>
      <c r="I33329" s="7" t="s">
        <v>124</v>
      </c>
      <c r="J33329" s="7" t="s">
        <v>50</v>
      </c>
      <c r="K33329" s="7" t="s">
        <v>51</v>
      </c>
      <c r="L33329" s="8">
        <v>4987104566259</v>
      </c>
      <c r="M33329" s="7" t="s">
        <v>46402</v>
      </c>
      <c r="N33329" s="7" t="s">
        <v>56</v>
      </c>
      <c r="O33329" s="7">
        <v>500</v>
      </c>
      <c r="P33329" s="7" t="s">
        <v>53</v>
      </c>
    </row>
    <row r="33330" spans="1:16" x14ac:dyDescent="0.45">
      <c r="A33330" t="s">
        <v>36761</v>
      </c>
      <c r="B33330" s="1">
        <v>100</v>
      </c>
      <c r="C33330" s="1" t="s">
        <v>53</v>
      </c>
      <c r="D33330" s="1">
        <v>14987058528034</v>
      </c>
      <c r="E33330" s="1">
        <v>4987058528037</v>
      </c>
      <c r="G33330" t="s">
        <v>36759</v>
      </c>
      <c r="H33330" t="s">
        <v>36760</v>
      </c>
      <c r="I33330" t="s">
        <v>124</v>
      </c>
      <c r="J33330" t="s">
        <v>50</v>
      </c>
      <c r="K33330" t="s">
        <v>51</v>
      </c>
      <c r="L33330" s="1">
        <v>4987058145258</v>
      </c>
      <c r="M33330" t="s">
        <v>36758</v>
      </c>
      <c r="N33330" t="s">
        <v>52</v>
      </c>
      <c r="O33330">
        <v>10</v>
      </c>
      <c r="P33330" t="s">
        <v>53</v>
      </c>
    </row>
    <row r="33331" spans="1:16" x14ac:dyDescent="0.45">
      <c r="A33331" s="7" t="s">
        <v>36761</v>
      </c>
      <c r="B33331" s="8">
        <v>500</v>
      </c>
      <c r="C33331" s="8" t="s">
        <v>53</v>
      </c>
      <c r="D33331" s="8">
        <v>14987058528058</v>
      </c>
      <c r="E33331" s="8">
        <v>4987058528051</v>
      </c>
      <c r="F33331" s="8"/>
      <c r="G33331" s="7" t="s">
        <v>36759</v>
      </c>
      <c r="H33331" s="7" t="s">
        <v>36760</v>
      </c>
      <c r="I33331" s="7" t="s">
        <v>124</v>
      </c>
      <c r="J33331" s="7" t="s">
        <v>50</v>
      </c>
      <c r="K33331" s="7" t="s">
        <v>51</v>
      </c>
      <c r="L33331" s="8">
        <v>4987058145258</v>
      </c>
      <c r="M33331" s="7" t="s">
        <v>36758</v>
      </c>
      <c r="N33331" s="7" t="s">
        <v>52</v>
      </c>
      <c r="O33331" s="7">
        <v>10</v>
      </c>
      <c r="P33331" s="7" t="s">
        <v>53</v>
      </c>
    </row>
    <row r="33332" spans="1:16" x14ac:dyDescent="0.45">
      <c r="A33332" t="s">
        <v>36762</v>
      </c>
      <c r="B33332" s="1">
        <v>140</v>
      </c>
      <c r="C33332" s="1" t="s">
        <v>53</v>
      </c>
      <c r="D33332" s="1">
        <v>14987058528072</v>
      </c>
      <c r="E33332" s="1">
        <v>4987058528075</v>
      </c>
      <c r="G33332" t="s">
        <v>36759</v>
      </c>
      <c r="H33332" t="s">
        <v>36760</v>
      </c>
      <c r="I33332" t="s">
        <v>124</v>
      </c>
      <c r="J33332" t="s">
        <v>50</v>
      </c>
      <c r="K33332" t="s">
        <v>51</v>
      </c>
      <c r="L33332" s="1">
        <v>4987058145265</v>
      </c>
      <c r="M33332" t="s">
        <v>36758</v>
      </c>
      <c r="N33332" t="s">
        <v>52</v>
      </c>
      <c r="O33332">
        <v>14</v>
      </c>
      <c r="P33332" t="s">
        <v>53</v>
      </c>
    </row>
    <row r="33333" spans="1:16" x14ac:dyDescent="0.45">
      <c r="A33333" s="7" t="s">
        <v>36762</v>
      </c>
      <c r="B33333" s="8">
        <v>700</v>
      </c>
      <c r="C33333" s="8" t="s">
        <v>53</v>
      </c>
      <c r="D33333" s="8">
        <v>14987058528089</v>
      </c>
      <c r="E33333" s="8">
        <v>4987058528082</v>
      </c>
      <c r="F33333" s="8"/>
      <c r="G33333" s="7" t="s">
        <v>36759</v>
      </c>
      <c r="H33333" s="7" t="s">
        <v>36760</v>
      </c>
      <c r="I33333" s="7" t="s">
        <v>124</v>
      </c>
      <c r="J33333" s="7" t="s">
        <v>50</v>
      </c>
      <c r="K33333" s="7" t="s">
        <v>51</v>
      </c>
      <c r="L33333" s="8">
        <v>4987058145265</v>
      </c>
      <c r="M33333" s="7" t="s">
        <v>36758</v>
      </c>
      <c r="N33333" s="7" t="s">
        <v>52</v>
      </c>
      <c r="O33333" s="7">
        <v>14</v>
      </c>
      <c r="P33333" s="7" t="s">
        <v>53</v>
      </c>
    </row>
    <row r="33334" spans="1:16" x14ac:dyDescent="0.45">
      <c r="A33334" t="s">
        <v>36763</v>
      </c>
      <c r="B33334" s="1">
        <v>500</v>
      </c>
      <c r="C33334" s="1" t="s">
        <v>53</v>
      </c>
      <c r="D33334" s="1">
        <v>14987058528553</v>
      </c>
      <c r="E33334" s="1">
        <v>4987058528556</v>
      </c>
      <c r="G33334" t="s">
        <v>36759</v>
      </c>
      <c r="H33334" t="s">
        <v>36760</v>
      </c>
      <c r="I33334" t="s">
        <v>124</v>
      </c>
      <c r="J33334" t="s">
        <v>50</v>
      </c>
      <c r="K33334" t="s">
        <v>51</v>
      </c>
      <c r="L33334" s="1">
        <v>4987058215241</v>
      </c>
      <c r="M33334" t="s">
        <v>36758</v>
      </c>
      <c r="N33334" t="s">
        <v>56</v>
      </c>
      <c r="O33334">
        <v>500</v>
      </c>
      <c r="P33334" t="s">
        <v>53</v>
      </c>
    </row>
    <row r="33335" spans="1:16" x14ac:dyDescent="0.45">
      <c r="A33335" s="7" t="s">
        <v>10532</v>
      </c>
      <c r="B33335" s="8">
        <v>500</v>
      </c>
      <c r="C33335" s="8" t="s">
        <v>53</v>
      </c>
      <c r="D33335" s="8">
        <v>14562216555444</v>
      </c>
      <c r="E33335" s="8">
        <v>4562216555447</v>
      </c>
      <c r="F33335" s="8"/>
      <c r="G33335" s="7" t="s">
        <v>10529</v>
      </c>
      <c r="H33335" s="7" t="s">
        <v>10530</v>
      </c>
      <c r="I33335" s="7" t="s">
        <v>124</v>
      </c>
      <c r="J33335" s="7" t="s">
        <v>50</v>
      </c>
      <c r="K33335" s="7" t="s">
        <v>51</v>
      </c>
      <c r="L33335" s="8">
        <v>4987407051704</v>
      </c>
      <c r="M33335" s="7" t="s">
        <v>10528</v>
      </c>
      <c r="N33335" s="7" t="s">
        <v>52</v>
      </c>
      <c r="O33335" s="7">
        <v>10</v>
      </c>
      <c r="P33335" s="7" t="s">
        <v>53</v>
      </c>
    </row>
    <row r="33336" spans="1:16" x14ac:dyDescent="0.45">
      <c r="A33336" t="s">
        <v>10532</v>
      </c>
      <c r="B33336" s="1">
        <v>500</v>
      </c>
      <c r="C33336" s="1" t="s">
        <v>53</v>
      </c>
      <c r="D33336" s="1">
        <v>14987407151715</v>
      </c>
      <c r="E33336" s="1">
        <v>4987407151718</v>
      </c>
      <c r="G33336" t="s">
        <v>10529</v>
      </c>
      <c r="H33336" t="s">
        <v>10530</v>
      </c>
      <c r="I33336" t="s">
        <v>124</v>
      </c>
      <c r="J33336" t="s">
        <v>50</v>
      </c>
      <c r="K33336" t="s">
        <v>51</v>
      </c>
      <c r="L33336" s="1">
        <v>4987407051704</v>
      </c>
      <c r="M33336" t="s">
        <v>10528</v>
      </c>
      <c r="N33336" t="s">
        <v>52</v>
      </c>
      <c r="O33336">
        <v>10</v>
      </c>
      <c r="P33336" t="s">
        <v>53</v>
      </c>
    </row>
    <row r="33337" spans="1:16" x14ac:dyDescent="0.45">
      <c r="A33337" s="7" t="s">
        <v>10532</v>
      </c>
      <c r="B33337" s="8">
        <v>100</v>
      </c>
      <c r="C33337" s="8" t="s">
        <v>53</v>
      </c>
      <c r="D33337" s="8">
        <v>14562216555437</v>
      </c>
      <c r="E33337" s="8">
        <v>4562216555430</v>
      </c>
      <c r="F33337" s="8"/>
      <c r="G33337" s="7" t="s">
        <v>10529</v>
      </c>
      <c r="H33337" s="7" t="s">
        <v>10530</v>
      </c>
      <c r="I33337" s="7" t="s">
        <v>124</v>
      </c>
      <c r="J33337" s="7" t="s">
        <v>50</v>
      </c>
      <c r="K33337" s="7" t="s">
        <v>51</v>
      </c>
      <c r="L33337" s="8">
        <v>4987407051704</v>
      </c>
      <c r="M33337" s="7" t="s">
        <v>10528</v>
      </c>
      <c r="N33337" s="7" t="s">
        <v>52</v>
      </c>
      <c r="O33337" s="7">
        <v>10</v>
      </c>
      <c r="P33337" s="7" t="s">
        <v>53</v>
      </c>
    </row>
    <row r="33338" spans="1:16" x14ac:dyDescent="0.45">
      <c r="A33338" t="s">
        <v>10532</v>
      </c>
      <c r="B33338" s="1">
        <v>100</v>
      </c>
      <c r="C33338" s="1" t="s">
        <v>53</v>
      </c>
      <c r="D33338" s="1">
        <v>14987407151708</v>
      </c>
      <c r="E33338" s="1">
        <v>4987407151701</v>
      </c>
      <c r="G33338" t="s">
        <v>10529</v>
      </c>
      <c r="H33338" t="s">
        <v>10530</v>
      </c>
      <c r="I33338" t="s">
        <v>124</v>
      </c>
      <c r="J33338" t="s">
        <v>50</v>
      </c>
      <c r="K33338" t="s">
        <v>51</v>
      </c>
      <c r="L33338" s="1">
        <v>4987407051704</v>
      </c>
      <c r="M33338" t="s">
        <v>10528</v>
      </c>
      <c r="N33338" t="s">
        <v>52</v>
      </c>
      <c r="O33338">
        <v>10</v>
      </c>
      <c r="P33338" t="s">
        <v>53</v>
      </c>
    </row>
    <row r="33339" spans="1:16" x14ac:dyDescent="0.45">
      <c r="A33339" s="7" t="s">
        <v>47283</v>
      </c>
      <c r="B33339" s="8">
        <v>140</v>
      </c>
      <c r="C33339" s="8" t="s">
        <v>53</v>
      </c>
      <c r="D33339" s="8">
        <v>14987407151746</v>
      </c>
      <c r="E33339" s="8">
        <v>4987407151749</v>
      </c>
      <c r="F33339" s="8"/>
      <c r="G33339" s="7" t="s">
        <v>10529</v>
      </c>
      <c r="H33339" s="7" t="s">
        <v>10530</v>
      </c>
      <c r="I33339" s="7" t="s">
        <v>124</v>
      </c>
      <c r="J33339" s="7" t="s">
        <v>50</v>
      </c>
      <c r="K33339" s="7" t="s">
        <v>51</v>
      </c>
      <c r="L33339" s="8">
        <v>4987407051742</v>
      </c>
      <c r="M33339" s="7" t="s">
        <v>10528</v>
      </c>
      <c r="N33339" s="7" t="s">
        <v>52</v>
      </c>
      <c r="O33339" s="7">
        <v>14</v>
      </c>
      <c r="P33339" s="7" t="s">
        <v>53</v>
      </c>
    </row>
    <row r="33340" spans="1:16" x14ac:dyDescent="0.45">
      <c r="A33340" t="s">
        <v>10531</v>
      </c>
      <c r="B33340" s="1">
        <v>500</v>
      </c>
      <c r="C33340" s="1" t="s">
        <v>53</v>
      </c>
      <c r="D33340" s="1">
        <v>14987407151760</v>
      </c>
      <c r="E33340" s="1">
        <v>4987407151763</v>
      </c>
      <c r="G33340" t="s">
        <v>10529</v>
      </c>
      <c r="H33340" t="s">
        <v>10530</v>
      </c>
      <c r="I33340" t="s">
        <v>124</v>
      </c>
      <c r="J33340" t="s">
        <v>50</v>
      </c>
      <c r="K33340" t="s">
        <v>51</v>
      </c>
      <c r="L33340" s="1">
        <v>4987407051766</v>
      </c>
      <c r="M33340" t="s">
        <v>10528</v>
      </c>
      <c r="N33340" t="s">
        <v>56</v>
      </c>
      <c r="O33340">
        <v>500</v>
      </c>
      <c r="P33340" t="s">
        <v>53</v>
      </c>
    </row>
    <row r="33341" spans="1:16" x14ac:dyDescent="0.45">
      <c r="A33341" s="7" t="s">
        <v>10531</v>
      </c>
      <c r="B33341" s="8">
        <v>500</v>
      </c>
      <c r="C33341" s="8" t="s">
        <v>53</v>
      </c>
      <c r="D33341" s="8">
        <v>14562216555451</v>
      </c>
      <c r="E33341" s="8">
        <v>4562216555454</v>
      </c>
      <c r="F33341" s="8"/>
      <c r="G33341" s="7" t="s">
        <v>10529</v>
      </c>
      <c r="H33341" s="7" t="s">
        <v>10530</v>
      </c>
      <c r="I33341" s="7" t="s">
        <v>124</v>
      </c>
      <c r="J33341" s="7" t="s">
        <v>50</v>
      </c>
      <c r="K33341" s="7" t="s">
        <v>51</v>
      </c>
      <c r="L33341" s="8">
        <v>4562216550459</v>
      </c>
      <c r="M33341" s="7" t="s">
        <v>10528</v>
      </c>
      <c r="N33341" s="7" t="s">
        <v>56</v>
      </c>
      <c r="O33341" s="7">
        <v>500</v>
      </c>
      <c r="P33341" s="7" t="s">
        <v>53</v>
      </c>
    </row>
    <row r="33342" spans="1:16" x14ac:dyDescent="0.45">
      <c r="A33342" t="s">
        <v>70873</v>
      </c>
      <c r="B33342" s="1">
        <v>500</v>
      </c>
      <c r="C33342" s="1" t="s">
        <v>53</v>
      </c>
      <c r="D33342" s="1">
        <v>14987171786120</v>
      </c>
      <c r="E33342" s="1">
        <v>4987171786123</v>
      </c>
      <c r="G33342" t="s">
        <v>70871</v>
      </c>
      <c r="H33342" t="s">
        <v>70872</v>
      </c>
      <c r="I33342" t="s">
        <v>124</v>
      </c>
      <c r="J33342" t="s">
        <v>50</v>
      </c>
      <c r="K33342" t="s">
        <v>51</v>
      </c>
      <c r="L33342" s="1">
        <v>4987171786017</v>
      </c>
      <c r="M33342" t="s">
        <v>70870</v>
      </c>
      <c r="N33342" t="s">
        <v>52</v>
      </c>
      <c r="O33342">
        <v>10</v>
      </c>
      <c r="P33342" t="s">
        <v>53</v>
      </c>
    </row>
    <row r="33343" spans="1:16" x14ac:dyDescent="0.45">
      <c r="A33343" s="7" t="s">
        <v>70873</v>
      </c>
      <c r="B33343" s="8">
        <v>500</v>
      </c>
      <c r="C33343" s="8" t="s">
        <v>53</v>
      </c>
      <c r="D33343" s="8">
        <v>14987440542051</v>
      </c>
      <c r="E33343" s="8">
        <v>4987440542054</v>
      </c>
      <c r="F33343" s="8"/>
      <c r="G33343" s="7" t="s">
        <v>70871</v>
      </c>
      <c r="H33343" s="7" t="s">
        <v>70872</v>
      </c>
      <c r="I33343" s="7" t="s">
        <v>124</v>
      </c>
      <c r="J33343" s="7" t="s">
        <v>50</v>
      </c>
      <c r="K33343" s="7" t="s">
        <v>51</v>
      </c>
      <c r="L33343" s="8">
        <v>4987171786017</v>
      </c>
      <c r="M33343" s="7" t="s">
        <v>70870</v>
      </c>
      <c r="N33343" s="7" t="s">
        <v>52</v>
      </c>
      <c r="O33343" s="7">
        <v>10</v>
      </c>
      <c r="P33343" s="7" t="s">
        <v>53</v>
      </c>
    </row>
    <row r="33344" spans="1:16" x14ac:dyDescent="0.45">
      <c r="A33344" t="s">
        <v>70873</v>
      </c>
      <c r="B33344" s="1">
        <v>100</v>
      </c>
      <c r="C33344" s="1" t="s">
        <v>53</v>
      </c>
      <c r="D33344" s="1">
        <v>14987440542013</v>
      </c>
      <c r="E33344" s="1">
        <v>4987440542016</v>
      </c>
      <c r="G33344" t="s">
        <v>70871</v>
      </c>
      <c r="H33344" t="s">
        <v>70872</v>
      </c>
      <c r="I33344" t="s">
        <v>124</v>
      </c>
      <c r="J33344" t="s">
        <v>50</v>
      </c>
      <c r="K33344" t="s">
        <v>51</v>
      </c>
      <c r="L33344" s="1">
        <v>4987171786017</v>
      </c>
      <c r="M33344" t="s">
        <v>70870</v>
      </c>
      <c r="N33344" t="s">
        <v>52</v>
      </c>
      <c r="O33344">
        <v>10</v>
      </c>
      <c r="P33344" t="s">
        <v>53</v>
      </c>
    </row>
    <row r="33345" spans="1:16" x14ac:dyDescent="0.45">
      <c r="A33345" s="7" t="s">
        <v>70873</v>
      </c>
      <c r="B33345" s="8">
        <v>100</v>
      </c>
      <c r="C33345" s="8" t="s">
        <v>53</v>
      </c>
      <c r="D33345" s="8">
        <v>14987171786106</v>
      </c>
      <c r="E33345" s="8">
        <v>4987171786109</v>
      </c>
      <c r="F33345" s="8"/>
      <c r="G33345" s="7" t="s">
        <v>70871</v>
      </c>
      <c r="H33345" s="7" t="s">
        <v>70872</v>
      </c>
      <c r="I33345" s="7" t="s">
        <v>124</v>
      </c>
      <c r="J33345" s="7" t="s">
        <v>50</v>
      </c>
      <c r="K33345" s="7" t="s">
        <v>51</v>
      </c>
      <c r="L33345" s="8">
        <v>4987171786017</v>
      </c>
      <c r="M33345" s="7" t="s">
        <v>70870</v>
      </c>
      <c r="N33345" s="7" t="s">
        <v>52</v>
      </c>
      <c r="O33345" s="7">
        <v>10</v>
      </c>
      <c r="P33345" s="7" t="s">
        <v>53</v>
      </c>
    </row>
    <row r="33346" spans="1:16" x14ac:dyDescent="0.45">
      <c r="A33346" t="s">
        <v>70874</v>
      </c>
      <c r="B33346" s="1">
        <v>140</v>
      </c>
      <c r="C33346" s="1" t="s">
        <v>53</v>
      </c>
      <c r="D33346" s="1">
        <v>14987440542020</v>
      </c>
      <c r="E33346" s="1">
        <v>4987440542023</v>
      </c>
      <c r="G33346" t="s">
        <v>70871</v>
      </c>
      <c r="H33346" t="s">
        <v>70872</v>
      </c>
      <c r="I33346" t="s">
        <v>124</v>
      </c>
      <c r="J33346" t="s">
        <v>50</v>
      </c>
      <c r="K33346" t="s">
        <v>51</v>
      </c>
      <c r="L33346" s="1">
        <v>4987171786024</v>
      </c>
      <c r="M33346" t="s">
        <v>70870</v>
      </c>
      <c r="N33346" t="s">
        <v>52</v>
      </c>
      <c r="O33346">
        <v>14</v>
      </c>
      <c r="P33346" t="s">
        <v>53</v>
      </c>
    </row>
    <row r="33347" spans="1:16" x14ac:dyDescent="0.45">
      <c r="A33347" s="7" t="s">
        <v>70874</v>
      </c>
      <c r="B33347" s="8">
        <v>140</v>
      </c>
      <c r="C33347" s="8" t="s">
        <v>53</v>
      </c>
      <c r="D33347" s="8">
        <v>14987171786113</v>
      </c>
      <c r="E33347" s="8">
        <v>4987171786116</v>
      </c>
      <c r="F33347" s="8"/>
      <c r="G33347" s="7" t="s">
        <v>70871</v>
      </c>
      <c r="H33347" s="7" t="s">
        <v>70872</v>
      </c>
      <c r="I33347" s="7" t="s">
        <v>124</v>
      </c>
      <c r="J33347" s="7" t="s">
        <v>50</v>
      </c>
      <c r="K33347" s="7" t="s">
        <v>51</v>
      </c>
      <c r="L33347" s="8">
        <v>4987171786024</v>
      </c>
      <c r="M33347" s="7" t="s">
        <v>70870</v>
      </c>
      <c r="N33347" s="7" t="s">
        <v>52</v>
      </c>
      <c r="O33347" s="7">
        <v>14</v>
      </c>
      <c r="P33347" s="7" t="s">
        <v>53</v>
      </c>
    </row>
    <row r="33348" spans="1:16" x14ac:dyDescent="0.45">
      <c r="A33348" t="s">
        <v>70874</v>
      </c>
      <c r="B33348" s="1">
        <v>700</v>
      </c>
      <c r="C33348" s="1" t="s">
        <v>53</v>
      </c>
      <c r="D33348" s="1">
        <v>14987171786144</v>
      </c>
      <c r="E33348" s="1">
        <v>4987171786147</v>
      </c>
      <c r="G33348" t="s">
        <v>70871</v>
      </c>
      <c r="H33348" t="s">
        <v>70872</v>
      </c>
      <c r="I33348" t="s">
        <v>124</v>
      </c>
      <c r="J33348" t="s">
        <v>50</v>
      </c>
      <c r="K33348" t="s">
        <v>51</v>
      </c>
      <c r="L33348" s="1">
        <v>4987171786024</v>
      </c>
      <c r="M33348" t="s">
        <v>70870</v>
      </c>
      <c r="N33348" t="s">
        <v>52</v>
      </c>
      <c r="O33348">
        <v>14</v>
      </c>
      <c r="P33348" t="s">
        <v>53</v>
      </c>
    </row>
    <row r="33349" spans="1:16" x14ac:dyDescent="0.45">
      <c r="A33349" s="7" t="s">
        <v>70874</v>
      </c>
      <c r="B33349" s="8">
        <v>700</v>
      </c>
      <c r="C33349" s="8" t="s">
        <v>53</v>
      </c>
      <c r="D33349" s="8">
        <v>14987440542075</v>
      </c>
      <c r="E33349" s="8">
        <v>4987440542078</v>
      </c>
      <c r="F33349" s="8"/>
      <c r="G33349" s="7" t="s">
        <v>70871</v>
      </c>
      <c r="H33349" s="7" t="s">
        <v>70872</v>
      </c>
      <c r="I33349" s="7" t="s">
        <v>124</v>
      </c>
      <c r="J33349" s="7" t="s">
        <v>50</v>
      </c>
      <c r="K33349" s="7" t="s">
        <v>51</v>
      </c>
      <c r="L33349" s="8">
        <v>4987171786024</v>
      </c>
      <c r="M33349" s="7" t="s">
        <v>70870</v>
      </c>
      <c r="N33349" s="7" t="s">
        <v>52</v>
      </c>
      <c r="O33349" s="7">
        <v>14</v>
      </c>
      <c r="P33349" s="7" t="s">
        <v>53</v>
      </c>
    </row>
    <row r="33350" spans="1:16" x14ac:dyDescent="0.45">
      <c r="A33350" t="s">
        <v>70875</v>
      </c>
      <c r="B33350" s="1">
        <v>500</v>
      </c>
      <c r="C33350" s="1" t="s">
        <v>53</v>
      </c>
      <c r="D33350" s="1">
        <v>14987440542082</v>
      </c>
      <c r="E33350" s="1">
        <v>4987440542085</v>
      </c>
      <c r="G33350" t="s">
        <v>70871</v>
      </c>
      <c r="H33350" t="s">
        <v>70872</v>
      </c>
      <c r="I33350" t="s">
        <v>124</v>
      </c>
      <c r="J33350" t="s">
        <v>50</v>
      </c>
      <c r="K33350" t="s">
        <v>51</v>
      </c>
      <c r="L33350" s="1">
        <v>4987440542092</v>
      </c>
      <c r="M33350" t="s">
        <v>70870</v>
      </c>
      <c r="N33350" t="s">
        <v>56</v>
      </c>
      <c r="O33350">
        <v>500</v>
      </c>
      <c r="P33350" t="s">
        <v>53</v>
      </c>
    </row>
    <row r="33351" spans="1:16" x14ac:dyDescent="0.45">
      <c r="A33351" s="7" t="s">
        <v>70875</v>
      </c>
      <c r="B33351" s="8">
        <v>500</v>
      </c>
      <c r="C33351" s="8" t="s">
        <v>53</v>
      </c>
      <c r="D33351" s="8">
        <v>14987171786137</v>
      </c>
      <c r="E33351" s="8">
        <v>4987171786130</v>
      </c>
      <c r="F33351" s="8"/>
      <c r="G33351" s="7" t="s">
        <v>70871</v>
      </c>
      <c r="H33351" s="7" t="s">
        <v>70872</v>
      </c>
      <c r="I33351" s="7" t="s">
        <v>124</v>
      </c>
      <c r="J33351" s="7" t="s">
        <v>50</v>
      </c>
      <c r="K33351" s="7" t="s">
        <v>51</v>
      </c>
      <c r="L33351" s="8">
        <v>4987171786048</v>
      </c>
      <c r="M33351" s="7" t="s">
        <v>70870</v>
      </c>
      <c r="N33351" s="7" t="s">
        <v>56</v>
      </c>
      <c r="O33351" s="7">
        <v>500</v>
      </c>
      <c r="P33351" s="7" t="s">
        <v>53</v>
      </c>
    </row>
    <row r="33352" spans="1:16" x14ac:dyDescent="0.45">
      <c r="A33352" t="s">
        <v>13191</v>
      </c>
      <c r="B33352" s="1">
        <v>100</v>
      </c>
      <c r="C33352" s="1" t="s">
        <v>53</v>
      </c>
      <c r="D33352" s="1">
        <v>14987199350075</v>
      </c>
      <c r="E33352" s="1">
        <v>4987199350078</v>
      </c>
      <c r="G33352" t="s">
        <v>13189</v>
      </c>
      <c r="H33352" t="s">
        <v>13190</v>
      </c>
      <c r="I33352" t="s">
        <v>124</v>
      </c>
      <c r="J33352" t="s">
        <v>50</v>
      </c>
      <c r="K33352" t="s">
        <v>51</v>
      </c>
      <c r="L33352" s="1">
        <v>4987199630057</v>
      </c>
      <c r="M33352" t="s">
        <v>13188</v>
      </c>
      <c r="N33352" t="s">
        <v>52</v>
      </c>
      <c r="O33352">
        <v>10</v>
      </c>
      <c r="P33352" t="s">
        <v>53</v>
      </c>
    </row>
    <row r="33353" spans="1:16" x14ac:dyDescent="0.45">
      <c r="A33353" s="7" t="s">
        <v>13192</v>
      </c>
      <c r="B33353" s="8">
        <v>140</v>
      </c>
      <c r="C33353" s="8" t="s">
        <v>53</v>
      </c>
      <c r="D33353" s="8">
        <v>14987199350082</v>
      </c>
      <c r="E33353" s="8">
        <v>4987199350085</v>
      </c>
      <c r="F33353" s="8"/>
      <c r="G33353" s="7" t="s">
        <v>13189</v>
      </c>
      <c r="H33353" s="7" t="s">
        <v>13190</v>
      </c>
      <c r="I33353" s="7" t="s">
        <v>124</v>
      </c>
      <c r="J33353" s="7" t="s">
        <v>50</v>
      </c>
      <c r="K33353" s="7" t="s">
        <v>51</v>
      </c>
      <c r="L33353" s="8">
        <v>4987199630064</v>
      </c>
      <c r="M33353" s="7" t="s">
        <v>13188</v>
      </c>
      <c r="N33353" s="7" t="s">
        <v>52</v>
      </c>
      <c r="O33353" s="7">
        <v>14</v>
      </c>
      <c r="P33353" s="7" t="s">
        <v>53</v>
      </c>
    </row>
    <row r="33354" spans="1:16" x14ac:dyDescent="0.45">
      <c r="A33354" t="s">
        <v>13192</v>
      </c>
      <c r="B33354" s="1">
        <v>700</v>
      </c>
      <c r="C33354" s="1" t="s">
        <v>53</v>
      </c>
      <c r="D33354" s="1">
        <v>14987199350099</v>
      </c>
      <c r="E33354" s="1">
        <v>4987199350092</v>
      </c>
      <c r="G33354" t="s">
        <v>13189</v>
      </c>
      <c r="H33354" t="s">
        <v>13190</v>
      </c>
      <c r="I33354" t="s">
        <v>124</v>
      </c>
      <c r="J33354" t="s">
        <v>50</v>
      </c>
      <c r="K33354" t="s">
        <v>51</v>
      </c>
      <c r="L33354" s="1">
        <v>4987199630064</v>
      </c>
      <c r="M33354" t="s">
        <v>13188</v>
      </c>
      <c r="N33354" t="s">
        <v>52</v>
      </c>
      <c r="O33354">
        <v>14</v>
      </c>
      <c r="P33354" t="s">
        <v>53</v>
      </c>
    </row>
    <row r="33355" spans="1:16" x14ac:dyDescent="0.45">
      <c r="A33355" s="7" t="s">
        <v>13193</v>
      </c>
      <c r="B33355" s="8">
        <v>500</v>
      </c>
      <c r="C33355" s="8" t="s">
        <v>53</v>
      </c>
      <c r="D33355" s="8">
        <v>14987199350105</v>
      </c>
      <c r="E33355" s="8">
        <v>4987199350108</v>
      </c>
      <c r="F33355" s="8"/>
      <c r="G33355" s="7" t="s">
        <v>13189</v>
      </c>
      <c r="H33355" s="7" t="s">
        <v>13190</v>
      </c>
      <c r="I33355" s="7" t="s">
        <v>124</v>
      </c>
      <c r="J33355" s="7" t="s">
        <v>50</v>
      </c>
      <c r="K33355" s="7" t="s">
        <v>51</v>
      </c>
      <c r="L33355" s="8">
        <v>4987199630071</v>
      </c>
      <c r="M33355" s="7" t="s">
        <v>13188</v>
      </c>
      <c r="N33355" s="7" t="s">
        <v>56</v>
      </c>
      <c r="O33355" s="7">
        <v>500</v>
      </c>
      <c r="P33355" s="7" t="s">
        <v>53</v>
      </c>
    </row>
    <row r="33356" spans="1:16" x14ac:dyDescent="0.45">
      <c r="A33356" t="s">
        <v>53600</v>
      </c>
      <c r="B33356" s="1">
        <v>500</v>
      </c>
      <c r="C33356" s="1" t="s">
        <v>53</v>
      </c>
      <c r="D33356" s="1">
        <v>14987080004124</v>
      </c>
      <c r="E33356" s="1">
        <v>4987080004127</v>
      </c>
      <c r="G33356" t="s">
        <v>53598</v>
      </c>
      <c r="H33356" t="s">
        <v>53599</v>
      </c>
      <c r="I33356" t="s">
        <v>124</v>
      </c>
      <c r="J33356" t="s">
        <v>50</v>
      </c>
      <c r="K33356" t="s">
        <v>51</v>
      </c>
      <c r="L33356" s="1">
        <v>4987080904366</v>
      </c>
      <c r="M33356" t="s">
        <v>53597</v>
      </c>
      <c r="N33356" t="s">
        <v>52</v>
      </c>
      <c r="O33356">
        <v>10</v>
      </c>
      <c r="P33356" t="s">
        <v>53</v>
      </c>
    </row>
    <row r="33357" spans="1:16" x14ac:dyDescent="0.45">
      <c r="A33357" s="7" t="s">
        <v>53600</v>
      </c>
      <c r="B33357" s="8">
        <v>100</v>
      </c>
      <c r="C33357" s="8" t="s">
        <v>53</v>
      </c>
      <c r="D33357" s="8">
        <v>14987080004117</v>
      </c>
      <c r="E33357" s="8">
        <v>4987080004110</v>
      </c>
      <c r="F33357" s="8"/>
      <c r="G33357" s="7" t="s">
        <v>53598</v>
      </c>
      <c r="H33357" s="7" t="s">
        <v>53599</v>
      </c>
      <c r="I33357" s="7" t="s">
        <v>124</v>
      </c>
      <c r="J33357" s="7" t="s">
        <v>50</v>
      </c>
      <c r="K33357" s="7" t="s">
        <v>51</v>
      </c>
      <c r="L33357" s="8">
        <v>4987080904366</v>
      </c>
      <c r="M33357" s="7" t="s">
        <v>53597</v>
      </c>
      <c r="N33357" s="7" t="s">
        <v>52</v>
      </c>
      <c r="O33357" s="7">
        <v>10</v>
      </c>
      <c r="P33357" s="7" t="s">
        <v>53</v>
      </c>
    </row>
    <row r="33358" spans="1:16" x14ac:dyDescent="0.45">
      <c r="A33358" t="s">
        <v>53601</v>
      </c>
      <c r="B33358" s="1">
        <v>700</v>
      </c>
      <c r="C33358" s="1" t="s">
        <v>53</v>
      </c>
      <c r="D33358" s="1">
        <v>14987080004186</v>
      </c>
      <c r="E33358" s="1">
        <v>4987080004189</v>
      </c>
      <c r="G33358" t="s">
        <v>53598</v>
      </c>
      <c r="H33358" t="s">
        <v>53599</v>
      </c>
      <c r="I33358" t="s">
        <v>124</v>
      </c>
      <c r="J33358" t="s">
        <v>50</v>
      </c>
      <c r="K33358" t="s">
        <v>51</v>
      </c>
      <c r="L33358" s="1">
        <v>4987080904373</v>
      </c>
      <c r="M33358" t="s">
        <v>53597</v>
      </c>
      <c r="N33358" t="s">
        <v>52</v>
      </c>
      <c r="O33358">
        <v>14</v>
      </c>
      <c r="P33358" t="s">
        <v>53</v>
      </c>
    </row>
    <row r="33359" spans="1:16" x14ac:dyDescent="0.45">
      <c r="A33359" s="7" t="s">
        <v>53601</v>
      </c>
      <c r="B33359" s="8">
        <v>140</v>
      </c>
      <c r="C33359" s="8" t="s">
        <v>53</v>
      </c>
      <c r="D33359" s="8">
        <v>14987080004179</v>
      </c>
      <c r="E33359" s="8">
        <v>4987080004172</v>
      </c>
      <c r="F33359" s="8"/>
      <c r="G33359" s="7" t="s">
        <v>53598</v>
      </c>
      <c r="H33359" s="7" t="s">
        <v>53599</v>
      </c>
      <c r="I33359" s="7" t="s">
        <v>124</v>
      </c>
      <c r="J33359" s="7" t="s">
        <v>50</v>
      </c>
      <c r="K33359" s="7" t="s">
        <v>51</v>
      </c>
      <c r="L33359" s="8">
        <v>4987080904373</v>
      </c>
      <c r="M33359" s="7" t="s">
        <v>53597</v>
      </c>
      <c r="N33359" s="7" t="s">
        <v>52</v>
      </c>
      <c r="O33359" s="7">
        <v>14</v>
      </c>
      <c r="P33359" s="7" t="s">
        <v>53</v>
      </c>
    </row>
    <row r="33360" spans="1:16" x14ac:dyDescent="0.45">
      <c r="A33360" t="s">
        <v>53602</v>
      </c>
      <c r="B33360" s="1">
        <v>200</v>
      </c>
      <c r="C33360" s="1" t="s">
        <v>53</v>
      </c>
      <c r="D33360" s="1">
        <v>14987080004148</v>
      </c>
      <c r="E33360" s="1">
        <v>4987080004141</v>
      </c>
      <c r="G33360" t="s">
        <v>53598</v>
      </c>
      <c r="H33360" t="s">
        <v>53599</v>
      </c>
      <c r="I33360" t="s">
        <v>124</v>
      </c>
      <c r="J33360" t="s">
        <v>50</v>
      </c>
      <c r="K33360" t="s">
        <v>51</v>
      </c>
      <c r="L33360" s="1">
        <v>4987080904380</v>
      </c>
      <c r="M33360" t="s">
        <v>53597</v>
      </c>
      <c r="N33360" t="s">
        <v>56</v>
      </c>
      <c r="O33360">
        <v>200</v>
      </c>
      <c r="P33360" t="s">
        <v>53</v>
      </c>
    </row>
    <row r="33361" spans="1:16" x14ac:dyDescent="0.45">
      <c r="A33361" s="7" t="s">
        <v>13965</v>
      </c>
      <c r="B33361" s="8">
        <v>500</v>
      </c>
      <c r="C33361" s="8" t="s">
        <v>53</v>
      </c>
      <c r="D33361" s="8">
        <v>14987614413019</v>
      </c>
      <c r="E33361" s="8">
        <v>4987614413012</v>
      </c>
      <c r="F33361" s="8"/>
      <c r="G33361" s="7" t="s">
        <v>13963</v>
      </c>
      <c r="H33361" s="7" t="s">
        <v>13964</v>
      </c>
      <c r="I33361" s="7" t="s">
        <v>124</v>
      </c>
      <c r="J33361" s="7" t="s">
        <v>50</v>
      </c>
      <c r="K33361" s="7" t="s">
        <v>51</v>
      </c>
      <c r="L33361" s="8">
        <v>4987614413067</v>
      </c>
      <c r="M33361" s="7" t="s">
        <v>13962</v>
      </c>
      <c r="N33361" s="7" t="s">
        <v>52</v>
      </c>
      <c r="O33361" s="7">
        <v>10</v>
      </c>
      <c r="P33361" s="7" t="s">
        <v>53</v>
      </c>
    </row>
    <row r="33362" spans="1:16" x14ac:dyDescent="0.45">
      <c r="A33362" t="s">
        <v>13966</v>
      </c>
      <c r="B33362" s="1">
        <v>140</v>
      </c>
      <c r="C33362" s="1" t="s">
        <v>53</v>
      </c>
      <c r="D33362" s="1">
        <v>14987614413002</v>
      </c>
      <c r="E33362" s="1">
        <v>4987614413005</v>
      </c>
      <c r="G33362" t="s">
        <v>13963</v>
      </c>
      <c r="H33362" t="s">
        <v>13964</v>
      </c>
      <c r="I33362" t="s">
        <v>124</v>
      </c>
      <c r="J33362" t="s">
        <v>50</v>
      </c>
      <c r="K33362" t="s">
        <v>51</v>
      </c>
      <c r="L33362" s="1">
        <v>4987614413074</v>
      </c>
      <c r="M33362" t="s">
        <v>13962</v>
      </c>
      <c r="N33362" t="s">
        <v>52</v>
      </c>
      <c r="O33362">
        <v>14</v>
      </c>
      <c r="P33362" t="s">
        <v>53</v>
      </c>
    </row>
    <row r="33363" spans="1:16" x14ac:dyDescent="0.45">
      <c r="A33363" s="7" t="s">
        <v>13966</v>
      </c>
      <c r="B33363" s="8">
        <v>700</v>
      </c>
      <c r="C33363" s="8" t="s">
        <v>53</v>
      </c>
      <c r="D33363" s="8">
        <v>14987614413026</v>
      </c>
      <c r="E33363" s="8">
        <v>4987614413029</v>
      </c>
      <c r="F33363" s="8"/>
      <c r="G33363" s="7" t="s">
        <v>13963</v>
      </c>
      <c r="H33363" s="7" t="s">
        <v>13964</v>
      </c>
      <c r="I33363" s="7" t="s">
        <v>124</v>
      </c>
      <c r="J33363" s="7" t="s">
        <v>50</v>
      </c>
      <c r="K33363" s="7" t="s">
        <v>51</v>
      </c>
      <c r="L33363" s="8">
        <v>4987614413074</v>
      </c>
      <c r="M33363" s="7" t="s">
        <v>13962</v>
      </c>
      <c r="N33363" s="7" t="s">
        <v>52</v>
      </c>
      <c r="O33363" s="7">
        <v>14</v>
      </c>
      <c r="P33363" s="7" t="s">
        <v>53</v>
      </c>
    </row>
    <row r="33364" spans="1:16" x14ac:dyDescent="0.45">
      <c r="A33364" t="s">
        <v>13967</v>
      </c>
      <c r="B33364" s="1">
        <v>500</v>
      </c>
      <c r="C33364" s="1" t="s">
        <v>53</v>
      </c>
      <c r="D33364" s="1">
        <v>14987614413033</v>
      </c>
      <c r="E33364" s="1">
        <v>4987614413036</v>
      </c>
      <c r="G33364" t="s">
        <v>13963</v>
      </c>
      <c r="H33364" t="s">
        <v>13964</v>
      </c>
      <c r="I33364" t="s">
        <v>124</v>
      </c>
      <c r="J33364" t="s">
        <v>50</v>
      </c>
      <c r="K33364" t="s">
        <v>51</v>
      </c>
      <c r="L33364" s="1">
        <v>4987614413081</v>
      </c>
      <c r="M33364" t="s">
        <v>13962</v>
      </c>
      <c r="N33364" t="s">
        <v>56</v>
      </c>
      <c r="O33364">
        <v>500</v>
      </c>
      <c r="P33364" t="s">
        <v>53</v>
      </c>
    </row>
    <row r="33365" spans="1:16" x14ac:dyDescent="0.45">
      <c r="A33365" s="7" t="s">
        <v>41589</v>
      </c>
      <c r="B33365" s="8">
        <v>100</v>
      </c>
      <c r="C33365" s="8" t="s">
        <v>53</v>
      </c>
      <c r="D33365" s="8">
        <v>14987120214803</v>
      </c>
      <c r="E33365" s="8">
        <v>4987120214806</v>
      </c>
      <c r="F33365" s="8"/>
      <c r="G33365" s="7" t="s">
        <v>41586</v>
      </c>
      <c r="H33365" s="7" t="s">
        <v>41587</v>
      </c>
      <c r="I33365" s="7" t="s">
        <v>124</v>
      </c>
      <c r="J33365" s="7" t="s">
        <v>50</v>
      </c>
      <c r="K33365" s="7" t="s">
        <v>51</v>
      </c>
      <c r="L33365" s="8">
        <v>4987120214875</v>
      </c>
      <c r="M33365" s="7" t="s">
        <v>41585</v>
      </c>
      <c r="N33365" s="7" t="s">
        <v>52</v>
      </c>
      <c r="O33365" s="7">
        <v>10</v>
      </c>
      <c r="P33365" s="7" t="s">
        <v>53</v>
      </c>
    </row>
    <row r="33366" spans="1:16" x14ac:dyDescent="0.45">
      <c r="A33366" t="s">
        <v>41590</v>
      </c>
      <c r="B33366" s="1">
        <v>140</v>
      </c>
      <c r="C33366" s="1" t="s">
        <v>53</v>
      </c>
      <c r="D33366" s="1">
        <v>14987120214810</v>
      </c>
      <c r="E33366" s="1">
        <v>4987120214813</v>
      </c>
      <c r="G33366" t="s">
        <v>41586</v>
      </c>
      <c r="H33366" t="s">
        <v>41587</v>
      </c>
      <c r="I33366" t="s">
        <v>124</v>
      </c>
      <c r="J33366" t="s">
        <v>50</v>
      </c>
      <c r="K33366" t="s">
        <v>51</v>
      </c>
      <c r="L33366" s="1">
        <v>4987120214882</v>
      </c>
      <c r="M33366" t="s">
        <v>41585</v>
      </c>
      <c r="N33366" t="s">
        <v>52</v>
      </c>
      <c r="O33366">
        <v>14</v>
      </c>
      <c r="P33366" t="s">
        <v>53</v>
      </c>
    </row>
    <row r="33367" spans="1:16" x14ac:dyDescent="0.45">
      <c r="A33367" s="7" t="s">
        <v>41588</v>
      </c>
      <c r="B33367" s="8">
        <v>500</v>
      </c>
      <c r="C33367" s="8" t="s">
        <v>53</v>
      </c>
      <c r="D33367" s="8">
        <v>14987120214834</v>
      </c>
      <c r="E33367" s="8">
        <v>4987120214837</v>
      </c>
      <c r="F33367" s="8"/>
      <c r="G33367" s="7" t="s">
        <v>41586</v>
      </c>
      <c r="H33367" s="7" t="s">
        <v>41587</v>
      </c>
      <c r="I33367" s="7" t="s">
        <v>124</v>
      </c>
      <c r="J33367" s="7" t="s">
        <v>50</v>
      </c>
      <c r="K33367" s="7" t="s">
        <v>51</v>
      </c>
      <c r="L33367" s="8">
        <v>4987120214868</v>
      </c>
      <c r="M33367" s="7" t="s">
        <v>41585</v>
      </c>
      <c r="N33367" s="7" t="s">
        <v>56</v>
      </c>
      <c r="O33367" s="7">
        <v>500</v>
      </c>
      <c r="P33367" s="7" t="s">
        <v>53</v>
      </c>
    </row>
    <row r="33368" spans="1:16" x14ac:dyDescent="0.45">
      <c r="A33368" t="s">
        <v>18005</v>
      </c>
      <c r="B33368" s="1">
        <v>500</v>
      </c>
      <c r="C33368" s="1" t="s">
        <v>53</v>
      </c>
      <c r="D33368" s="1">
        <v>14987813716195</v>
      </c>
      <c r="E33368" s="1">
        <v>4987813716198</v>
      </c>
      <c r="G33368" t="s">
        <v>18003</v>
      </c>
      <c r="H33368" t="s">
        <v>18004</v>
      </c>
      <c r="I33368" t="s">
        <v>124</v>
      </c>
      <c r="J33368" t="s">
        <v>50</v>
      </c>
      <c r="K33368" t="s">
        <v>51</v>
      </c>
      <c r="L33368" s="1">
        <v>4987813716402</v>
      </c>
      <c r="M33368" t="s">
        <v>18002</v>
      </c>
      <c r="N33368" t="s">
        <v>52</v>
      </c>
      <c r="O33368">
        <v>10</v>
      </c>
      <c r="P33368" t="s">
        <v>53</v>
      </c>
    </row>
    <row r="33369" spans="1:16" x14ac:dyDescent="0.45">
      <c r="A33369" s="7" t="s">
        <v>18005</v>
      </c>
      <c r="B33369" s="8">
        <v>100</v>
      </c>
      <c r="C33369" s="8" t="s">
        <v>53</v>
      </c>
      <c r="D33369" s="8">
        <v>14987813716188</v>
      </c>
      <c r="E33369" s="8">
        <v>4987813716181</v>
      </c>
      <c r="F33369" s="8"/>
      <c r="G33369" s="7" t="s">
        <v>18003</v>
      </c>
      <c r="H33369" s="7" t="s">
        <v>18004</v>
      </c>
      <c r="I33369" s="7" t="s">
        <v>124</v>
      </c>
      <c r="J33369" s="7" t="s">
        <v>50</v>
      </c>
      <c r="K33369" s="7" t="s">
        <v>51</v>
      </c>
      <c r="L33369" s="8">
        <v>4987813716402</v>
      </c>
      <c r="M33369" s="7" t="s">
        <v>18002</v>
      </c>
      <c r="N33369" s="7" t="s">
        <v>52</v>
      </c>
      <c r="O33369" s="7">
        <v>10</v>
      </c>
      <c r="P33369" s="7" t="s">
        <v>53</v>
      </c>
    </row>
    <row r="33370" spans="1:16" x14ac:dyDescent="0.45">
      <c r="A33370" t="s">
        <v>18006</v>
      </c>
      <c r="B33370" s="1">
        <v>140</v>
      </c>
      <c r="C33370" s="1" t="s">
        <v>53</v>
      </c>
      <c r="D33370" s="1">
        <v>14987813716201</v>
      </c>
      <c r="E33370" s="1">
        <v>4987813716204</v>
      </c>
      <c r="G33370" t="s">
        <v>18003</v>
      </c>
      <c r="H33370" t="s">
        <v>18004</v>
      </c>
      <c r="I33370" t="s">
        <v>124</v>
      </c>
      <c r="J33370" t="s">
        <v>50</v>
      </c>
      <c r="K33370" t="s">
        <v>51</v>
      </c>
      <c r="L33370" s="1">
        <v>4987813716419</v>
      </c>
      <c r="M33370" t="s">
        <v>18002</v>
      </c>
      <c r="N33370" t="s">
        <v>52</v>
      </c>
      <c r="O33370">
        <v>14</v>
      </c>
      <c r="P33370" t="s">
        <v>53</v>
      </c>
    </row>
    <row r="33371" spans="1:16" x14ac:dyDescent="0.45">
      <c r="A33371" s="7" t="s">
        <v>18006</v>
      </c>
      <c r="B33371" s="8">
        <v>700</v>
      </c>
      <c r="C33371" s="8" t="s">
        <v>53</v>
      </c>
      <c r="D33371" s="8">
        <v>14987813716218</v>
      </c>
      <c r="E33371" s="8">
        <v>4987813716211</v>
      </c>
      <c r="F33371" s="8"/>
      <c r="G33371" s="7" t="s">
        <v>18003</v>
      </c>
      <c r="H33371" s="7" t="s">
        <v>18004</v>
      </c>
      <c r="I33371" s="7" t="s">
        <v>124</v>
      </c>
      <c r="J33371" s="7" t="s">
        <v>50</v>
      </c>
      <c r="K33371" s="7" t="s">
        <v>51</v>
      </c>
      <c r="L33371" s="8">
        <v>4987813716419</v>
      </c>
      <c r="M33371" s="7" t="s">
        <v>18002</v>
      </c>
      <c r="N33371" s="7" t="s">
        <v>52</v>
      </c>
      <c r="O33371" s="7">
        <v>14</v>
      </c>
      <c r="P33371" s="7" t="s">
        <v>53</v>
      </c>
    </row>
    <row r="33372" spans="1:16" x14ac:dyDescent="0.45">
      <c r="A33372" t="s">
        <v>18007</v>
      </c>
      <c r="B33372" s="1">
        <v>500</v>
      </c>
      <c r="C33372" s="1" t="s">
        <v>53</v>
      </c>
      <c r="D33372" s="1">
        <v>14987813716225</v>
      </c>
      <c r="E33372" s="1">
        <v>4987813716228</v>
      </c>
      <c r="G33372" t="s">
        <v>18003</v>
      </c>
      <c r="H33372" t="s">
        <v>18004</v>
      </c>
      <c r="I33372" t="s">
        <v>124</v>
      </c>
      <c r="J33372" t="s">
        <v>50</v>
      </c>
      <c r="K33372" t="s">
        <v>51</v>
      </c>
      <c r="L33372" s="1">
        <v>4987813716426</v>
      </c>
      <c r="M33372" t="s">
        <v>18002</v>
      </c>
      <c r="N33372" t="s">
        <v>56</v>
      </c>
      <c r="O33372">
        <v>500</v>
      </c>
      <c r="P33372" t="s">
        <v>53</v>
      </c>
    </row>
    <row r="33373" spans="1:16" x14ac:dyDescent="0.45">
      <c r="A33373" s="7" t="s">
        <v>58106</v>
      </c>
      <c r="B33373" s="8">
        <v>100</v>
      </c>
      <c r="C33373" s="8" t="s">
        <v>53</v>
      </c>
      <c r="D33373" s="8">
        <v>14987271055652</v>
      </c>
      <c r="E33373" s="8">
        <v>4987271055655</v>
      </c>
      <c r="F33373" s="8"/>
      <c r="G33373" s="7" t="s">
        <v>58104</v>
      </c>
      <c r="H33373" s="7" t="s">
        <v>58105</v>
      </c>
      <c r="I33373" s="7" t="s">
        <v>124</v>
      </c>
      <c r="J33373" s="7" t="s">
        <v>50</v>
      </c>
      <c r="K33373" s="7" t="s">
        <v>51</v>
      </c>
      <c r="L33373" s="8">
        <v>4987271055600</v>
      </c>
      <c r="M33373" s="7" t="s">
        <v>58103</v>
      </c>
      <c r="N33373" s="7" t="s">
        <v>52</v>
      </c>
      <c r="O33373" s="7">
        <v>10</v>
      </c>
      <c r="P33373" s="7" t="s">
        <v>53</v>
      </c>
    </row>
    <row r="33374" spans="1:16" x14ac:dyDescent="0.45">
      <c r="A33374" t="s">
        <v>58106</v>
      </c>
      <c r="B33374" s="1">
        <v>500</v>
      </c>
      <c r="C33374" s="1" t="s">
        <v>53</v>
      </c>
      <c r="D33374" s="1">
        <v>14987271055614</v>
      </c>
      <c r="E33374" s="1">
        <v>4987271055617</v>
      </c>
      <c r="G33374" t="s">
        <v>58104</v>
      </c>
      <c r="H33374" t="s">
        <v>58105</v>
      </c>
      <c r="I33374" t="s">
        <v>124</v>
      </c>
      <c r="J33374" t="s">
        <v>50</v>
      </c>
      <c r="K33374" t="s">
        <v>51</v>
      </c>
      <c r="L33374" s="1">
        <v>4987271055600</v>
      </c>
      <c r="M33374" t="s">
        <v>58103</v>
      </c>
      <c r="N33374" t="s">
        <v>52</v>
      </c>
      <c r="O33374">
        <v>10</v>
      </c>
      <c r="P33374" t="s">
        <v>53</v>
      </c>
    </row>
    <row r="33375" spans="1:16" x14ac:dyDescent="0.45">
      <c r="A33375" s="7" t="s">
        <v>58107</v>
      </c>
      <c r="B33375" s="8">
        <v>500</v>
      </c>
      <c r="C33375" s="8" t="s">
        <v>53</v>
      </c>
      <c r="D33375" s="8">
        <v>14987271055645</v>
      </c>
      <c r="E33375" s="8">
        <v>4987271055648</v>
      </c>
      <c r="F33375" s="8"/>
      <c r="G33375" s="7" t="s">
        <v>58104</v>
      </c>
      <c r="H33375" s="7" t="s">
        <v>58105</v>
      </c>
      <c r="I33375" s="7" t="s">
        <v>124</v>
      </c>
      <c r="J33375" s="7" t="s">
        <v>50</v>
      </c>
      <c r="K33375" s="7" t="s">
        <v>51</v>
      </c>
      <c r="L33375" s="8">
        <v>4987271055617</v>
      </c>
      <c r="M33375" s="7" t="s">
        <v>58103</v>
      </c>
      <c r="N33375" s="7" t="s">
        <v>56</v>
      </c>
      <c r="O33375" s="7">
        <v>500</v>
      </c>
      <c r="P33375" s="7" t="s">
        <v>53</v>
      </c>
    </row>
    <row r="33376" spans="1:16" x14ac:dyDescent="0.45">
      <c r="A33376" t="s">
        <v>78417</v>
      </c>
      <c r="B33376" s="1">
        <v>100</v>
      </c>
      <c r="C33376" s="1" t="s">
        <v>53</v>
      </c>
      <c r="D33376" s="1">
        <v>14987123411353</v>
      </c>
      <c r="E33376" s="1">
        <v>4987123411356</v>
      </c>
      <c r="G33376" t="s">
        <v>78413</v>
      </c>
      <c r="H33376" t="s">
        <v>78414</v>
      </c>
      <c r="I33376" t="s">
        <v>124</v>
      </c>
      <c r="J33376" t="s">
        <v>50</v>
      </c>
      <c r="K33376" t="s">
        <v>51</v>
      </c>
      <c r="L33376" s="1">
        <v>4987123555968</v>
      </c>
      <c r="M33376" t="s">
        <v>78412</v>
      </c>
      <c r="N33376" t="s">
        <v>52</v>
      </c>
      <c r="O33376">
        <v>10</v>
      </c>
      <c r="P33376" t="s">
        <v>53</v>
      </c>
    </row>
    <row r="33377" spans="1:16" x14ac:dyDescent="0.45">
      <c r="A33377" s="7" t="s">
        <v>78417</v>
      </c>
      <c r="B33377" s="8">
        <v>100</v>
      </c>
      <c r="C33377" s="8" t="s">
        <v>53</v>
      </c>
      <c r="D33377" s="8">
        <v>14987118241484</v>
      </c>
      <c r="E33377" s="8">
        <v>4987118241487</v>
      </c>
      <c r="F33377" s="8"/>
      <c r="G33377" s="7" t="s">
        <v>78413</v>
      </c>
      <c r="H33377" s="7" t="s">
        <v>78414</v>
      </c>
      <c r="I33377" s="7" t="s">
        <v>124</v>
      </c>
      <c r="J33377" s="7" t="s">
        <v>50</v>
      </c>
      <c r="K33377" s="7" t="s">
        <v>51</v>
      </c>
      <c r="L33377" s="8">
        <v>4987118241463</v>
      </c>
      <c r="M33377" s="7" t="s">
        <v>78412</v>
      </c>
      <c r="N33377" s="7" t="s">
        <v>52</v>
      </c>
      <c r="O33377" s="7">
        <v>10</v>
      </c>
      <c r="P33377" s="7" t="s">
        <v>53</v>
      </c>
    </row>
    <row r="33378" spans="1:16" x14ac:dyDescent="0.45">
      <c r="A33378" t="s">
        <v>78415</v>
      </c>
      <c r="B33378" s="1">
        <v>140</v>
      </c>
      <c r="C33378" s="1" t="s">
        <v>53</v>
      </c>
      <c r="D33378" s="1">
        <v>14987123411360</v>
      </c>
      <c r="E33378" s="1">
        <v>4987123411363</v>
      </c>
      <c r="G33378" t="s">
        <v>78413</v>
      </c>
      <c r="H33378" t="s">
        <v>78414</v>
      </c>
      <c r="I33378" t="s">
        <v>124</v>
      </c>
      <c r="J33378" t="s">
        <v>50</v>
      </c>
      <c r="K33378" t="s">
        <v>51</v>
      </c>
      <c r="L33378" s="1">
        <v>4987123555975</v>
      </c>
      <c r="M33378" t="s">
        <v>78412</v>
      </c>
      <c r="N33378" t="s">
        <v>52</v>
      </c>
      <c r="O33378">
        <v>14</v>
      </c>
      <c r="P33378" t="s">
        <v>53</v>
      </c>
    </row>
    <row r="33379" spans="1:16" x14ac:dyDescent="0.45">
      <c r="A33379" s="7" t="s">
        <v>78415</v>
      </c>
      <c r="B33379" s="8">
        <v>140</v>
      </c>
      <c r="C33379" s="8" t="s">
        <v>53</v>
      </c>
      <c r="D33379" s="8">
        <v>14987118241446</v>
      </c>
      <c r="E33379" s="8">
        <v>4987118241449</v>
      </c>
      <c r="F33379" s="8"/>
      <c r="G33379" s="7" t="s">
        <v>78413</v>
      </c>
      <c r="H33379" s="7" t="s">
        <v>78414</v>
      </c>
      <c r="I33379" s="7" t="s">
        <v>124</v>
      </c>
      <c r="J33379" s="7" t="s">
        <v>50</v>
      </c>
      <c r="K33379" s="7" t="s">
        <v>51</v>
      </c>
      <c r="L33379" s="8">
        <v>4987118241425</v>
      </c>
      <c r="M33379" s="7" t="s">
        <v>78412</v>
      </c>
      <c r="N33379" s="7" t="s">
        <v>52</v>
      </c>
      <c r="O33379" s="7">
        <v>14</v>
      </c>
      <c r="P33379" s="7" t="s">
        <v>53</v>
      </c>
    </row>
    <row r="33380" spans="1:16" x14ac:dyDescent="0.45">
      <c r="A33380" t="s">
        <v>78416</v>
      </c>
      <c r="B33380" s="1">
        <v>500</v>
      </c>
      <c r="C33380" s="1" t="s">
        <v>53</v>
      </c>
      <c r="D33380" s="1">
        <v>14987118241415</v>
      </c>
      <c r="E33380" s="1">
        <v>4987118241418</v>
      </c>
      <c r="G33380" t="s">
        <v>78413</v>
      </c>
      <c r="H33380" t="s">
        <v>78414</v>
      </c>
      <c r="I33380" t="s">
        <v>124</v>
      </c>
      <c r="J33380" t="s">
        <v>50</v>
      </c>
      <c r="K33380" t="s">
        <v>51</v>
      </c>
      <c r="L33380" s="1">
        <v>4987118241432</v>
      </c>
      <c r="M33380" t="s">
        <v>78412</v>
      </c>
      <c r="N33380" t="s">
        <v>56</v>
      </c>
      <c r="O33380">
        <v>500</v>
      </c>
      <c r="P33380" t="s">
        <v>53</v>
      </c>
    </row>
    <row r="33381" spans="1:16" x14ac:dyDescent="0.45">
      <c r="A33381" s="7" t="s">
        <v>78416</v>
      </c>
      <c r="B33381" s="8">
        <v>500</v>
      </c>
      <c r="C33381" s="8" t="s">
        <v>53</v>
      </c>
      <c r="D33381" s="8">
        <v>14987123411377</v>
      </c>
      <c r="E33381" s="8">
        <v>4987123411370</v>
      </c>
      <c r="F33381" s="8"/>
      <c r="G33381" s="7" t="s">
        <v>78413</v>
      </c>
      <c r="H33381" s="7" t="s">
        <v>78414</v>
      </c>
      <c r="I33381" s="7" t="s">
        <v>124</v>
      </c>
      <c r="J33381" s="7" t="s">
        <v>50</v>
      </c>
      <c r="K33381" s="7" t="s">
        <v>51</v>
      </c>
      <c r="L33381" s="8">
        <v>4987123555982</v>
      </c>
      <c r="M33381" s="7" t="s">
        <v>78412</v>
      </c>
      <c r="N33381" s="7" t="s">
        <v>56</v>
      </c>
      <c r="O33381" s="7">
        <v>500</v>
      </c>
      <c r="P33381" s="7" t="s">
        <v>53</v>
      </c>
    </row>
    <row r="33382" spans="1:16" x14ac:dyDescent="0.45">
      <c r="A33382" t="s">
        <v>62753</v>
      </c>
      <c r="B33382" s="1">
        <v>100</v>
      </c>
      <c r="C33382" s="1" t="s">
        <v>53</v>
      </c>
      <c r="D33382" s="1">
        <v>14987155099079</v>
      </c>
      <c r="E33382" s="1">
        <v>4987155099072</v>
      </c>
      <c r="G33382" t="s">
        <v>62751</v>
      </c>
      <c r="H33382" t="s">
        <v>62752</v>
      </c>
      <c r="I33382" t="s">
        <v>124</v>
      </c>
      <c r="J33382" t="s">
        <v>50</v>
      </c>
      <c r="K33382" t="s">
        <v>51</v>
      </c>
      <c r="L33382" s="1">
        <v>4987155099577</v>
      </c>
      <c r="M33382" t="s">
        <v>62750</v>
      </c>
      <c r="N33382" t="s">
        <v>52</v>
      </c>
      <c r="O33382">
        <v>10</v>
      </c>
      <c r="P33382" t="s">
        <v>53</v>
      </c>
    </row>
    <row r="33383" spans="1:16" x14ac:dyDescent="0.45">
      <c r="A33383" s="7" t="s">
        <v>62753</v>
      </c>
      <c r="B33383" s="8">
        <v>500</v>
      </c>
      <c r="C33383" s="8" t="s">
        <v>53</v>
      </c>
      <c r="D33383" s="8">
        <v>14987155099109</v>
      </c>
      <c r="E33383" s="8">
        <v>4987155099102</v>
      </c>
      <c r="F33383" s="8"/>
      <c r="G33383" s="7" t="s">
        <v>62751</v>
      </c>
      <c r="H33383" s="7" t="s">
        <v>62752</v>
      </c>
      <c r="I33383" s="7" t="s">
        <v>124</v>
      </c>
      <c r="J33383" s="7" t="s">
        <v>50</v>
      </c>
      <c r="K33383" s="7" t="s">
        <v>51</v>
      </c>
      <c r="L33383" s="8">
        <v>4987155099577</v>
      </c>
      <c r="M33383" s="7" t="s">
        <v>62750</v>
      </c>
      <c r="N33383" s="7" t="s">
        <v>52</v>
      </c>
      <c r="O33383" s="7">
        <v>10</v>
      </c>
      <c r="P33383" s="7" t="s">
        <v>53</v>
      </c>
    </row>
    <row r="33384" spans="1:16" x14ac:dyDescent="0.45">
      <c r="A33384" t="s">
        <v>62754</v>
      </c>
      <c r="B33384" s="1">
        <v>700</v>
      </c>
      <c r="C33384" s="1" t="s">
        <v>53</v>
      </c>
      <c r="D33384" s="1">
        <v>14987155099123</v>
      </c>
      <c r="E33384" s="1">
        <v>4987155099126</v>
      </c>
      <c r="G33384" t="s">
        <v>62751</v>
      </c>
      <c r="H33384" t="s">
        <v>62752</v>
      </c>
      <c r="I33384" t="s">
        <v>124</v>
      </c>
      <c r="J33384" t="s">
        <v>50</v>
      </c>
      <c r="K33384" t="s">
        <v>51</v>
      </c>
      <c r="L33384" s="1">
        <v>4987155099584</v>
      </c>
      <c r="M33384" t="s">
        <v>62750</v>
      </c>
      <c r="N33384" t="s">
        <v>52</v>
      </c>
      <c r="O33384">
        <v>14</v>
      </c>
      <c r="P33384" t="s">
        <v>53</v>
      </c>
    </row>
    <row r="33385" spans="1:16" x14ac:dyDescent="0.45">
      <c r="A33385" s="7" t="s">
        <v>62754</v>
      </c>
      <c r="B33385" s="8">
        <v>140</v>
      </c>
      <c r="C33385" s="8" t="s">
        <v>53</v>
      </c>
      <c r="D33385" s="8">
        <v>14987155099086</v>
      </c>
      <c r="E33385" s="8">
        <v>4987155099089</v>
      </c>
      <c r="F33385" s="8"/>
      <c r="G33385" s="7" t="s">
        <v>62751</v>
      </c>
      <c r="H33385" s="7" t="s">
        <v>62752</v>
      </c>
      <c r="I33385" s="7" t="s">
        <v>124</v>
      </c>
      <c r="J33385" s="7" t="s">
        <v>50</v>
      </c>
      <c r="K33385" s="7" t="s">
        <v>51</v>
      </c>
      <c r="L33385" s="8">
        <v>4987155099584</v>
      </c>
      <c r="M33385" s="7" t="s">
        <v>62750</v>
      </c>
      <c r="N33385" s="7" t="s">
        <v>52</v>
      </c>
      <c r="O33385" s="7">
        <v>14</v>
      </c>
      <c r="P33385" s="7" t="s">
        <v>53</v>
      </c>
    </row>
    <row r="33386" spans="1:16" x14ac:dyDescent="0.45">
      <c r="A33386" t="s">
        <v>62755</v>
      </c>
      <c r="B33386" s="1">
        <v>300</v>
      </c>
      <c r="C33386" s="1" t="s">
        <v>53</v>
      </c>
      <c r="D33386" s="1">
        <v>14987155099093</v>
      </c>
      <c r="E33386" s="1">
        <v>4987155099096</v>
      </c>
      <c r="G33386" t="s">
        <v>62751</v>
      </c>
      <c r="H33386" t="s">
        <v>62752</v>
      </c>
      <c r="I33386" t="s">
        <v>124</v>
      </c>
      <c r="J33386" t="s">
        <v>50</v>
      </c>
      <c r="K33386" t="s">
        <v>51</v>
      </c>
      <c r="L33386" s="1">
        <v>4987155099591</v>
      </c>
      <c r="M33386" t="s">
        <v>62750</v>
      </c>
      <c r="N33386" t="s">
        <v>56</v>
      </c>
      <c r="O33386">
        <v>300</v>
      </c>
      <c r="P33386" t="s">
        <v>53</v>
      </c>
    </row>
    <row r="33387" spans="1:16" x14ac:dyDescent="0.45">
      <c r="A33387" s="7" t="s">
        <v>19701</v>
      </c>
      <c r="B33387" s="8">
        <v>140</v>
      </c>
      <c r="C33387" s="8" t="s">
        <v>53</v>
      </c>
      <c r="D33387" s="8">
        <v>14987190090222</v>
      </c>
      <c r="E33387" s="8">
        <v>4987190090225</v>
      </c>
      <c r="F33387" s="8"/>
      <c r="G33387" s="7" t="s">
        <v>19699</v>
      </c>
      <c r="H33387" s="7" t="s">
        <v>19700</v>
      </c>
      <c r="I33387" s="7" t="s">
        <v>124</v>
      </c>
      <c r="J33387" s="7" t="s">
        <v>50</v>
      </c>
      <c r="K33387" s="7" t="s">
        <v>51</v>
      </c>
      <c r="L33387" s="8">
        <v>4987190673725</v>
      </c>
      <c r="M33387" s="7" t="s">
        <v>19698</v>
      </c>
      <c r="N33387" s="7" t="s">
        <v>52</v>
      </c>
      <c r="O33387" s="7">
        <v>14</v>
      </c>
      <c r="P33387" s="7" t="s">
        <v>53</v>
      </c>
    </row>
    <row r="33388" spans="1:16" x14ac:dyDescent="0.45">
      <c r="A33388" t="s">
        <v>19701</v>
      </c>
      <c r="B33388" s="1">
        <v>700</v>
      </c>
      <c r="C33388" s="1" t="s">
        <v>53</v>
      </c>
      <c r="D33388" s="1">
        <v>14987190090253</v>
      </c>
      <c r="E33388" s="1">
        <v>4987190090256</v>
      </c>
      <c r="G33388" t="s">
        <v>19699</v>
      </c>
      <c r="H33388" t="s">
        <v>19700</v>
      </c>
      <c r="I33388" t="s">
        <v>124</v>
      </c>
      <c r="J33388" t="s">
        <v>50</v>
      </c>
      <c r="K33388" t="s">
        <v>51</v>
      </c>
      <c r="L33388" s="1">
        <v>4987190673725</v>
      </c>
      <c r="M33388" t="s">
        <v>19698</v>
      </c>
      <c r="N33388" t="s">
        <v>52</v>
      </c>
      <c r="O33388">
        <v>14</v>
      </c>
      <c r="P33388" t="s">
        <v>53</v>
      </c>
    </row>
    <row r="33389" spans="1:16" x14ac:dyDescent="0.45">
      <c r="A33389" s="7" t="s">
        <v>19702</v>
      </c>
      <c r="B33389" s="8">
        <v>500</v>
      </c>
      <c r="C33389" s="8" t="s">
        <v>53</v>
      </c>
      <c r="D33389" s="8">
        <v>14987190090246</v>
      </c>
      <c r="E33389" s="8">
        <v>4987190090249</v>
      </c>
      <c r="F33389" s="8"/>
      <c r="G33389" s="7" t="s">
        <v>19699</v>
      </c>
      <c r="H33389" s="7" t="s">
        <v>19700</v>
      </c>
      <c r="I33389" s="7" t="s">
        <v>124</v>
      </c>
      <c r="J33389" s="7" t="s">
        <v>50</v>
      </c>
      <c r="K33389" s="7" t="s">
        <v>51</v>
      </c>
      <c r="L33389" s="8">
        <v>4987190673732</v>
      </c>
      <c r="M33389" s="7" t="s">
        <v>19698</v>
      </c>
      <c r="N33389" s="7" t="s">
        <v>56</v>
      </c>
      <c r="O33389" s="7">
        <v>500</v>
      </c>
      <c r="P33389" s="7" t="s">
        <v>53</v>
      </c>
    </row>
    <row r="33390" spans="1:16" x14ac:dyDescent="0.45">
      <c r="A33390" t="s">
        <v>24609</v>
      </c>
      <c r="B33390" s="1">
        <v>700</v>
      </c>
      <c r="C33390" s="1" t="s">
        <v>53</v>
      </c>
      <c r="D33390" s="1">
        <v>14987114582901</v>
      </c>
      <c r="E33390" s="1">
        <v>4987114582904</v>
      </c>
      <c r="G33390" t="s">
        <v>24607</v>
      </c>
      <c r="H33390" t="s">
        <v>24608</v>
      </c>
      <c r="I33390" t="s">
        <v>124</v>
      </c>
      <c r="J33390" t="s">
        <v>50</v>
      </c>
      <c r="K33390" t="s">
        <v>51</v>
      </c>
      <c r="L33390" s="1">
        <v>4987114582898</v>
      </c>
      <c r="M33390" t="s">
        <v>24606</v>
      </c>
      <c r="N33390" t="s">
        <v>52</v>
      </c>
      <c r="O33390">
        <v>14</v>
      </c>
      <c r="P33390" t="s">
        <v>53</v>
      </c>
    </row>
    <row r="33391" spans="1:16" x14ac:dyDescent="0.45">
      <c r="A33391" s="7" t="s">
        <v>24609</v>
      </c>
      <c r="B33391" s="8">
        <v>140</v>
      </c>
      <c r="C33391" s="8" t="s">
        <v>53</v>
      </c>
      <c r="D33391" s="8">
        <v>14987114582802</v>
      </c>
      <c r="E33391" s="8">
        <v>4987114582805</v>
      </c>
      <c r="F33391" s="8"/>
      <c r="G33391" s="7" t="s">
        <v>24607</v>
      </c>
      <c r="H33391" s="7" t="s">
        <v>24608</v>
      </c>
      <c r="I33391" s="7" t="s">
        <v>124</v>
      </c>
      <c r="J33391" s="7" t="s">
        <v>50</v>
      </c>
      <c r="K33391" s="7" t="s">
        <v>51</v>
      </c>
      <c r="L33391" s="8">
        <v>4987114582898</v>
      </c>
      <c r="M33391" s="7" t="s">
        <v>24606</v>
      </c>
      <c r="N33391" s="7" t="s">
        <v>52</v>
      </c>
      <c r="O33391" s="7">
        <v>14</v>
      </c>
      <c r="P33391" s="7" t="s">
        <v>53</v>
      </c>
    </row>
    <row r="33392" spans="1:16" x14ac:dyDescent="0.45">
      <c r="A33392" t="s">
        <v>24610</v>
      </c>
      <c r="B33392" s="1">
        <v>500</v>
      </c>
      <c r="C33392" s="1" t="s">
        <v>53</v>
      </c>
      <c r="D33392" s="1">
        <v>14987114583007</v>
      </c>
      <c r="E33392" s="1">
        <v>4987114583000</v>
      </c>
      <c r="G33392" t="s">
        <v>24607</v>
      </c>
      <c r="H33392" t="s">
        <v>24608</v>
      </c>
      <c r="I33392" t="s">
        <v>124</v>
      </c>
      <c r="J33392" t="s">
        <v>50</v>
      </c>
      <c r="K33392" t="s">
        <v>51</v>
      </c>
      <c r="L33392" s="1">
        <v>4987114583093</v>
      </c>
      <c r="M33392" t="s">
        <v>24606</v>
      </c>
      <c r="N33392" t="s">
        <v>56</v>
      </c>
      <c r="O33392">
        <v>500</v>
      </c>
      <c r="P33392" t="s">
        <v>53</v>
      </c>
    </row>
    <row r="33393" spans="1:16" x14ac:dyDescent="0.45">
      <c r="A33393" s="7" t="s">
        <v>43944</v>
      </c>
      <c r="B33393" s="8">
        <v>100</v>
      </c>
      <c r="C33393" s="8" t="s">
        <v>53</v>
      </c>
      <c r="D33393" s="8">
        <v>14987224101276</v>
      </c>
      <c r="E33393" s="8">
        <v>4987224101279</v>
      </c>
      <c r="F33393" s="8"/>
      <c r="G33393" s="7" t="s">
        <v>43942</v>
      </c>
      <c r="H33393" s="7" t="s">
        <v>43943</v>
      </c>
      <c r="I33393" s="7" t="s">
        <v>124</v>
      </c>
      <c r="J33393" s="7" t="s">
        <v>50</v>
      </c>
      <c r="K33393" s="7" t="s">
        <v>51</v>
      </c>
      <c r="L33393" s="8">
        <v>4987224717302</v>
      </c>
      <c r="M33393" s="7" t="s">
        <v>43941</v>
      </c>
      <c r="N33393" s="7" t="s">
        <v>52</v>
      </c>
      <c r="O33393" s="7">
        <v>10</v>
      </c>
      <c r="P33393" s="7" t="s">
        <v>53</v>
      </c>
    </row>
    <row r="33394" spans="1:16" x14ac:dyDescent="0.45">
      <c r="A33394" t="s">
        <v>43945</v>
      </c>
      <c r="B33394" s="1">
        <v>700</v>
      </c>
      <c r="C33394" s="1" t="s">
        <v>53</v>
      </c>
      <c r="D33394" s="1">
        <v>14987224101290</v>
      </c>
      <c r="E33394" s="1">
        <v>4987224101293</v>
      </c>
      <c r="G33394" t="s">
        <v>43942</v>
      </c>
      <c r="H33394" t="s">
        <v>43943</v>
      </c>
      <c r="I33394" t="s">
        <v>124</v>
      </c>
      <c r="J33394" t="s">
        <v>50</v>
      </c>
      <c r="K33394" t="s">
        <v>51</v>
      </c>
      <c r="L33394" s="1">
        <v>4987224717319</v>
      </c>
      <c r="M33394" t="s">
        <v>43941</v>
      </c>
      <c r="N33394" t="s">
        <v>52</v>
      </c>
      <c r="O33394">
        <v>14</v>
      </c>
      <c r="P33394" t="s">
        <v>53</v>
      </c>
    </row>
    <row r="33395" spans="1:16" x14ac:dyDescent="0.45">
      <c r="A33395" s="7" t="s">
        <v>43945</v>
      </c>
      <c r="B33395" s="8">
        <v>140</v>
      </c>
      <c r="C33395" s="8" t="s">
        <v>53</v>
      </c>
      <c r="D33395" s="8">
        <v>14987224101283</v>
      </c>
      <c r="E33395" s="8">
        <v>4987224101286</v>
      </c>
      <c r="F33395" s="8"/>
      <c r="G33395" s="7" t="s">
        <v>43942</v>
      </c>
      <c r="H33395" s="7" t="s">
        <v>43943</v>
      </c>
      <c r="I33395" s="7" t="s">
        <v>124</v>
      </c>
      <c r="J33395" s="7" t="s">
        <v>50</v>
      </c>
      <c r="K33395" s="7" t="s">
        <v>51</v>
      </c>
      <c r="L33395" s="8">
        <v>4987224717319</v>
      </c>
      <c r="M33395" s="7" t="s">
        <v>43941</v>
      </c>
      <c r="N33395" s="7" t="s">
        <v>52</v>
      </c>
      <c r="O33395" s="7">
        <v>14</v>
      </c>
      <c r="P33395" s="7" t="s">
        <v>53</v>
      </c>
    </row>
    <row r="33396" spans="1:16" x14ac:dyDescent="0.45">
      <c r="A33396" t="s">
        <v>43946</v>
      </c>
      <c r="B33396" s="1">
        <v>500</v>
      </c>
      <c r="C33396" s="1" t="s">
        <v>53</v>
      </c>
      <c r="D33396" s="1">
        <v>14987224101306</v>
      </c>
      <c r="E33396" s="1">
        <v>4987224101309</v>
      </c>
      <c r="G33396" t="s">
        <v>43942</v>
      </c>
      <c r="H33396" t="s">
        <v>43943</v>
      </c>
      <c r="I33396" t="s">
        <v>124</v>
      </c>
      <c r="J33396" t="s">
        <v>50</v>
      </c>
      <c r="K33396" t="s">
        <v>51</v>
      </c>
      <c r="L33396" s="1">
        <v>4987224717326</v>
      </c>
      <c r="M33396" t="s">
        <v>43941</v>
      </c>
      <c r="N33396" t="s">
        <v>56</v>
      </c>
      <c r="O33396">
        <v>500</v>
      </c>
      <c r="P33396" t="s">
        <v>53</v>
      </c>
    </row>
    <row r="33397" spans="1:16" x14ac:dyDescent="0.45">
      <c r="A33397" s="7" t="s">
        <v>30833</v>
      </c>
      <c r="B33397" s="8">
        <v>100</v>
      </c>
      <c r="C33397" s="8" t="s">
        <v>53</v>
      </c>
      <c r="D33397" s="8">
        <v>14987060306156</v>
      </c>
      <c r="E33397" s="8">
        <v>4987060306159</v>
      </c>
      <c r="F33397" s="8"/>
      <c r="G33397" s="7" t="s">
        <v>30830</v>
      </c>
      <c r="H33397" s="7" t="s">
        <v>30831</v>
      </c>
      <c r="I33397" s="7" t="s">
        <v>124</v>
      </c>
      <c r="J33397" s="7" t="s">
        <v>50</v>
      </c>
      <c r="K33397" s="7" t="s">
        <v>51</v>
      </c>
      <c r="L33397" s="8">
        <v>4987060506153</v>
      </c>
      <c r="M33397" s="7" t="s">
        <v>30829</v>
      </c>
      <c r="N33397" s="7" t="s">
        <v>52</v>
      </c>
      <c r="O33397" s="7">
        <v>10</v>
      </c>
      <c r="P33397" s="7" t="s">
        <v>53</v>
      </c>
    </row>
    <row r="33398" spans="1:16" x14ac:dyDescent="0.45">
      <c r="A33398" t="s">
        <v>30832</v>
      </c>
      <c r="B33398" s="1">
        <v>700</v>
      </c>
      <c r="C33398" s="1" t="s">
        <v>53</v>
      </c>
      <c r="D33398" s="1">
        <v>14987060305913</v>
      </c>
      <c r="E33398" s="1">
        <v>4987060305916</v>
      </c>
      <c r="G33398" t="s">
        <v>30830</v>
      </c>
      <c r="H33398" t="s">
        <v>30831</v>
      </c>
      <c r="I33398" t="s">
        <v>124</v>
      </c>
      <c r="J33398" t="s">
        <v>50</v>
      </c>
      <c r="K33398" t="s">
        <v>51</v>
      </c>
      <c r="L33398" s="1">
        <v>4987060505903</v>
      </c>
      <c r="M33398" t="s">
        <v>30829</v>
      </c>
      <c r="N33398" t="s">
        <v>52</v>
      </c>
      <c r="O33398">
        <v>14</v>
      </c>
      <c r="P33398" t="s">
        <v>53</v>
      </c>
    </row>
    <row r="33399" spans="1:16" x14ac:dyDescent="0.45">
      <c r="A33399" s="7" t="s">
        <v>30832</v>
      </c>
      <c r="B33399" s="8">
        <v>140</v>
      </c>
      <c r="C33399" s="8" t="s">
        <v>53</v>
      </c>
      <c r="D33399" s="8">
        <v>14987060305906</v>
      </c>
      <c r="E33399" s="8">
        <v>4987060305909</v>
      </c>
      <c r="F33399" s="8"/>
      <c r="G33399" s="7" t="s">
        <v>30830</v>
      </c>
      <c r="H33399" s="7" t="s">
        <v>30831</v>
      </c>
      <c r="I33399" s="7" t="s">
        <v>124</v>
      </c>
      <c r="J33399" s="7" t="s">
        <v>50</v>
      </c>
      <c r="K33399" s="7" t="s">
        <v>51</v>
      </c>
      <c r="L33399" s="8">
        <v>4987060505903</v>
      </c>
      <c r="M33399" s="7" t="s">
        <v>30829</v>
      </c>
      <c r="N33399" s="7" t="s">
        <v>52</v>
      </c>
      <c r="O33399" s="7">
        <v>14</v>
      </c>
      <c r="P33399" s="7" t="s">
        <v>53</v>
      </c>
    </row>
    <row r="33400" spans="1:16" x14ac:dyDescent="0.45">
      <c r="A33400" t="s">
        <v>30834</v>
      </c>
      <c r="B33400" s="1">
        <v>500</v>
      </c>
      <c r="C33400" s="1" t="s">
        <v>53</v>
      </c>
      <c r="D33400" s="1">
        <v>14987060306569</v>
      </c>
      <c r="E33400" s="1">
        <v>4987060306562</v>
      </c>
      <c r="G33400" t="s">
        <v>30830</v>
      </c>
      <c r="H33400" t="s">
        <v>30831</v>
      </c>
      <c r="I33400" t="s">
        <v>124</v>
      </c>
      <c r="J33400" t="s">
        <v>50</v>
      </c>
      <c r="K33400" t="s">
        <v>51</v>
      </c>
      <c r="L33400" s="1">
        <v>4987060506566</v>
      </c>
      <c r="M33400" t="s">
        <v>30829</v>
      </c>
      <c r="N33400" t="s">
        <v>56</v>
      </c>
      <c r="O33400">
        <v>500</v>
      </c>
      <c r="P33400" t="s">
        <v>53</v>
      </c>
    </row>
    <row r="33401" spans="1:16" x14ac:dyDescent="0.45">
      <c r="A33401" s="7" t="s">
        <v>32098</v>
      </c>
      <c r="B33401" s="8">
        <v>700</v>
      </c>
      <c r="C33401" s="8" t="s">
        <v>53</v>
      </c>
      <c r="D33401" s="8">
        <v>14987042138232</v>
      </c>
      <c r="E33401" s="8">
        <v>4987042138235</v>
      </c>
      <c r="F33401" s="8"/>
      <c r="G33401" s="7" t="s">
        <v>32096</v>
      </c>
      <c r="H33401" s="7" t="s">
        <v>32097</v>
      </c>
      <c r="I33401" s="7" t="s">
        <v>124</v>
      </c>
      <c r="J33401" s="7" t="s">
        <v>50</v>
      </c>
      <c r="K33401" s="7" t="s">
        <v>51</v>
      </c>
      <c r="L33401" s="8">
        <v>4987042138716</v>
      </c>
      <c r="M33401" s="7" t="s">
        <v>32095</v>
      </c>
      <c r="N33401" s="7" t="s">
        <v>52</v>
      </c>
      <c r="O33401" s="7">
        <v>14</v>
      </c>
      <c r="P33401" s="7" t="s">
        <v>53</v>
      </c>
    </row>
    <row r="33402" spans="1:16" x14ac:dyDescent="0.45">
      <c r="A33402" t="s">
        <v>32098</v>
      </c>
      <c r="B33402" s="1">
        <v>140</v>
      </c>
      <c r="C33402" s="1" t="s">
        <v>53</v>
      </c>
      <c r="D33402" s="1">
        <v>14987042138218</v>
      </c>
      <c r="E33402" s="1">
        <v>4987042138211</v>
      </c>
      <c r="G33402" t="s">
        <v>32096</v>
      </c>
      <c r="H33402" t="s">
        <v>32097</v>
      </c>
      <c r="I33402" t="s">
        <v>124</v>
      </c>
      <c r="J33402" t="s">
        <v>50</v>
      </c>
      <c r="K33402" t="s">
        <v>51</v>
      </c>
      <c r="L33402" s="1">
        <v>4987042138716</v>
      </c>
      <c r="M33402" t="s">
        <v>32095</v>
      </c>
      <c r="N33402" t="s">
        <v>52</v>
      </c>
      <c r="O33402">
        <v>14</v>
      </c>
      <c r="P33402" t="s">
        <v>53</v>
      </c>
    </row>
    <row r="33403" spans="1:16" x14ac:dyDescent="0.45">
      <c r="A33403" s="7" t="s">
        <v>32099</v>
      </c>
      <c r="B33403" s="8">
        <v>500</v>
      </c>
      <c r="C33403" s="8" t="s">
        <v>53</v>
      </c>
      <c r="D33403" s="8">
        <v>14987042138256</v>
      </c>
      <c r="E33403" s="8">
        <v>4987042138259</v>
      </c>
      <c r="F33403" s="8"/>
      <c r="G33403" s="7" t="s">
        <v>32096</v>
      </c>
      <c r="H33403" s="7" t="s">
        <v>32097</v>
      </c>
      <c r="I33403" s="7" t="s">
        <v>124</v>
      </c>
      <c r="J33403" s="7" t="s">
        <v>50</v>
      </c>
      <c r="K33403" s="7" t="s">
        <v>51</v>
      </c>
      <c r="L33403" s="8">
        <v>4987042138723</v>
      </c>
      <c r="M33403" s="7" t="s">
        <v>32095</v>
      </c>
      <c r="N33403" s="7" t="s">
        <v>56</v>
      </c>
      <c r="O33403" s="7">
        <v>500</v>
      </c>
      <c r="P33403" s="7" t="s">
        <v>53</v>
      </c>
    </row>
    <row r="33404" spans="1:16" x14ac:dyDescent="0.45">
      <c r="A33404" t="s">
        <v>67097</v>
      </c>
      <c r="B33404" s="1">
        <v>100</v>
      </c>
      <c r="C33404" s="1" t="s">
        <v>53</v>
      </c>
      <c r="D33404" s="1">
        <v>14987376035214</v>
      </c>
      <c r="E33404" s="1">
        <v>4987376035217</v>
      </c>
      <c r="G33404" t="s">
        <v>67095</v>
      </c>
      <c r="H33404" t="s">
        <v>67096</v>
      </c>
      <c r="I33404" t="s">
        <v>124</v>
      </c>
      <c r="J33404" t="s">
        <v>50</v>
      </c>
      <c r="K33404" t="s">
        <v>51</v>
      </c>
      <c r="L33404" s="1">
        <v>4987376035262</v>
      </c>
      <c r="M33404" t="s">
        <v>67094</v>
      </c>
      <c r="N33404" t="s">
        <v>52</v>
      </c>
      <c r="O33404">
        <v>10</v>
      </c>
      <c r="P33404" t="s">
        <v>53</v>
      </c>
    </row>
    <row r="33405" spans="1:16" x14ac:dyDescent="0.45">
      <c r="A33405" s="7" t="s">
        <v>67097</v>
      </c>
      <c r="B33405" s="8">
        <v>500</v>
      </c>
      <c r="C33405" s="8" t="s">
        <v>53</v>
      </c>
      <c r="D33405" s="8">
        <v>14987376035238</v>
      </c>
      <c r="E33405" s="8">
        <v>4987376035231</v>
      </c>
      <c r="F33405" s="8"/>
      <c r="G33405" s="7" t="s">
        <v>67095</v>
      </c>
      <c r="H33405" s="7" t="s">
        <v>67096</v>
      </c>
      <c r="I33405" s="7" t="s">
        <v>124</v>
      </c>
      <c r="J33405" s="7" t="s">
        <v>50</v>
      </c>
      <c r="K33405" s="7" t="s">
        <v>51</v>
      </c>
      <c r="L33405" s="8">
        <v>4987376035262</v>
      </c>
      <c r="M33405" s="7" t="s">
        <v>67094</v>
      </c>
      <c r="N33405" s="7" t="s">
        <v>52</v>
      </c>
      <c r="O33405" s="7">
        <v>10</v>
      </c>
      <c r="P33405" s="7" t="s">
        <v>53</v>
      </c>
    </row>
    <row r="33406" spans="1:16" x14ac:dyDescent="0.45">
      <c r="A33406" t="s">
        <v>67101</v>
      </c>
      <c r="B33406" s="1">
        <v>100</v>
      </c>
      <c r="C33406" s="1" t="s">
        <v>53</v>
      </c>
      <c r="D33406" s="1">
        <v>14987376035214</v>
      </c>
      <c r="E33406" s="1">
        <v>4987376035217</v>
      </c>
      <c r="G33406" t="s">
        <v>67095</v>
      </c>
      <c r="H33406" t="s">
        <v>67096</v>
      </c>
      <c r="I33406" t="s">
        <v>124</v>
      </c>
      <c r="J33406" t="s">
        <v>50</v>
      </c>
      <c r="K33406" t="s">
        <v>51</v>
      </c>
      <c r="L33406" s="1">
        <v>4987376036542</v>
      </c>
      <c r="M33406" t="s">
        <v>67094</v>
      </c>
      <c r="N33406" t="s">
        <v>52</v>
      </c>
      <c r="O33406">
        <v>10</v>
      </c>
      <c r="P33406" t="s">
        <v>53</v>
      </c>
    </row>
    <row r="33407" spans="1:16" x14ac:dyDescent="0.45">
      <c r="A33407" s="7" t="s">
        <v>67101</v>
      </c>
      <c r="B33407" s="8">
        <v>500</v>
      </c>
      <c r="C33407" s="8" t="s">
        <v>53</v>
      </c>
      <c r="D33407" s="8">
        <v>14987376035238</v>
      </c>
      <c r="E33407" s="8">
        <v>4987376035231</v>
      </c>
      <c r="F33407" s="8"/>
      <c r="G33407" s="7" t="s">
        <v>67095</v>
      </c>
      <c r="H33407" s="7" t="s">
        <v>67096</v>
      </c>
      <c r="I33407" s="7" t="s">
        <v>124</v>
      </c>
      <c r="J33407" s="7" t="s">
        <v>50</v>
      </c>
      <c r="K33407" s="7" t="s">
        <v>51</v>
      </c>
      <c r="L33407" s="8">
        <v>4987376036542</v>
      </c>
      <c r="M33407" s="7" t="s">
        <v>67094</v>
      </c>
      <c r="N33407" s="7" t="s">
        <v>52</v>
      </c>
      <c r="O33407" s="7">
        <v>10</v>
      </c>
      <c r="P33407" s="7" t="s">
        <v>53</v>
      </c>
    </row>
    <row r="33408" spans="1:16" x14ac:dyDescent="0.45">
      <c r="A33408" t="s">
        <v>67098</v>
      </c>
      <c r="B33408" s="1">
        <v>140</v>
      </c>
      <c r="C33408" s="1" t="s">
        <v>53</v>
      </c>
      <c r="D33408" s="1">
        <v>14987376035221</v>
      </c>
      <c r="E33408" s="1">
        <v>4987376035224</v>
      </c>
      <c r="G33408" t="s">
        <v>67095</v>
      </c>
      <c r="H33408" t="s">
        <v>67096</v>
      </c>
      <c r="I33408" t="s">
        <v>124</v>
      </c>
      <c r="J33408" t="s">
        <v>50</v>
      </c>
      <c r="K33408" t="s">
        <v>51</v>
      </c>
      <c r="L33408" s="1">
        <v>4987376035279</v>
      </c>
      <c r="M33408" t="s">
        <v>67094</v>
      </c>
      <c r="N33408" t="s">
        <v>52</v>
      </c>
      <c r="O33408">
        <v>14</v>
      </c>
      <c r="P33408" t="s">
        <v>53</v>
      </c>
    </row>
    <row r="33409" spans="1:16" x14ac:dyDescent="0.45">
      <c r="A33409" s="7" t="s">
        <v>67098</v>
      </c>
      <c r="B33409" s="8">
        <v>700</v>
      </c>
      <c r="C33409" s="8" t="s">
        <v>53</v>
      </c>
      <c r="D33409" s="8">
        <v>14987376035245</v>
      </c>
      <c r="E33409" s="8">
        <v>4987376035248</v>
      </c>
      <c r="F33409" s="8"/>
      <c r="G33409" s="7" t="s">
        <v>67095</v>
      </c>
      <c r="H33409" s="7" t="s">
        <v>67096</v>
      </c>
      <c r="I33409" s="7" t="s">
        <v>124</v>
      </c>
      <c r="J33409" s="7" t="s">
        <v>50</v>
      </c>
      <c r="K33409" s="7" t="s">
        <v>51</v>
      </c>
      <c r="L33409" s="8">
        <v>4987376035279</v>
      </c>
      <c r="M33409" s="7" t="s">
        <v>67094</v>
      </c>
      <c r="N33409" s="7" t="s">
        <v>52</v>
      </c>
      <c r="O33409" s="7">
        <v>14</v>
      </c>
      <c r="P33409" s="7" t="s">
        <v>53</v>
      </c>
    </row>
    <row r="33410" spans="1:16" x14ac:dyDescent="0.45">
      <c r="A33410" t="s">
        <v>67100</v>
      </c>
      <c r="B33410" s="1">
        <v>140</v>
      </c>
      <c r="C33410" s="1" t="s">
        <v>53</v>
      </c>
      <c r="D33410" s="1">
        <v>14987376035207</v>
      </c>
      <c r="E33410" s="1">
        <v>4987376035200</v>
      </c>
      <c r="G33410" t="s">
        <v>67095</v>
      </c>
      <c r="H33410" t="s">
        <v>67096</v>
      </c>
      <c r="I33410" t="s">
        <v>124</v>
      </c>
      <c r="J33410" t="s">
        <v>50</v>
      </c>
      <c r="K33410" t="s">
        <v>51</v>
      </c>
      <c r="L33410" s="1">
        <v>4987376036535</v>
      </c>
      <c r="M33410" t="s">
        <v>67094</v>
      </c>
      <c r="N33410" t="s">
        <v>52</v>
      </c>
      <c r="O33410">
        <v>14</v>
      </c>
      <c r="P33410" t="s">
        <v>53</v>
      </c>
    </row>
    <row r="33411" spans="1:16" x14ac:dyDescent="0.45">
      <c r="A33411" s="7" t="s">
        <v>67102</v>
      </c>
      <c r="B33411" s="8">
        <v>140</v>
      </c>
      <c r="C33411" s="8" t="s">
        <v>53</v>
      </c>
      <c r="D33411" s="8">
        <v>14987376035221</v>
      </c>
      <c r="E33411" s="8">
        <v>4987376035224</v>
      </c>
      <c r="F33411" s="8"/>
      <c r="G33411" s="7" t="s">
        <v>67095</v>
      </c>
      <c r="H33411" s="7" t="s">
        <v>67096</v>
      </c>
      <c r="I33411" s="7" t="s">
        <v>124</v>
      </c>
      <c r="J33411" s="7" t="s">
        <v>50</v>
      </c>
      <c r="K33411" s="7" t="s">
        <v>51</v>
      </c>
      <c r="L33411" s="8">
        <v>4987376036559</v>
      </c>
      <c r="M33411" s="7" t="s">
        <v>67094</v>
      </c>
      <c r="N33411" s="7" t="s">
        <v>52</v>
      </c>
      <c r="O33411" s="7">
        <v>14</v>
      </c>
      <c r="P33411" s="7" t="s">
        <v>53</v>
      </c>
    </row>
    <row r="33412" spans="1:16" x14ac:dyDescent="0.45">
      <c r="A33412" t="s">
        <v>67102</v>
      </c>
      <c r="B33412" s="1">
        <v>700</v>
      </c>
      <c r="C33412" s="1" t="s">
        <v>53</v>
      </c>
      <c r="D33412" s="1">
        <v>14987376035245</v>
      </c>
      <c r="E33412" s="1">
        <v>4987376035248</v>
      </c>
      <c r="G33412" t="s">
        <v>67095</v>
      </c>
      <c r="H33412" t="s">
        <v>67096</v>
      </c>
      <c r="I33412" t="s">
        <v>124</v>
      </c>
      <c r="J33412" t="s">
        <v>50</v>
      </c>
      <c r="K33412" t="s">
        <v>51</v>
      </c>
      <c r="L33412" s="1">
        <v>4987376036559</v>
      </c>
      <c r="M33412" t="s">
        <v>67094</v>
      </c>
      <c r="N33412" t="s">
        <v>52</v>
      </c>
      <c r="O33412">
        <v>14</v>
      </c>
      <c r="P33412" t="s">
        <v>53</v>
      </c>
    </row>
    <row r="33413" spans="1:16" x14ac:dyDescent="0.45">
      <c r="A33413" s="7" t="s">
        <v>67104</v>
      </c>
      <c r="B33413" s="8">
        <v>140</v>
      </c>
      <c r="C33413" s="8" t="s">
        <v>53</v>
      </c>
      <c r="D33413" s="8">
        <v>14987376035207</v>
      </c>
      <c r="E33413" s="8">
        <v>4987376035200</v>
      </c>
      <c r="F33413" s="8"/>
      <c r="G33413" s="7" t="s">
        <v>67095</v>
      </c>
      <c r="H33413" s="7" t="s">
        <v>67096</v>
      </c>
      <c r="I33413" s="7" t="s">
        <v>124</v>
      </c>
      <c r="J33413" s="7" t="s">
        <v>50</v>
      </c>
      <c r="K33413" s="7" t="s">
        <v>51</v>
      </c>
      <c r="L33413" s="8">
        <v>4987376036573</v>
      </c>
      <c r="M33413" s="7" t="s">
        <v>67094</v>
      </c>
      <c r="N33413" s="7" t="s">
        <v>52</v>
      </c>
      <c r="O33413" s="7">
        <v>14</v>
      </c>
      <c r="P33413" s="7" t="s">
        <v>53</v>
      </c>
    </row>
    <row r="33414" spans="1:16" x14ac:dyDescent="0.45">
      <c r="A33414" t="s">
        <v>67099</v>
      </c>
      <c r="B33414" s="1">
        <v>500</v>
      </c>
      <c r="C33414" s="1" t="s">
        <v>53</v>
      </c>
      <c r="D33414" s="1">
        <v>14987376035252</v>
      </c>
      <c r="E33414" s="1">
        <v>4987376035255</v>
      </c>
      <c r="G33414" t="s">
        <v>67095</v>
      </c>
      <c r="H33414" t="s">
        <v>67096</v>
      </c>
      <c r="I33414" t="s">
        <v>124</v>
      </c>
      <c r="J33414" t="s">
        <v>50</v>
      </c>
      <c r="K33414" t="s">
        <v>51</v>
      </c>
      <c r="L33414" s="1">
        <v>4987376036528</v>
      </c>
      <c r="M33414" t="s">
        <v>67094</v>
      </c>
      <c r="N33414" t="s">
        <v>56</v>
      </c>
      <c r="O33414">
        <v>500</v>
      </c>
      <c r="P33414" t="s">
        <v>53</v>
      </c>
    </row>
    <row r="33415" spans="1:16" x14ac:dyDescent="0.45">
      <c r="A33415" s="7" t="s">
        <v>67103</v>
      </c>
      <c r="B33415" s="8">
        <v>500</v>
      </c>
      <c r="C33415" s="8" t="s">
        <v>53</v>
      </c>
      <c r="D33415" s="8">
        <v>14987376035252</v>
      </c>
      <c r="E33415" s="8">
        <v>4987376035255</v>
      </c>
      <c r="F33415" s="8"/>
      <c r="G33415" s="7" t="s">
        <v>67095</v>
      </c>
      <c r="H33415" s="7" t="s">
        <v>67096</v>
      </c>
      <c r="I33415" s="7" t="s">
        <v>124</v>
      </c>
      <c r="J33415" s="7" t="s">
        <v>50</v>
      </c>
      <c r="K33415" s="7" t="s">
        <v>51</v>
      </c>
      <c r="L33415" s="8">
        <v>4987376036566</v>
      </c>
      <c r="M33415" s="7" t="s">
        <v>67094</v>
      </c>
      <c r="N33415" s="7" t="s">
        <v>56</v>
      </c>
      <c r="O33415" s="7">
        <v>500</v>
      </c>
      <c r="P33415" s="7" t="s">
        <v>53</v>
      </c>
    </row>
    <row r="33416" spans="1:16" x14ac:dyDescent="0.45">
      <c r="A33416" t="s">
        <v>69242</v>
      </c>
      <c r="B33416" s="1">
        <v>500</v>
      </c>
      <c r="C33416" s="1" t="s">
        <v>53</v>
      </c>
      <c r="D33416" s="1">
        <v>14987447232023</v>
      </c>
      <c r="E33416" s="1">
        <v>4987447232026</v>
      </c>
      <c r="G33416" t="s">
        <v>69240</v>
      </c>
      <c r="H33416" t="s">
        <v>69241</v>
      </c>
      <c r="I33416" t="s">
        <v>124</v>
      </c>
      <c r="J33416" t="s">
        <v>50</v>
      </c>
      <c r="K33416" t="s">
        <v>51</v>
      </c>
      <c r="L33416" s="1">
        <v>4987447232910</v>
      </c>
      <c r="M33416" t="s">
        <v>69239</v>
      </c>
      <c r="N33416" t="s">
        <v>52</v>
      </c>
      <c r="O33416">
        <v>10</v>
      </c>
      <c r="P33416" t="s">
        <v>53</v>
      </c>
    </row>
    <row r="33417" spans="1:16" x14ac:dyDescent="0.45">
      <c r="A33417" s="7" t="s">
        <v>69243</v>
      </c>
      <c r="B33417" s="8">
        <v>700</v>
      </c>
      <c r="C33417" s="8" t="s">
        <v>53</v>
      </c>
      <c r="D33417" s="8">
        <v>14987447232030</v>
      </c>
      <c r="E33417" s="8">
        <v>4987447232033</v>
      </c>
      <c r="F33417" s="8"/>
      <c r="G33417" s="7" t="s">
        <v>69240</v>
      </c>
      <c r="H33417" s="7" t="s">
        <v>69241</v>
      </c>
      <c r="I33417" s="7" t="s">
        <v>124</v>
      </c>
      <c r="J33417" s="7" t="s">
        <v>50</v>
      </c>
      <c r="K33417" s="7" t="s">
        <v>51</v>
      </c>
      <c r="L33417" s="8">
        <v>4987447232927</v>
      </c>
      <c r="M33417" s="7" t="s">
        <v>69239</v>
      </c>
      <c r="N33417" s="7" t="s">
        <v>52</v>
      </c>
      <c r="O33417" s="7">
        <v>14</v>
      </c>
      <c r="P33417" s="7" t="s">
        <v>53</v>
      </c>
    </row>
    <row r="33418" spans="1:16" x14ac:dyDescent="0.45">
      <c r="A33418" t="s">
        <v>69243</v>
      </c>
      <c r="B33418" s="1">
        <v>140</v>
      </c>
      <c r="C33418" s="1" t="s">
        <v>53</v>
      </c>
      <c r="D33418" s="1">
        <v>14987447232016</v>
      </c>
      <c r="E33418" s="1">
        <v>4987447232019</v>
      </c>
      <c r="G33418" t="s">
        <v>69240</v>
      </c>
      <c r="H33418" t="s">
        <v>69241</v>
      </c>
      <c r="I33418" t="s">
        <v>124</v>
      </c>
      <c r="J33418" t="s">
        <v>50</v>
      </c>
      <c r="K33418" t="s">
        <v>51</v>
      </c>
      <c r="L33418" s="1">
        <v>4987447232927</v>
      </c>
      <c r="M33418" t="s">
        <v>69239</v>
      </c>
      <c r="N33418" t="s">
        <v>52</v>
      </c>
      <c r="O33418">
        <v>14</v>
      </c>
      <c r="P33418" t="s">
        <v>53</v>
      </c>
    </row>
    <row r="33419" spans="1:16" x14ac:dyDescent="0.45">
      <c r="A33419" s="7" t="s">
        <v>69244</v>
      </c>
      <c r="B33419" s="8">
        <v>500</v>
      </c>
      <c r="C33419" s="8" t="s">
        <v>53</v>
      </c>
      <c r="D33419" s="8">
        <v>14987447232054</v>
      </c>
      <c r="E33419" s="8">
        <v>4987447232057</v>
      </c>
      <c r="F33419" s="8"/>
      <c r="G33419" s="7" t="s">
        <v>69240</v>
      </c>
      <c r="H33419" s="7" t="s">
        <v>69241</v>
      </c>
      <c r="I33419" s="7" t="s">
        <v>124</v>
      </c>
      <c r="J33419" s="7" t="s">
        <v>50</v>
      </c>
      <c r="K33419" s="7" t="s">
        <v>51</v>
      </c>
      <c r="L33419" s="8">
        <v>4987447232958</v>
      </c>
      <c r="M33419" s="7" t="s">
        <v>69239</v>
      </c>
      <c r="N33419" s="7" t="s">
        <v>56</v>
      </c>
      <c r="O33419" s="7">
        <v>500</v>
      </c>
      <c r="P33419" s="7" t="s">
        <v>53</v>
      </c>
    </row>
    <row r="33420" spans="1:16" x14ac:dyDescent="0.45">
      <c r="A33420" t="s">
        <v>4014</v>
      </c>
      <c r="B33420" s="1">
        <v>300</v>
      </c>
      <c r="C33420" s="1" t="s">
        <v>53</v>
      </c>
      <c r="D33420" s="1">
        <v>14987222639641</v>
      </c>
      <c r="E33420" s="1">
        <v>4987222639644</v>
      </c>
      <c r="G33420" t="s">
        <v>4011</v>
      </c>
      <c r="H33420" t="s">
        <v>4012</v>
      </c>
      <c r="I33420" t="s">
        <v>124</v>
      </c>
      <c r="J33420" t="s">
        <v>50</v>
      </c>
      <c r="K33420" t="s">
        <v>51</v>
      </c>
      <c r="L33420" s="1">
        <v>4987222639767</v>
      </c>
      <c r="M33420" t="s">
        <v>4010</v>
      </c>
      <c r="N33420" t="s">
        <v>52</v>
      </c>
      <c r="O33420">
        <v>10</v>
      </c>
      <c r="P33420" t="s">
        <v>53</v>
      </c>
    </row>
    <row r="33421" spans="1:16" x14ac:dyDescent="0.45">
      <c r="A33421" s="7" t="s">
        <v>4014</v>
      </c>
      <c r="B33421" s="8">
        <v>100</v>
      </c>
      <c r="C33421" s="8" t="s">
        <v>53</v>
      </c>
      <c r="D33421" s="8">
        <v>14987222639566</v>
      </c>
      <c r="E33421" s="8">
        <v>4987222639569</v>
      </c>
      <c r="F33421" s="8"/>
      <c r="G33421" s="7" t="s">
        <v>4011</v>
      </c>
      <c r="H33421" s="7" t="s">
        <v>4012</v>
      </c>
      <c r="I33421" s="7" t="s">
        <v>124</v>
      </c>
      <c r="J33421" s="7" t="s">
        <v>50</v>
      </c>
      <c r="K33421" s="7" t="s">
        <v>51</v>
      </c>
      <c r="L33421" s="8">
        <v>4987222639767</v>
      </c>
      <c r="M33421" s="7" t="s">
        <v>4010</v>
      </c>
      <c r="N33421" s="7" t="s">
        <v>52</v>
      </c>
      <c r="O33421" s="7">
        <v>10</v>
      </c>
      <c r="P33421" s="7" t="s">
        <v>53</v>
      </c>
    </row>
    <row r="33422" spans="1:16" x14ac:dyDescent="0.45">
      <c r="A33422" t="s">
        <v>4013</v>
      </c>
      <c r="B33422" s="1">
        <v>560</v>
      </c>
      <c r="C33422" s="1" t="s">
        <v>53</v>
      </c>
      <c r="D33422" s="1">
        <v>14987222640043</v>
      </c>
      <c r="E33422" s="1">
        <v>4987222640046</v>
      </c>
      <c r="G33422" t="s">
        <v>4011</v>
      </c>
      <c r="H33422" t="s">
        <v>4012</v>
      </c>
      <c r="I33422" t="s">
        <v>124</v>
      </c>
      <c r="J33422" t="s">
        <v>50</v>
      </c>
      <c r="K33422" t="s">
        <v>51</v>
      </c>
      <c r="L33422" s="1">
        <v>4987222632737</v>
      </c>
      <c r="M33422" t="s">
        <v>4010</v>
      </c>
      <c r="N33422" t="s">
        <v>52</v>
      </c>
      <c r="O33422">
        <v>14</v>
      </c>
      <c r="P33422" t="s">
        <v>53</v>
      </c>
    </row>
    <row r="33423" spans="1:16" x14ac:dyDescent="0.45">
      <c r="A33423" s="7" t="s">
        <v>4013</v>
      </c>
      <c r="B33423" s="8">
        <v>140</v>
      </c>
      <c r="C33423" s="8" t="s">
        <v>53</v>
      </c>
      <c r="D33423" s="8">
        <v>14987222641866</v>
      </c>
      <c r="E33423" s="8">
        <v>4987222641869</v>
      </c>
      <c r="F33423" s="8"/>
      <c r="G33423" s="7" t="s">
        <v>4011</v>
      </c>
      <c r="H33423" s="7" t="s">
        <v>4012</v>
      </c>
      <c r="I33423" s="7" t="s">
        <v>124</v>
      </c>
      <c r="J33423" s="7" t="s">
        <v>50</v>
      </c>
      <c r="K33423" s="7" t="s">
        <v>51</v>
      </c>
      <c r="L33423" s="8">
        <v>4987222632737</v>
      </c>
      <c r="M33423" s="7" t="s">
        <v>4010</v>
      </c>
      <c r="N33423" s="7" t="s">
        <v>52</v>
      </c>
      <c r="O33423" s="7">
        <v>14</v>
      </c>
      <c r="P33423" s="7" t="s">
        <v>53</v>
      </c>
    </row>
    <row r="33424" spans="1:16" x14ac:dyDescent="0.45">
      <c r="A33424" t="s">
        <v>4015</v>
      </c>
      <c r="B33424" s="1">
        <v>300</v>
      </c>
      <c r="C33424" s="1" t="s">
        <v>53</v>
      </c>
      <c r="D33424" s="1">
        <v>14987222639849</v>
      </c>
      <c r="E33424" s="1">
        <v>4987222639842</v>
      </c>
      <c r="G33424" t="s">
        <v>4011</v>
      </c>
      <c r="H33424" t="s">
        <v>4012</v>
      </c>
      <c r="I33424" t="s">
        <v>124</v>
      </c>
      <c r="J33424" t="s">
        <v>50</v>
      </c>
      <c r="K33424" t="s">
        <v>51</v>
      </c>
      <c r="L33424" s="1">
        <v>4987222639927</v>
      </c>
      <c r="M33424" t="s">
        <v>4010</v>
      </c>
      <c r="N33424" t="s">
        <v>56</v>
      </c>
      <c r="O33424">
        <v>300</v>
      </c>
      <c r="P33424" t="s">
        <v>53</v>
      </c>
    </row>
    <row r="33425" spans="1:16" x14ac:dyDescent="0.45">
      <c r="A33425" s="7" t="s">
        <v>24547</v>
      </c>
      <c r="B33425" s="8">
        <v>100</v>
      </c>
      <c r="C33425" s="8" t="s">
        <v>53</v>
      </c>
      <c r="D33425" s="8">
        <v>14987114933307</v>
      </c>
      <c r="E33425" s="8">
        <v>4987114933300</v>
      </c>
      <c r="F33425" s="8"/>
      <c r="G33425" s="7" t="s">
        <v>24543</v>
      </c>
      <c r="H33425" s="7" t="s">
        <v>24542</v>
      </c>
      <c r="I33425" s="7" t="s">
        <v>4295</v>
      </c>
      <c r="J33425" s="7" t="s">
        <v>50</v>
      </c>
      <c r="K33425" s="7" t="s">
        <v>51</v>
      </c>
      <c r="L33425" s="8">
        <v>4987114933393</v>
      </c>
      <c r="M33425" s="7" t="s">
        <v>24542</v>
      </c>
      <c r="N33425" s="7" t="s">
        <v>52</v>
      </c>
      <c r="O33425" s="7">
        <v>10</v>
      </c>
      <c r="P33425" s="7" t="s">
        <v>53</v>
      </c>
    </row>
    <row r="33426" spans="1:16" x14ac:dyDescent="0.45">
      <c r="A33426" t="s">
        <v>24544</v>
      </c>
      <c r="B33426" s="1">
        <v>100</v>
      </c>
      <c r="C33426" s="1" t="s">
        <v>53</v>
      </c>
      <c r="D33426" s="1">
        <v>14987114933307</v>
      </c>
      <c r="E33426" s="1">
        <v>4987114933300</v>
      </c>
      <c r="G33426" t="s">
        <v>24543</v>
      </c>
      <c r="H33426" t="s">
        <v>24542</v>
      </c>
      <c r="I33426" t="s">
        <v>4295</v>
      </c>
      <c r="J33426" t="s">
        <v>50</v>
      </c>
      <c r="K33426" t="s">
        <v>51</v>
      </c>
      <c r="L33426" s="1">
        <v>4987114933096</v>
      </c>
      <c r="M33426" t="s">
        <v>24542</v>
      </c>
      <c r="N33426" t="s">
        <v>52</v>
      </c>
      <c r="O33426">
        <v>10</v>
      </c>
      <c r="P33426" t="s">
        <v>53</v>
      </c>
    </row>
    <row r="33427" spans="1:16" x14ac:dyDescent="0.45">
      <c r="A33427" s="7" t="s">
        <v>24545</v>
      </c>
      <c r="B33427" s="8">
        <v>100</v>
      </c>
      <c r="C33427" s="8" t="s">
        <v>53</v>
      </c>
      <c r="D33427" s="8">
        <v>14987114933000</v>
      </c>
      <c r="E33427" s="8">
        <v>4987114933003</v>
      </c>
      <c r="F33427" s="8"/>
      <c r="G33427" s="7" t="s">
        <v>24543</v>
      </c>
      <c r="H33427" s="7" t="s">
        <v>24542</v>
      </c>
      <c r="I33427" s="7" t="s">
        <v>4295</v>
      </c>
      <c r="J33427" s="7" t="s">
        <v>50</v>
      </c>
      <c r="K33427" s="7" t="s">
        <v>51</v>
      </c>
      <c r="L33427" s="8">
        <v>4987114933096</v>
      </c>
      <c r="M33427" s="7" t="s">
        <v>24542</v>
      </c>
      <c r="N33427" s="7" t="s">
        <v>2294</v>
      </c>
      <c r="O33427" s="7">
        <v>10</v>
      </c>
      <c r="P33427" s="7" t="s">
        <v>53</v>
      </c>
    </row>
    <row r="33428" spans="1:16" x14ac:dyDescent="0.45">
      <c r="A33428" t="s">
        <v>24545</v>
      </c>
      <c r="B33428" s="1">
        <v>1000</v>
      </c>
      <c r="C33428" s="1" t="s">
        <v>53</v>
      </c>
      <c r="D33428" s="1">
        <v>14987114933703</v>
      </c>
      <c r="E33428" s="1">
        <v>4987114933706</v>
      </c>
      <c r="G33428" t="s">
        <v>24543</v>
      </c>
      <c r="H33428" t="s">
        <v>24542</v>
      </c>
      <c r="I33428" t="s">
        <v>4295</v>
      </c>
      <c r="J33428" t="s">
        <v>50</v>
      </c>
      <c r="K33428" t="s">
        <v>51</v>
      </c>
      <c r="L33428" s="1">
        <v>4987114933096</v>
      </c>
      <c r="M33428" t="s">
        <v>24542</v>
      </c>
      <c r="N33428" t="s">
        <v>2294</v>
      </c>
      <c r="O33428">
        <v>10</v>
      </c>
      <c r="P33428" t="s">
        <v>53</v>
      </c>
    </row>
    <row r="33429" spans="1:16" x14ac:dyDescent="0.45">
      <c r="A33429" s="7" t="s">
        <v>24546</v>
      </c>
      <c r="B33429" s="8">
        <v>500</v>
      </c>
      <c r="C33429" s="8" t="s">
        <v>53</v>
      </c>
      <c r="D33429" s="8">
        <v>14987114933109</v>
      </c>
      <c r="E33429" s="8">
        <v>4987114933102</v>
      </c>
      <c r="F33429" s="8"/>
      <c r="G33429" s="7" t="s">
        <v>24543</v>
      </c>
      <c r="H33429" s="7" t="s">
        <v>24542</v>
      </c>
      <c r="I33429" s="7" t="s">
        <v>4295</v>
      </c>
      <c r="J33429" s="7" t="s">
        <v>50</v>
      </c>
      <c r="K33429" s="7" t="s">
        <v>51</v>
      </c>
      <c r="L33429" s="8">
        <v>4987114933195</v>
      </c>
      <c r="M33429" s="7" t="s">
        <v>24542</v>
      </c>
      <c r="N33429" s="7" t="s">
        <v>56</v>
      </c>
      <c r="O33429" s="7">
        <v>500</v>
      </c>
      <c r="P33429" s="7" t="s">
        <v>53</v>
      </c>
    </row>
    <row r="33430" spans="1:16" x14ac:dyDescent="0.45">
      <c r="A33430" t="s">
        <v>24553</v>
      </c>
      <c r="B33430" s="1">
        <v>1000</v>
      </c>
      <c r="C33430" s="1" t="s">
        <v>53</v>
      </c>
      <c r="D33430" s="1">
        <v>14987114933505</v>
      </c>
      <c r="E33430" s="1">
        <v>4987114933508</v>
      </c>
      <c r="G33430" t="s">
        <v>24549</v>
      </c>
      <c r="H33430" t="s">
        <v>24548</v>
      </c>
      <c r="I33430" t="s">
        <v>1650</v>
      </c>
      <c r="J33430" t="s">
        <v>50</v>
      </c>
      <c r="K33430" t="s">
        <v>51</v>
      </c>
      <c r="L33430" s="1">
        <v>4987114933492</v>
      </c>
      <c r="M33430" t="s">
        <v>24548</v>
      </c>
      <c r="N33430" t="s">
        <v>52</v>
      </c>
      <c r="O33430">
        <v>10</v>
      </c>
      <c r="P33430" t="s">
        <v>53</v>
      </c>
    </row>
    <row r="33431" spans="1:16" x14ac:dyDescent="0.45">
      <c r="A33431" s="7" t="s">
        <v>24553</v>
      </c>
      <c r="B33431" s="8">
        <v>100</v>
      </c>
      <c r="C33431" s="8" t="s">
        <v>53</v>
      </c>
      <c r="D33431" s="8">
        <v>14987114933406</v>
      </c>
      <c r="E33431" s="8">
        <v>4987114933409</v>
      </c>
      <c r="F33431" s="8"/>
      <c r="G33431" s="7" t="s">
        <v>24549</v>
      </c>
      <c r="H33431" s="7" t="s">
        <v>24548</v>
      </c>
      <c r="I33431" s="7" t="s">
        <v>1650</v>
      </c>
      <c r="J33431" s="7" t="s">
        <v>50</v>
      </c>
      <c r="K33431" s="7" t="s">
        <v>51</v>
      </c>
      <c r="L33431" s="8">
        <v>4987114933492</v>
      </c>
      <c r="M33431" s="7" t="s">
        <v>24548</v>
      </c>
      <c r="N33431" s="7" t="s">
        <v>52</v>
      </c>
      <c r="O33431" s="7">
        <v>10</v>
      </c>
      <c r="P33431" s="7" t="s">
        <v>53</v>
      </c>
    </row>
    <row r="33432" spans="1:16" x14ac:dyDescent="0.45">
      <c r="A33432" t="s">
        <v>24550</v>
      </c>
      <c r="B33432" s="1">
        <v>1000</v>
      </c>
      <c r="C33432" s="1" t="s">
        <v>53</v>
      </c>
      <c r="D33432" s="1">
        <v>14987114933505</v>
      </c>
      <c r="E33432" s="1">
        <v>4987114933508</v>
      </c>
      <c r="G33432" t="s">
        <v>24549</v>
      </c>
      <c r="H33432" t="s">
        <v>24548</v>
      </c>
      <c r="I33432" t="s">
        <v>1650</v>
      </c>
      <c r="J33432" t="s">
        <v>50</v>
      </c>
      <c r="K33432" t="s">
        <v>51</v>
      </c>
      <c r="L33432" s="1">
        <v>4987114932099</v>
      </c>
      <c r="M33432" t="s">
        <v>24548</v>
      </c>
      <c r="N33432" t="s">
        <v>52</v>
      </c>
      <c r="O33432">
        <v>10</v>
      </c>
      <c r="P33432" t="s">
        <v>53</v>
      </c>
    </row>
    <row r="33433" spans="1:16" x14ac:dyDescent="0.45">
      <c r="A33433" s="7" t="s">
        <v>24550</v>
      </c>
      <c r="B33433" s="8">
        <v>100</v>
      </c>
      <c r="C33433" s="8" t="s">
        <v>53</v>
      </c>
      <c r="D33433" s="8">
        <v>14987114933406</v>
      </c>
      <c r="E33433" s="8">
        <v>4987114933409</v>
      </c>
      <c r="F33433" s="8"/>
      <c r="G33433" s="7" t="s">
        <v>24549</v>
      </c>
      <c r="H33433" s="7" t="s">
        <v>24548</v>
      </c>
      <c r="I33433" s="7" t="s">
        <v>1650</v>
      </c>
      <c r="J33433" s="7" t="s">
        <v>50</v>
      </c>
      <c r="K33433" s="7" t="s">
        <v>51</v>
      </c>
      <c r="L33433" s="8">
        <v>4987114932099</v>
      </c>
      <c r="M33433" s="7" t="s">
        <v>24548</v>
      </c>
      <c r="N33433" s="7" t="s">
        <v>52</v>
      </c>
      <c r="O33433" s="7">
        <v>10</v>
      </c>
      <c r="P33433" s="7" t="s">
        <v>53</v>
      </c>
    </row>
    <row r="33434" spans="1:16" x14ac:dyDescent="0.45">
      <c r="A33434" t="s">
        <v>24551</v>
      </c>
      <c r="B33434" s="1">
        <v>100</v>
      </c>
      <c r="C33434" s="1" t="s">
        <v>53</v>
      </c>
      <c r="D33434" s="1">
        <v>14987114932003</v>
      </c>
      <c r="E33434" s="1">
        <v>4987114932006</v>
      </c>
      <c r="G33434" t="s">
        <v>24549</v>
      </c>
      <c r="H33434" t="s">
        <v>24548</v>
      </c>
      <c r="I33434" t="s">
        <v>1650</v>
      </c>
      <c r="J33434" t="s">
        <v>50</v>
      </c>
      <c r="K33434" t="s">
        <v>51</v>
      </c>
      <c r="L33434" s="1">
        <v>4987114932099</v>
      </c>
      <c r="M33434" t="s">
        <v>24548</v>
      </c>
      <c r="N33434" t="s">
        <v>2294</v>
      </c>
      <c r="O33434">
        <v>10</v>
      </c>
      <c r="P33434" t="s">
        <v>53</v>
      </c>
    </row>
    <row r="33435" spans="1:16" x14ac:dyDescent="0.45">
      <c r="A33435" s="7" t="s">
        <v>24551</v>
      </c>
      <c r="B33435" s="8">
        <v>1000</v>
      </c>
      <c r="C33435" s="8" t="s">
        <v>53</v>
      </c>
      <c r="D33435" s="8">
        <v>14987114932904</v>
      </c>
      <c r="E33435" s="8">
        <v>4987114932907</v>
      </c>
      <c r="F33435" s="8"/>
      <c r="G33435" s="7" t="s">
        <v>24549</v>
      </c>
      <c r="H33435" s="7" t="s">
        <v>24548</v>
      </c>
      <c r="I33435" s="7" t="s">
        <v>1650</v>
      </c>
      <c r="J33435" s="7" t="s">
        <v>50</v>
      </c>
      <c r="K33435" s="7" t="s">
        <v>51</v>
      </c>
      <c r="L33435" s="8">
        <v>4987114932099</v>
      </c>
      <c r="M33435" s="7" t="s">
        <v>24548</v>
      </c>
      <c r="N33435" s="7" t="s">
        <v>2294</v>
      </c>
      <c r="O33435" s="7">
        <v>10</v>
      </c>
      <c r="P33435" s="7" t="s">
        <v>53</v>
      </c>
    </row>
    <row r="33436" spans="1:16" x14ac:dyDescent="0.45">
      <c r="A33436" t="s">
        <v>24552</v>
      </c>
      <c r="B33436" s="1">
        <v>500</v>
      </c>
      <c r="C33436" s="1" t="s">
        <v>53</v>
      </c>
      <c r="D33436" s="1">
        <v>14987114932607</v>
      </c>
      <c r="E33436" s="1">
        <v>4987114932600</v>
      </c>
      <c r="G33436" t="s">
        <v>24549</v>
      </c>
      <c r="H33436" t="s">
        <v>24548</v>
      </c>
      <c r="I33436" t="s">
        <v>1650</v>
      </c>
      <c r="J33436" t="s">
        <v>50</v>
      </c>
      <c r="K33436" t="s">
        <v>51</v>
      </c>
      <c r="L33436" s="1">
        <v>4987114932693</v>
      </c>
      <c r="M33436" t="s">
        <v>24548</v>
      </c>
      <c r="N33436" t="s">
        <v>56</v>
      </c>
      <c r="O33436">
        <v>500</v>
      </c>
      <c r="P33436" t="s">
        <v>53</v>
      </c>
    </row>
    <row r="33437" spans="1:16" x14ac:dyDescent="0.45">
      <c r="A33437" s="7" t="s">
        <v>43950</v>
      </c>
      <c r="B33437" s="8">
        <v>100</v>
      </c>
      <c r="C33437" s="8" t="s">
        <v>53</v>
      </c>
      <c r="D33437" s="8">
        <v>14987224100200</v>
      </c>
      <c r="E33437" s="8">
        <v>4987224100203</v>
      </c>
      <c r="F33437" s="8"/>
      <c r="G33437" s="7" t="s">
        <v>43948</v>
      </c>
      <c r="H33437" s="7" t="s">
        <v>43949</v>
      </c>
      <c r="I33437" s="7" t="s">
        <v>4295</v>
      </c>
      <c r="J33437" s="7" t="s">
        <v>50</v>
      </c>
      <c r="K33437" s="7" t="s">
        <v>51</v>
      </c>
      <c r="L33437" s="8">
        <v>4987224706801</v>
      </c>
      <c r="M33437" s="7" t="s">
        <v>43947</v>
      </c>
      <c r="N33437" s="7" t="s">
        <v>52</v>
      </c>
      <c r="O33437" s="7">
        <v>10</v>
      </c>
      <c r="P33437" s="7" t="s">
        <v>53</v>
      </c>
    </row>
    <row r="33438" spans="1:16" x14ac:dyDescent="0.45">
      <c r="A33438" t="s">
        <v>43950</v>
      </c>
      <c r="B33438" s="1">
        <v>500</v>
      </c>
      <c r="C33438" s="1" t="s">
        <v>53</v>
      </c>
      <c r="D33438" s="1">
        <v>14987224100217</v>
      </c>
      <c r="E33438" s="1">
        <v>4987224100210</v>
      </c>
      <c r="G33438" t="s">
        <v>43948</v>
      </c>
      <c r="H33438" t="s">
        <v>43949</v>
      </c>
      <c r="I33438" t="s">
        <v>4295</v>
      </c>
      <c r="J33438" t="s">
        <v>50</v>
      </c>
      <c r="K33438" t="s">
        <v>51</v>
      </c>
      <c r="L33438" s="1">
        <v>4987224706801</v>
      </c>
      <c r="M33438" t="s">
        <v>43947</v>
      </c>
      <c r="N33438" t="s">
        <v>52</v>
      </c>
      <c r="O33438">
        <v>10</v>
      </c>
      <c r="P33438" t="s">
        <v>53</v>
      </c>
    </row>
    <row r="33439" spans="1:16" x14ac:dyDescent="0.45">
      <c r="A33439" s="7" t="s">
        <v>43951</v>
      </c>
      <c r="B33439" s="8">
        <v>500</v>
      </c>
      <c r="C33439" s="8" t="s">
        <v>53</v>
      </c>
      <c r="D33439" s="8">
        <v>14987224100224</v>
      </c>
      <c r="E33439" s="8">
        <v>4987224100227</v>
      </c>
      <c r="F33439" s="8"/>
      <c r="G33439" s="7" t="s">
        <v>43948</v>
      </c>
      <c r="H33439" s="7" t="s">
        <v>43949</v>
      </c>
      <c r="I33439" s="7" t="s">
        <v>4295</v>
      </c>
      <c r="J33439" s="7" t="s">
        <v>50</v>
      </c>
      <c r="K33439" s="7" t="s">
        <v>51</v>
      </c>
      <c r="L33439" s="8">
        <v>4987224706825</v>
      </c>
      <c r="M33439" s="7" t="s">
        <v>43947</v>
      </c>
      <c r="N33439" s="7" t="s">
        <v>56</v>
      </c>
      <c r="O33439" s="7">
        <v>500</v>
      </c>
      <c r="P33439" s="7" t="s">
        <v>53</v>
      </c>
    </row>
    <row r="33440" spans="1:16" x14ac:dyDescent="0.45">
      <c r="A33440" t="s">
        <v>43954</v>
      </c>
      <c r="B33440" s="1">
        <v>10</v>
      </c>
      <c r="C33440" s="1" t="s">
        <v>448</v>
      </c>
      <c r="D33440" s="1">
        <v>14987224100101</v>
      </c>
      <c r="E33440" s="1">
        <v>4987224100104</v>
      </c>
      <c r="G33440" t="s">
        <v>43953</v>
      </c>
      <c r="H33440" t="s">
        <v>43952</v>
      </c>
      <c r="I33440" t="s">
        <v>38895</v>
      </c>
      <c r="J33440" t="s">
        <v>14</v>
      </c>
      <c r="K33440" t="s">
        <v>15</v>
      </c>
      <c r="L33440" s="1">
        <v>4987224706900</v>
      </c>
      <c r="M33440" t="s">
        <v>43952</v>
      </c>
      <c r="N33440" t="s">
        <v>16</v>
      </c>
      <c r="O33440">
        <v>1</v>
      </c>
      <c r="P33440" t="s">
        <v>448</v>
      </c>
    </row>
    <row r="33441" spans="1:16" x14ac:dyDescent="0.45">
      <c r="A33441" s="7" t="s">
        <v>43954</v>
      </c>
      <c r="B33441" s="8">
        <v>50</v>
      </c>
      <c r="C33441" s="8" t="s">
        <v>448</v>
      </c>
      <c r="D33441" s="8">
        <v>14987224100156</v>
      </c>
      <c r="E33441" s="8">
        <v>4987224100159</v>
      </c>
      <c r="F33441" s="8"/>
      <c r="G33441" s="7" t="s">
        <v>43953</v>
      </c>
      <c r="H33441" s="7" t="s">
        <v>43952</v>
      </c>
      <c r="I33441" s="7" t="s">
        <v>38895</v>
      </c>
      <c r="J33441" s="7" t="s">
        <v>14</v>
      </c>
      <c r="K33441" s="7" t="s">
        <v>15</v>
      </c>
      <c r="L33441" s="8">
        <v>4987224706900</v>
      </c>
      <c r="M33441" s="7" t="s">
        <v>43952</v>
      </c>
      <c r="N33441" s="7" t="s">
        <v>16</v>
      </c>
      <c r="O33441" s="7">
        <v>1</v>
      </c>
      <c r="P33441" s="7" t="s">
        <v>448</v>
      </c>
    </row>
    <row r="33442" spans="1:16" x14ac:dyDescent="0.45">
      <c r="A33442" t="s">
        <v>33623</v>
      </c>
      <c r="B33442" s="1">
        <v>600</v>
      </c>
      <c r="C33442" s="1" t="s">
        <v>87</v>
      </c>
      <c r="D33442" s="1">
        <v>14987020016408</v>
      </c>
      <c r="E33442" s="1">
        <v>4987020016401</v>
      </c>
      <c r="G33442" t="s">
        <v>33619</v>
      </c>
      <c r="H33442" t="s">
        <v>33620</v>
      </c>
      <c r="I33442" t="s">
        <v>1200</v>
      </c>
      <c r="J33442" t="s">
        <v>84</v>
      </c>
      <c r="K33442" t="s">
        <v>85</v>
      </c>
      <c r="L33442" s="1">
        <v>4987020018573</v>
      </c>
      <c r="M33442" t="s">
        <v>33618</v>
      </c>
      <c r="N33442" t="s">
        <v>1236</v>
      </c>
      <c r="O33442">
        <v>600</v>
      </c>
      <c r="P33442" t="s">
        <v>87</v>
      </c>
    </row>
    <row r="33443" spans="1:16" x14ac:dyDescent="0.45">
      <c r="A33443" s="7" t="s">
        <v>33622</v>
      </c>
      <c r="B33443" s="8">
        <v>500</v>
      </c>
      <c r="C33443" s="8" t="s">
        <v>87</v>
      </c>
      <c r="D33443" s="8">
        <v>14987020016392</v>
      </c>
      <c r="E33443" s="8">
        <v>4987020016395</v>
      </c>
      <c r="F33443" s="8"/>
      <c r="G33443" s="7" t="s">
        <v>33619</v>
      </c>
      <c r="H33443" s="7" t="s">
        <v>33620</v>
      </c>
      <c r="I33443" s="7" t="s">
        <v>1200</v>
      </c>
      <c r="J33443" s="7" t="s">
        <v>84</v>
      </c>
      <c r="K33443" s="7" t="s">
        <v>85</v>
      </c>
      <c r="L33443" s="8">
        <v>4987020016371</v>
      </c>
      <c r="M33443" s="7" t="s">
        <v>33618</v>
      </c>
      <c r="N33443" s="7" t="s">
        <v>86</v>
      </c>
      <c r="O33443" s="7">
        <v>10</v>
      </c>
      <c r="P33443" s="7" t="s">
        <v>87</v>
      </c>
    </row>
    <row r="33444" spans="1:16" x14ac:dyDescent="0.45">
      <c r="A33444" t="s">
        <v>33622</v>
      </c>
      <c r="B33444" s="1">
        <v>100</v>
      </c>
      <c r="C33444" s="1" t="s">
        <v>87</v>
      </c>
      <c r="D33444" s="1">
        <v>14987020016385</v>
      </c>
      <c r="E33444" s="1">
        <v>4987020016388</v>
      </c>
      <c r="G33444" t="s">
        <v>33619</v>
      </c>
      <c r="H33444" t="s">
        <v>33620</v>
      </c>
      <c r="I33444" t="s">
        <v>1200</v>
      </c>
      <c r="J33444" t="s">
        <v>84</v>
      </c>
      <c r="K33444" t="s">
        <v>85</v>
      </c>
      <c r="L33444" s="1">
        <v>4987020016371</v>
      </c>
      <c r="M33444" t="s">
        <v>33618</v>
      </c>
      <c r="N33444" t="s">
        <v>86</v>
      </c>
      <c r="O33444">
        <v>10</v>
      </c>
      <c r="P33444" t="s">
        <v>87</v>
      </c>
    </row>
    <row r="33445" spans="1:16" x14ac:dyDescent="0.45">
      <c r="A33445" s="7" t="s">
        <v>33621</v>
      </c>
      <c r="B33445" s="8">
        <v>250</v>
      </c>
      <c r="C33445" s="8" t="s">
        <v>87</v>
      </c>
      <c r="D33445" s="8">
        <v>14987020016361</v>
      </c>
      <c r="E33445" s="8">
        <v>4987020016364</v>
      </c>
      <c r="F33445" s="8"/>
      <c r="G33445" s="7" t="s">
        <v>33619</v>
      </c>
      <c r="H33445" s="7" t="s">
        <v>33620</v>
      </c>
      <c r="I33445" s="7" t="s">
        <v>1200</v>
      </c>
      <c r="J33445" s="7" t="s">
        <v>84</v>
      </c>
      <c r="K33445" s="7" t="s">
        <v>85</v>
      </c>
      <c r="L33445" s="8">
        <v>4987020016340</v>
      </c>
      <c r="M33445" s="7" t="s">
        <v>33618</v>
      </c>
      <c r="N33445" s="7" t="s">
        <v>86</v>
      </c>
      <c r="O33445" s="7">
        <v>5</v>
      </c>
      <c r="P33445" s="7" t="s">
        <v>87</v>
      </c>
    </row>
    <row r="33446" spans="1:16" x14ac:dyDescent="0.45">
      <c r="A33446" t="s">
        <v>33621</v>
      </c>
      <c r="B33446" s="1">
        <v>50</v>
      </c>
      <c r="C33446" s="1" t="s">
        <v>87</v>
      </c>
      <c r="D33446" s="1">
        <v>14987020016354</v>
      </c>
      <c r="E33446" s="1">
        <v>4987020016357</v>
      </c>
      <c r="G33446" t="s">
        <v>33619</v>
      </c>
      <c r="H33446" t="s">
        <v>33620</v>
      </c>
      <c r="I33446" t="s">
        <v>1200</v>
      </c>
      <c r="J33446" t="s">
        <v>84</v>
      </c>
      <c r="K33446" t="s">
        <v>85</v>
      </c>
      <c r="L33446" s="1">
        <v>4987020016340</v>
      </c>
      <c r="M33446" t="s">
        <v>33618</v>
      </c>
      <c r="N33446" t="s">
        <v>86</v>
      </c>
      <c r="O33446">
        <v>5</v>
      </c>
      <c r="P33446" t="s">
        <v>87</v>
      </c>
    </row>
    <row r="33447" spans="1:16" x14ac:dyDescent="0.45">
      <c r="A33447" s="7" t="s">
        <v>33627</v>
      </c>
      <c r="B33447" s="8">
        <v>100</v>
      </c>
      <c r="C33447" s="8" t="s">
        <v>87</v>
      </c>
      <c r="D33447" s="8">
        <v>14987020016491</v>
      </c>
      <c r="E33447" s="8">
        <v>4987020016494</v>
      </c>
      <c r="F33447" s="8"/>
      <c r="G33447" s="7" t="s">
        <v>33625</v>
      </c>
      <c r="H33447" s="7" t="s">
        <v>33626</v>
      </c>
      <c r="I33447" s="7" t="s">
        <v>1200</v>
      </c>
      <c r="J33447" s="7" t="s">
        <v>84</v>
      </c>
      <c r="K33447" s="7" t="s">
        <v>85</v>
      </c>
      <c r="L33447" s="8">
        <v>4987020016487</v>
      </c>
      <c r="M33447" s="7" t="s">
        <v>33624</v>
      </c>
      <c r="N33447" s="7" t="s">
        <v>86</v>
      </c>
      <c r="O33447" s="7">
        <v>10</v>
      </c>
      <c r="P33447" s="7" t="s">
        <v>87</v>
      </c>
    </row>
    <row r="33448" spans="1:16" x14ac:dyDescent="0.45">
      <c r="A33448" t="s">
        <v>33627</v>
      </c>
      <c r="B33448" s="1">
        <v>500</v>
      </c>
      <c r="C33448" s="1" t="s">
        <v>87</v>
      </c>
      <c r="D33448" s="1">
        <v>14987020016507</v>
      </c>
      <c r="E33448" s="1">
        <v>4987020016500</v>
      </c>
      <c r="G33448" t="s">
        <v>33625</v>
      </c>
      <c r="H33448" t="s">
        <v>33626</v>
      </c>
      <c r="I33448" t="s">
        <v>1200</v>
      </c>
      <c r="J33448" t="s">
        <v>84</v>
      </c>
      <c r="K33448" t="s">
        <v>85</v>
      </c>
      <c r="L33448" s="1">
        <v>4987020016487</v>
      </c>
      <c r="M33448" t="s">
        <v>33624</v>
      </c>
      <c r="N33448" t="s">
        <v>86</v>
      </c>
      <c r="O33448">
        <v>10</v>
      </c>
      <c r="P33448" t="s">
        <v>87</v>
      </c>
    </row>
    <row r="33449" spans="1:16" x14ac:dyDescent="0.45">
      <c r="A33449" s="7" t="s">
        <v>33633</v>
      </c>
      <c r="B33449" s="8">
        <v>500</v>
      </c>
      <c r="C33449" s="8" t="s">
        <v>87</v>
      </c>
      <c r="D33449" s="8">
        <v>14987020016477</v>
      </c>
      <c r="E33449" s="8">
        <v>4987020016470</v>
      </c>
      <c r="F33449" s="8"/>
      <c r="G33449" s="7" t="s">
        <v>33629</v>
      </c>
      <c r="H33449" s="7" t="s">
        <v>33630</v>
      </c>
      <c r="I33449" s="7" t="s">
        <v>1200</v>
      </c>
      <c r="J33449" s="7" t="s">
        <v>84</v>
      </c>
      <c r="K33449" s="7" t="s">
        <v>85</v>
      </c>
      <c r="L33449" s="8">
        <v>4987020018580</v>
      </c>
      <c r="M33449" s="7" t="s">
        <v>33628</v>
      </c>
      <c r="N33449" s="7" t="s">
        <v>1236</v>
      </c>
      <c r="O33449" s="7">
        <v>500</v>
      </c>
      <c r="P33449" s="7" t="s">
        <v>87</v>
      </c>
    </row>
    <row r="33450" spans="1:16" x14ac:dyDescent="0.45">
      <c r="A33450" t="s">
        <v>33632</v>
      </c>
      <c r="B33450" s="1">
        <v>500</v>
      </c>
      <c r="C33450" s="1" t="s">
        <v>87</v>
      </c>
      <c r="D33450" s="1">
        <v>14987020016460</v>
      </c>
      <c r="E33450" s="1">
        <v>4987020016463</v>
      </c>
      <c r="G33450" t="s">
        <v>33629</v>
      </c>
      <c r="H33450" t="s">
        <v>33630</v>
      </c>
      <c r="I33450" t="s">
        <v>1200</v>
      </c>
      <c r="J33450" t="s">
        <v>84</v>
      </c>
      <c r="K33450" t="s">
        <v>85</v>
      </c>
      <c r="L33450" s="1">
        <v>4987020016449</v>
      </c>
      <c r="M33450" t="s">
        <v>33628</v>
      </c>
      <c r="N33450" t="s">
        <v>86</v>
      </c>
      <c r="O33450">
        <v>10</v>
      </c>
      <c r="P33450" t="s">
        <v>87</v>
      </c>
    </row>
    <row r="33451" spans="1:16" x14ac:dyDescent="0.45">
      <c r="A33451" s="7" t="s">
        <v>33632</v>
      </c>
      <c r="B33451" s="8">
        <v>100</v>
      </c>
      <c r="C33451" s="8" t="s">
        <v>87</v>
      </c>
      <c r="D33451" s="8">
        <v>14987020016453</v>
      </c>
      <c r="E33451" s="8">
        <v>4987020016456</v>
      </c>
      <c r="F33451" s="8"/>
      <c r="G33451" s="7" t="s">
        <v>33629</v>
      </c>
      <c r="H33451" s="7" t="s">
        <v>33630</v>
      </c>
      <c r="I33451" s="7" t="s">
        <v>1200</v>
      </c>
      <c r="J33451" s="7" t="s">
        <v>84</v>
      </c>
      <c r="K33451" s="7" t="s">
        <v>85</v>
      </c>
      <c r="L33451" s="8">
        <v>4987020016449</v>
      </c>
      <c r="M33451" s="7" t="s">
        <v>33628</v>
      </c>
      <c r="N33451" s="7" t="s">
        <v>86</v>
      </c>
      <c r="O33451" s="7">
        <v>10</v>
      </c>
      <c r="P33451" s="7" t="s">
        <v>87</v>
      </c>
    </row>
    <row r="33452" spans="1:16" x14ac:dyDescent="0.45">
      <c r="A33452" t="s">
        <v>33631</v>
      </c>
      <c r="B33452" s="1">
        <v>50</v>
      </c>
      <c r="C33452" s="1" t="s">
        <v>87</v>
      </c>
      <c r="D33452" s="1">
        <v>14987020016422</v>
      </c>
      <c r="E33452" s="1">
        <v>4987020016425</v>
      </c>
      <c r="G33452" t="s">
        <v>33629</v>
      </c>
      <c r="H33452" t="s">
        <v>33630</v>
      </c>
      <c r="I33452" t="s">
        <v>1200</v>
      </c>
      <c r="J33452" t="s">
        <v>84</v>
      </c>
      <c r="K33452" t="s">
        <v>85</v>
      </c>
      <c r="L33452" s="1">
        <v>4987020016418</v>
      </c>
      <c r="M33452" t="s">
        <v>33628</v>
      </c>
      <c r="N33452" t="s">
        <v>86</v>
      </c>
      <c r="O33452">
        <v>5</v>
      </c>
      <c r="P33452" t="s">
        <v>87</v>
      </c>
    </row>
    <row r="33453" spans="1:16" x14ac:dyDescent="0.45">
      <c r="A33453" s="7" t="s">
        <v>33631</v>
      </c>
      <c r="B33453" s="8">
        <v>250</v>
      </c>
      <c r="C33453" s="8" t="s">
        <v>87</v>
      </c>
      <c r="D33453" s="8">
        <v>14987020016439</v>
      </c>
      <c r="E33453" s="8">
        <v>4987020016432</v>
      </c>
      <c r="F33453" s="8"/>
      <c r="G33453" s="7" t="s">
        <v>33629</v>
      </c>
      <c r="H33453" s="7" t="s">
        <v>33630</v>
      </c>
      <c r="I33453" s="7" t="s">
        <v>1200</v>
      </c>
      <c r="J33453" s="7" t="s">
        <v>84</v>
      </c>
      <c r="K33453" s="7" t="s">
        <v>85</v>
      </c>
      <c r="L33453" s="8">
        <v>4987020016418</v>
      </c>
      <c r="M33453" s="7" t="s">
        <v>33628</v>
      </c>
      <c r="N33453" s="7" t="s">
        <v>86</v>
      </c>
      <c r="O33453" s="7">
        <v>5</v>
      </c>
      <c r="P33453" s="7" t="s">
        <v>87</v>
      </c>
    </row>
    <row r="33454" spans="1:16" x14ac:dyDescent="0.45">
      <c r="A33454" t="s">
        <v>75342</v>
      </c>
      <c r="B33454" s="1">
        <v>20</v>
      </c>
      <c r="C33454" s="1" t="s">
        <v>53</v>
      </c>
      <c r="D33454" s="1">
        <v>14987915000192</v>
      </c>
      <c r="E33454" s="1">
        <v>4987915000195</v>
      </c>
      <c r="H33454" t="s">
        <v>75341</v>
      </c>
      <c r="I33454" t="s">
        <v>96</v>
      </c>
      <c r="J33454" t="s">
        <v>50</v>
      </c>
      <c r="K33454" t="s">
        <v>51</v>
      </c>
      <c r="L33454" s="1">
        <v>4987915000188</v>
      </c>
      <c r="M33454" t="s">
        <v>75340</v>
      </c>
      <c r="N33454" t="s">
        <v>52</v>
      </c>
      <c r="O33454">
        <v>10</v>
      </c>
      <c r="P33454" t="s">
        <v>53</v>
      </c>
    </row>
    <row r="33455" spans="1:16" x14ac:dyDescent="0.45">
      <c r="A33455" s="7" t="s">
        <v>53605</v>
      </c>
      <c r="B33455" s="8">
        <v>20</v>
      </c>
      <c r="C33455" s="8" t="s">
        <v>53</v>
      </c>
      <c r="D33455" s="8">
        <v>14987080160110</v>
      </c>
      <c r="E33455" s="8">
        <v>4987080160113</v>
      </c>
      <c r="F33455" s="8"/>
      <c r="G33455" s="7"/>
      <c r="H33455" s="7" t="s">
        <v>53604</v>
      </c>
      <c r="I33455" s="7" t="s">
        <v>633</v>
      </c>
      <c r="J33455" s="7" t="s">
        <v>50</v>
      </c>
      <c r="K33455" s="7" t="s">
        <v>51</v>
      </c>
      <c r="L33455" s="8">
        <v>4987080908913</v>
      </c>
      <c r="M33455" s="7" t="s">
        <v>53603</v>
      </c>
      <c r="N33455" s="7" t="s">
        <v>52</v>
      </c>
      <c r="O33455" s="7">
        <v>5</v>
      </c>
      <c r="P33455" s="7" t="s">
        <v>53</v>
      </c>
    </row>
    <row r="33456" spans="1:16" x14ac:dyDescent="0.45">
      <c r="A33456" t="s">
        <v>53605</v>
      </c>
      <c r="B33456" s="1">
        <v>40</v>
      </c>
      <c r="C33456" s="1" t="s">
        <v>53</v>
      </c>
      <c r="D33456" s="1">
        <v>14987080160127</v>
      </c>
      <c r="E33456" s="1">
        <v>4987080160120</v>
      </c>
      <c r="H33456" t="s">
        <v>53604</v>
      </c>
      <c r="I33456" t="s">
        <v>633</v>
      </c>
      <c r="J33456" t="s">
        <v>50</v>
      </c>
      <c r="K33456" t="s">
        <v>51</v>
      </c>
      <c r="L33456" s="1">
        <v>4987080908913</v>
      </c>
      <c r="M33456" t="s">
        <v>53603</v>
      </c>
      <c r="N33456" t="s">
        <v>52</v>
      </c>
      <c r="O33456">
        <v>5</v>
      </c>
      <c r="P33456" t="s">
        <v>53</v>
      </c>
    </row>
    <row r="33457" spans="1:16" x14ac:dyDescent="0.45">
      <c r="A33457" s="7" t="s">
        <v>62758</v>
      </c>
      <c r="B33457" s="8">
        <v>40</v>
      </c>
      <c r="C33457" s="8" t="s">
        <v>53</v>
      </c>
      <c r="D33457" s="8">
        <v>14987155150213</v>
      </c>
      <c r="E33457" s="8">
        <v>4987155150216</v>
      </c>
      <c r="F33457" s="8"/>
      <c r="G33457" s="7"/>
      <c r="H33457" s="7" t="s">
        <v>62757</v>
      </c>
      <c r="I33457" s="7" t="s">
        <v>633</v>
      </c>
      <c r="J33457" s="7" t="s">
        <v>50</v>
      </c>
      <c r="K33457" s="7" t="s">
        <v>51</v>
      </c>
      <c r="L33457" s="8">
        <v>4987155150704</v>
      </c>
      <c r="M33457" s="7" t="s">
        <v>62756</v>
      </c>
      <c r="N33457" s="7" t="s">
        <v>52</v>
      </c>
      <c r="O33457" s="7">
        <v>10</v>
      </c>
      <c r="P33457" s="7" t="s">
        <v>53</v>
      </c>
    </row>
    <row r="33458" spans="1:16" x14ac:dyDescent="0.45">
      <c r="A33458" t="s">
        <v>62758</v>
      </c>
      <c r="B33458" s="1">
        <v>20</v>
      </c>
      <c r="C33458" s="1" t="s">
        <v>53</v>
      </c>
      <c r="D33458" s="1">
        <v>14987155150206</v>
      </c>
      <c r="E33458" s="1">
        <v>4987155150209</v>
      </c>
      <c r="H33458" t="s">
        <v>62757</v>
      </c>
      <c r="I33458" t="s">
        <v>633</v>
      </c>
      <c r="J33458" t="s">
        <v>50</v>
      </c>
      <c r="K33458" t="s">
        <v>51</v>
      </c>
      <c r="L33458" s="1">
        <v>4987155150704</v>
      </c>
      <c r="M33458" t="s">
        <v>62756</v>
      </c>
      <c r="N33458" t="s">
        <v>52</v>
      </c>
      <c r="O33458">
        <v>10</v>
      </c>
      <c r="P33458" t="s">
        <v>53</v>
      </c>
    </row>
    <row r="33459" spans="1:16" x14ac:dyDescent="0.45">
      <c r="A33459" s="7" t="s">
        <v>75345</v>
      </c>
      <c r="B33459" s="8">
        <v>20</v>
      </c>
      <c r="C33459" s="8" t="s">
        <v>53</v>
      </c>
      <c r="D33459" s="8">
        <v>14987915000215</v>
      </c>
      <c r="E33459" s="8">
        <v>4987915000218</v>
      </c>
      <c r="F33459" s="8"/>
      <c r="G33459" s="7"/>
      <c r="H33459" s="7" t="s">
        <v>75344</v>
      </c>
      <c r="I33459" s="7" t="s">
        <v>633</v>
      </c>
      <c r="J33459" s="7" t="s">
        <v>50</v>
      </c>
      <c r="K33459" s="7" t="s">
        <v>51</v>
      </c>
      <c r="L33459" s="8">
        <v>4987915000201</v>
      </c>
      <c r="M33459" s="7" t="s">
        <v>75343</v>
      </c>
      <c r="N33459" s="7" t="s">
        <v>52</v>
      </c>
      <c r="O33459" s="7">
        <v>10</v>
      </c>
      <c r="P33459" s="7" t="s">
        <v>53</v>
      </c>
    </row>
    <row r="33460" spans="1:16" x14ac:dyDescent="0.45">
      <c r="A33460" t="s">
        <v>53608</v>
      </c>
      <c r="B33460" s="1">
        <v>20</v>
      </c>
      <c r="C33460" s="1" t="s">
        <v>53</v>
      </c>
      <c r="D33460" s="1">
        <v>14987080166112</v>
      </c>
      <c r="E33460" s="1">
        <v>4987080166115</v>
      </c>
      <c r="H33460" t="s">
        <v>53607</v>
      </c>
      <c r="I33460" t="s">
        <v>96</v>
      </c>
      <c r="J33460" t="s">
        <v>50</v>
      </c>
      <c r="K33460" t="s">
        <v>51</v>
      </c>
      <c r="L33460" s="1">
        <v>4987080908920</v>
      </c>
      <c r="M33460" t="s">
        <v>53606</v>
      </c>
      <c r="N33460" t="s">
        <v>52</v>
      </c>
      <c r="O33460">
        <v>5</v>
      </c>
      <c r="P33460" t="s">
        <v>53</v>
      </c>
    </row>
    <row r="33461" spans="1:16" x14ac:dyDescent="0.45">
      <c r="A33461" s="7" t="s">
        <v>53608</v>
      </c>
      <c r="B33461" s="8">
        <v>40</v>
      </c>
      <c r="C33461" s="8" t="s">
        <v>53</v>
      </c>
      <c r="D33461" s="8">
        <v>14987080166129</v>
      </c>
      <c r="E33461" s="8">
        <v>4987080166122</v>
      </c>
      <c r="F33461" s="8"/>
      <c r="G33461" s="7"/>
      <c r="H33461" s="7" t="s">
        <v>53607</v>
      </c>
      <c r="I33461" s="7" t="s">
        <v>96</v>
      </c>
      <c r="J33461" s="7" t="s">
        <v>50</v>
      </c>
      <c r="K33461" s="7" t="s">
        <v>51</v>
      </c>
      <c r="L33461" s="8">
        <v>4987080908920</v>
      </c>
      <c r="M33461" s="7" t="s">
        <v>53606</v>
      </c>
      <c r="N33461" s="7" t="s">
        <v>52</v>
      </c>
      <c r="O33461" s="7">
        <v>5</v>
      </c>
      <c r="P33461" s="7" t="s">
        <v>53</v>
      </c>
    </row>
    <row r="33462" spans="1:16" x14ac:dyDescent="0.45">
      <c r="A33462" t="s">
        <v>62761</v>
      </c>
      <c r="B33462" s="1">
        <v>20</v>
      </c>
      <c r="C33462" s="1" t="s">
        <v>53</v>
      </c>
      <c r="D33462" s="1">
        <v>14987155150220</v>
      </c>
      <c r="E33462" s="1">
        <v>4987155150223</v>
      </c>
      <c r="H33462" t="s">
        <v>62760</v>
      </c>
      <c r="I33462" t="s">
        <v>96</v>
      </c>
      <c r="J33462" t="s">
        <v>50</v>
      </c>
      <c r="K33462" t="s">
        <v>51</v>
      </c>
      <c r="L33462" s="1">
        <v>4987155150728</v>
      </c>
      <c r="M33462" t="s">
        <v>62759</v>
      </c>
      <c r="N33462" t="s">
        <v>52</v>
      </c>
      <c r="O33462">
        <v>10</v>
      </c>
      <c r="P33462" t="s">
        <v>53</v>
      </c>
    </row>
    <row r="33463" spans="1:16" x14ac:dyDescent="0.45">
      <c r="A33463" s="7" t="s">
        <v>62761</v>
      </c>
      <c r="B33463" s="8">
        <v>40</v>
      </c>
      <c r="C33463" s="8" t="s">
        <v>53</v>
      </c>
      <c r="D33463" s="8">
        <v>14987155150237</v>
      </c>
      <c r="E33463" s="8">
        <v>4987155150230</v>
      </c>
      <c r="F33463" s="8"/>
      <c r="G33463" s="7"/>
      <c r="H33463" s="7" t="s">
        <v>62760</v>
      </c>
      <c r="I33463" s="7" t="s">
        <v>96</v>
      </c>
      <c r="J33463" s="7" t="s">
        <v>50</v>
      </c>
      <c r="K33463" s="7" t="s">
        <v>51</v>
      </c>
      <c r="L33463" s="8">
        <v>4987155150728</v>
      </c>
      <c r="M33463" s="7" t="s">
        <v>62759</v>
      </c>
      <c r="N33463" s="7" t="s">
        <v>52</v>
      </c>
      <c r="O33463" s="7">
        <v>10</v>
      </c>
      <c r="P33463" s="7" t="s">
        <v>53</v>
      </c>
    </row>
    <row r="33464" spans="1:16" x14ac:dyDescent="0.45">
      <c r="A33464" t="s">
        <v>75348</v>
      </c>
      <c r="B33464" s="1">
        <v>20</v>
      </c>
      <c r="C33464" s="1" t="s">
        <v>53</v>
      </c>
      <c r="D33464" s="1">
        <v>14987915000178</v>
      </c>
      <c r="E33464" s="1">
        <v>4987915000171</v>
      </c>
      <c r="H33464" t="s">
        <v>75347</v>
      </c>
      <c r="I33464" t="s">
        <v>633</v>
      </c>
      <c r="J33464" t="s">
        <v>50</v>
      </c>
      <c r="K33464" t="s">
        <v>51</v>
      </c>
      <c r="L33464" s="1">
        <v>4987915000164</v>
      </c>
      <c r="M33464" t="s">
        <v>75346</v>
      </c>
      <c r="N33464" t="s">
        <v>52</v>
      </c>
      <c r="O33464">
        <v>10</v>
      </c>
      <c r="P33464" t="s">
        <v>53</v>
      </c>
    </row>
    <row r="33465" spans="1:16" x14ac:dyDescent="0.45">
      <c r="A33465" s="7" t="s">
        <v>58118</v>
      </c>
      <c r="B33465" s="8">
        <v>1000</v>
      </c>
      <c r="C33465" s="8" t="s">
        <v>87</v>
      </c>
      <c r="D33465" s="8">
        <v>14987271156526</v>
      </c>
      <c r="E33465" s="8">
        <v>4987271156529</v>
      </c>
      <c r="F33465" s="8"/>
      <c r="G33465" s="7" t="s">
        <v>58117</v>
      </c>
      <c r="H33465" s="7" t="s">
        <v>58116</v>
      </c>
      <c r="I33465" s="7" t="s">
        <v>5272</v>
      </c>
      <c r="J33465" s="7" t="s">
        <v>50</v>
      </c>
      <c r="K33465" s="7" t="s">
        <v>177</v>
      </c>
      <c r="L33465" s="8">
        <v>4987271056508</v>
      </c>
      <c r="M33465" s="7" t="s">
        <v>58116</v>
      </c>
      <c r="N33465" s="7" t="s">
        <v>56</v>
      </c>
      <c r="O33465" s="7">
        <v>1000</v>
      </c>
      <c r="P33465" s="7" t="s">
        <v>87</v>
      </c>
    </row>
    <row r="33466" spans="1:16" x14ac:dyDescent="0.45">
      <c r="A33466" t="s">
        <v>58120</v>
      </c>
      <c r="B33466" s="1">
        <v>100</v>
      </c>
      <c r="C33466" s="1" t="s">
        <v>87</v>
      </c>
      <c r="D33466" s="1">
        <v>14987271156557</v>
      </c>
      <c r="E33466" s="1">
        <v>4987271156550</v>
      </c>
      <c r="G33466" t="s">
        <v>58117</v>
      </c>
      <c r="H33466" t="s">
        <v>58116</v>
      </c>
      <c r="I33466" t="s">
        <v>5272</v>
      </c>
      <c r="J33466" t="s">
        <v>50</v>
      </c>
      <c r="K33466" t="s">
        <v>177</v>
      </c>
      <c r="L33466" s="1">
        <v>4987271056553</v>
      </c>
      <c r="M33466" t="s">
        <v>58116</v>
      </c>
      <c r="N33466" t="s">
        <v>56</v>
      </c>
      <c r="O33466">
        <v>100</v>
      </c>
      <c r="P33466" t="s">
        <v>87</v>
      </c>
    </row>
    <row r="33467" spans="1:16" x14ac:dyDescent="0.45">
      <c r="A33467" s="7" t="s">
        <v>58121</v>
      </c>
      <c r="B33467" s="8">
        <v>5000</v>
      </c>
      <c r="C33467" s="8" t="s">
        <v>87</v>
      </c>
      <c r="D33467" s="8">
        <v>14987271156533</v>
      </c>
      <c r="E33467" s="8">
        <v>4987271156536</v>
      </c>
      <c r="F33467" s="8"/>
      <c r="G33467" s="7" t="s">
        <v>58117</v>
      </c>
      <c r="H33467" s="7" t="s">
        <v>58116</v>
      </c>
      <c r="I33467" s="7" t="s">
        <v>5272</v>
      </c>
      <c r="J33467" s="7" t="s">
        <v>50</v>
      </c>
      <c r="K33467" s="7" t="s">
        <v>177</v>
      </c>
      <c r="L33467" s="8"/>
      <c r="M33467" s="7" t="s">
        <v>58116</v>
      </c>
      <c r="N33467" s="7" t="s">
        <v>56</v>
      </c>
      <c r="O33467" s="7">
        <v>5000</v>
      </c>
      <c r="P33467" s="7" t="s">
        <v>87</v>
      </c>
    </row>
    <row r="33468" spans="1:16" x14ac:dyDescent="0.45">
      <c r="A33468" t="s">
        <v>58119</v>
      </c>
      <c r="B33468" s="1">
        <v>1200</v>
      </c>
      <c r="C33468" s="1" t="s">
        <v>87</v>
      </c>
      <c r="D33468" s="1">
        <v>14987271156571</v>
      </c>
      <c r="E33468" s="1">
        <v>4987271156574</v>
      </c>
      <c r="G33468" t="s">
        <v>58117</v>
      </c>
      <c r="H33468" t="s">
        <v>58116</v>
      </c>
      <c r="I33468" t="s">
        <v>5272</v>
      </c>
      <c r="J33468" t="s">
        <v>50</v>
      </c>
      <c r="K33468" t="s">
        <v>177</v>
      </c>
      <c r="L33468" s="1">
        <v>4987271056522</v>
      </c>
      <c r="M33468" t="s">
        <v>58116</v>
      </c>
      <c r="N33468" t="s">
        <v>561</v>
      </c>
      <c r="O33468">
        <v>1</v>
      </c>
      <c r="P33468" t="s">
        <v>87</v>
      </c>
    </row>
    <row r="33469" spans="1:16" x14ac:dyDescent="0.45">
      <c r="A33469" s="7" t="s">
        <v>58124</v>
      </c>
      <c r="B33469" s="8">
        <v>1000</v>
      </c>
      <c r="C33469" s="8" t="s">
        <v>53</v>
      </c>
      <c r="D33469" s="8">
        <v>14987271156366</v>
      </c>
      <c r="E33469" s="8">
        <v>4987271156369</v>
      </c>
      <c r="F33469" s="8"/>
      <c r="G33469" s="7" t="s">
        <v>58123</v>
      </c>
      <c r="H33469" s="7" t="s">
        <v>58122</v>
      </c>
      <c r="I33469" s="7" t="s">
        <v>649</v>
      </c>
      <c r="J33469" s="7" t="s">
        <v>50</v>
      </c>
      <c r="K33469" s="7" t="s">
        <v>51</v>
      </c>
      <c r="L33469" s="8">
        <v>4987271056300</v>
      </c>
      <c r="M33469" s="7" t="s">
        <v>58122</v>
      </c>
      <c r="N33469" s="7" t="s">
        <v>52</v>
      </c>
      <c r="O33469" s="7">
        <v>10</v>
      </c>
      <c r="P33469" s="7" t="s">
        <v>53</v>
      </c>
    </row>
    <row r="33470" spans="1:16" x14ac:dyDescent="0.45">
      <c r="A33470" t="s">
        <v>58124</v>
      </c>
      <c r="B33470" s="1">
        <v>6000</v>
      </c>
      <c r="C33470" s="1" t="s">
        <v>53</v>
      </c>
      <c r="D33470" s="1">
        <v>14987271156328</v>
      </c>
      <c r="E33470" s="1">
        <v>4987271156321</v>
      </c>
      <c r="G33470" t="s">
        <v>58123</v>
      </c>
      <c r="H33470" t="s">
        <v>58122</v>
      </c>
      <c r="I33470" t="s">
        <v>649</v>
      </c>
      <c r="J33470" t="s">
        <v>50</v>
      </c>
      <c r="K33470" t="s">
        <v>51</v>
      </c>
      <c r="L33470" s="1">
        <v>4987271056300</v>
      </c>
      <c r="M33470" t="s">
        <v>58122</v>
      </c>
      <c r="N33470" t="s">
        <v>52</v>
      </c>
      <c r="O33470">
        <v>10</v>
      </c>
      <c r="P33470" t="s">
        <v>53</v>
      </c>
    </row>
    <row r="33471" spans="1:16" x14ac:dyDescent="0.45">
      <c r="A33471" s="7" t="s">
        <v>58124</v>
      </c>
      <c r="B33471" s="8">
        <v>100</v>
      </c>
      <c r="C33471" s="8" t="s">
        <v>53</v>
      </c>
      <c r="D33471" s="8">
        <v>14987271156359</v>
      </c>
      <c r="E33471" s="8">
        <v>4987271156352</v>
      </c>
      <c r="F33471" s="8"/>
      <c r="G33471" s="7" t="s">
        <v>58123</v>
      </c>
      <c r="H33471" s="7" t="s">
        <v>58122</v>
      </c>
      <c r="I33471" s="7" t="s">
        <v>649</v>
      </c>
      <c r="J33471" s="7" t="s">
        <v>50</v>
      </c>
      <c r="K33471" s="7" t="s">
        <v>51</v>
      </c>
      <c r="L33471" s="8">
        <v>4987271056300</v>
      </c>
      <c r="M33471" s="7" t="s">
        <v>58122</v>
      </c>
      <c r="N33471" s="7" t="s">
        <v>52</v>
      </c>
      <c r="O33471" s="7">
        <v>10</v>
      </c>
      <c r="P33471" s="7" t="s">
        <v>53</v>
      </c>
    </row>
    <row r="33472" spans="1:16" x14ac:dyDescent="0.45">
      <c r="A33472" t="s">
        <v>58125</v>
      </c>
      <c r="B33472" s="1">
        <v>1200</v>
      </c>
      <c r="C33472" s="1" t="s">
        <v>53</v>
      </c>
      <c r="D33472" s="1">
        <v>14987271156342</v>
      </c>
      <c r="E33472" s="1">
        <v>4987271156345</v>
      </c>
      <c r="G33472" t="s">
        <v>58123</v>
      </c>
      <c r="H33472" t="s">
        <v>58122</v>
      </c>
      <c r="I33472" t="s">
        <v>649</v>
      </c>
      <c r="J33472" t="s">
        <v>50</v>
      </c>
      <c r="K33472" t="s">
        <v>51</v>
      </c>
      <c r="L33472" s="1">
        <v>4987271056317</v>
      </c>
      <c r="M33472" t="s">
        <v>58122</v>
      </c>
      <c r="N33472" t="s">
        <v>56</v>
      </c>
      <c r="O33472">
        <v>1200</v>
      </c>
      <c r="P33472" t="s">
        <v>53</v>
      </c>
    </row>
    <row r="33473" spans="1:16" x14ac:dyDescent="0.45">
      <c r="A33473" s="7" t="s">
        <v>58128</v>
      </c>
      <c r="B33473" s="8">
        <v>1000</v>
      </c>
      <c r="C33473" s="8" t="s">
        <v>53</v>
      </c>
      <c r="D33473" s="8">
        <v>14987271156465</v>
      </c>
      <c r="E33473" s="8">
        <v>4987271156468</v>
      </c>
      <c r="F33473" s="8"/>
      <c r="G33473" s="7" t="s">
        <v>58127</v>
      </c>
      <c r="H33473" s="7" t="s">
        <v>58126</v>
      </c>
      <c r="I33473" s="7" t="s">
        <v>136</v>
      </c>
      <c r="J33473" s="7" t="s">
        <v>50</v>
      </c>
      <c r="K33473" s="7" t="s">
        <v>51</v>
      </c>
      <c r="L33473" s="8">
        <v>4987271056409</v>
      </c>
      <c r="M33473" s="7" t="s">
        <v>58126</v>
      </c>
      <c r="N33473" s="7" t="s">
        <v>52</v>
      </c>
      <c r="O33473" s="7">
        <v>10</v>
      </c>
      <c r="P33473" s="7" t="s">
        <v>53</v>
      </c>
    </row>
    <row r="33474" spans="1:16" x14ac:dyDescent="0.45">
      <c r="A33474" t="s">
        <v>58128</v>
      </c>
      <c r="B33474" s="1">
        <v>6000</v>
      </c>
      <c r="C33474" s="1" t="s">
        <v>53</v>
      </c>
      <c r="D33474" s="1">
        <v>14987271156427</v>
      </c>
      <c r="E33474" s="1">
        <v>4987271156420</v>
      </c>
      <c r="G33474" t="s">
        <v>58127</v>
      </c>
      <c r="H33474" t="s">
        <v>58126</v>
      </c>
      <c r="I33474" t="s">
        <v>136</v>
      </c>
      <c r="J33474" t="s">
        <v>50</v>
      </c>
      <c r="K33474" t="s">
        <v>51</v>
      </c>
      <c r="L33474" s="1">
        <v>4987271056409</v>
      </c>
      <c r="M33474" t="s">
        <v>58126</v>
      </c>
      <c r="N33474" t="s">
        <v>52</v>
      </c>
      <c r="O33474">
        <v>10</v>
      </c>
      <c r="P33474" t="s">
        <v>53</v>
      </c>
    </row>
    <row r="33475" spans="1:16" x14ac:dyDescent="0.45">
      <c r="A33475" s="7" t="s">
        <v>58128</v>
      </c>
      <c r="B33475" s="8">
        <v>100</v>
      </c>
      <c r="C33475" s="8" t="s">
        <v>53</v>
      </c>
      <c r="D33475" s="8">
        <v>14987271156458</v>
      </c>
      <c r="E33475" s="8">
        <v>4987271156451</v>
      </c>
      <c r="F33475" s="8"/>
      <c r="G33475" s="7" t="s">
        <v>58127</v>
      </c>
      <c r="H33475" s="7" t="s">
        <v>58126</v>
      </c>
      <c r="I33475" s="7" t="s">
        <v>136</v>
      </c>
      <c r="J33475" s="7" t="s">
        <v>50</v>
      </c>
      <c r="K33475" s="7" t="s">
        <v>51</v>
      </c>
      <c r="L33475" s="8">
        <v>4987271056409</v>
      </c>
      <c r="M33475" s="7" t="s">
        <v>58126</v>
      </c>
      <c r="N33475" s="7" t="s">
        <v>52</v>
      </c>
      <c r="O33475" s="7">
        <v>10</v>
      </c>
      <c r="P33475" s="7" t="s">
        <v>53</v>
      </c>
    </row>
    <row r="33476" spans="1:16" x14ac:dyDescent="0.45">
      <c r="A33476" t="s">
        <v>76603</v>
      </c>
      <c r="B33476" s="1">
        <v>20</v>
      </c>
      <c r="C33476" s="1" t="s">
        <v>566</v>
      </c>
      <c r="D33476" s="1">
        <v>14987197602114</v>
      </c>
      <c r="E33476" s="1">
        <v>4987197602117</v>
      </c>
      <c r="G33476" t="s">
        <v>76602</v>
      </c>
      <c r="H33476" t="s">
        <v>76601</v>
      </c>
      <c r="I33476" t="s">
        <v>784</v>
      </c>
      <c r="J33476" t="s">
        <v>14</v>
      </c>
      <c r="K33476" t="s">
        <v>15</v>
      </c>
      <c r="L33476" s="1">
        <v>4987197602025</v>
      </c>
      <c r="M33476" t="s">
        <v>76601</v>
      </c>
      <c r="N33476" t="s">
        <v>16</v>
      </c>
      <c r="O33476">
        <v>1</v>
      </c>
      <c r="P33476" t="s">
        <v>566</v>
      </c>
    </row>
    <row r="33477" spans="1:16" x14ac:dyDescent="0.45">
      <c r="A33477" s="7" t="s">
        <v>76606</v>
      </c>
      <c r="B33477" s="8">
        <v>20</v>
      </c>
      <c r="C33477" s="8" t="s">
        <v>566</v>
      </c>
      <c r="D33477" s="8">
        <v>14987197602138</v>
      </c>
      <c r="E33477" s="8">
        <v>4987197602131</v>
      </c>
      <c r="F33477" s="8"/>
      <c r="G33477" s="7" t="s">
        <v>76605</v>
      </c>
      <c r="H33477" s="7" t="s">
        <v>76604</v>
      </c>
      <c r="I33477" s="7" t="s">
        <v>784</v>
      </c>
      <c r="J33477" s="7" t="s">
        <v>14</v>
      </c>
      <c r="K33477" s="7" t="s">
        <v>15</v>
      </c>
      <c r="L33477" s="8">
        <v>4987197602049</v>
      </c>
      <c r="M33477" s="7" t="s">
        <v>76604</v>
      </c>
      <c r="N33477" s="7" t="s">
        <v>16</v>
      </c>
      <c r="O33477" s="7">
        <v>1</v>
      </c>
      <c r="P33477" s="7" t="s">
        <v>566</v>
      </c>
    </row>
    <row r="33478" spans="1:16" x14ac:dyDescent="0.45">
      <c r="A33478" t="s">
        <v>76599</v>
      </c>
      <c r="B33478" s="1">
        <v>20</v>
      </c>
      <c r="C33478" s="1" t="s">
        <v>566</v>
      </c>
      <c r="D33478" s="1">
        <v>14987197619105</v>
      </c>
      <c r="E33478" s="1">
        <v>4987197619108</v>
      </c>
      <c r="G33478" t="s">
        <v>76600</v>
      </c>
      <c r="H33478" t="s">
        <v>76595</v>
      </c>
      <c r="I33478" t="s">
        <v>779</v>
      </c>
      <c r="J33478" t="s">
        <v>14</v>
      </c>
      <c r="K33478" t="s">
        <v>15</v>
      </c>
      <c r="L33478" s="1">
        <v>4987197619016</v>
      </c>
      <c r="M33478" t="s">
        <v>76595</v>
      </c>
      <c r="N33478" t="s">
        <v>16</v>
      </c>
      <c r="O33478">
        <v>1</v>
      </c>
      <c r="P33478" t="s">
        <v>566</v>
      </c>
    </row>
    <row r="33479" spans="1:16" x14ac:dyDescent="0.45">
      <c r="A33479" s="7" t="s">
        <v>76599</v>
      </c>
      <c r="B33479" s="8">
        <v>20</v>
      </c>
      <c r="C33479" s="8" t="s">
        <v>566</v>
      </c>
      <c r="D33479" s="8">
        <v>14987197619129</v>
      </c>
      <c r="E33479" s="8">
        <v>4987197619122</v>
      </c>
      <c r="F33479" s="8"/>
      <c r="G33479" s="7" t="s">
        <v>76598</v>
      </c>
      <c r="H33479" s="7" t="s">
        <v>76595</v>
      </c>
      <c r="I33479" s="7" t="s">
        <v>784</v>
      </c>
      <c r="J33479" s="7" t="s">
        <v>14</v>
      </c>
      <c r="K33479" s="7" t="s">
        <v>15</v>
      </c>
      <c r="L33479" s="8">
        <v>4987197619030</v>
      </c>
      <c r="M33479" s="7" t="s">
        <v>76595</v>
      </c>
      <c r="N33479" s="7" t="s">
        <v>16</v>
      </c>
      <c r="O33479" s="7">
        <v>1</v>
      </c>
      <c r="P33479" s="7" t="s">
        <v>566</v>
      </c>
    </row>
    <row r="33480" spans="1:16" x14ac:dyDescent="0.45">
      <c r="A33480" t="s">
        <v>76597</v>
      </c>
      <c r="B33480" s="1">
        <v>20</v>
      </c>
      <c r="C33480" s="1" t="s">
        <v>22</v>
      </c>
      <c r="D33480" s="1">
        <v>14987197619112</v>
      </c>
      <c r="E33480" s="1">
        <v>4987197619115</v>
      </c>
      <c r="G33480" t="s">
        <v>76596</v>
      </c>
      <c r="H33480" t="s">
        <v>76595</v>
      </c>
      <c r="I33480" t="s">
        <v>12627</v>
      </c>
      <c r="J33480" t="s">
        <v>14</v>
      </c>
      <c r="K33480" t="s">
        <v>15</v>
      </c>
      <c r="L33480" s="1">
        <v>4987197619023</v>
      </c>
      <c r="M33480" t="s">
        <v>76595</v>
      </c>
      <c r="N33480" t="s">
        <v>16</v>
      </c>
      <c r="O33480">
        <v>1</v>
      </c>
      <c r="P33480" t="s">
        <v>22</v>
      </c>
    </row>
    <row r="33481" spans="1:16" x14ac:dyDescent="0.45">
      <c r="A33481" s="7" t="s">
        <v>20918</v>
      </c>
      <c r="B33481" s="8">
        <v>20</v>
      </c>
      <c r="C33481" s="8" t="s">
        <v>566</v>
      </c>
      <c r="D33481" s="8">
        <v>14987073120770</v>
      </c>
      <c r="E33481" s="8">
        <v>4987073120773</v>
      </c>
      <c r="F33481" s="8"/>
      <c r="G33481" s="7" t="s">
        <v>20917</v>
      </c>
      <c r="H33481" s="7" t="s">
        <v>20914</v>
      </c>
      <c r="I33481" s="7" t="s">
        <v>784</v>
      </c>
      <c r="J33481" s="7" t="s">
        <v>14</v>
      </c>
      <c r="K33481" s="7" t="s">
        <v>15</v>
      </c>
      <c r="L33481" s="8">
        <v>4987073200550</v>
      </c>
      <c r="M33481" s="7" t="s">
        <v>20914</v>
      </c>
      <c r="N33481" s="7" t="s">
        <v>16</v>
      </c>
      <c r="O33481" s="7">
        <v>1</v>
      </c>
      <c r="P33481" s="7" t="s">
        <v>566</v>
      </c>
    </row>
    <row r="33482" spans="1:16" x14ac:dyDescent="0.45">
      <c r="A33482" t="s">
        <v>20916</v>
      </c>
      <c r="B33482" s="1">
        <v>20</v>
      </c>
      <c r="C33482" s="1" t="s">
        <v>22</v>
      </c>
      <c r="D33482" s="1">
        <v>14987073120169</v>
      </c>
      <c r="E33482" s="1">
        <v>4987073120162</v>
      </c>
      <c r="G33482" t="s">
        <v>20915</v>
      </c>
      <c r="H33482" t="s">
        <v>20914</v>
      </c>
      <c r="I33482" t="s">
        <v>12627</v>
      </c>
      <c r="J33482" t="s">
        <v>14</v>
      </c>
      <c r="K33482" t="s">
        <v>15</v>
      </c>
      <c r="L33482" s="1">
        <v>4987073200277</v>
      </c>
      <c r="M33482" t="s">
        <v>20914</v>
      </c>
      <c r="N33482" t="s">
        <v>16</v>
      </c>
      <c r="O33482">
        <v>1</v>
      </c>
      <c r="P33482" t="s">
        <v>22</v>
      </c>
    </row>
    <row r="33483" spans="1:16" x14ac:dyDescent="0.45">
      <c r="A33483" s="7" t="s">
        <v>19680</v>
      </c>
      <c r="B33483" s="8">
        <v>20</v>
      </c>
      <c r="C33483" s="8" t="s">
        <v>566</v>
      </c>
      <c r="D33483" s="8">
        <v>14987190110258</v>
      </c>
      <c r="E33483" s="8">
        <v>4987190110251</v>
      </c>
      <c r="F33483" s="8"/>
      <c r="G33483" s="7" t="s">
        <v>19679</v>
      </c>
      <c r="H33483" s="7" t="s">
        <v>19678</v>
      </c>
      <c r="I33483" s="7" t="s">
        <v>784</v>
      </c>
      <c r="J33483" s="7" t="s">
        <v>14</v>
      </c>
      <c r="K33483" s="7" t="s">
        <v>15</v>
      </c>
      <c r="L33483" s="8">
        <v>4987190618412</v>
      </c>
      <c r="M33483" s="7" t="s">
        <v>19678</v>
      </c>
      <c r="N33483" s="7" t="s">
        <v>16</v>
      </c>
      <c r="O33483" s="7">
        <v>1</v>
      </c>
      <c r="P33483" s="7" t="s">
        <v>566</v>
      </c>
    </row>
    <row r="33484" spans="1:16" x14ac:dyDescent="0.45">
      <c r="A33484" t="s">
        <v>19683</v>
      </c>
      <c r="B33484" s="1">
        <v>20</v>
      </c>
      <c r="C33484" s="1" t="s">
        <v>566</v>
      </c>
      <c r="D33484" s="1">
        <v>14987190110333</v>
      </c>
      <c r="E33484" s="1">
        <v>4987190110336</v>
      </c>
      <c r="G33484" t="s">
        <v>19682</v>
      </c>
      <c r="H33484" t="s">
        <v>19681</v>
      </c>
      <c r="I33484" t="s">
        <v>784</v>
      </c>
      <c r="J33484" t="s">
        <v>14</v>
      </c>
      <c r="K33484" t="s">
        <v>15</v>
      </c>
      <c r="L33484" s="1">
        <v>4987190618627</v>
      </c>
      <c r="M33484" t="s">
        <v>19681</v>
      </c>
      <c r="N33484" t="s">
        <v>16</v>
      </c>
      <c r="O33484">
        <v>1</v>
      </c>
      <c r="P33484" t="s">
        <v>566</v>
      </c>
    </row>
    <row r="33485" spans="1:16" x14ac:dyDescent="0.45">
      <c r="A33485" s="7" t="s">
        <v>19683</v>
      </c>
      <c r="B33485" s="8">
        <v>10</v>
      </c>
      <c r="C33485" s="8" t="s">
        <v>566</v>
      </c>
      <c r="D33485" s="8">
        <v>14987190110425</v>
      </c>
      <c r="E33485" s="8">
        <v>4987190110428</v>
      </c>
      <c r="F33485" s="8"/>
      <c r="G33485" s="7" t="s">
        <v>19684</v>
      </c>
      <c r="H33485" s="7" t="s">
        <v>19681</v>
      </c>
      <c r="I33485" s="7" t="s">
        <v>5125</v>
      </c>
      <c r="J33485" s="7" t="s">
        <v>14</v>
      </c>
      <c r="K33485" s="7" t="s">
        <v>15</v>
      </c>
      <c r="L33485" s="8">
        <v>4987190618634</v>
      </c>
      <c r="M33485" s="7" t="s">
        <v>19681</v>
      </c>
      <c r="N33485" s="7" t="s">
        <v>16</v>
      </c>
      <c r="O33485" s="7">
        <v>1</v>
      </c>
      <c r="P33485" s="7" t="s">
        <v>566</v>
      </c>
    </row>
    <row r="33486" spans="1:16" x14ac:dyDescent="0.45">
      <c r="A33486" t="s">
        <v>1445</v>
      </c>
      <c r="B33486" s="1">
        <v>42</v>
      </c>
      <c r="C33486" s="1" t="s">
        <v>53</v>
      </c>
      <c r="D33486" s="1">
        <v>14987246710012</v>
      </c>
      <c r="E33486" s="1">
        <v>4987246710015</v>
      </c>
      <c r="G33486" t="s">
        <v>1442</v>
      </c>
      <c r="H33486" t="s">
        <v>1443</v>
      </c>
      <c r="I33486" t="s">
        <v>1444</v>
      </c>
      <c r="J33486" t="s">
        <v>50</v>
      </c>
      <c r="K33486" t="s">
        <v>51</v>
      </c>
      <c r="L33486" s="1">
        <v>4987246910033</v>
      </c>
      <c r="M33486" t="s">
        <v>1441</v>
      </c>
      <c r="N33486" t="s">
        <v>52</v>
      </c>
      <c r="O33486">
        <v>6</v>
      </c>
      <c r="P33486" t="s">
        <v>53</v>
      </c>
    </row>
    <row r="33487" spans="1:16" x14ac:dyDescent="0.45">
      <c r="A33487" s="7" t="s">
        <v>1450</v>
      </c>
      <c r="B33487" s="8">
        <v>50</v>
      </c>
      <c r="C33487" s="8" t="s">
        <v>87</v>
      </c>
      <c r="D33487" s="8">
        <v>14987246710074</v>
      </c>
      <c r="E33487" s="8">
        <v>4987246710077</v>
      </c>
      <c r="F33487" s="8"/>
      <c r="G33487" s="7" t="s">
        <v>1447</v>
      </c>
      <c r="H33487" s="7" t="s">
        <v>1446</v>
      </c>
      <c r="I33487" s="7" t="s">
        <v>1448</v>
      </c>
      <c r="J33487" s="7" t="s">
        <v>50</v>
      </c>
      <c r="K33487" s="7" t="s">
        <v>177</v>
      </c>
      <c r="L33487" s="8">
        <v>4987246910026</v>
      </c>
      <c r="M33487" s="7" t="s">
        <v>1446</v>
      </c>
      <c r="N33487" s="7" t="s">
        <v>56</v>
      </c>
      <c r="O33487" s="7">
        <v>50</v>
      </c>
      <c r="P33487" s="7" t="s">
        <v>87</v>
      </c>
    </row>
    <row r="33488" spans="1:16" x14ac:dyDescent="0.45">
      <c r="A33488" t="s">
        <v>1449</v>
      </c>
      <c r="B33488" s="1">
        <v>20</v>
      </c>
      <c r="C33488" s="1" t="s">
        <v>87</v>
      </c>
      <c r="D33488" s="1">
        <v>14987246710043</v>
      </c>
      <c r="E33488" s="1">
        <v>4987246710046</v>
      </c>
      <c r="G33488" t="s">
        <v>1447</v>
      </c>
      <c r="H33488" t="s">
        <v>1446</v>
      </c>
      <c r="I33488" t="s">
        <v>1448</v>
      </c>
      <c r="J33488" t="s">
        <v>50</v>
      </c>
      <c r="K33488" t="s">
        <v>177</v>
      </c>
      <c r="L33488" s="1">
        <v>4987246910019</v>
      </c>
      <c r="M33488" t="s">
        <v>1446</v>
      </c>
      <c r="N33488" t="s">
        <v>561</v>
      </c>
      <c r="O33488">
        <v>1</v>
      </c>
      <c r="P33488" t="s">
        <v>87</v>
      </c>
    </row>
    <row r="33489" spans="1:16" x14ac:dyDescent="0.45">
      <c r="A33489" s="7" t="s">
        <v>6218</v>
      </c>
      <c r="B33489" s="8">
        <v>140</v>
      </c>
      <c r="C33489" s="8" t="s">
        <v>53</v>
      </c>
      <c r="D33489" s="8">
        <v>14987233012280</v>
      </c>
      <c r="E33489" s="8">
        <v>4987233012283</v>
      </c>
      <c r="F33489" s="8"/>
      <c r="G33489" s="7" t="s">
        <v>6217</v>
      </c>
      <c r="H33489" s="7" t="s">
        <v>6216</v>
      </c>
      <c r="I33489" s="7" t="s">
        <v>181</v>
      </c>
      <c r="J33489" s="7" t="s">
        <v>50</v>
      </c>
      <c r="K33489" s="7" t="s">
        <v>51</v>
      </c>
      <c r="L33489" s="8">
        <v>4987233742968</v>
      </c>
      <c r="M33489" s="7" t="s">
        <v>6216</v>
      </c>
      <c r="N33489" s="7" t="s">
        <v>52</v>
      </c>
      <c r="O33489" s="7">
        <v>14</v>
      </c>
      <c r="P33489" s="7" t="s">
        <v>53</v>
      </c>
    </row>
    <row r="33490" spans="1:16" x14ac:dyDescent="0.45">
      <c r="A33490" t="s">
        <v>6222</v>
      </c>
      <c r="B33490" s="1">
        <v>560</v>
      </c>
      <c r="C33490" s="1" t="s">
        <v>53</v>
      </c>
      <c r="D33490" s="1">
        <v>14987233006487</v>
      </c>
      <c r="E33490" s="1">
        <v>4987233006480</v>
      </c>
      <c r="G33490" t="s">
        <v>6220</v>
      </c>
      <c r="H33490" t="s">
        <v>6219</v>
      </c>
      <c r="I33490" t="s">
        <v>2951</v>
      </c>
      <c r="J33490" t="s">
        <v>50</v>
      </c>
      <c r="K33490" t="s">
        <v>51</v>
      </c>
      <c r="L33490" s="1">
        <v>4987233742975</v>
      </c>
      <c r="M33490" t="s">
        <v>6219</v>
      </c>
      <c r="N33490" t="s">
        <v>52</v>
      </c>
      <c r="O33490">
        <v>14</v>
      </c>
      <c r="P33490" t="s">
        <v>53</v>
      </c>
    </row>
    <row r="33491" spans="1:16" x14ac:dyDescent="0.45">
      <c r="A33491" s="7" t="s">
        <v>6222</v>
      </c>
      <c r="B33491" s="8">
        <v>140</v>
      </c>
      <c r="C33491" s="8" t="s">
        <v>53</v>
      </c>
      <c r="D33491" s="8">
        <v>14987233012938</v>
      </c>
      <c r="E33491" s="8">
        <v>4987233012931</v>
      </c>
      <c r="F33491" s="8"/>
      <c r="G33491" s="7" t="s">
        <v>6220</v>
      </c>
      <c r="H33491" s="7" t="s">
        <v>6219</v>
      </c>
      <c r="I33491" s="7" t="s">
        <v>2951</v>
      </c>
      <c r="J33491" s="7" t="s">
        <v>50</v>
      </c>
      <c r="K33491" s="7" t="s">
        <v>51</v>
      </c>
      <c r="L33491" s="8">
        <v>4987233742975</v>
      </c>
      <c r="M33491" s="7" t="s">
        <v>6219</v>
      </c>
      <c r="N33491" s="7" t="s">
        <v>52</v>
      </c>
      <c r="O33491" s="7">
        <v>14</v>
      </c>
      <c r="P33491" s="7" t="s">
        <v>53</v>
      </c>
    </row>
    <row r="33492" spans="1:16" x14ac:dyDescent="0.45">
      <c r="A33492" t="s">
        <v>6221</v>
      </c>
      <c r="B33492" s="1">
        <v>300</v>
      </c>
      <c r="C33492" s="1" t="s">
        <v>53</v>
      </c>
      <c r="D33492" s="1">
        <v>14987233012983</v>
      </c>
      <c r="E33492" s="1">
        <v>4987233012986</v>
      </c>
      <c r="G33492" t="s">
        <v>6220</v>
      </c>
      <c r="H33492" t="s">
        <v>6219</v>
      </c>
      <c r="I33492" t="s">
        <v>2951</v>
      </c>
      <c r="J33492" t="s">
        <v>50</v>
      </c>
      <c r="K33492" t="s">
        <v>51</v>
      </c>
      <c r="L33492" s="1">
        <v>4987233740186</v>
      </c>
      <c r="M33492" t="s">
        <v>6219</v>
      </c>
      <c r="N33492" t="s">
        <v>56</v>
      </c>
      <c r="O33492">
        <v>300</v>
      </c>
      <c r="P33492" t="s">
        <v>53</v>
      </c>
    </row>
    <row r="33493" spans="1:16" x14ac:dyDescent="0.45">
      <c r="A33493" s="7" t="s">
        <v>78441</v>
      </c>
      <c r="B33493" s="8">
        <v>140</v>
      </c>
      <c r="C33493" s="8" t="s">
        <v>67</v>
      </c>
      <c r="D33493" s="8">
        <v>14987118360277</v>
      </c>
      <c r="E33493" s="8">
        <v>4987118360270</v>
      </c>
      <c r="F33493" s="8"/>
      <c r="G33493" s="7" t="s">
        <v>78440</v>
      </c>
      <c r="H33493" s="7" t="s">
        <v>78439</v>
      </c>
      <c r="I33493" s="7" t="s">
        <v>1254</v>
      </c>
      <c r="J33493" s="7" t="s">
        <v>50</v>
      </c>
      <c r="K33493" s="7" t="s">
        <v>67</v>
      </c>
      <c r="L33493" s="8">
        <v>4987118360225</v>
      </c>
      <c r="M33493" s="7" t="s">
        <v>78439</v>
      </c>
      <c r="N33493" s="7" t="s">
        <v>52</v>
      </c>
      <c r="O33493" s="7">
        <v>14</v>
      </c>
      <c r="P33493" s="7" t="s">
        <v>67</v>
      </c>
    </row>
    <row r="33494" spans="1:16" x14ac:dyDescent="0.45">
      <c r="A33494" t="s">
        <v>78441</v>
      </c>
      <c r="B33494" s="1">
        <v>140</v>
      </c>
      <c r="C33494" s="1" t="s">
        <v>67</v>
      </c>
      <c r="D33494" s="1">
        <v>14987123408209</v>
      </c>
      <c r="E33494" s="1">
        <v>4987123408202</v>
      </c>
      <c r="G33494" t="s">
        <v>78440</v>
      </c>
      <c r="H33494" t="s">
        <v>78439</v>
      </c>
      <c r="I33494" t="s">
        <v>1254</v>
      </c>
      <c r="J33494" t="s">
        <v>50</v>
      </c>
      <c r="K33494" t="s">
        <v>67</v>
      </c>
      <c r="L33494" s="1">
        <v>4987123559386</v>
      </c>
      <c r="M33494" t="s">
        <v>78439</v>
      </c>
      <c r="N33494" t="s">
        <v>52</v>
      </c>
      <c r="O33494">
        <v>14</v>
      </c>
      <c r="P33494" t="s">
        <v>67</v>
      </c>
    </row>
    <row r="33495" spans="1:16" x14ac:dyDescent="0.45">
      <c r="A33495" s="7" t="s">
        <v>78444</v>
      </c>
      <c r="B33495" s="8">
        <v>140</v>
      </c>
      <c r="C33495" s="8" t="s">
        <v>67</v>
      </c>
      <c r="D33495" s="8">
        <v>14987118360376</v>
      </c>
      <c r="E33495" s="8">
        <v>4987118360379</v>
      </c>
      <c r="F33495" s="8"/>
      <c r="G33495" s="7" t="s">
        <v>78443</v>
      </c>
      <c r="H33495" s="7" t="s">
        <v>78442</v>
      </c>
      <c r="I33495" s="7" t="s">
        <v>37474</v>
      </c>
      <c r="J33495" s="7" t="s">
        <v>50</v>
      </c>
      <c r="K33495" s="7" t="s">
        <v>67</v>
      </c>
      <c r="L33495" s="8">
        <v>4987118360324</v>
      </c>
      <c r="M33495" s="7" t="s">
        <v>78442</v>
      </c>
      <c r="N33495" s="7" t="s">
        <v>52</v>
      </c>
      <c r="O33495" s="7">
        <v>14</v>
      </c>
      <c r="P33495" s="7" t="s">
        <v>67</v>
      </c>
    </row>
    <row r="33496" spans="1:16" x14ac:dyDescent="0.45">
      <c r="A33496" t="s">
        <v>78444</v>
      </c>
      <c r="B33496" s="1">
        <v>140</v>
      </c>
      <c r="C33496" s="1" t="s">
        <v>67</v>
      </c>
      <c r="D33496" s="1">
        <v>14987123408216</v>
      </c>
      <c r="E33496" s="1">
        <v>4987123408219</v>
      </c>
      <c r="G33496" t="s">
        <v>78443</v>
      </c>
      <c r="H33496" t="s">
        <v>78442</v>
      </c>
      <c r="I33496" t="s">
        <v>37474</v>
      </c>
      <c r="J33496" t="s">
        <v>50</v>
      </c>
      <c r="K33496" t="s">
        <v>67</v>
      </c>
      <c r="L33496" s="1">
        <v>4987123559393</v>
      </c>
      <c r="M33496" t="s">
        <v>78442</v>
      </c>
      <c r="N33496" t="s">
        <v>52</v>
      </c>
      <c r="O33496">
        <v>14</v>
      </c>
      <c r="P33496" t="s">
        <v>67</v>
      </c>
    </row>
    <row r="33497" spans="1:16" x14ac:dyDescent="0.45">
      <c r="A33497" s="7" t="s">
        <v>76612</v>
      </c>
      <c r="B33497" s="8">
        <v>30</v>
      </c>
      <c r="C33497" s="8" t="s">
        <v>17</v>
      </c>
      <c r="D33497" s="8">
        <v>14987197710215</v>
      </c>
      <c r="E33497" s="8">
        <v>4987197710218</v>
      </c>
      <c r="F33497" s="8"/>
      <c r="G33497" s="7" t="s">
        <v>76611</v>
      </c>
      <c r="H33497" s="7" t="s">
        <v>76610</v>
      </c>
      <c r="I33497" s="7" t="s">
        <v>838</v>
      </c>
      <c r="J33497" s="7" t="s">
        <v>14</v>
      </c>
      <c r="K33497" s="7" t="s">
        <v>15</v>
      </c>
      <c r="L33497" s="8">
        <v>4987197710065</v>
      </c>
      <c r="M33497" s="7" t="s">
        <v>76610</v>
      </c>
      <c r="N33497" s="7" t="s">
        <v>16</v>
      </c>
      <c r="O33497" s="7">
        <v>1</v>
      </c>
      <c r="P33497" s="7" t="s">
        <v>17</v>
      </c>
    </row>
    <row r="33498" spans="1:16" x14ac:dyDescent="0.45">
      <c r="A33498" t="s">
        <v>76612</v>
      </c>
      <c r="B33498" s="1">
        <v>10</v>
      </c>
      <c r="C33498" s="1" t="s">
        <v>17</v>
      </c>
      <c r="D33498" s="1">
        <v>14987197710208</v>
      </c>
      <c r="E33498" s="1">
        <v>4987197710201</v>
      </c>
      <c r="G33498" t="s">
        <v>76611</v>
      </c>
      <c r="H33498" t="s">
        <v>76610</v>
      </c>
      <c r="I33498" t="s">
        <v>838</v>
      </c>
      <c r="J33498" t="s">
        <v>14</v>
      </c>
      <c r="K33498" t="s">
        <v>15</v>
      </c>
      <c r="L33498" s="1">
        <v>4987197710065</v>
      </c>
      <c r="M33498" t="s">
        <v>76610</v>
      </c>
      <c r="N33498" t="s">
        <v>16</v>
      </c>
      <c r="O33498">
        <v>1</v>
      </c>
      <c r="P33498" t="s">
        <v>17</v>
      </c>
    </row>
    <row r="33499" spans="1:16" x14ac:dyDescent="0.45">
      <c r="A33499" s="7" t="s">
        <v>76615</v>
      </c>
      <c r="B33499" s="8">
        <v>10</v>
      </c>
      <c r="C33499" s="8" t="s">
        <v>17</v>
      </c>
      <c r="D33499" s="8">
        <v>14987197710222</v>
      </c>
      <c r="E33499" s="8">
        <v>4987197710225</v>
      </c>
      <c r="F33499" s="8"/>
      <c r="G33499" s="7" t="s">
        <v>76614</v>
      </c>
      <c r="H33499" s="7" t="s">
        <v>76613</v>
      </c>
      <c r="I33499" s="7" t="s">
        <v>842</v>
      </c>
      <c r="J33499" s="7" t="s">
        <v>14</v>
      </c>
      <c r="K33499" s="7" t="s">
        <v>15</v>
      </c>
      <c r="L33499" s="8">
        <v>4987197710072</v>
      </c>
      <c r="M33499" s="7" t="s">
        <v>76613</v>
      </c>
      <c r="N33499" s="7" t="s">
        <v>16</v>
      </c>
      <c r="O33499" s="7">
        <v>1</v>
      </c>
      <c r="P33499" s="7" t="s">
        <v>17</v>
      </c>
    </row>
    <row r="33500" spans="1:16" x14ac:dyDescent="0.45">
      <c r="A33500" t="s">
        <v>76615</v>
      </c>
      <c r="B33500" s="1">
        <v>30</v>
      </c>
      <c r="C33500" s="1" t="s">
        <v>17</v>
      </c>
      <c r="D33500" s="1">
        <v>14987197710239</v>
      </c>
      <c r="E33500" s="1">
        <v>4987197710232</v>
      </c>
      <c r="G33500" t="s">
        <v>76614</v>
      </c>
      <c r="H33500" t="s">
        <v>76613</v>
      </c>
      <c r="I33500" t="s">
        <v>842</v>
      </c>
      <c r="J33500" t="s">
        <v>14</v>
      </c>
      <c r="K33500" t="s">
        <v>15</v>
      </c>
      <c r="L33500" s="1">
        <v>4987197710072</v>
      </c>
      <c r="M33500" t="s">
        <v>76613</v>
      </c>
      <c r="N33500" t="s">
        <v>16</v>
      </c>
      <c r="O33500">
        <v>1</v>
      </c>
      <c r="P33500" t="s">
        <v>17</v>
      </c>
    </row>
    <row r="33501" spans="1:16" x14ac:dyDescent="0.45">
      <c r="A33501" s="7" t="s">
        <v>76618</v>
      </c>
      <c r="B33501" s="8">
        <v>30</v>
      </c>
      <c r="C33501" s="8" t="s">
        <v>17</v>
      </c>
      <c r="D33501" s="8">
        <v>14987197710253</v>
      </c>
      <c r="E33501" s="8">
        <v>4987197710256</v>
      </c>
      <c r="F33501" s="8"/>
      <c r="G33501" s="7" t="s">
        <v>76617</v>
      </c>
      <c r="H33501" s="7" t="s">
        <v>76616</v>
      </c>
      <c r="I33501" s="7" t="s">
        <v>846</v>
      </c>
      <c r="J33501" s="7" t="s">
        <v>14</v>
      </c>
      <c r="K33501" s="7" t="s">
        <v>15</v>
      </c>
      <c r="L33501" s="8">
        <v>4987197710089</v>
      </c>
      <c r="M33501" s="7" t="s">
        <v>76616</v>
      </c>
      <c r="N33501" s="7" t="s">
        <v>16</v>
      </c>
      <c r="O33501" s="7">
        <v>1</v>
      </c>
      <c r="P33501" s="7" t="s">
        <v>17</v>
      </c>
    </row>
    <row r="33502" spans="1:16" x14ac:dyDescent="0.45">
      <c r="A33502" t="s">
        <v>76618</v>
      </c>
      <c r="B33502" s="1">
        <v>10</v>
      </c>
      <c r="C33502" s="1" t="s">
        <v>17</v>
      </c>
      <c r="D33502" s="1">
        <v>14987197710246</v>
      </c>
      <c r="E33502" s="1">
        <v>4987197710249</v>
      </c>
      <c r="G33502" t="s">
        <v>76617</v>
      </c>
      <c r="H33502" t="s">
        <v>76616</v>
      </c>
      <c r="I33502" t="s">
        <v>846</v>
      </c>
      <c r="J33502" t="s">
        <v>14</v>
      </c>
      <c r="K33502" t="s">
        <v>15</v>
      </c>
      <c r="L33502" s="1">
        <v>4987197710089</v>
      </c>
      <c r="M33502" t="s">
        <v>76616</v>
      </c>
      <c r="N33502" t="s">
        <v>16</v>
      </c>
      <c r="O33502">
        <v>1</v>
      </c>
      <c r="P33502" t="s">
        <v>17</v>
      </c>
    </row>
    <row r="33503" spans="1:16" x14ac:dyDescent="0.45">
      <c r="A33503" s="7" t="s">
        <v>76621</v>
      </c>
      <c r="B33503" s="8">
        <v>10</v>
      </c>
      <c r="C33503" s="8" t="s">
        <v>22</v>
      </c>
      <c r="D33503" s="8">
        <v>14987197710192</v>
      </c>
      <c r="E33503" s="8">
        <v>4987197710195</v>
      </c>
      <c r="F33503" s="8"/>
      <c r="G33503" s="7" t="s">
        <v>76620</v>
      </c>
      <c r="H33503" s="7" t="s">
        <v>76619</v>
      </c>
      <c r="I33503" s="7" t="s">
        <v>850</v>
      </c>
      <c r="J33503" s="7" t="s">
        <v>14</v>
      </c>
      <c r="K33503" s="7" t="s">
        <v>15</v>
      </c>
      <c r="L33503" s="8">
        <v>4987197710058</v>
      </c>
      <c r="M33503" s="7" t="s">
        <v>76619</v>
      </c>
      <c r="N33503" s="7" t="s">
        <v>16</v>
      </c>
      <c r="O33503" s="7">
        <v>1</v>
      </c>
      <c r="P33503" s="7" t="s">
        <v>22</v>
      </c>
    </row>
    <row r="33504" spans="1:16" x14ac:dyDescent="0.45">
      <c r="A33504" t="s">
        <v>22363</v>
      </c>
      <c r="B33504" s="1">
        <v>100</v>
      </c>
      <c r="C33504" s="1" t="s">
        <v>87</v>
      </c>
      <c r="D33504" s="1">
        <v>14987058655532</v>
      </c>
      <c r="E33504" s="1">
        <v>4987058655535</v>
      </c>
      <c r="G33504" t="s">
        <v>22362</v>
      </c>
      <c r="H33504" t="s">
        <v>22361</v>
      </c>
      <c r="I33504" t="s">
        <v>1448</v>
      </c>
      <c r="J33504" t="s">
        <v>50</v>
      </c>
      <c r="K33504" t="s">
        <v>177</v>
      </c>
      <c r="L33504" s="1">
        <v>4987058216323</v>
      </c>
      <c r="M33504" t="s">
        <v>22361</v>
      </c>
      <c r="N33504" t="s">
        <v>56</v>
      </c>
      <c r="O33504">
        <v>100</v>
      </c>
      <c r="P33504" t="s">
        <v>87</v>
      </c>
    </row>
    <row r="33505" spans="1:16" x14ac:dyDescent="0.45">
      <c r="A33505" s="7" t="s">
        <v>22363</v>
      </c>
      <c r="B33505" s="8">
        <v>100</v>
      </c>
      <c r="C33505" s="8" t="s">
        <v>87</v>
      </c>
      <c r="D33505" s="8">
        <v>14987341106086</v>
      </c>
      <c r="E33505" s="8">
        <v>4987341106089</v>
      </c>
      <c r="F33505" s="8"/>
      <c r="G33505" s="7" t="s">
        <v>22362</v>
      </c>
      <c r="H33505" s="7" t="s">
        <v>22361</v>
      </c>
      <c r="I33505" s="7" t="s">
        <v>1448</v>
      </c>
      <c r="J33505" s="7" t="s">
        <v>50</v>
      </c>
      <c r="K33505" s="7" t="s">
        <v>177</v>
      </c>
      <c r="L33505" s="8">
        <v>4987341306083</v>
      </c>
      <c r="M33505" s="7" t="s">
        <v>22361</v>
      </c>
      <c r="N33505" s="7" t="s">
        <v>56</v>
      </c>
      <c r="O33505" s="7">
        <v>100</v>
      </c>
      <c r="P33505" s="7" t="s">
        <v>87</v>
      </c>
    </row>
    <row r="33506" spans="1:16" x14ac:dyDescent="0.45">
      <c r="A33506" t="s">
        <v>22363</v>
      </c>
      <c r="B33506" s="1">
        <v>100</v>
      </c>
      <c r="C33506" s="1" t="s">
        <v>87</v>
      </c>
      <c r="D33506" s="1">
        <v>14987116059227</v>
      </c>
      <c r="E33506" s="1">
        <v>4987116059220</v>
      </c>
      <c r="G33506" t="s">
        <v>22362</v>
      </c>
      <c r="H33506" t="s">
        <v>22361</v>
      </c>
      <c r="I33506" t="s">
        <v>1448</v>
      </c>
      <c r="J33506" t="s">
        <v>50</v>
      </c>
      <c r="K33506" t="s">
        <v>177</v>
      </c>
      <c r="L33506" s="1">
        <v>4987116564199</v>
      </c>
      <c r="M33506" t="s">
        <v>22361</v>
      </c>
      <c r="N33506" t="s">
        <v>56</v>
      </c>
      <c r="O33506">
        <v>100</v>
      </c>
      <c r="P33506" t="s">
        <v>87</v>
      </c>
    </row>
    <row r="33507" spans="1:16" x14ac:dyDescent="0.45">
      <c r="A33507" s="7" t="s">
        <v>22364</v>
      </c>
      <c r="B33507" s="8">
        <v>500</v>
      </c>
      <c r="C33507" s="8" t="s">
        <v>87</v>
      </c>
      <c r="D33507" s="8">
        <v>14987341106093</v>
      </c>
      <c r="E33507" s="8">
        <v>4987341106096</v>
      </c>
      <c r="F33507" s="8"/>
      <c r="G33507" s="7" t="s">
        <v>22362</v>
      </c>
      <c r="H33507" s="7" t="s">
        <v>22361</v>
      </c>
      <c r="I33507" s="7" t="s">
        <v>1448</v>
      </c>
      <c r="J33507" s="7" t="s">
        <v>50</v>
      </c>
      <c r="K33507" s="7" t="s">
        <v>177</v>
      </c>
      <c r="L33507" s="8">
        <v>4987341306090</v>
      </c>
      <c r="M33507" s="7" t="s">
        <v>22361</v>
      </c>
      <c r="N33507" s="7" t="s">
        <v>56</v>
      </c>
      <c r="O33507" s="7">
        <v>500</v>
      </c>
      <c r="P33507" s="7" t="s">
        <v>87</v>
      </c>
    </row>
    <row r="33508" spans="1:16" x14ac:dyDescent="0.45">
      <c r="A33508" t="s">
        <v>22364</v>
      </c>
      <c r="B33508" s="1">
        <v>500</v>
      </c>
      <c r="C33508" s="1" t="s">
        <v>87</v>
      </c>
      <c r="D33508" s="1">
        <v>14987116059326</v>
      </c>
      <c r="E33508" s="1">
        <v>4987116059329</v>
      </c>
      <c r="G33508" t="s">
        <v>22362</v>
      </c>
      <c r="H33508" t="s">
        <v>22361</v>
      </c>
      <c r="I33508" t="s">
        <v>1448</v>
      </c>
      <c r="J33508" t="s">
        <v>50</v>
      </c>
      <c r="K33508" t="s">
        <v>177</v>
      </c>
      <c r="L33508" s="1">
        <v>4987116564205</v>
      </c>
      <c r="M33508" t="s">
        <v>22361</v>
      </c>
      <c r="N33508" t="s">
        <v>56</v>
      </c>
      <c r="O33508">
        <v>500</v>
      </c>
      <c r="P33508" t="s">
        <v>87</v>
      </c>
    </row>
    <row r="33509" spans="1:16" x14ac:dyDescent="0.45">
      <c r="A33509" s="7" t="s">
        <v>22367</v>
      </c>
      <c r="B33509" s="8">
        <v>100</v>
      </c>
      <c r="C33509" s="8" t="s">
        <v>53</v>
      </c>
      <c r="D33509" s="8">
        <v>14987116058510</v>
      </c>
      <c r="E33509" s="8">
        <v>4987116058513</v>
      </c>
      <c r="F33509" s="8"/>
      <c r="G33509" s="7" t="s">
        <v>22366</v>
      </c>
      <c r="H33509" s="7" t="s">
        <v>22365</v>
      </c>
      <c r="I33509" s="7" t="s">
        <v>1182</v>
      </c>
      <c r="J33509" s="7" t="s">
        <v>50</v>
      </c>
      <c r="K33509" s="7" t="s">
        <v>51</v>
      </c>
      <c r="L33509" s="8">
        <v>4987341304911</v>
      </c>
      <c r="M33509" s="7" t="s">
        <v>22365</v>
      </c>
      <c r="N33509" s="7" t="s">
        <v>52</v>
      </c>
      <c r="O33509" s="7">
        <v>10</v>
      </c>
      <c r="P33509" s="7" t="s">
        <v>53</v>
      </c>
    </row>
    <row r="33510" spans="1:16" x14ac:dyDescent="0.45">
      <c r="A33510" t="s">
        <v>22367</v>
      </c>
      <c r="B33510" s="1">
        <v>100</v>
      </c>
      <c r="C33510" s="1" t="s">
        <v>53</v>
      </c>
      <c r="D33510" s="1">
        <v>14987058657031</v>
      </c>
      <c r="E33510" s="1">
        <v>4987058657034</v>
      </c>
      <c r="G33510" t="s">
        <v>22366</v>
      </c>
      <c r="H33510" t="s">
        <v>22365</v>
      </c>
      <c r="I33510" t="s">
        <v>1182</v>
      </c>
      <c r="J33510" t="s">
        <v>50</v>
      </c>
      <c r="K33510" t="s">
        <v>51</v>
      </c>
      <c r="L33510" s="1">
        <v>4987058147092</v>
      </c>
      <c r="M33510" t="s">
        <v>22365</v>
      </c>
      <c r="N33510" t="s">
        <v>52</v>
      </c>
      <c r="O33510">
        <v>10</v>
      </c>
      <c r="P33510" t="s">
        <v>53</v>
      </c>
    </row>
    <row r="33511" spans="1:16" x14ac:dyDescent="0.45">
      <c r="A33511" s="7" t="s">
        <v>22367</v>
      </c>
      <c r="B33511" s="8">
        <v>100</v>
      </c>
      <c r="C33511" s="8" t="s">
        <v>53</v>
      </c>
      <c r="D33511" s="8">
        <v>14987341104914</v>
      </c>
      <c r="E33511" s="8">
        <v>4987341104917</v>
      </c>
      <c r="F33511" s="8"/>
      <c r="G33511" s="7" t="s">
        <v>22366</v>
      </c>
      <c r="H33511" s="7" t="s">
        <v>22365</v>
      </c>
      <c r="I33511" s="7" t="s">
        <v>1182</v>
      </c>
      <c r="J33511" s="7" t="s">
        <v>50</v>
      </c>
      <c r="K33511" s="7" t="s">
        <v>51</v>
      </c>
      <c r="L33511" s="8">
        <v>4987341304911</v>
      </c>
      <c r="M33511" s="7" t="s">
        <v>22365</v>
      </c>
      <c r="N33511" s="7" t="s">
        <v>52</v>
      </c>
      <c r="O33511" s="7">
        <v>10</v>
      </c>
      <c r="P33511" s="7" t="s">
        <v>53</v>
      </c>
    </row>
    <row r="33512" spans="1:16" x14ac:dyDescent="0.45">
      <c r="A33512" t="s">
        <v>22368</v>
      </c>
      <c r="B33512" s="1">
        <v>1000</v>
      </c>
      <c r="C33512" s="1" t="s">
        <v>53</v>
      </c>
      <c r="D33512" s="1">
        <v>14987058657611</v>
      </c>
      <c r="E33512" s="1">
        <v>4987058657614</v>
      </c>
      <c r="G33512" t="s">
        <v>22366</v>
      </c>
      <c r="H33512" t="s">
        <v>22365</v>
      </c>
      <c r="I33512" t="s">
        <v>1182</v>
      </c>
      <c r="J33512" t="s">
        <v>50</v>
      </c>
      <c r="K33512" t="s">
        <v>51</v>
      </c>
      <c r="L33512" s="1">
        <v>4987058216309</v>
      </c>
      <c r="M33512" t="s">
        <v>22365</v>
      </c>
      <c r="N33512" t="s">
        <v>56</v>
      </c>
      <c r="O33512">
        <v>1000</v>
      </c>
      <c r="P33512" t="s">
        <v>53</v>
      </c>
    </row>
    <row r="33513" spans="1:16" x14ac:dyDescent="0.45">
      <c r="A33513" s="7" t="s">
        <v>22368</v>
      </c>
      <c r="B33513" s="8">
        <v>1000</v>
      </c>
      <c r="C33513" s="8" t="s">
        <v>53</v>
      </c>
      <c r="D33513" s="8">
        <v>14987341104938</v>
      </c>
      <c r="E33513" s="8">
        <v>4987341104931</v>
      </c>
      <c r="F33513" s="8"/>
      <c r="G33513" s="7" t="s">
        <v>22366</v>
      </c>
      <c r="H33513" s="7" t="s">
        <v>22365</v>
      </c>
      <c r="I33513" s="7" t="s">
        <v>1182</v>
      </c>
      <c r="J33513" s="7" t="s">
        <v>50</v>
      </c>
      <c r="K33513" s="7" t="s">
        <v>51</v>
      </c>
      <c r="L33513" s="8">
        <v>4987341304935</v>
      </c>
      <c r="M33513" s="7" t="s">
        <v>22365</v>
      </c>
      <c r="N33513" s="7" t="s">
        <v>56</v>
      </c>
      <c r="O33513" s="7">
        <v>1000</v>
      </c>
      <c r="P33513" s="7" t="s">
        <v>53</v>
      </c>
    </row>
    <row r="33514" spans="1:16" x14ac:dyDescent="0.45">
      <c r="A33514" t="s">
        <v>22368</v>
      </c>
      <c r="B33514" s="1">
        <v>1000</v>
      </c>
      <c r="C33514" s="1" t="s">
        <v>53</v>
      </c>
      <c r="D33514" s="1">
        <v>14987116058718</v>
      </c>
      <c r="E33514" s="1">
        <v>4987116058711</v>
      </c>
      <c r="G33514" t="s">
        <v>22366</v>
      </c>
      <c r="H33514" t="s">
        <v>22365</v>
      </c>
      <c r="I33514" t="s">
        <v>1182</v>
      </c>
      <c r="J33514" t="s">
        <v>50</v>
      </c>
      <c r="K33514" t="s">
        <v>51</v>
      </c>
      <c r="L33514" s="1">
        <v>4987116564243</v>
      </c>
      <c r="M33514" t="s">
        <v>22365</v>
      </c>
      <c r="N33514" t="s">
        <v>56</v>
      </c>
      <c r="O33514">
        <v>1000</v>
      </c>
      <c r="P33514" t="s">
        <v>53</v>
      </c>
    </row>
    <row r="33515" spans="1:16" x14ac:dyDescent="0.45">
      <c r="A33515" s="7" t="s">
        <v>22371</v>
      </c>
      <c r="B33515" s="8">
        <v>100</v>
      </c>
      <c r="C33515" s="8" t="s">
        <v>53</v>
      </c>
      <c r="D33515" s="8">
        <v>14987341104945</v>
      </c>
      <c r="E33515" s="8">
        <v>4987341104948</v>
      </c>
      <c r="F33515" s="8"/>
      <c r="G33515" s="7" t="s">
        <v>22370</v>
      </c>
      <c r="H33515" s="7" t="s">
        <v>22369</v>
      </c>
      <c r="I33515" s="7" t="s">
        <v>1153</v>
      </c>
      <c r="J33515" s="7" t="s">
        <v>50</v>
      </c>
      <c r="K33515" s="7" t="s">
        <v>51</v>
      </c>
      <c r="L33515" s="8">
        <v>4987341304942</v>
      </c>
      <c r="M33515" s="7" t="s">
        <v>22369</v>
      </c>
      <c r="N33515" s="7" t="s">
        <v>52</v>
      </c>
      <c r="O33515" s="7">
        <v>10</v>
      </c>
      <c r="P33515" s="7" t="s">
        <v>53</v>
      </c>
    </row>
    <row r="33516" spans="1:16" x14ac:dyDescent="0.45">
      <c r="A33516" t="s">
        <v>22371</v>
      </c>
      <c r="B33516" s="1">
        <v>100</v>
      </c>
      <c r="C33516" s="1" t="s">
        <v>53</v>
      </c>
      <c r="D33516" s="1">
        <v>14987116058916</v>
      </c>
      <c r="E33516" s="1">
        <v>4987116058919</v>
      </c>
      <c r="G33516" t="s">
        <v>22370</v>
      </c>
      <c r="H33516" t="s">
        <v>22369</v>
      </c>
      <c r="I33516" t="s">
        <v>1153</v>
      </c>
      <c r="J33516" t="s">
        <v>50</v>
      </c>
      <c r="K33516" t="s">
        <v>51</v>
      </c>
      <c r="L33516" s="1">
        <v>4987341304942</v>
      </c>
      <c r="M33516" t="s">
        <v>22369</v>
      </c>
      <c r="N33516" t="s">
        <v>52</v>
      </c>
      <c r="O33516">
        <v>10</v>
      </c>
      <c r="P33516" t="s">
        <v>53</v>
      </c>
    </row>
    <row r="33517" spans="1:16" x14ac:dyDescent="0.45">
      <c r="A33517" s="7" t="s">
        <v>22371</v>
      </c>
      <c r="B33517" s="8">
        <v>100</v>
      </c>
      <c r="C33517" s="8" t="s">
        <v>53</v>
      </c>
      <c r="D33517" s="8">
        <v>14987058658038</v>
      </c>
      <c r="E33517" s="8">
        <v>4987058658031</v>
      </c>
      <c r="F33517" s="8"/>
      <c r="G33517" s="7" t="s">
        <v>22370</v>
      </c>
      <c r="H33517" s="7" t="s">
        <v>22369</v>
      </c>
      <c r="I33517" s="7" t="s">
        <v>1153</v>
      </c>
      <c r="J33517" s="7" t="s">
        <v>50</v>
      </c>
      <c r="K33517" s="7" t="s">
        <v>51</v>
      </c>
      <c r="L33517" s="8">
        <v>4987058147108</v>
      </c>
      <c r="M33517" s="7" t="s">
        <v>22369</v>
      </c>
      <c r="N33517" s="7" t="s">
        <v>52</v>
      </c>
      <c r="O33517" s="7">
        <v>10</v>
      </c>
      <c r="P33517" s="7" t="s">
        <v>53</v>
      </c>
    </row>
    <row r="33518" spans="1:16" x14ac:dyDescent="0.45">
      <c r="A33518" t="s">
        <v>22371</v>
      </c>
      <c r="B33518" s="1">
        <v>1000</v>
      </c>
      <c r="C33518" s="1" t="s">
        <v>53</v>
      </c>
      <c r="D33518" s="1">
        <v>14987116059128</v>
      </c>
      <c r="E33518" s="1">
        <v>4987116059121</v>
      </c>
      <c r="G33518" t="s">
        <v>22370</v>
      </c>
      <c r="H33518" t="s">
        <v>22369</v>
      </c>
      <c r="I33518" t="s">
        <v>1153</v>
      </c>
      <c r="J33518" t="s">
        <v>50</v>
      </c>
      <c r="K33518" t="s">
        <v>51</v>
      </c>
      <c r="L33518" s="1">
        <v>4987341304942</v>
      </c>
      <c r="M33518" t="s">
        <v>22369</v>
      </c>
      <c r="N33518" t="s">
        <v>52</v>
      </c>
      <c r="O33518">
        <v>10</v>
      </c>
      <c r="P33518" t="s">
        <v>53</v>
      </c>
    </row>
    <row r="33519" spans="1:16" x14ac:dyDescent="0.45">
      <c r="A33519" s="7" t="s">
        <v>22372</v>
      </c>
      <c r="B33519" s="8">
        <v>1000</v>
      </c>
      <c r="C33519" s="8" t="s">
        <v>53</v>
      </c>
      <c r="D33519" s="8">
        <v>14987116059111</v>
      </c>
      <c r="E33519" s="8">
        <v>4987116059114</v>
      </c>
      <c r="F33519" s="8"/>
      <c r="G33519" s="7" t="s">
        <v>22370</v>
      </c>
      <c r="H33519" s="7" t="s">
        <v>22369</v>
      </c>
      <c r="I33519" s="7" t="s">
        <v>1153</v>
      </c>
      <c r="J33519" s="7" t="s">
        <v>50</v>
      </c>
      <c r="K33519" s="7" t="s">
        <v>51</v>
      </c>
      <c r="L33519" s="8">
        <v>4987116564267</v>
      </c>
      <c r="M33519" s="7" t="s">
        <v>22369</v>
      </c>
      <c r="N33519" s="7" t="s">
        <v>56</v>
      </c>
      <c r="O33519" s="7">
        <v>1000</v>
      </c>
      <c r="P33519" s="7" t="s">
        <v>53</v>
      </c>
    </row>
    <row r="33520" spans="1:16" x14ac:dyDescent="0.45">
      <c r="A33520" t="s">
        <v>22372</v>
      </c>
      <c r="B33520" s="1">
        <v>1000</v>
      </c>
      <c r="C33520" s="1" t="s">
        <v>53</v>
      </c>
      <c r="D33520" s="1">
        <v>14987058658618</v>
      </c>
      <c r="E33520" s="1">
        <v>4987058658611</v>
      </c>
      <c r="G33520" t="s">
        <v>22370</v>
      </c>
      <c r="H33520" t="s">
        <v>22369</v>
      </c>
      <c r="I33520" t="s">
        <v>1153</v>
      </c>
      <c r="J33520" t="s">
        <v>50</v>
      </c>
      <c r="K33520" t="s">
        <v>51</v>
      </c>
      <c r="L33520" s="1">
        <v>4987058216316</v>
      </c>
      <c r="M33520" t="s">
        <v>22369</v>
      </c>
      <c r="N33520" t="s">
        <v>56</v>
      </c>
      <c r="O33520">
        <v>1000</v>
      </c>
      <c r="P33520" t="s">
        <v>53</v>
      </c>
    </row>
    <row r="33521" spans="1:16" x14ac:dyDescent="0.45">
      <c r="A33521" s="7" t="s">
        <v>22372</v>
      </c>
      <c r="B33521" s="8">
        <v>1000</v>
      </c>
      <c r="C33521" s="8" t="s">
        <v>53</v>
      </c>
      <c r="D33521" s="8">
        <v>14987341104969</v>
      </c>
      <c r="E33521" s="8">
        <v>4987341104962</v>
      </c>
      <c r="F33521" s="8"/>
      <c r="G33521" s="7" t="s">
        <v>22370</v>
      </c>
      <c r="H33521" s="7" t="s">
        <v>22369</v>
      </c>
      <c r="I33521" s="7" t="s">
        <v>1153</v>
      </c>
      <c r="J33521" s="7" t="s">
        <v>50</v>
      </c>
      <c r="K33521" s="7" t="s">
        <v>51</v>
      </c>
      <c r="L33521" s="8">
        <v>4987341304966</v>
      </c>
      <c r="M33521" s="7" t="s">
        <v>22369</v>
      </c>
      <c r="N33521" s="7" t="s">
        <v>56</v>
      </c>
      <c r="O33521" s="7">
        <v>1000</v>
      </c>
      <c r="P33521" s="7" t="s">
        <v>53</v>
      </c>
    </row>
    <row r="33522" spans="1:16" x14ac:dyDescent="0.45">
      <c r="A33522" t="s">
        <v>22375</v>
      </c>
      <c r="B33522" s="1">
        <v>100</v>
      </c>
      <c r="C33522" s="1" t="s">
        <v>53</v>
      </c>
      <c r="D33522" s="1">
        <v>14987341104891</v>
      </c>
      <c r="E33522" s="1">
        <v>4987341104894</v>
      </c>
      <c r="G33522" t="s">
        <v>22374</v>
      </c>
      <c r="H33522" t="s">
        <v>22373</v>
      </c>
      <c r="I33522" t="s">
        <v>100</v>
      </c>
      <c r="J33522" t="s">
        <v>50</v>
      </c>
      <c r="K33522" t="s">
        <v>51</v>
      </c>
      <c r="L33522" s="1">
        <v>4987341304898</v>
      </c>
      <c r="M33522" t="s">
        <v>22373</v>
      </c>
      <c r="N33522" t="s">
        <v>52</v>
      </c>
      <c r="O33522">
        <v>10</v>
      </c>
      <c r="P33522" t="s">
        <v>53</v>
      </c>
    </row>
    <row r="33523" spans="1:16" x14ac:dyDescent="0.45">
      <c r="A33523" s="7" t="s">
        <v>22375</v>
      </c>
      <c r="B33523" s="8">
        <v>100</v>
      </c>
      <c r="C33523" s="8" t="s">
        <v>53</v>
      </c>
      <c r="D33523" s="8">
        <v>14987058656034</v>
      </c>
      <c r="E33523" s="8">
        <v>4987058656037</v>
      </c>
      <c r="F33523" s="8"/>
      <c r="G33523" s="7" t="s">
        <v>22374</v>
      </c>
      <c r="H33523" s="7" t="s">
        <v>22373</v>
      </c>
      <c r="I33523" s="7" t="s">
        <v>100</v>
      </c>
      <c r="J33523" s="7" t="s">
        <v>50</v>
      </c>
      <c r="K33523" s="7" t="s">
        <v>51</v>
      </c>
      <c r="L33523" s="8">
        <v>4987058147085</v>
      </c>
      <c r="M33523" s="7" t="s">
        <v>22373</v>
      </c>
      <c r="N33523" s="7" t="s">
        <v>52</v>
      </c>
      <c r="O33523" s="7">
        <v>10</v>
      </c>
      <c r="P33523" s="7" t="s">
        <v>53</v>
      </c>
    </row>
    <row r="33524" spans="1:16" x14ac:dyDescent="0.45">
      <c r="A33524" t="s">
        <v>22375</v>
      </c>
      <c r="B33524" s="1">
        <v>100</v>
      </c>
      <c r="C33524" s="1" t="s">
        <v>53</v>
      </c>
      <c r="D33524" s="1">
        <v>14987116058114</v>
      </c>
      <c r="E33524" s="1">
        <v>4987116058117</v>
      </c>
      <c r="G33524" t="s">
        <v>22374</v>
      </c>
      <c r="H33524" t="s">
        <v>22373</v>
      </c>
      <c r="I33524" t="s">
        <v>100</v>
      </c>
      <c r="J33524" t="s">
        <v>50</v>
      </c>
      <c r="K33524" t="s">
        <v>51</v>
      </c>
      <c r="L33524" s="1">
        <v>4987341304898</v>
      </c>
      <c r="M33524" t="s">
        <v>22373</v>
      </c>
      <c r="N33524" t="s">
        <v>52</v>
      </c>
      <c r="O33524">
        <v>10</v>
      </c>
      <c r="P33524" t="s">
        <v>53</v>
      </c>
    </row>
    <row r="33525" spans="1:16" x14ac:dyDescent="0.45">
      <c r="A33525" s="7" t="s">
        <v>22376</v>
      </c>
      <c r="B33525" s="8">
        <v>1000</v>
      </c>
      <c r="C33525" s="8" t="s">
        <v>53</v>
      </c>
      <c r="D33525" s="8">
        <v>14987116058312</v>
      </c>
      <c r="E33525" s="8">
        <v>4987116058315</v>
      </c>
      <c r="F33525" s="8"/>
      <c r="G33525" s="7" t="s">
        <v>22374</v>
      </c>
      <c r="H33525" s="7" t="s">
        <v>22373</v>
      </c>
      <c r="I33525" s="7" t="s">
        <v>100</v>
      </c>
      <c r="J33525" s="7" t="s">
        <v>50</v>
      </c>
      <c r="K33525" s="7" t="s">
        <v>51</v>
      </c>
      <c r="L33525" s="8">
        <v>4987116564229</v>
      </c>
      <c r="M33525" s="7" t="s">
        <v>22373</v>
      </c>
      <c r="N33525" s="7" t="s">
        <v>56</v>
      </c>
      <c r="O33525" s="7">
        <v>1000</v>
      </c>
      <c r="P33525" s="7" t="s">
        <v>53</v>
      </c>
    </row>
    <row r="33526" spans="1:16" x14ac:dyDescent="0.45">
      <c r="A33526" t="s">
        <v>22376</v>
      </c>
      <c r="B33526" s="1">
        <v>1000</v>
      </c>
      <c r="C33526" s="1" t="s">
        <v>53</v>
      </c>
      <c r="D33526" s="1">
        <v>14987341104907</v>
      </c>
      <c r="E33526" s="1">
        <v>4987341104900</v>
      </c>
      <c r="G33526" t="s">
        <v>22374</v>
      </c>
      <c r="H33526" t="s">
        <v>22373</v>
      </c>
      <c r="I33526" t="s">
        <v>100</v>
      </c>
      <c r="J33526" t="s">
        <v>50</v>
      </c>
      <c r="K33526" t="s">
        <v>51</v>
      </c>
      <c r="L33526" s="1">
        <v>4987341304904</v>
      </c>
      <c r="M33526" t="s">
        <v>22373</v>
      </c>
      <c r="N33526" t="s">
        <v>56</v>
      </c>
      <c r="O33526">
        <v>1000</v>
      </c>
      <c r="P33526" t="s">
        <v>53</v>
      </c>
    </row>
    <row r="33527" spans="1:16" x14ac:dyDescent="0.45">
      <c r="A33527" s="7" t="s">
        <v>73997</v>
      </c>
      <c r="B33527" s="8">
        <v>1</v>
      </c>
      <c r="C33527" s="8" t="s">
        <v>4998</v>
      </c>
      <c r="D33527" s="8">
        <v>14987734116050</v>
      </c>
      <c r="E33527" s="8">
        <v>4987734116053</v>
      </c>
      <c r="F33527" s="8"/>
      <c r="G33527" s="7"/>
      <c r="H33527" s="7" t="s">
        <v>73995</v>
      </c>
      <c r="I33527" s="7" t="s">
        <v>73996</v>
      </c>
      <c r="J33527" s="7" t="s">
        <v>5706</v>
      </c>
      <c r="K33527" s="7"/>
      <c r="L33527" s="8">
        <v>4987734916059</v>
      </c>
      <c r="M33527" s="7" t="s">
        <v>73994</v>
      </c>
      <c r="N33527" s="7" t="s">
        <v>1236</v>
      </c>
      <c r="O33527" s="7">
        <v>1</v>
      </c>
      <c r="P33527" s="7" t="s">
        <v>4998</v>
      </c>
    </row>
    <row r="33528" spans="1:16" x14ac:dyDescent="0.45">
      <c r="A33528" t="s">
        <v>72439</v>
      </c>
      <c r="B33528" s="1">
        <v>140</v>
      </c>
      <c r="C33528" s="1" t="s">
        <v>53</v>
      </c>
      <c r="D33528" s="1">
        <v>14987792220577</v>
      </c>
      <c r="E33528" s="1">
        <v>4987792220570</v>
      </c>
      <c r="G33528" t="s">
        <v>72437</v>
      </c>
      <c r="H33528" t="s">
        <v>72438</v>
      </c>
      <c r="I33528" t="s">
        <v>92</v>
      </c>
      <c r="J33528" t="s">
        <v>50</v>
      </c>
      <c r="K33528" t="s">
        <v>51</v>
      </c>
      <c r="L33528" s="1">
        <v>4987792944384</v>
      </c>
      <c r="M33528" t="s">
        <v>72436</v>
      </c>
      <c r="N33528" t="s">
        <v>52</v>
      </c>
      <c r="O33528">
        <v>14</v>
      </c>
      <c r="P33528" t="s">
        <v>53</v>
      </c>
    </row>
    <row r="33529" spans="1:16" x14ac:dyDescent="0.45">
      <c r="A33529" s="7" t="s">
        <v>81321</v>
      </c>
      <c r="B33529" s="8">
        <v>100</v>
      </c>
      <c r="C33529" s="8" t="s">
        <v>53</v>
      </c>
      <c r="D33529" s="8">
        <v>14987123874479</v>
      </c>
      <c r="E33529" s="8">
        <v>4987123874472</v>
      </c>
      <c r="F33529" s="8"/>
      <c r="G33529" s="7" t="s">
        <v>81319</v>
      </c>
      <c r="H33529" s="7" t="s">
        <v>81320</v>
      </c>
      <c r="I33529" s="7" t="s">
        <v>92</v>
      </c>
      <c r="J33529" s="7" t="s">
        <v>50</v>
      </c>
      <c r="K33529" s="7" t="s">
        <v>51</v>
      </c>
      <c r="L33529" s="8">
        <v>4987123569262</v>
      </c>
      <c r="M33529" s="7" t="s">
        <v>81318</v>
      </c>
      <c r="N33529" s="7" t="s">
        <v>52</v>
      </c>
      <c r="O33529" s="7">
        <v>10</v>
      </c>
      <c r="P33529" s="7" t="s">
        <v>53</v>
      </c>
    </row>
    <row r="33530" spans="1:16" x14ac:dyDescent="0.45">
      <c r="A33530" t="s">
        <v>55631</v>
      </c>
      <c r="B33530" s="1">
        <v>100</v>
      </c>
      <c r="C33530" s="1" t="s">
        <v>53</v>
      </c>
      <c r="D33530" s="1">
        <v>14987124154815</v>
      </c>
      <c r="E33530" s="1">
        <v>4987124154818</v>
      </c>
      <c r="G33530" t="s">
        <v>55629</v>
      </c>
      <c r="H33530" t="s">
        <v>55630</v>
      </c>
      <c r="I33530" t="s">
        <v>92</v>
      </c>
      <c r="J33530" t="s">
        <v>50</v>
      </c>
      <c r="K33530" t="s">
        <v>51</v>
      </c>
      <c r="L33530" s="1">
        <v>4987124930511</v>
      </c>
      <c r="M33530" t="s">
        <v>55628</v>
      </c>
      <c r="N33530" t="s">
        <v>52</v>
      </c>
      <c r="O33530">
        <v>10</v>
      </c>
      <c r="P33530" t="s">
        <v>53</v>
      </c>
    </row>
    <row r="33531" spans="1:16" x14ac:dyDescent="0.45">
      <c r="A33531" s="7" t="s">
        <v>55632</v>
      </c>
      <c r="B33531" s="8">
        <v>140</v>
      </c>
      <c r="C33531" s="8" t="s">
        <v>53</v>
      </c>
      <c r="D33531" s="8">
        <v>14987124154846</v>
      </c>
      <c r="E33531" s="8">
        <v>4987124154849</v>
      </c>
      <c r="F33531" s="8"/>
      <c r="G33531" s="7" t="s">
        <v>55629</v>
      </c>
      <c r="H33531" s="7" t="s">
        <v>55630</v>
      </c>
      <c r="I33531" s="7" t="s">
        <v>92</v>
      </c>
      <c r="J33531" s="7" t="s">
        <v>50</v>
      </c>
      <c r="K33531" s="7" t="s">
        <v>51</v>
      </c>
      <c r="L33531" s="8">
        <v>4987124930528</v>
      </c>
      <c r="M33531" s="7" t="s">
        <v>55628</v>
      </c>
      <c r="N33531" s="7" t="s">
        <v>52</v>
      </c>
      <c r="O33531" s="7">
        <v>14</v>
      </c>
      <c r="P33531" s="7" t="s">
        <v>53</v>
      </c>
    </row>
    <row r="33532" spans="1:16" x14ac:dyDescent="0.45">
      <c r="A33532" t="s">
        <v>53612</v>
      </c>
      <c r="B33532" s="1">
        <v>100</v>
      </c>
      <c r="C33532" s="1" t="s">
        <v>53</v>
      </c>
      <c r="D33532" s="1">
        <v>14987080344114</v>
      </c>
      <c r="E33532" s="1">
        <v>4987080344117</v>
      </c>
      <c r="G33532" t="s">
        <v>53610</v>
      </c>
      <c r="H33532" t="s">
        <v>53611</v>
      </c>
      <c r="I33532" t="s">
        <v>92</v>
      </c>
      <c r="J33532" t="s">
        <v>50</v>
      </c>
      <c r="K33532" t="s">
        <v>51</v>
      </c>
      <c r="L33532" s="1">
        <v>4987080906087</v>
      </c>
      <c r="M33532" t="s">
        <v>53609</v>
      </c>
      <c r="N33532" t="s">
        <v>52</v>
      </c>
      <c r="O33532">
        <v>10</v>
      </c>
      <c r="P33532" t="s">
        <v>53</v>
      </c>
    </row>
    <row r="33533" spans="1:16" x14ac:dyDescent="0.45">
      <c r="A33533" s="7" t="s">
        <v>53613</v>
      </c>
      <c r="B33533" s="8">
        <v>140</v>
      </c>
      <c r="C33533" s="8" t="s">
        <v>53</v>
      </c>
      <c r="D33533" s="8">
        <v>14987080344176</v>
      </c>
      <c r="E33533" s="8">
        <v>4987080344179</v>
      </c>
      <c r="F33533" s="8"/>
      <c r="G33533" s="7" t="s">
        <v>53610</v>
      </c>
      <c r="H33533" s="7" t="s">
        <v>53611</v>
      </c>
      <c r="I33533" s="7" t="s">
        <v>92</v>
      </c>
      <c r="J33533" s="7" t="s">
        <v>50</v>
      </c>
      <c r="K33533" s="7" t="s">
        <v>51</v>
      </c>
      <c r="L33533" s="8">
        <v>4987080906094</v>
      </c>
      <c r="M33533" s="7" t="s">
        <v>53609</v>
      </c>
      <c r="N33533" s="7" t="s">
        <v>52</v>
      </c>
      <c r="O33533" s="7">
        <v>14</v>
      </c>
      <c r="P33533" s="7" t="s">
        <v>53</v>
      </c>
    </row>
    <row r="33534" spans="1:16" x14ac:dyDescent="0.45">
      <c r="A33534" t="s">
        <v>53614</v>
      </c>
      <c r="B33534" s="1">
        <v>100</v>
      </c>
      <c r="C33534" s="1" t="s">
        <v>53</v>
      </c>
      <c r="D33534" s="1">
        <v>14987080344145</v>
      </c>
      <c r="E33534" s="1">
        <v>4987080344148</v>
      </c>
      <c r="G33534" t="s">
        <v>53610</v>
      </c>
      <c r="H33534" t="s">
        <v>53611</v>
      </c>
      <c r="I33534" t="s">
        <v>92</v>
      </c>
      <c r="J33534" t="s">
        <v>50</v>
      </c>
      <c r="K33534" t="s">
        <v>51</v>
      </c>
      <c r="L33534" s="1">
        <v>4987080906100</v>
      </c>
      <c r="M33534" t="s">
        <v>53609</v>
      </c>
      <c r="N33534" t="s">
        <v>56</v>
      </c>
      <c r="O33534">
        <v>100</v>
      </c>
      <c r="P33534" t="s">
        <v>53</v>
      </c>
    </row>
    <row r="33535" spans="1:16" x14ac:dyDescent="0.45">
      <c r="A33535" s="7" t="s">
        <v>13973</v>
      </c>
      <c r="B33535" s="8">
        <v>500</v>
      </c>
      <c r="C33535" s="8" t="s">
        <v>53</v>
      </c>
      <c r="D33535" s="8">
        <v>14987614417918</v>
      </c>
      <c r="E33535" s="8">
        <v>4987614417911</v>
      </c>
      <c r="F33535" s="8"/>
      <c r="G33535" s="7" t="s">
        <v>13969</v>
      </c>
      <c r="H33535" s="7" t="s">
        <v>13970</v>
      </c>
      <c r="I33535" s="7" t="s">
        <v>92</v>
      </c>
      <c r="J33535" s="7" t="s">
        <v>50</v>
      </c>
      <c r="K33535" s="7" t="s">
        <v>51</v>
      </c>
      <c r="L33535" s="8">
        <v>4987614417980</v>
      </c>
      <c r="M33535" s="7" t="s">
        <v>13968</v>
      </c>
      <c r="N33535" s="7" t="s">
        <v>52</v>
      </c>
      <c r="O33535" s="7">
        <v>10</v>
      </c>
      <c r="P33535" s="7" t="s">
        <v>53</v>
      </c>
    </row>
    <row r="33536" spans="1:16" x14ac:dyDescent="0.45">
      <c r="A33536" t="s">
        <v>13971</v>
      </c>
      <c r="B33536" s="1">
        <v>140</v>
      </c>
      <c r="C33536" s="1" t="s">
        <v>53</v>
      </c>
      <c r="D33536" s="1">
        <v>14987614417901</v>
      </c>
      <c r="E33536" s="1">
        <v>4987614417904</v>
      </c>
      <c r="G33536" t="s">
        <v>13969</v>
      </c>
      <c r="H33536" t="s">
        <v>13970</v>
      </c>
      <c r="I33536" t="s">
        <v>92</v>
      </c>
      <c r="J33536" t="s">
        <v>50</v>
      </c>
      <c r="K33536" t="s">
        <v>51</v>
      </c>
      <c r="L33536" s="1">
        <v>4987614417966</v>
      </c>
      <c r="M33536" t="s">
        <v>13968</v>
      </c>
      <c r="N33536" t="s">
        <v>52</v>
      </c>
      <c r="O33536">
        <v>14</v>
      </c>
      <c r="P33536" t="s">
        <v>53</v>
      </c>
    </row>
    <row r="33537" spans="1:16" x14ac:dyDescent="0.45">
      <c r="A33537" s="7" t="s">
        <v>13971</v>
      </c>
      <c r="B33537" s="8">
        <v>700</v>
      </c>
      <c r="C33537" s="8" t="s">
        <v>53</v>
      </c>
      <c r="D33537" s="8">
        <v>14987614417925</v>
      </c>
      <c r="E33537" s="8">
        <v>4987614417928</v>
      </c>
      <c r="F33537" s="8"/>
      <c r="G33537" s="7" t="s">
        <v>13969</v>
      </c>
      <c r="H33537" s="7" t="s">
        <v>13970</v>
      </c>
      <c r="I33537" s="7" t="s">
        <v>92</v>
      </c>
      <c r="J33537" s="7" t="s">
        <v>50</v>
      </c>
      <c r="K33537" s="7" t="s">
        <v>51</v>
      </c>
      <c r="L33537" s="8">
        <v>4987614417966</v>
      </c>
      <c r="M33537" s="7" t="s">
        <v>13968</v>
      </c>
      <c r="N33537" s="7" t="s">
        <v>52</v>
      </c>
      <c r="O33537" s="7">
        <v>14</v>
      </c>
      <c r="P33537" s="7" t="s">
        <v>53</v>
      </c>
    </row>
    <row r="33538" spans="1:16" x14ac:dyDescent="0.45">
      <c r="A33538" t="s">
        <v>13972</v>
      </c>
      <c r="B33538" s="1">
        <v>500</v>
      </c>
      <c r="C33538" s="1" t="s">
        <v>53</v>
      </c>
      <c r="D33538" s="1">
        <v>14987614417932</v>
      </c>
      <c r="E33538" s="1">
        <v>4987614417935</v>
      </c>
      <c r="G33538" t="s">
        <v>13969</v>
      </c>
      <c r="H33538" t="s">
        <v>13970</v>
      </c>
      <c r="I33538" t="s">
        <v>92</v>
      </c>
      <c r="J33538" t="s">
        <v>50</v>
      </c>
      <c r="K33538" t="s">
        <v>51</v>
      </c>
      <c r="L33538" s="1">
        <v>4987614417973</v>
      </c>
      <c r="M33538" t="s">
        <v>13968</v>
      </c>
      <c r="N33538" t="s">
        <v>56</v>
      </c>
      <c r="O33538">
        <v>500</v>
      </c>
      <c r="P33538" t="s">
        <v>53</v>
      </c>
    </row>
    <row r="33539" spans="1:16" x14ac:dyDescent="0.45">
      <c r="A33539" s="7" t="s">
        <v>18011</v>
      </c>
      <c r="B33539" s="8">
        <v>100</v>
      </c>
      <c r="C33539" s="8" t="s">
        <v>53</v>
      </c>
      <c r="D33539" s="8">
        <v>14987813738814</v>
      </c>
      <c r="E33539" s="8">
        <v>4987813738817</v>
      </c>
      <c r="F33539" s="8"/>
      <c r="G33539" s="7" t="s">
        <v>18009</v>
      </c>
      <c r="H33539" s="7" t="s">
        <v>18010</v>
      </c>
      <c r="I33539" s="7" t="s">
        <v>92</v>
      </c>
      <c r="J33539" s="7" t="s">
        <v>50</v>
      </c>
      <c r="K33539" s="7" t="s">
        <v>51</v>
      </c>
      <c r="L33539" s="8">
        <v>4987813718192</v>
      </c>
      <c r="M33539" s="7" t="s">
        <v>18008</v>
      </c>
      <c r="N33539" s="7" t="s">
        <v>52</v>
      </c>
      <c r="O33539" s="7">
        <v>10</v>
      </c>
      <c r="P33539" s="7" t="s">
        <v>53</v>
      </c>
    </row>
    <row r="33540" spans="1:16" x14ac:dyDescent="0.45">
      <c r="A33540" t="s">
        <v>18012</v>
      </c>
      <c r="B33540" s="1">
        <v>140</v>
      </c>
      <c r="C33540" s="1" t="s">
        <v>53</v>
      </c>
      <c r="D33540" s="1">
        <v>14987813738821</v>
      </c>
      <c r="E33540" s="1">
        <v>4987813738824</v>
      </c>
      <c r="G33540" t="s">
        <v>18009</v>
      </c>
      <c r="H33540" t="s">
        <v>18010</v>
      </c>
      <c r="I33540" t="s">
        <v>92</v>
      </c>
      <c r="J33540" t="s">
        <v>50</v>
      </c>
      <c r="K33540" t="s">
        <v>51</v>
      </c>
      <c r="L33540" s="1">
        <v>4987813718208</v>
      </c>
      <c r="M33540" t="s">
        <v>18008</v>
      </c>
      <c r="N33540" t="s">
        <v>52</v>
      </c>
      <c r="O33540">
        <v>14</v>
      </c>
      <c r="P33540" t="s">
        <v>53</v>
      </c>
    </row>
    <row r="33541" spans="1:16" x14ac:dyDescent="0.45">
      <c r="A33541" s="7" t="s">
        <v>58111</v>
      </c>
      <c r="B33541" s="8">
        <v>100</v>
      </c>
      <c r="C33541" s="8" t="s">
        <v>53</v>
      </c>
      <c r="D33541" s="8">
        <v>14987271055256</v>
      </c>
      <c r="E33541" s="8">
        <v>4987271055259</v>
      </c>
      <c r="F33541" s="8"/>
      <c r="G33541" s="7" t="s">
        <v>58109</v>
      </c>
      <c r="H33541" s="7" t="s">
        <v>58110</v>
      </c>
      <c r="I33541" s="7" t="s">
        <v>92</v>
      </c>
      <c r="J33541" s="7" t="s">
        <v>50</v>
      </c>
      <c r="K33541" s="7" t="s">
        <v>51</v>
      </c>
      <c r="L33541" s="8">
        <v>4987271055204</v>
      </c>
      <c r="M33541" s="7" t="s">
        <v>58108</v>
      </c>
      <c r="N33541" s="7" t="s">
        <v>52</v>
      </c>
      <c r="O33541" s="7">
        <v>10</v>
      </c>
      <c r="P33541" s="7" t="s">
        <v>53</v>
      </c>
    </row>
    <row r="33542" spans="1:16" x14ac:dyDescent="0.45">
      <c r="A33542" t="s">
        <v>58111</v>
      </c>
      <c r="B33542" s="1">
        <v>500</v>
      </c>
      <c r="C33542" s="1" t="s">
        <v>53</v>
      </c>
      <c r="D33542" s="1">
        <v>14987271055218</v>
      </c>
      <c r="E33542" s="1">
        <v>4987271055211</v>
      </c>
      <c r="G33542" t="s">
        <v>58109</v>
      </c>
      <c r="H33542" t="s">
        <v>58110</v>
      </c>
      <c r="I33542" t="s">
        <v>92</v>
      </c>
      <c r="J33542" t="s">
        <v>50</v>
      </c>
      <c r="K33542" t="s">
        <v>51</v>
      </c>
      <c r="L33542" s="1">
        <v>4987271055204</v>
      </c>
      <c r="M33542" t="s">
        <v>58108</v>
      </c>
      <c r="N33542" t="s">
        <v>52</v>
      </c>
      <c r="O33542">
        <v>10</v>
      </c>
      <c r="P33542" t="s">
        <v>53</v>
      </c>
    </row>
    <row r="33543" spans="1:16" x14ac:dyDescent="0.45">
      <c r="A33543" s="7" t="s">
        <v>78422</v>
      </c>
      <c r="B33543" s="8">
        <v>100</v>
      </c>
      <c r="C33543" s="8" t="s">
        <v>53</v>
      </c>
      <c r="D33543" s="8">
        <v>14987123412213</v>
      </c>
      <c r="E33543" s="8">
        <v>4987123412216</v>
      </c>
      <c r="F33543" s="8"/>
      <c r="G33543" s="7" t="s">
        <v>78419</v>
      </c>
      <c r="H33543" s="7" t="s">
        <v>78420</v>
      </c>
      <c r="I33543" s="7" t="s">
        <v>92</v>
      </c>
      <c r="J33543" s="7" t="s">
        <v>50</v>
      </c>
      <c r="K33543" s="7" t="s">
        <v>51</v>
      </c>
      <c r="L33543" s="8">
        <v>4987123557610</v>
      </c>
      <c r="M33543" s="7" t="s">
        <v>78418</v>
      </c>
      <c r="N33543" s="7" t="s">
        <v>52</v>
      </c>
      <c r="O33543" s="7">
        <v>10</v>
      </c>
      <c r="P33543" s="7" t="s">
        <v>53</v>
      </c>
    </row>
    <row r="33544" spans="1:16" x14ac:dyDescent="0.45">
      <c r="A33544" t="s">
        <v>78422</v>
      </c>
      <c r="B33544" s="1">
        <v>100</v>
      </c>
      <c r="C33544" s="1" t="s">
        <v>53</v>
      </c>
      <c r="D33544" s="1">
        <v>14987118258284</v>
      </c>
      <c r="E33544" s="1">
        <v>4987118258287</v>
      </c>
      <c r="G33544" t="s">
        <v>78419</v>
      </c>
      <c r="H33544" t="s">
        <v>78420</v>
      </c>
      <c r="I33544" t="s">
        <v>92</v>
      </c>
      <c r="J33544" t="s">
        <v>50</v>
      </c>
      <c r="K33544" t="s">
        <v>51</v>
      </c>
      <c r="L33544" s="1">
        <v>4987118258263</v>
      </c>
      <c r="M33544" t="s">
        <v>78418</v>
      </c>
      <c r="N33544" t="s">
        <v>52</v>
      </c>
      <c r="O33544">
        <v>10</v>
      </c>
      <c r="P33544" t="s">
        <v>53</v>
      </c>
    </row>
    <row r="33545" spans="1:16" x14ac:dyDescent="0.45">
      <c r="A33545" s="7" t="s">
        <v>78421</v>
      </c>
      <c r="B33545" s="8">
        <v>500</v>
      </c>
      <c r="C33545" s="8" t="s">
        <v>53</v>
      </c>
      <c r="D33545" s="8">
        <v>14987123412220</v>
      </c>
      <c r="E33545" s="8">
        <v>4987123412223</v>
      </c>
      <c r="F33545" s="8"/>
      <c r="G33545" s="7" t="s">
        <v>78419</v>
      </c>
      <c r="H33545" s="7" t="s">
        <v>78420</v>
      </c>
      <c r="I33545" s="7" t="s">
        <v>92</v>
      </c>
      <c r="J33545" s="7" t="s">
        <v>50</v>
      </c>
      <c r="K33545" s="7" t="s">
        <v>51</v>
      </c>
      <c r="L33545" s="8">
        <v>4987123557627</v>
      </c>
      <c r="M33545" s="7" t="s">
        <v>78418</v>
      </c>
      <c r="N33545" s="7" t="s">
        <v>56</v>
      </c>
      <c r="O33545" s="7">
        <v>500</v>
      </c>
      <c r="P33545" s="7" t="s">
        <v>53</v>
      </c>
    </row>
    <row r="33546" spans="1:16" x14ac:dyDescent="0.45">
      <c r="A33546" t="s">
        <v>78421</v>
      </c>
      <c r="B33546" s="1">
        <v>500</v>
      </c>
      <c r="C33546" s="1" t="s">
        <v>53</v>
      </c>
      <c r="D33546" s="1">
        <v>14987118258215</v>
      </c>
      <c r="E33546" s="1">
        <v>4987118258218</v>
      </c>
      <c r="G33546" t="s">
        <v>78419</v>
      </c>
      <c r="H33546" t="s">
        <v>78420</v>
      </c>
      <c r="I33546" t="s">
        <v>92</v>
      </c>
      <c r="J33546" t="s">
        <v>50</v>
      </c>
      <c r="K33546" t="s">
        <v>51</v>
      </c>
      <c r="L33546" s="1">
        <v>4987118258232</v>
      </c>
      <c r="M33546" t="s">
        <v>78418</v>
      </c>
      <c r="N33546" t="s">
        <v>56</v>
      </c>
      <c r="O33546">
        <v>500</v>
      </c>
      <c r="P33546" t="s">
        <v>53</v>
      </c>
    </row>
    <row r="33547" spans="1:16" x14ac:dyDescent="0.45">
      <c r="A33547" s="7" t="s">
        <v>62765</v>
      </c>
      <c r="B33547" s="8">
        <v>100</v>
      </c>
      <c r="C33547" s="8" t="s">
        <v>53</v>
      </c>
      <c r="D33547" s="8">
        <v>14987155325017</v>
      </c>
      <c r="E33547" s="8">
        <v>4987155325010</v>
      </c>
      <c r="F33547" s="8"/>
      <c r="G33547" s="7" t="s">
        <v>62763</v>
      </c>
      <c r="H33547" s="7" t="s">
        <v>62764</v>
      </c>
      <c r="I33547" s="7" t="s">
        <v>92</v>
      </c>
      <c r="J33547" s="7" t="s">
        <v>50</v>
      </c>
      <c r="K33547" s="7" t="s">
        <v>51</v>
      </c>
      <c r="L33547" s="8">
        <v>4987155325515</v>
      </c>
      <c r="M33547" s="7" t="s">
        <v>62762</v>
      </c>
      <c r="N33547" s="7" t="s">
        <v>52</v>
      </c>
      <c r="O33547" s="7">
        <v>10</v>
      </c>
      <c r="P33547" s="7" t="s">
        <v>53</v>
      </c>
    </row>
    <row r="33548" spans="1:16" x14ac:dyDescent="0.45">
      <c r="A33548" t="s">
        <v>62766</v>
      </c>
      <c r="B33548" s="1">
        <v>140</v>
      </c>
      <c r="C33548" s="1" t="s">
        <v>53</v>
      </c>
      <c r="D33548" s="1">
        <v>14987155325024</v>
      </c>
      <c r="E33548" s="1">
        <v>4987155325027</v>
      </c>
      <c r="G33548" t="s">
        <v>62763</v>
      </c>
      <c r="H33548" t="s">
        <v>62764</v>
      </c>
      <c r="I33548" t="s">
        <v>92</v>
      </c>
      <c r="J33548" t="s">
        <v>50</v>
      </c>
      <c r="K33548" t="s">
        <v>51</v>
      </c>
      <c r="L33548" s="1">
        <v>4987155325522</v>
      </c>
      <c r="M33548" t="s">
        <v>62762</v>
      </c>
      <c r="N33548" t="s">
        <v>52</v>
      </c>
      <c r="O33548">
        <v>14</v>
      </c>
      <c r="P33548" t="s">
        <v>53</v>
      </c>
    </row>
    <row r="33549" spans="1:16" x14ac:dyDescent="0.45">
      <c r="A33549" s="7" t="s">
        <v>62767</v>
      </c>
      <c r="B33549" s="8">
        <v>300</v>
      </c>
      <c r="C33549" s="8" t="s">
        <v>53</v>
      </c>
      <c r="D33549" s="8">
        <v>14987155325031</v>
      </c>
      <c r="E33549" s="8">
        <v>4987155325034</v>
      </c>
      <c r="F33549" s="8"/>
      <c r="G33549" s="7" t="s">
        <v>62763</v>
      </c>
      <c r="H33549" s="7" t="s">
        <v>62764</v>
      </c>
      <c r="I33549" s="7" t="s">
        <v>92</v>
      </c>
      <c r="J33549" s="7" t="s">
        <v>50</v>
      </c>
      <c r="K33549" s="7" t="s">
        <v>51</v>
      </c>
      <c r="L33549" s="8">
        <v>4987155325539</v>
      </c>
      <c r="M33549" s="7" t="s">
        <v>62762</v>
      </c>
      <c r="N33549" s="7" t="s">
        <v>56</v>
      </c>
      <c r="O33549" s="7">
        <v>300</v>
      </c>
      <c r="P33549" s="7" t="s">
        <v>53</v>
      </c>
    </row>
    <row r="33550" spans="1:16" x14ac:dyDescent="0.45">
      <c r="A33550" t="s">
        <v>67108</v>
      </c>
      <c r="B33550" s="1">
        <v>100</v>
      </c>
      <c r="C33550" s="1" t="s">
        <v>53</v>
      </c>
      <c r="D33550" s="1">
        <v>14987376225905</v>
      </c>
      <c r="E33550" s="1">
        <v>4987376225908</v>
      </c>
      <c r="G33550" t="s">
        <v>67106</v>
      </c>
      <c r="H33550" t="s">
        <v>67107</v>
      </c>
      <c r="I33550" t="s">
        <v>92</v>
      </c>
      <c r="J33550" t="s">
        <v>50</v>
      </c>
      <c r="K33550" t="s">
        <v>51</v>
      </c>
      <c r="L33550" s="1">
        <v>4987376225953</v>
      </c>
      <c r="M33550" t="s">
        <v>67105</v>
      </c>
      <c r="N33550" t="s">
        <v>52</v>
      </c>
      <c r="O33550">
        <v>10</v>
      </c>
      <c r="P33550" t="s">
        <v>53</v>
      </c>
    </row>
    <row r="33551" spans="1:16" x14ac:dyDescent="0.45">
      <c r="A33551" s="7" t="s">
        <v>67109</v>
      </c>
      <c r="B33551" s="8">
        <v>140</v>
      </c>
      <c r="C33551" s="8" t="s">
        <v>53</v>
      </c>
      <c r="D33551" s="8">
        <v>14987376225912</v>
      </c>
      <c r="E33551" s="8">
        <v>4987376225915</v>
      </c>
      <c r="F33551" s="8"/>
      <c r="G33551" s="7" t="s">
        <v>67106</v>
      </c>
      <c r="H33551" s="7" t="s">
        <v>67107</v>
      </c>
      <c r="I33551" s="7" t="s">
        <v>92</v>
      </c>
      <c r="J33551" s="7" t="s">
        <v>50</v>
      </c>
      <c r="K33551" s="7" t="s">
        <v>51</v>
      </c>
      <c r="L33551" s="8">
        <v>4987376225960</v>
      </c>
      <c r="M33551" s="7" t="s">
        <v>67105</v>
      </c>
      <c r="N33551" s="7" t="s">
        <v>52</v>
      </c>
      <c r="O33551" s="7">
        <v>14</v>
      </c>
      <c r="P33551" s="7" t="s">
        <v>53</v>
      </c>
    </row>
    <row r="33552" spans="1:16" x14ac:dyDescent="0.45">
      <c r="A33552" t="s">
        <v>72443</v>
      </c>
      <c r="B33552" s="1">
        <v>140</v>
      </c>
      <c r="C33552" s="1" t="s">
        <v>53</v>
      </c>
      <c r="D33552" s="1">
        <v>14987792220478</v>
      </c>
      <c r="E33552" s="1">
        <v>4987792220471</v>
      </c>
      <c r="G33552" t="s">
        <v>72441</v>
      </c>
      <c r="H33552" t="s">
        <v>72442</v>
      </c>
      <c r="I33552" t="s">
        <v>92</v>
      </c>
      <c r="J33552" t="s">
        <v>50</v>
      </c>
      <c r="K33552" t="s">
        <v>51</v>
      </c>
      <c r="L33552" s="1">
        <v>4987792944285</v>
      </c>
      <c r="M33552" t="s">
        <v>72440</v>
      </c>
      <c r="N33552" t="s">
        <v>52</v>
      </c>
      <c r="O33552">
        <v>14</v>
      </c>
      <c r="P33552" t="s">
        <v>53</v>
      </c>
    </row>
    <row r="33553" spans="1:16" x14ac:dyDescent="0.45">
      <c r="A33553" s="7" t="s">
        <v>81325</v>
      </c>
      <c r="B33553" s="8">
        <v>100</v>
      </c>
      <c r="C33553" s="8" t="s">
        <v>53</v>
      </c>
      <c r="D33553" s="8">
        <v>14987123874462</v>
      </c>
      <c r="E33553" s="8">
        <v>4987123874465</v>
      </c>
      <c r="F33553" s="8"/>
      <c r="G33553" s="7" t="s">
        <v>81323</v>
      </c>
      <c r="H33553" s="7" t="s">
        <v>81324</v>
      </c>
      <c r="I33553" s="7" t="s">
        <v>92</v>
      </c>
      <c r="J33553" s="7" t="s">
        <v>50</v>
      </c>
      <c r="K33553" s="7" t="s">
        <v>51</v>
      </c>
      <c r="L33553" s="8">
        <v>4987123569255</v>
      </c>
      <c r="M33553" s="7" t="s">
        <v>81322</v>
      </c>
      <c r="N33553" s="7" t="s">
        <v>52</v>
      </c>
      <c r="O33553" s="7">
        <v>10</v>
      </c>
      <c r="P33553" s="7" t="s">
        <v>53</v>
      </c>
    </row>
    <row r="33554" spans="1:16" x14ac:dyDescent="0.45">
      <c r="A33554" t="s">
        <v>55636</v>
      </c>
      <c r="B33554" s="1">
        <v>100</v>
      </c>
      <c r="C33554" s="1" t="s">
        <v>53</v>
      </c>
      <c r="D33554" s="1">
        <v>14987124154716</v>
      </c>
      <c r="E33554" s="1">
        <v>4987124154719</v>
      </c>
      <c r="G33554" t="s">
        <v>55634</v>
      </c>
      <c r="H33554" t="s">
        <v>55635</v>
      </c>
      <c r="I33554" t="s">
        <v>92</v>
      </c>
      <c r="J33554" t="s">
        <v>50</v>
      </c>
      <c r="K33554" t="s">
        <v>51</v>
      </c>
      <c r="L33554" s="1">
        <v>4987124930412</v>
      </c>
      <c r="M33554" t="s">
        <v>55633</v>
      </c>
      <c r="N33554" t="s">
        <v>52</v>
      </c>
      <c r="O33554">
        <v>10</v>
      </c>
      <c r="P33554" t="s">
        <v>53</v>
      </c>
    </row>
    <row r="33555" spans="1:16" x14ac:dyDescent="0.45">
      <c r="A33555" s="7" t="s">
        <v>55637</v>
      </c>
      <c r="B33555" s="8">
        <v>140</v>
      </c>
      <c r="C33555" s="8" t="s">
        <v>53</v>
      </c>
      <c r="D33555" s="8">
        <v>14987124154747</v>
      </c>
      <c r="E33555" s="8">
        <v>4987124154740</v>
      </c>
      <c r="F33555" s="8"/>
      <c r="G33555" s="7" t="s">
        <v>55634</v>
      </c>
      <c r="H33555" s="7" t="s">
        <v>55635</v>
      </c>
      <c r="I33555" s="7" t="s">
        <v>92</v>
      </c>
      <c r="J33555" s="7" t="s">
        <v>50</v>
      </c>
      <c r="K33555" s="7" t="s">
        <v>51</v>
      </c>
      <c r="L33555" s="8">
        <v>4987124930429</v>
      </c>
      <c r="M33555" s="7" t="s">
        <v>55633</v>
      </c>
      <c r="N33555" s="7" t="s">
        <v>52</v>
      </c>
      <c r="O33555" s="7">
        <v>14</v>
      </c>
      <c r="P33555" s="7" t="s">
        <v>53</v>
      </c>
    </row>
    <row r="33556" spans="1:16" x14ac:dyDescent="0.45">
      <c r="A33556" t="s">
        <v>53618</v>
      </c>
      <c r="B33556" s="1">
        <v>100</v>
      </c>
      <c r="C33556" s="1" t="s">
        <v>53</v>
      </c>
      <c r="D33556" s="1">
        <v>14987080342110</v>
      </c>
      <c r="E33556" s="1">
        <v>4987080342113</v>
      </c>
      <c r="G33556" t="s">
        <v>53616</v>
      </c>
      <c r="H33556" t="s">
        <v>53617</v>
      </c>
      <c r="I33556" t="s">
        <v>92</v>
      </c>
      <c r="J33556" t="s">
        <v>50</v>
      </c>
      <c r="K33556" t="s">
        <v>51</v>
      </c>
      <c r="L33556" s="1">
        <v>4987080906056</v>
      </c>
      <c r="M33556" t="s">
        <v>53615</v>
      </c>
      <c r="N33556" t="s">
        <v>52</v>
      </c>
      <c r="O33556">
        <v>10</v>
      </c>
      <c r="P33556" t="s">
        <v>53</v>
      </c>
    </row>
    <row r="33557" spans="1:16" x14ac:dyDescent="0.45">
      <c r="A33557" s="7" t="s">
        <v>53619</v>
      </c>
      <c r="B33557" s="8">
        <v>140</v>
      </c>
      <c r="C33557" s="8" t="s">
        <v>53</v>
      </c>
      <c r="D33557" s="8">
        <v>14987080342172</v>
      </c>
      <c r="E33557" s="8">
        <v>4987080342175</v>
      </c>
      <c r="F33557" s="8"/>
      <c r="G33557" s="7" t="s">
        <v>53616</v>
      </c>
      <c r="H33557" s="7" t="s">
        <v>53617</v>
      </c>
      <c r="I33557" s="7" t="s">
        <v>92</v>
      </c>
      <c r="J33557" s="7" t="s">
        <v>50</v>
      </c>
      <c r="K33557" s="7" t="s">
        <v>51</v>
      </c>
      <c r="L33557" s="8">
        <v>4987080906063</v>
      </c>
      <c r="M33557" s="7" t="s">
        <v>53615</v>
      </c>
      <c r="N33557" s="7" t="s">
        <v>52</v>
      </c>
      <c r="O33557" s="7">
        <v>14</v>
      </c>
      <c r="P33557" s="7" t="s">
        <v>53</v>
      </c>
    </row>
    <row r="33558" spans="1:16" x14ac:dyDescent="0.45">
      <c r="A33558" t="s">
        <v>53620</v>
      </c>
      <c r="B33558" s="1">
        <v>100</v>
      </c>
      <c r="C33558" s="1" t="s">
        <v>53</v>
      </c>
      <c r="D33558" s="1">
        <v>14987080342141</v>
      </c>
      <c r="E33558" s="1">
        <v>4987080342144</v>
      </c>
      <c r="G33558" t="s">
        <v>53616</v>
      </c>
      <c r="H33558" t="s">
        <v>53617</v>
      </c>
      <c r="I33558" t="s">
        <v>92</v>
      </c>
      <c r="J33558" t="s">
        <v>50</v>
      </c>
      <c r="K33558" t="s">
        <v>51</v>
      </c>
      <c r="L33558" s="1">
        <v>4987080906070</v>
      </c>
      <c r="M33558" t="s">
        <v>53615</v>
      </c>
      <c r="N33558" t="s">
        <v>56</v>
      </c>
      <c r="O33558">
        <v>100</v>
      </c>
      <c r="P33558" t="s">
        <v>53</v>
      </c>
    </row>
    <row r="33559" spans="1:16" x14ac:dyDescent="0.45">
      <c r="A33559" s="7" t="s">
        <v>13979</v>
      </c>
      <c r="B33559" s="8">
        <v>500</v>
      </c>
      <c r="C33559" s="8" t="s">
        <v>53</v>
      </c>
      <c r="D33559" s="8">
        <v>14987614417819</v>
      </c>
      <c r="E33559" s="8">
        <v>4987614417812</v>
      </c>
      <c r="F33559" s="8"/>
      <c r="G33559" s="7" t="s">
        <v>13975</v>
      </c>
      <c r="H33559" s="7" t="s">
        <v>13976</v>
      </c>
      <c r="I33559" s="7" t="s">
        <v>92</v>
      </c>
      <c r="J33559" s="7" t="s">
        <v>50</v>
      </c>
      <c r="K33559" s="7" t="s">
        <v>51</v>
      </c>
      <c r="L33559" s="8">
        <v>4987614417881</v>
      </c>
      <c r="M33559" s="7" t="s">
        <v>13974</v>
      </c>
      <c r="N33559" s="7" t="s">
        <v>52</v>
      </c>
      <c r="O33559" s="7">
        <v>10</v>
      </c>
      <c r="P33559" s="7" t="s">
        <v>53</v>
      </c>
    </row>
    <row r="33560" spans="1:16" x14ac:dyDescent="0.45">
      <c r="A33560" t="s">
        <v>13977</v>
      </c>
      <c r="B33560" s="1">
        <v>140</v>
      </c>
      <c r="C33560" s="1" t="s">
        <v>53</v>
      </c>
      <c r="D33560" s="1">
        <v>14987614417802</v>
      </c>
      <c r="E33560" s="1">
        <v>4987614417805</v>
      </c>
      <c r="G33560" t="s">
        <v>13975</v>
      </c>
      <c r="H33560" t="s">
        <v>13976</v>
      </c>
      <c r="I33560" t="s">
        <v>92</v>
      </c>
      <c r="J33560" t="s">
        <v>50</v>
      </c>
      <c r="K33560" t="s">
        <v>51</v>
      </c>
      <c r="L33560" s="1">
        <v>4987614417867</v>
      </c>
      <c r="M33560" t="s">
        <v>13974</v>
      </c>
      <c r="N33560" t="s">
        <v>52</v>
      </c>
      <c r="O33560">
        <v>14</v>
      </c>
      <c r="P33560" t="s">
        <v>53</v>
      </c>
    </row>
    <row r="33561" spans="1:16" x14ac:dyDescent="0.45">
      <c r="A33561" s="7" t="s">
        <v>13977</v>
      </c>
      <c r="B33561" s="8">
        <v>700</v>
      </c>
      <c r="C33561" s="8" t="s">
        <v>53</v>
      </c>
      <c r="D33561" s="8">
        <v>14987614417826</v>
      </c>
      <c r="E33561" s="8">
        <v>4987614417829</v>
      </c>
      <c r="F33561" s="8"/>
      <c r="G33561" s="7" t="s">
        <v>13975</v>
      </c>
      <c r="H33561" s="7" t="s">
        <v>13976</v>
      </c>
      <c r="I33561" s="7" t="s">
        <v>92</v>
      </c>
      <c r="J33561" s="7" t="s">
        <v>50</v>
      </c>
      <c r="K33561" s="7" t="s">
        <v>51</v>
      </c>
      <c r="L33561" s="8">
        <v>4987614417867</v>
      </c>
      <c r="M33561" s="7" t="s">
        <v>13974</v>
      </c>
      <c r="N33561" s="7" t="s">
        <v>52</v>
      </c>
      <c r="O33561" s="7">
        <v>14</v>
      </c>
      <c r="P33561" s="7" t="s">
        <v>53</v>
      </c>
    </row>
    <row r="33562" spans="1:16" x14ac:dyDescent="0.45">
      <c r="A33562" t="s">
        <v>13978</v>
      </c>
      <c r="B33562" s="1">
        <v>500</v>
      </c>
      <c r="C33562" s="1" t="s">
        <v>53</v>
      </c>
      <c r="D33562" s="1">
        <v>14987614417833</v>
      </c>
      <c r="E33562" s="1">
        <v>4987614417836</v>
      </c>
      <c r="G33562" t="s">
        <v>13975</v>
      </c>
      <c r="H33562" t="s">
        <v>13976</v>
      </c>
      <c r="I33562" t="s">
        <v>92</v>
      </c>
      <c r="J33562" t="s">
        <v>50</v>
      </c>
      <c r="K33562" t="s">
        <v>51</v>
      </c>
      <c r="L33562" s="1">
        <v>4987614417874</v>
      </c>
      <c r="M33562" t="s">
        <v>13974</v>
      </c>
      <c r="N33562" t="s">
        <v>56</v>
      </c>
      <c r="O33562">
        <v>500</v>
      </c>
      <c r="P33562" t="s">
        <v>53</v>
      </c>
    </row>
    <row r="33563" spans="1:16" x14ac:dyDescent="0.45">
      <c r="A33563" s="7" t="s">
        <v>18016</v>
      </c>
      <c r="B33563" s="8">
        <v>100</v>
      </c>
      <c r="C33563" s="8" t="s">
        <v>53</v>
      </c>
      <c r="D33563" s="8">
        <v>14987813738784</v>
      </c>
      <c r="E33563" s="8">
        <v>4987813738787</v>
      </c>
      <c r="F33563" s="8"/>
      <c r="G33563" s="7" t="s">
        <v>18014</v>
      </c>
      <c r="H33563" s="7" t="s">
        <v>18015</v>
      </c>
      <c r="I33563" s="7" t="s">
        <v>92</v>
      </c>
      <c r="J33563" s="7" t="s">
        <v>50</v>
      </c>
      <c r="K33563" s="7" t="s">
        <v>51</v>
      </c>
      <c r="L33563" s="8">
        <v>4987813718161</v>
      </c>
      <c r="M33563" s="7" t="s">
        <v>18013</v>
      </c>
      <c r="N33563" s="7" t="s">
        <v>52</v>
      </c>
      <c r="O33563" s="7">
        <v>10</v>
      </c>
      <c r="P33563" s="7" t="s">
        <v>53</v>
      </c>
    </row>
    <row r="33564" spans="1:16" x14ac:dyDescent="0.45">
      <c r="A33564" t="s">
        <v>18017</v>
      </c>
      <c r="B33564" s="1">
        <v>140</v>
      </c>
      <c r="C33564" s="1" t="s">
        <v>53</v>
      </c>
      <c r="D33564" s="1">
        <v>14987813738791</v>
      </c>
      <c r="E33564" s="1">
        <v>4987813738794</v>
      </c>
      <c r="G33564" t="s">
        <v>18014</v>
      </c>
      <c r="H33564" t="s">
        <v>18015</v>
      </c>
      <c r="I33564" t="s">
        <v>92</v>
      </c>
      <c r="J33564" t="s">
        <v>50</v>
      </c>
      <c r="K33564" t="s">
        <v>51</v>
      </c>
      <c r="L33564" s="1">
        <v>4987813718178</v>
      </c>
      <c r="M33564" t="s">
        <v>18013</v>
      </c>
      <c r="N33564" t="s">
        <v>52</v>
      </c>
      <c r="O33564">
        <v>14</v>
      </c>
      <c r="P33564" t="s">
        <v>53</v>
      </c>
    </row>
    <row r="33565" spans="1:16" x14ac:dyDescent="0.45">
      <c r="A33565" s="7" t="s">
        <v>58115</v>
      </c>
      <c r="B33565" s="8">
        <v>100</v>
      </c>
      <c r="C33565" s="8" t="s">
        <v>53</v>
      </c>
      <c r="D33565" s="8">
        <v>14987271055355</v>
      </c>
      <c r="E33565" s="8">
        <v>4987271055358</v>
      </c>
      <c r="F33565" s="8"/>
      <c r="G33565" s="7" t="s">
        <v>58113</v>
      </c>
      <c r="H33565" s="7" t="s">
        <v>58114</v>
      </c>
      <c r="I33565" s="7" t="s">
        <v>92</v>
      </c>
      <c r="J33565" s="7" t="s">
        <v>50</v>
      </c>
      <c r="K33565" s="7" t="s">
        <v>51</v>
      </c>
      <c r="L33565" s="8">
        <v>4987271055303</v>
      </c>
      <c r="M33565" s="7" t="s">
        <v>58112</v>
      </c>
      <c r="N33565" s="7" t="s">
        <v>52</v>
      </c>
      <c r="O33565" s="7">
        <v>10</v>
      </c>
      <c r="P33565" s="7" t="s">
        <v>53</v>
      </c>
    </row>
    <row r="33566" spans="1:16" x14ac:dyDescent="0.45">
      <c r="A33566" t="s">
        <v>58115</v>
      </c>
      <c r="B33566" s="1">
        <v>500</v>
      </c>
      <c r="C33566" s="1" t="s">
        <v>53</v>
      </c>
      <c r="D33566" s="1">
        <v>14987271055317</v>
      </c>
      <c r="E33566" s="1">
        <v>4987271055310</v>
      </c>
      <c r="G33566" t="s">
        <v>58113</v>
      </c>
      <c r="H33566" t="s">
        <v>58114</v>
      </c>
      <c r="I33566" t="s">
        <v>92</v>
      </c>
      <c r="J33566" t="s">
        <v>50</v>
      </c>
      <c r="K33566" t="s">
        <v>51</v>
      </c>
      <c r="L33566" s="1">
        <v>4987271055303</v>
      </c>
      <c r="M33566" t="s">
        <v>58112</v>
      </c>
      <c r="N33566" t="s">
        <v>52</v>
      </c>
      <c r="O33566">
        <v>10</v>
      </c>
      <c r="P33566" t="s">
        <v>53</v>
      </c>
    </row>
    <row r="33567" spans="1:16" x14ac:dyDescent="0.45">
      <c r="A33567" s="7" t="s">
        <v>78427</v>
      </c>
      <c r="B33567" s="8">
        <v>100</v>
      </c>
      <c r="C33567" s="8" t="s">
        <v>53</v>
      </c>
      <c r="D33567" s="8">
        <v>14987123412190</v>
      </c>
      <c r="E33567" s="8">
        <v>4987123412193</v>
      </c>
      <c r="F33567" s="8"/>
      <c r="G33567" s="7" t="s">
        <v>78424</v>
      </c>
      <c r="H33567" s="7" t="s">
        <v>78425</v>
      </c>
      <c r="I33567" s="7" t="s">
        <v>92</v>
      </c>
      <c r="J33567" s="7" t="s">
        <v>50</v>
      </c>
      <c r="K33567" s="7" t="s">
        <v>51</v>
      </c>
      <c r="L33567" s="8">
        <v>4987123557597</v>
      </c>
      <c r="M33567" s="7" t="s">
        <v>78423</v>
      </c>
      <c r="N33567" s="7" t="s">
        <v>52</v>
      </c>
      <c r="O33567" s="7">
        <v>10</v>
      </c>
      <c r="P33567" s="7" t="s">
        <v>53</v>
      </c>
    </row>
    <row r="33568" spans="1:16" x14ac:dyDescent="0.45">
      <c r="A33568" t="s">
        <v>78427</v>
      </c>
      <c r="B33568" s="1">
        <v>100</v>
      </c>
      <c r="C33568" s="1" t="s">
        <v>53</v>
      </c>
      <c r="D33568" s="1">
        <v>14987118258185</v>
      </c>
      <c r="E33568" s="1">
        <v>4987118258188</v>
      </c>
      <c r="G33568" t="s">
        <v>78424</v>
      </c>
      <c r="H33568" t="s">
        <v>78425</v>
      </c>
      <c r="I33568" t="s">
        <v>92</v>
      </c>
      <c r="J33568" t="s">
        <v>50</v>
      </c>
      <c r="K33568" t="s">
        <v>51</v>
      </c>
      <c r="L33568" s="1">
        <v>4987118258164</v>
      </c>
      <c r="M33568" t="s">
        <v>78423</v>
      </c>
      <c r="N33568" t="s">
        <v>52</v>
      </c>
      <c r="O33568">
        <v>10</v>
      </c>
      <c r="P33568" t="s">
        <v>53</v>
      </c>
    </row>
    <row r="33569" spans="1:16" x14ac:dyDescent="0.45">
      <c r="A33569" s="7" t="s">
        <v>78426</v>
      </c>
      <c r="B33569" s="8">
        <v>500</v>
      </c>
      <c r="C33569" s="8" t="s">
        <v>53</v>
      </c>
      <c r="D33569" s="8">
        <v>14987118258116</v>
      </c>
      <c r="E33569" s="8">
        <v>4987118258119</v>
      </c>
      <c r="F33569" s="8"/>
      <c r="G33569" s="7" t="s">
        <v>78424</v>
      </c>
      <c r="H33569" s="7" t="s">
        <v>78425</v>
      </c>
      <c r="I33569" s="7" t="s">
        <v>92</v>
      </c>
      <c r="J33569" s="7" t="s">
        <v>50</v>
      </c>
      <c r="K33569" s="7" t="s">
        <v>51</v>
      </c>
      <c r="L33569" s="8">
        <v>4987118258133</v>
      </c>
      <c r="M33569" s="7" t="s">
        <v>78423</v>
      </c>
      <c r="N33569" s="7" t="s">
        <v>56</v>
      </c>
      <c r="O33569" s="7">
        <v>500</v>
      </c>
      <c r="P33569" s="7" t="s">
        <v>53</v>
      </c>
    </row>
    <row r="33570" spans="1:16" x14ac:dyDescent="0.45">
      <c r="A33570" t="s">
        <v>78426</v>
      </c>
      <c r="B33570" s="1">
        <v>500</v>
      </c>
      <c r="C33570" s="1" t="s">
        <v>53</v>
      </c>
      <c r="D33570" s="1">
        <v>14987123412206</v>
      </c>
      <c r="E33570" s="1">
        <v>4987123412209</v>
      </c>
      <c r="G33570" t="s">
        <v>78424</v>
      </c>
      <c r="H33570" t="s">
        <v>78425</v>
      </c>
      <c r="I33570" t="s">
        <v>92</v>
      </c>
      <c r="J33570" t="s">
        <v>50</v>
      </c>
      <c r="K33570" t="s">
        <v>51</v>
      </c>
      <c r="L33570" s="1">
        <v>4987123557603</v>
      </c>
      <c r="M33570" t="s">
        <v>78423</v>
      </c>
      <c r="N33570" t="s">
        <v>56</v>
      </c>
      <c r="O33570">
        <v>500</v>
      </c>
      <c r="P33570" t="s">
        <v>53</v>
      </c>
    </row>
    <row r="33571" spans="1:16" x14ac:dyDescent="0.45">
      <c r="A33571" s="7" t="s">
        <v>62771</v>
      </c>
      <c r="B33571" s="8">
        <v>100</v>
      </c>
      <c r="C33571" s="8" t="s">
        <v>53</v>
      </c>
      <c r="D33571" s="8">
        <v>14987155326038</v>
      </c>
      <c r="E33571" s="8">
        <v>4987155326031</v>
      </c>
      <c r="F33571" s="8"/>
      <c r="G33571" s="7" t="s">
        <v>62769</v>
      </c>
      <c r="H33571" s="7" t="s">
        <v>62770</v>
      </c>
      <c r="I33571" s="7" t="s">
        <v>92</v>
      </c>
      <c r="J33571" s="7" t="s">
        <v>50</v>
      </c>
      <c r="K33571" s="7" t="s">
        <v>51</v>
      </c>
      <c r="L33571" s="8">
        <v>4987155326536</v>
      </c>
      <c r="M33571" s="7" t="s">
        <v>62768</v>
      </c>
      <c r="N33571" s="7" t="s">
        <v>52</v>
      </c>
      <c r="O33571" s="7">
        <v>10</v>
      </c>
      <c r="P33571" s="7" t="s">
        <v>53</v>
      </c>
    </row>
    <row r="33572" spans="1:16" x14ac:dyDescent="0.45">
      <c r="A33572" t="s">
        <v>62772</v>
      </c>
      <c r="B33572" s="1">
        <v>140</v>
      </c>
      <c r="C33572" s="1" t="s">
        <v>53</v>
      </c>
      <c r="D33572" s="1">
        <v>14987155326045</v>
      </c>
      <c r="E33572" s="1">
        <v>4987155326048</v>
      </c>
      <c r="G33572" t="s">
        <v>62769</v>
      </c>
      <c r="H33572" t="s">
        <v>62770</v>
      </c>
      <c r="I33572" t="s">
        <v>92</v>
      </c>
      <c r="J33572" t="s">
        <v>50</v>
      </c>
      <c r="K33572" t="s">
        <v>51</v>
      </c>
      <c r="L33572" s="1">
        <v>4987155326543</v>
      </c>
      <c r="M33572" t="s">
        <v>62768</v>
      </c>
      <c r="N33572" t="s">
        <v>52</v>
      </c>
      <c r="O33572">
        <v>14</v>
      </c>
      <c r="P33572" t="s">
        <v>53</v>
      </c>
    </row>
    <row r="33573" spans="1:16" x14ac:dyDescent="0.45">
      <c r="A33573" s="7" t="s">
        <v>62773</v>
      </c>
      <c r="B33573" s="8">
        <v>300</v>
      </c>
      <c r="C33573" s="8" t="s">
        <v>53</v>
      </c>
      <c r="D33573" s="8">
        <v>14987155326052</v>
      </c>
      <c r="E33573" s="8">
        <v>4987155326055</v>
      </c>
      <c r="F33573" s="8"/>
      <c r="G33573" s="7" t="s">
        <v>62769</v>
      </c>
      <c r="H33573" s="7" t="s">
        <v>62770</v>
      </c>
      <c r="I33573" s="7" t="s">
        <v>92</v>
      </c>
      <c r="J33573" s="7" t="s">
        <v>50</v>
      </c>
      <c r="K33573" s="7" t="s">
        <v>51</v>
      </c>
      <c r="L33573" s="8">
        <v>4987155326550</v>
      </c>
      <c r="M33573" s="7" t="s">
        <v>62768</v>
      </c>
      <c r="N33573" s="7" t="s">
        <v>56</v>
      </c>
      <c r="O33573" s="7">
        <v>300</v>
      </c>
      <c r="P33573" s="7" t="s">
        <v>53</v>
      </c>
    </row>
    <row r="33574" spans="1:16" x14ac:dyDescent="0.45">
      <c r="A33574" t="s">
        <v>67113</v>
      </c>
      <c r="B33574" s="1">
        <v>100</v>
      </c>
      <c r="C33574" s="1" t="s">
        <v>53</v>
      </c>
      <c r="D33574" s="1">
        <v>14987376225806</v>
      </c>
      <c r="E33574" s="1">
        <v>4987376225809</v>
      </c>
      <c r="G33574" t="s">
        <v>67111</v>
      </c>
      <c r="H33574" t="s">
        <v>67112</v>
      </c>
      <c r="I33574" t="s">
        <v>92</v>
      </c>
      <c r="J33574" t="s">
        <v>50</v>
      </c>
      <c r="K33574" t="s">
        <v>51</v>
      </c>
      <c r="L33574" s="1">
        <v>4987376225854</v>
      </c>
      <c r="M33574" t="s">
        <v>67110</v>
      </c>
      <c r="N33574" t="s">
        <v>52</v>
      </c>
      <c r="O33574">
        <v>10</v>
      </c>
      <c r="P33574" t="s">
        <v>53</v>
      </c>
    </row>
    <row r="33575" spans="1:16" x14ac:dyDescent="0.45">
      <c r="A33575" s="7" t="s">
        <v>67114</v>
      </c>
      <c r="B33575" s="8">
        <v>140</v>
      </c>
      <c r="C33575" s="8" t="s">
        <v>53</v>
      </c>
      <c r="D33575" s="8">
        <v>14987376225813</v>
      </c>
      <c r="E33575" s="8">
        <v>4987376225816</v>
      </c>
      <c r="F33575" s="8"/>
      <c r="G33575" s="7" t="s">
        <v>67111</v>
      </c>
      <c r="H33575" s="7" t="s">
        <v>67112</v>
      </c>
      <c r="I33575" s="7" t="s">
        <v>92</v>
      </c>
      <c r="J33575" s="7" t="s">
        <v>50</v>
      </c>
      <c r="K33575" s="7" t="s">
        <v>51</v>
      </c>
      <c r="L33575" s="8">
        <v>4987376225861</v>
      </c>
      <c r="M33575" s="7" t="s">
        <v>67110</v>
      </c>
      <c r="N33575" s="7" t="s">
        <v>52</v>
      </c>
      <c r="O33575" s="7">
        <v>14</v>
      </c>
      <c r="P33575" s="7" t="s">
        <v>53</v>
      </c>
    </row>
    <row r="33576" spans="1:16" x14ac:dyDescent="0.45">
      <c r="A33576" t="s">
        <v>50810</v>
      </c>
      <c r="B33576" s="1">
        <v>100</v>
      </c>
      <c r="C33576" s="1" t="s">
        <v>37</v>
      </c>
      <c r="D33576" s="1">
        <v>14987081105684</v>
      </c>
      <c r="E33576" s="1">
        <v>4987081105687</v>
      </c>
      <c r="G33576" t="s">
        <v>44940</v>
      </c>
      <c r="H33576" t="s">
        <v>44941</v>
      </c>
      <c r="I33576" t="s">
        <v>17638</v>
      </c>
      <c r="J33576" t="s">
        <v>50</v>
      </c>
      <c r="K33576" t="s">
        <v>15</v>
      </c>
      <c r="L33576" s="1">
        <v>4987081734665</v>
      </c>
      <c r="M33576" t="s">
        <v>50809</v>
      </c>
      <c r="N33576" t="s">
        <v>1236</v>
      </c>
      <c r="O33576">
        <v>100</v>
      </c>
      <c r="P33576" t="s">
        <v>37</v>
      </c>
    </row>
    <row r="33577" spans="1:16" x14ac:dyDescent="0.45">
      <c r="A33577" s="7" t="s">
        <v>50811</v>
      </c>
      <c r="B33577" s="8">
        <v>500</v>
      </c>
      <c r="C33577" s="8" t="s">
        <v>37</v>
      </c>
      <c r="D33577" s="8">
        <v>14987081105714</v>
      </c>
      <c r="E33577" s="8">
        <v>4987081105717</v>
      </c>
      <c r="F33577" s="8"/>
      <c r="G33577" s="7" t="s">
        <v>44940</v>
      </c>
      <c r="H33577" s="7" t="s">
        <v>44941</v>
      </c>
      <c r="I33577" s="7" t="s">
        <v>17638</v>
      </c>
      <c r="J33577" s="7" t="s">
        <v>50</v>
      </c>
      <c r="K33577" s="7" t="s">
        <v>15</v>
      </c>
      <c r="L33577" s="8">
        <v>4987081734689</v>
      </c>
      <c r="M33577" s="7" t="s">
        <v>50809</v>
      </c>
      <c r="N33577" s="7" t="s">
        <v>1236</v>
      </c>
      <c r="O33577" s="7">
        <v>500</v>
      </c>
      <c r="P33577" s="7" t="s">
        <v>37</v>
      </c>
    </row>
    <row r="33578" spans="1:16" x14ac:dyDescent="0.45">
      <c r="A33578" t="s">
        <v>62776</v>
      </c>
      <c r="B33578" s="1">
        <v>100</v>
      </c>
      <c r="C33578" s="1" t="s">
        <v>53</v>
      </c>
      <c r="D33578" s="1">
        <v>14987155648024</v>
      </c>
      <c r="E33578" s="1">
        <v>4987155648027</v>
      </c>
      <c r="G33578" t="s">
        <v>62775</v>
      </c>
      <c r="H33578" t="s">
        <v>62774</v>
      </c>
      <c r="I33578" t="s">
        <v>1182</v>
      </c>
      <c r="J33578" t="s">
        <v>50</v>
      </c>
      <c r="K33578" t="s">
        <v>51</v>
      </c>
      <c r="L33578" s="1">
        <v>4987155648522</v>
      </c>
      <c r="M33578" t="s">
        <v>62774</v>
      </c>
      <c r="N33578" t="s">
        <v>52</v>
      </c>
      <c r="O33578">
        <v>10</v>
      </c>
      <c r="P33578" t="s">
        <v>53</v>
      </c>
    </row>
    <row r="33579" spans="1:16" x14ac:dyDescent="0.45">
      <c r="A33579" s="7" t="s">
        <v>62777</v>
      </c>
      <c r="B33579" s="8">
        <v>300</v>
      </c>
      <c r="C33579" s="8" t="s">
        <v>53</v>
      </c>
      <c r="D33579" s="8">
        <v>14987155648031</v>
      </c>
      <c r="E33579" s="8">
        <v>4987155648034</v>
      </c>
      <c r="F33579" s="8"/>
      <c r="G33579" s="7" t="s">
        <v>62775</v>
      </c>
      <c r="H33579" s="7" t="s">
        <v>62774</v>
      </c>
      <c r="I33579" s="7" t="s">
        <v>1182</v>
      </c>
      <c r="J33579" s="7" t="s">
        <v>50</v>
      </c>
      <c r="K33579" s="7" t="s">
        <v>51</v>
      </c>
      <c r="L33579" s="8">
        <v>4987155648539</v>
      </c>
      <c r="M33579" s="7" t="s">
        <v>62774</v>
      </c>
      <c r="N33579" s="7" t="s">
        <v>56</v>
      </c>
      <c r="O33579" s="7">
        <v>300</v>
      </c>
      <c r="P33579" s="7" t="s">
        <v>53</v>
      </c>
    </row>
    <row r="33580" spans="1:16" x14ac:dyDescent="0.45">
      <c r="A33580" t="s">
        <v>62780</v>
      </c>
      <c r="B33580" s="1">
        <v>1000</v>
      </c>
      <c r="C33580" s="1" t="s">
        <v>53</v>
      </c>
      <c r="D33580" s="1">
        <v>14987155865063</v>
      </c>
      <c r="E33580" s="1">
        <v>4987155865066</v>
      </c>
      <c r="G33580" t="s">
        <v>62779</v>
      </c>
      <c r="H33580" t="s">
        <v>62778</v>
      </c>
      <c r="I33580" t="s">
        <v>1153</v>
      </c>
      <c r="J33580" t="s">
        <v>50</v>
      </c>
      <c r="K33580" t="s">
        <v>51</v>
      </c>
      <c r="L33580" s="1">
        <v>4987155865554</v>
      </c>
      <c r="M33580" t="s">
        <v>62778</v>
      </c>
      <c r="N33580" t="s">
        <v>52</v>
      </c>
      <c r="O33580">
        <v>10</v>
      </c>
      <c r="P33580" t="s">
        <v>53</v>
      </c>
    </row>
    <row r="33581" spans="1:16" x14ac:dyDescent="0.45">
      <c r="A33581" s="7" t="s">
        <v>62780</v>
      </c>
      <c r="B33581" s="8">
        <v>100</v>
      </c>
      <c r="C33581" s="8" t="s">
        <v>53</v>
      </c>
      <c r="D33581" s="8">
        <v>14987155865056</v>
      </c>
      <c r="E33581" s="8">
        <v>4987155865059</v>
      </c>
      <c r="F33581" s="8"/>
      <c r="G33581" s="7" t="s">
        <v>62779</v>
      </c>
      <c r="H33581" s="7" t="s">
        <v>62778</v>
      </c>
      <c r="I33581" s="7" t="s">
        <v>1153</v>
      </c>
      <c r="J33581" s="7" t="s">
        <v>50</v>
      </c>
      <c r="K33581" s="7" t="s">
        <v>51</v>
      </c>
      <c r="L33581" s="8">
        <v>4987155865554</v>
      </c>
      <c r="M33581" s="7" t="s">
        <v>62778</v>
      </c>
      <c r="N33581" s="7" t="s">
        <v>52</v>
      </c>
      <c r="O33581" s="7">
        <v>10</v>
      </c>
      <c r="P33581" s="7" t="s">
        <v>53</v>
      </c>
    </row>
    <row r="33582" spans="1:16" x14ac:dyDescent="0.45">
      <c r="A33582" t="s">
        <v>62781</v>
      </c>
      <c r="B33582" s="1">
        <v>300</v>
      </c>
      <c r="C33582" s="1" t="s">
        <v>53</v>
      </c>
      <c r="D33582" s="1">
        <v>14987155865070</v>
      </c>
      <c r="E33582" s="1">
        <v>4987155865073</v>
      </c>
      <c r="G33582" t="s">
        <v>62779</v>
      </c>
      <c r="H33582" t="s">
        <v>62778</v>
      </c>
      <c r="I33582" t="s">
        <v>1153</v>
      </c>
      <c r="J33582" t="s">
        <v>50</v>
      </c>
      <c r="K33582" t="s">
        <v>51</v>
      </c>
      <c r="L33582" s="1">
        <v>4987155865578</v>
      </c>
      <c r="M33582" t="s">
        <v>62778</v>
      </c>
      <c r="N33582" t="s">
        <v>56</v>
      </c>
      <c r="O33582">
        <v>300</v>
      </c>
      <c r="P33582" t="s">
        <v>53</v>
      </c>
    </row>
    <row r="33583" spans="1:16" x14ac:dyDescent="0.45">
      <c r="A33583" s="7" t="s">
        <v>50814</v>
      </c>
      <c r="B33583" s="8">
        <v>100</v>
      </c>
      <c r="C33583" s="8" t="s">
        <v>87</v>
      </c>
      <c r="D33583" s="8">
        <v>14987081105783</v>
      </c>
      <c r="E33583" s="8">
        <v>4987081105786</v>
      </c>
      <c r="F33583" s="8"/>
      <c r="G33583" s="7" t="s">
        <v>50813</v>
      </c>
      <c r="H33583" s="7" t="s">
        <v>50812</v>
      </c>
      <c r="I33583" s="7" t="s">
        <v>1351</v>
      </c>
      <c r="J33583" s="7" t="s">
        <v>50</v>
      </c>
      <c r="K33583" s="7" t="s">
        <v>177</v>
      </c>
      <c r="L33583" s="8">
        <v>4987081734726</v>
      </c>
      <c r="M33583" s="7" t="s">
        <v>50812</v>
      </c>
      <c r="N33583" s="7" t="s">
        <v>56</v>
      </c>
      <c r="O33583" s="7">
        <v>100</v>
      </c>
      <c r="P33583" s="7" t="s">
        <v>87</v>
      </c>
    </row>
    <row r="33584" spans="1:16" x14ac:dyDescent="0.45">
      <c r="A33584" t="s">
        <v>50815</v>
      </c>
      <c r="B33584" s="1">
        <v>500</v>
      </c>
      <c r="C33584" s="1" t="s">
        <v>87</v>
      </c>
      <c r="D33584" s="1">
        <v>14987081105806</v>
      </c>
      <c r="E33584" s="1">
        <v>4987081105809</v>
      </c>
      <c r="G33584" t="s">
        <v>50813</v>
      </c>
      <c r="H33584" t="s">
        <v>50812</v>
      </c>
      <c r="I33584" t="s">
        <v>1351</v>
      </c>
      <c r="J33584" t="s">
        <v>50</v>
      </c>
      <c r="K33584" t="s">
        <v>177</v>
      </c>
      <c r="L33584" s="1">
        <v>4987081734740</v>
      </c>
      <c r="M33584" t="s">
        <v>50812</v>
      </c>
      <c r="N33584" t="s">
        <v>56</v>
      </c>
      <c r="O33584">
        <v>500</v>
      </c>
      <c r="P33584" t="s">
        <v>87</v>
      </c>
    </row>
    <row r="33585" spans="1:16" x14ac:dyDescent="0.45">
      <c r="A33585" s="7" t="s">
        <v>55639</v>
      </c>
      <c r="B33585" s="8">
        <v>100</v>
      </c>
      <c r="C33585" s="8" t="s">
        <v>53</v>
      </c>
      <c r="D33585" s="8">
        <v>14987124145417</v>
      </c>
      <c r="E33585" s="8">
        <v>4987124145410</v>
      </c>
      <c r="F33585" s="8"/>
      <c r="G33585" s="7" t="s">
        <v>36780</v>
      </c>
      <c r="H33585" s="7" t="s">
        <v>36781</v>
      </c>
      <c r="I33585" s="7" t="s">
        <v>1182</v>
      </c>
      <c r="J33585" s="7" t="s">
        <v>50</v>
      </c>
      <c r="K33585" s="7" t="s">
        <v>51</v>
      </c>
      <c r="L33585" s="8">
        <v>4987124922318</v>
      </c>
      <c r="M33585" s="7" t="s">
        <v>55638</v>
      </c>
      <c r="N33585" s="7" t="s">
        <v>52</v>
      </c>
      <c r="O33585" s="7">
        <v>10</v>
      </c>
      <c r="P33585" s="7" t="s">
        <v>53</v>
      </c>
    </row>
    <row r="33586" spans="1:16" x14ac:dyDescent="0.45">
      <c r="A33586" t="s">
        <v>50819</v>
      </c>
      <c r="B33586" s="1">
        <v>100</v>
      </c>
      <c r="C33586" s="1" t="s">
        <v>53</v>
      </c>
      <c r="D33586" s="1">
        <v>14987081105608</v>
      </c>
      <c r="E33586" s="1">
        <v>4987081105601</v>
      </c>
      <c r="G33586" t="s">
        <v>50817</v>
      </c>
      <c r="H33586" t="s">
        <v>50818</v>
      </c>
      <c r="I33586" t="s">
        <v>1182</v>
      </c>
      <c r="J33586" t="s">
        <v>50</v>
      </c>
      <c r="K33586" t="s">
        <v>51</v>
      </c>
      <c r="L33586" s="1">
        <v>4987081734610</v>
      </c>
      <c r="M33586" t="s">
        <v>50816</v>
      </c>
      <c r="N33586" t="s">
        <v>52</v>
      </c>
      <c r="O33586">
        <v>10</v>
      </c>
      <c r="P33586" t="s">
        <v>53</v>
      </c>
    </row>
    <row r="33587" spans="1:16" x14ac:dyDescent="0.45">
      <c r="A33587" s="7" t="s">
        <v>55643</v>
      </c>
      <c r="B33587" s="8">
        <v>1200</v>
      </c>
      <c r="C33587" s="8" t="s">
        <v>53</v>
      </c>
      <c r="D33587" s="8">
        <v>14987124145530</v>
      </c>
      <c r="E33587" s="8">
        <v>4987124145533</v>
      </c>
      <c r="F33587" s="8"/>
      <c r="G33587" s="7" t="s">
        <v>55641</v>
      </c>
      <c r="H33587" s="7" t="s">
        <v>55642</v>
      </c>
      <c r="I33587" s="7" t="s">
        <v>1153</v>
      </c>
      <c r="J33587" s="7" t="s">
        <v>50</v>
      </c>
      <c r="K33587" s="7" t="s">
        <v>51</v>
      </c>
      <c r="L33587" s="8">
        <v>4987124922417</v>
      </c>
      <c r="M33587" s="7" t="s">
        <v>55640</v>
      </c>
      <c r="N33587" s="7" t="s">
        <v>52</v>
      </c>
      <c r="O33587" s="7">
        <v>10</v>
      </c>
      <c r="P33587" s="7" t="s">
        <v>53</v>
      </c>
    </row>
    <row r="33588" spans="1:16" x14ac:dyDescent="0.45">
      <c r="A33588" t="s">
        <v>55643</v>
      </c>
      <c r="B33588" s="1">
        <v>100</v>
      </c>
      <c r="C33588" s="1" t="s">
        <v>53</v>
      </c>
      <c r="D33588" s="1">
        <v>14987792170414</v>
      </c>
      <c r="E33588" s="1">
        <v>4987792170417</v>
      </c>
      <c r="G33588" t="s">
        <v>55641</v>
      </c>
      <c r="H33588" t="s">
        <v>55642</v>
      </c>
      <c r="I33588" t="s">
        <v>1153</v>
      </c>
      <c r="J33588" t="s">
        <v>50</v>
      </c>
      <c r="K33588" t="s">
        <v>51</v>
      </c>
      <c r="L33588" s="1">
        <v>4987792022082</v>
      </c>
      <c r="M33588" t="s">
        <v>55640</v>
      </c>
      <c r="N33588" t="s">
        <v>52</v>
      </c>
      <c r="O33588">
        <v>10</v>
      </c>
      <c r="P33588" t="s">
        <v>53</v>
      </c>
    </row>
    <row r="33589" spans="1:16" x14ac:dyDescent="0.45">
      <c r="A33589" s="7" t="s">
        <v>55643</v>
      </c>
      <c r="B33589" s="8">
        <v>100</v>
      </c>
      <c r="C33589" s="8" t="s">
        <v>53</v>
      </c>
      <c r="D33589" s="8">
        <v>14987124145516</v>
      </c>
      <c r="E33589" s="8">
        <v>4987124145519</v>
      </c>
      <c r="F33589" s="8"/>
      <c r="G33589" s="7" t="s">
        <v>55641</v>
      </c>
      <c r="H33589" s="7" t="s">
        <v>55642</v>
      </c>
      <c r="I33589" s="7" t="s">
        <v>1153</v>
      </c>
      <c r="J33589" s="7" t="s">
        <v>50</v>
      </c>
      <c r="K33589" s="7" t="s">
        <v>51</v>
      </c>
      <c r="L33589" s="8">
        <v>4987124922417</v>
      </c>
      <c r="M33589" s="7" t="s">
        <v>55640</v>
      </c>
      <c r="N33589" s="7" t="s">
        <v>52</v>
      </c>
      <c r="O33589" s="7">
        <v>10</v>
      </c>
      <c r="P33589" s="7" t="s">
        <v>53</v>
      </c>
    </row>
    <row r="33590" spans="1:16" x14ac:dyDescent="0.45">
      <c r="A33590" t="s">
        <v>50823</v>
      </c>
      <c r="B33590" s="1">
        <v>1000</v>
      </c>
      <c r="C33590" s="1" t="s">
        <v>53</v>
      </c>
      <c r="D33590" s="1">
        <v>14987081105660</v>
      </c>
      <c r="E33590" s="1">
        <v>4987081105663</v>
      </c>
      <c r="G33590" t="s">
        <v>50821</v>
      </c>
      <c r="H33590" t="s">
        <v>50822</v>
      </c>
      <c r="I33590" t="s">
        <v>1153</v>
      </c>
      <c r="J33590" t="s">
        <v>50</v>
      </c>
      <c r="K33590" t="s">
        <v>51</v>
      </c>
      <c r="L33590" s="1">
        <v>4987081734634</v>
      </c>
      <c r="M33590" t="s">
        <v>50820</v>
      </c>
      <c r="N33590" t="s">
        <v>52</v>
      </c>
      <c r="O33590">
        <v>10</v>
      </c>
      <c r="P33590" t="s">
        <v>53</v>
      </c>
    </row>
    <row r="33591" spans="1:16" x14ac:dyDescent="0.45">
      <c r="A33591" s="7" t="s">
        <v>50823</v>
      </c>
      <c r="B33591" s="8">
        <v>100</v>
      </c>
      <c r="C33591" s="8" t="s">
        <v>53</v>
      </c>
      <c r="D33591" s="8">
        <v>14987081105646</v>
      </c>
      <c r="E33591" s="8">
        <v>4987081105649</v>
      </c>
      <c r="F33591" s="8"/>
      <c r="G33591" s="7" t="s">
        <v>50821</v>
      </c>
      <c r="H33591" s="7" t="s">
        <v>50822</v>
      </c>
      <c r="I33591" s="7" t="s">
        <v>1153</v>
      </c>
      <c r="J33591" s="7" t="s">
        <v>50</v>
      </c>
      <c r="K33591" s="7" t="s">
        <v>51</v>
      </c>
      <c r="L33591" s="8">
        <v>4987081734634</v>
      </c>
      <c r="M33591" s="7" t="s">
        <v>50820</v>
      </c>
      <c r="N33591" s="7" t="s">
        <v>52</v>
      </c>
      <c r="O33591" s="7">
        <v>10</v>
      </c>
      <c r="P33591" s="7" t="s">
        <v>53</v>
      </c>
    </row>
    <row r="33592" spans="1:16" x14ac:dyDescent="0.45">
      <c r="A33592" t="s">
        <v>36767</v>
      </c>
      <c r="B33592" s="1">
        <v>100</v>
      </c>
      <c r="C33592" s="1" t="s">
        <v>53</v>
      </c>
      <c r="D33592" s="1">
        <v>14987058522032</v>
      </c>
      <c r="E33592" s="1">
        <v>4987058522035</v>
      </c>
      <c r="G33592" t="s">
        <v>36765</v>
      </c>
      <c r="H33592" t="s">
        <v>36766</v>
      </c>
      <c r="I33592" t="s">
        <v>1182</v>
      </c>
      <c r="J33592" t="s">
        <v>50</v>
      </c>
      <c r="K33592" t="s">
        <v>51</v>
      </c>
      <c r="L33592" s="1">
        <v>4987058145043</v>
      </c>
      <c r="M33592" t="s">
        <v>36764</v>
      </c>
      <c r="N33592" t="s">
        <v>52</v>
      </c>
      <c r="O33592">
        <v>10</v>
      </c>
      <c r="P33592" t="s">
        <v>53</v>
      </c>
    </row>
    <row r="33593" spans="1:16" x14ac:dyDescent="0.45">
      <c r="A33593" s="7" t="s">
        <v>36768</v>
      </c>
      <c r="B33593" s="8">
        <v>100</v>
      </c>
      <c r="C33593" s="8" t="s">
        <v>53</v>
      </c>
      <c r="D33593" s="8">
        <v>14987058522537</v>
      </c>
      <c r="E33593" s="8">
        <v>4987058522530</v>
      </c>
      <c r="F33593" s="8"/>
      <c r="G33593" s="7" t="s">
        <v>36765</v>
      </c>
      <c r="H33593" s="7" t="s">
        <v>36766</v>
      </c>
      <c r="I33593" s="7" t="s">
        <v>1182</v>
      </c>
      <c r="J33593" s="7" t="s">
        <v>50</v>
      </c>
      <c r="K33593" s="7" t="s">
        <v>51</v>
      </c>
      <c r="L33593" s="8">
        <v>4987058214190</v>
      </c>
      <c r="M33593" s="7" t="s">
        <v>36764</v>
      </c>
      <c r="N33593" s="7" t="s">
        <v>56</v>
      </c>
      <c r="O33593" s="7">
        <v>100</v>
      </c>
      <c r="P33593" s="7" t="s">
        <v>53</v>
      </c>
    </row>
    <row r="33594" spans="1:16" x14ac:dyDescent="0.45">
      <c r="A33594" t="s">
        <v>36772</v>
      </c>
      <c r="B33594" s="1">
        <v>100</v>
      </c>
      <c r="C33594" s="1" t="s">
        <v>53</v>
      </c>
      <c r="D33594" s="1">
        <v>14987058525033</v>
      </c>
      <c r="E33594" s="1">
        <v>4987058525036</v>
      </c>
      <c r="G33594" t="s">
        <v>36770</v>
      </c>
      <c r="H33594" t="s">
        <v>36771</v>
      </c>
      <c r="I33594" t="s">
        <v>1153</v>
      </c>
      <c r="J33594" t="s">
        <v>50</v>
      </c>
      <c r="K33594" t="s">
        <v>51</v>
      </c>
      <c r="L33594" s="1">
        <v>4987058142684</v>
      </c>
      <c r="M33594" t="s">
        <v>36769</v>
      </c>
      <c r="N33594" t="s">
        <v>52</v>
      </c>
      <c r="O33594">
        <v>10</v>
      </c>
      <c r="P33594" t="s">
        <v>53</v>
      </c>
    </row>
    <row r="33595" spans="1:16" x14ac:dyDescent="0.45">
      <c r="A33595" s="7" t="s">
        <v>36773</v>
      </c>
      <c r="B33595" s="8">
        <v>500</v>
      </c>
      <c r="C33595" s="8" t="s">
        <v>53</v>
      </c>
      <c r="D33595" s="8">
        <v>14987058525552</v>
      </c>
      <c r="E33595" s="8">
        <v>4987058525555</v>
      </c>
      <c r="F33595" s="8"/>
      <c r="G33595" s="7" t="s">
        <v>36770</v>
      </c>
      <c r="H33595" s="7" t="s">
        <v>36771</v>
      </c>
      <c r="I33595" s="7" t="s">
        <v>1153</v>
      </c>
      <c r="J33595" s="7" t="s">
        <v>50</v>
      </c>
      <c r="K33595" s="7" t="s">
        <v>51</v>
      </c>
      <c r="L33595" s="8">
        <v>4987058213667</v>
      </c>
      <c r="M33595" s="7" t="s">
        <v>36769</v>
      </c>
      <c r="N33595" s="7" t="s">
        <v>56</v>
      </c>
      <c r="O33595" s="7">
        <v>500</v>
      </c>
      <c r="P33595" s="7" t="s">
        <v>53</v>
      </c>
    </row>
    <row r="33596" spans="1:16" x14ac:dyDescent="0.45">
      <c r="A33596" t="s">
        <v>44942</v>
      </c>
      <c r="B33596" s="1">
        <v>120</v>
      </c>
      <c r="C33596" s="1" t="s">
        <v>37</v>
      </c>
      <c r="D33596" s="1">
        <v>14987116010891</v>
      </c>
      <c r="E33596" s="1">
        <v>4987116010894</v>
      </c>
      <c r="G33596" t="s">
        <v>44940</v>
      </c>
      <c r="H33596" t="s">
        <v>44941</v>
      </c>
      <c r="I33596" t="s">
        <v>17638</v>
      </c>
      <c r="J33596" t="s">
        <v>50</v>
      </c>
      <c r="K33596" t="s">
        <v>15</v>
      </c>
      <c r="L33596" s="1">
        <v>4987116564618</v>
      </c>
      <c r="M33596" t="s">
        <v>44939</v>
      </c>
      <c r="N33596" t="s">
        <v>1236</v>
      </c>
      <c r="O33596">
        <v>120</v>
      </c>
      <c r="P33596" t="s">
        <v>37</v>
      </c>
    </row>
    <row r="33597" spans="1:16" x14ac:dyDescent="0.45">
      <c r="A33597" s="7" t="s">
        <v>44943</v>
      </c>
      <c r="B33597" s="8">
        <v>500</v>
      </c>
      <c r="C33597" s="8" t="s">
        <v>37</v>
      </c>
      <c r="D33597" s="8">
        <v>14987116010907</v>
      </c>
      <c r="E33597" s="8">
        <v>4987116010900</v>
      </c>
      <c r="F33597" s="8"/>
      <c r="G33597" s="7" t="s">
        <v>44940</v>
      </c>
      <c r="H33597" s="7" t="s">
        <v>44941</v>
      </c>
      <c r="I33597" s="7" t="s">
        <v>17638</v>
      </c>
      <c r="J33597" s="7" t="s">
        <v>50</v>
      </c>
      <c r="K33597" s="7" t="s">
        <v>15</v>
      </c>
      <c r="L33597" s="8">
        <v>4987116564625</v>
      </c>
      <c r="M33597" s="7" t="s">
        <v>44939</v>
      </c>
      <c r="N33597" s="7" t="s">
        <v>1236</v>
      </c>
      <c r="O33597" s="7">
        <v>500</v>
      </c>
      <c r="P33597" s="7" t="s">
        <v>37</v>
      </c>
    </row>
    <row r="33598" spans="1:16" x14ac:dyDescent="0.45">
      <c r="A33598" t="s">
        <v>67118</v>
      </c>
      <c r="B33598" s="1">
        <v>1008</v>
      </c>
      <c r="C33598" s="1" t="s">
        <v>37</v>
      </c>
      <c r="D33598" s="1">
        <v>14987376540510</v>
      </c>
      <c r="E33598" s="1">
        <v>4987376540513</v>
      </c>
      <c r="G33598" t="s">
        <v>67116</v>
      </c>
      <c r="H33598" t="s">
        <v>67117</v>
      </c>
      <c r="I33598" t="s">
        <v>17638</v>
      </c>
      <c r="J33598" t="s">
        <v>50</v>
      </c>
      <c r="K33598" t="s">
        <v>15</v>
      </c>
      <c r="L33598" s="1">
        <v>4987376540599</v>
      </c>
      <c r="M33598" t="s">
        <v>67115</v>
      </c>
      <c r="N33598" t="s">
        <v>86</v>
      </c>
      <c r="O33598">
        <v>4</v>
      </c>
      <c r="P33598" t="s">
        <v>37</v>
      </c>
    </row>
    <row r="33599" spans="1:16" x14ac:dyDescent="0.45">
      <c r="A33599" s="7" t="s">
        <v>11021</v>
      </c>
      <c r="B33599" s="8">
        <v>100</v>
      </c>
      <c r="C33599" s="8" t="s">
        <v>87</v>
      </c>
      <c r="D33599" s="8">
        <v>14987623100535</v>
      </c>
      <c r="E33599" s="8">
        <v>4987623100538</v>
      </c>
      <c r="F33599" s="8"/>
      <c r="G33599" s="7" t="s">
        <v>11019</v>
      </c>
      <c r="H33599" s="7" t="s">
        <v>11018</v>
      </c>
      <c r="I33599" s="7" t="s">
        <v>5272</v>
      </c>
      <c r="J33599" s="7" t="s">
        <v>50</v>
      </c>
      <c r="K33599" s="7" t="s">
        <v>177</v>
      </c>
      <c r="L33599" s="8">
        <v>4987623503674</v>
      </c>
      <c r="M33599" s="7" t="s">
        <v>11018</v>
      </c>
      <c r="N33599" s="7" t="s">
        <v>56</v>
      </c>
      <c r="O33599" s="7">
        <v>100</v>
      </c>
      <c r="P33599" s="7" t="s">
        <v>87</v>
      </c>
    </row>
    <row r="33600" spans="1:16" x14ac:dyDescent="0.45">
      <c r="A33600" t="s">
        <v>11021</v>
      </c>
      <c r="B33600" s="1">
        <v>100</v>
      </c>
      <c r="C33600" s="1" t="s">
        <v>87</v>
      </c>
      <c r="D33600" s="1">
        <v>14987376911426</v>
      </c>
      <c r="E33600" s="1">
        <v>4987376911429</v>
      </c>
      <c r="G33600" t="s">
        <v>11019</v>
      </c>
      <c r="H33600" t="s">
        <v>11018</v>
      </c>
      <c r="I33600" t="s">
        <v>5272</v>
      </c>
      <c r="J33600" t="s">
        <v>50</v>
      </c>
      <c r="K33600" t="s">
        <v>177</v>
      </c>
      <c r="L33600" s="1">
        <v>4987376911467</v>
      </c>
      <c r="M33600" t="s">
        <v>11018</v>
      </c>
      <c r="N33600" t="s">
        <v>56</v>
      </c>
      <c r="O33600">
        <v>100</v>
      </c>
      <c r="P33600" t="s">
        <v>87</v>
      </c>
    </row>
    <row r="33601" spans="1:16" x14ac:dyDescent="0.45">
      <c r="A33601" s="7" t="s">
        <v>11022</v>
      </c>
      <c r="B33601" s="8">
        <v>500</v>
      </c>
      <c r="C33601" s="8" t="s">
        <v>87</v>
      </c>
      <c r="D33601" s="8">
        <v>14987623100542</v>
      </c>
      <c r="E33601" s="8">
        <v>4987623100545</v>
      </c>
      <c r="F33601" s="8"/>
      <c r="G33601" s="7" t="s">
        <v>11019</v>
      </c>
      <c r="H33601" s="7" t="s">
        <v>11018</v>
      </c>
      <c r="I33601" s="7" t="s">
        <v>5272</v>
      </c>
      <c r="J33601" s="7" t="s">
        <v>50</v>
      </c>
      <c r="K33601" s="7" t="s">
        <v>177</v>
      </c>
      <c r="L33601" s="8">
        <v>4987623503681</v>
      </c>
      <c r="M33601" s="7" t="s">
        <v>11018</v>
      </c>
      <c r="N33601" s="7" t="s">
        <v>56</v>
      </c>
      <c r="O33601" s="7">
        <v>500</v>
      </c>
      <c r="P33601" s="7" t="s">
        <v>87</v>
      </c>
    </row>
    <row r="33602" spans="1:16" x14ac:dyDescent="0.45">
      <c r="A33602" t="s">
        <v>11022</v>
      </c>
      <c r="B33602" s="1">
        <v>500</v>
      </c>
      <c r="C33602" s="1" t="s">
        <v>87</v>
      </c>
      <c r="D33602" s="1">
        <v>14987376911433</v>
      </c>
      <c r="E33602" s="1">
        <v>4987376911436</v>
      </c>
      <c r="G33602" t="s">
        <v>11019</v>
      </c>
      <c r="H33602" t="s">
        <v>11018</v>
      </c>
      <c r="I33602" t="s">
        <v>5272</v>
      </c>
      <c r="J33602" t="s">
        <v>50</v>
      </c>
      <c r="K33602" t="s">
        <v>177</v>
      </c>
      <c r="L33602" s="1">
        <v>4987376911474</v>
      </c>
      <c r="M33602" t="s">
        <v>11018</v>
      </c>
      <c r="N33602" t="s">
        <v>56</v>
      </c>
      <c r="O33602">
        <v>500</v>
      </c>
      <c r="P33602" t="s">
        <v>87</v>
      </c>
    </row>
    <row r="33603" spans="1:16" x14ac:dyDescent="0.45">
      <c r="A33603" s="7" t="s">
        <v>11020</v>
      </c>
      <c r="B33603" s="8">
        <v>120</v>
      </c>
      <c r="C33603" s="8" t="s">
        <v>87</v>
      </c>
      <c r="D33603" s="8">
        <v>14987623100511</v>
      </c>
      <c r="E33603" s="8">
        <v>4987623100514</v>
      </c>
      <c r="F33603" s="8"/>
      <c r="G33603" s="7" t="s">
        <v>11019</v>
      </c>
      <c r="H33603" s="7" t="s">
        <v>11018</v>
      </c>
      <c r="I33603" s="7" t="s">
        <v>5272</v>
      </c>
      <c r="J33603" s="7" t="s">
        <v>50</v>
      </c>
      <c r="K33603" s="7" t="s">
        <v>177</v>
      </c>
      <c r="L33603" s="8">
        <v>4987623503667</v>
      </c>
      <c r="M33603" s="7" t="s">
        <v>11018</v>
      </c>
      <c r="N33603" s="7" t="s">
        <v>561</v>
      </c>
      <c r="O33603" s="7">
        <v>1</v>
      </c>
      <c r="P33603" s="7" t="s">
        <v>87</v>
      </c>
    </row>
    <row r="33604" spans="1:16" x14ac:dyDescent="0.45">
      <c r="A33604" t="s">
        <v>11020</v>
      </c>
      <c r="B33604" s="1">
        <v>120</v>
      </c>
      <c r="C33604" s="1" t="s">
        <v>87</v>
      </c>
      <c r="D33604" s="1">
        <v>14987376911402</v>
      </c>
      <c r="E33604" s="1">
        <v>4987376911405</v>
      </c>
      <c r="G33604" t="s">
        <v>11019</v>
      </c>
      <c r="H33604" t="s">
        <v>11018</v>
      </c>
      <c r="I33604" t="s">
        <v>5272</v>
      </c>
      <c r="J33604" t="s">
        <v>50</v>
      </c>
      <c r="K33604" t="s">
        <v>177</v>
      </c>
      <c r="L33604" s="1">
        <v>4987376911450</v>
      </c>
      <c r="M33604" t="s">
        <v>11018</v>
      </c>
      <c r="N33604" t="s">
        <v>561</v>
      </c>
      <c r="O33604">
        <v>1</v>
      </c>
      <c r="P33604" t="s">
        <v>87</v>
      </c>
    </row>
    <row r="33605" spans="1:16" x14ac:dyDescent="0.45">
      <c r="A33605" s="7" t="s">
        <v>11020</v>
      </c>
      <c r="B33605" s="8">
        <v>1200</v>
      </c>
      <c r="C33605" s="8" t="s">
        <v>87</v>
      </c>
      <c r="D33605" s="8">
        <v>14987623100528</v>
      </c>
      <c r="E33605" s="8">
        <v>4987623100521</v>
      </c>
      <c r="F33605" s="8"/>
      <c r="G33605" s="7" t="s">
        <v>11019</v>
      </c>
      <c r="H33605" s="7" t="s">
        <v>11018</v>
      </c>
      <c r="I33605" s="7" t="s">
        <v>5272</v>
      </c>
      <c r="J33605" s="7" t="s">
        <v>50</v>
      </c>
      <c r="K33605" s="7" t="s">
        <v>177</v>
      </c>
      <c r="L33605" s="8">
        <v>4987623503667</v>
      </c>
      <c r="M33605" s="7" t="s">
        <v>11018</v>
      </c>
      <c r="N33605" s="7" t="s">
        <v>561</v>
      </c>
      <c r="O33605" s="7">
        <v>1</v>
      </c>
      <c r="P33605" s="7" t="s">
        <v>87</v>
      </c>
    </row>
    <row r="33606" spans="1:16" x14ac:dyDescent="0.45">
      <c r="A33606" t="s">
        <v>11020</v>
      </c>
      <c r="B33606" s="1">
        <v>1200</v>
      </c>
      <c r="C33606" s="1" t="s">
        <v>87</v>
      </c>
      <c r="D33606" s="1">
        <v>14987376911419</v>
      </c>
      <c r="E33606" s="1">
        <v>4987376911412</v>
      </c>
      <c r="G33606" t="s">
        <v>11019</v>
      </c>
      <c r="H33606" t="s">
        <v>11018</v>
      </c>
      <c r="I33606" t="s">
        <v>5272</v>
      </c>
      <c r="J33606" t="s">
        <v>50</v>
      </c>
      <c r="K33606" t="s">
        <v>177</v>
      </c>
      <c r="L33606" s="1">
        <v>4987376911450</v>
      </c>
      <c r="M33606" t="s">
        <v>11018</v>
      </c>
      <c r="N33606" t="s">
        <v>561</v>
      </c>
      <c r="O33606">
        <v>1</v>
      </c>
      <c r="P33606" t="s">
        <v>87</v>
      </c>
    </row>
    <row r="33607" spans="1:16" x14ac:dyDescent="0.45">
      <c r="A33607" s="7" t="s">
        <v>11025</v>
      </c>
      <c r="B33607" s="8">
        <v>100</v>
      </c>
      <c r="C33607" s="8" t="s">
        <v>87</v>
      </c>
      <c r="D33607" s="8">
        <v>14987376911501</v>
      </c>
      <c r="E33607" s="8">
        <v>4987376911504</v>
      </c>
      <c r="F33607" s="8"/>
      <c r="G33607" s="7" t="s">
        <v>11024</v>
      </c>
      <c r="H33607" s="7" t="s">
        <v>11023</v>
      </c>
      <c r="I33607" s="7" t="s">
        <v>1351</v>
      </c>
      <c r="J33607" s="7" t="s">
        <v>50</v>
      </c>
      <c r="K33607" s="7" t="s">
        <v>177</v>
      </c>
      <c r="L33607" s="8">
        <v>4987376911566</v>
      </c>
      <c r="M33607" s="7" t="s">
        <v>11023</v>
      </c>
      <c r="N33607" s="7" t="s">
        <v>56</v>
      </c>
      <c r="O33607" s="7">
        <v>100</v>
      </c>
      <c r="P33607" s="7" t="s">
        <v>87</v>
      </c>
    </row>
    <row r="33608" spans="1:16" x14ac:dyDescent="0.45">
      <c r="A33608" t="s">
        <v>11025</v>
      </c>
      <c r="B33608" s="1">
        <v>100</v>
      </c>
      <c r="C33608" s="1" t="s">
        <v>87</v>
      </c>
      <c r="D33608" s="1">
        <v>14987623109293</v>
      </c>
      <c r="E33608" s="1">
        <v>4987623109296</v>
      </c>
      <c r="G33608" t="s">
        <v>11024</v>
      </c>
      <c r="H33608" t="s">
        <v>11023</v>
      </c>
      <c r="I33608" t="s">
        <v>1351</v>
      </c>
      <c r="J33608" t="s">
        <v>50</v>
      </c>
      <c r="K33608" t="s">
        <v>177</v>
      </c>
      <c r="L33608" s="1">
        <v>4987623500307</v>
      </c>
      <c r="M33608" t="s">
        <v>11023</v>
      </c>
      <c r="N33608" t="s">
        <v>56</v>
      </c>
      <c r="O33608">
        <v>100</v>
      </c>
      <c r="P33608" t="s">
        <v>87</v>
      </c>
    </row>
    <row r="33609" spans="1:16" x14ac:dyDescent="0.45">
      <c r="A33609" s="7" t="s">
        <v>11026</v>
      </c>
      <c r="B33609" s="8">
        <v>60</v>
      </c>
      <c r="C33609" s="8" t="s">
        <v>87</v>
      </c>
      <c r="D33609" s="8">
        <v>14987623111876</v>
      </c>
      <c r="E33609" s="8">
        <v>4987623111879</v>
      </c>
      <c r="F33609" s="8"/>
      <c r="G33609" s="7" t="s">
        <v>11024</v>
      </c>
      <c r="H33609" s="7" t="s">
        <v>11023</v>
      </c>
      <c r="I33609" s="7" t="s">
        <v>1351</v>
      </c>
      <c r="J33609" s="7" t="s">
        <v>50</v>
      </c>
      <c r="K33609" s="7" t="s">
        <v>177</v>
      </c>
      <c r="L33609" s="8">
        <v>4987623504114</v>
      </c>
      <c r="M33609" s="7" t="s">
        <v>11023</v>
      </c>
      <c r="N33609" s="7" t="s">
        <v>561</v>
      </c>
      <c r="O33609" s="7">
        <v>0.5</v>
      </c>
      <c r="P33609" s="7" t="s">
        <v>87</v>
      </c>
    </row>
    <row r="33610" spans="1:16" x14ac:dyDescent="0.45">
      <c r="A33610" t="s">
        <v>11026</v>
      </c>
      <c r="B33610" s="1">
        <v>60</v>
      </c>
      <c r="C33610" s="1" t="s">
        <v>87</v>
      </c>
      <c r="D33610" s="1">
        <v>14987376911518</v>
      </c>
      <c r="E33610" s="1">
        <v>4987376911511</v>
      </c>
      <c r="G33610" t="s">
        <v>11024</v>
      </c>
      <c r="H33610" t="s">
        <v>11023</v>
      </c>
      <c r="I33610" t="s">
        <v>1351</v>
      </c>
      <c r="J33610" t="s">
        <v>50</v>
      </c>
      <c r="K33610" t="s">
        <v>177</v>
      </c>
      <c r="L33610" s="1">
        <v>4987376911559</v>
      </c>
      <c r="M33610" t="s">
        <v>11023</v>
      </c>
      <c r="N33610" t="s">
        <v>561</v>
      </c>
      <c r="O33610">
        <v>0.5</v>
      </c>
      <c r="P33610" t="s">
        <v>87</v>
      </c>
    </row>
    <row r="33611" spans="1:16" x14ac:dyDescent="0.45">
      <c r="A33611" s="7" t="s">
        <v>36777</v>
      </c>
      <c r="B33611" s="8">
        <v>100</v>
      </c>
      <c r="C33611" s="8" t="s">
        <v>87</v>
      </c>
      <c r="D33611" s="8">
        <v>14987058463328</v>
      </c>
      <c r="E33611" s="8">
        <v>4987058463321</v>
      </c>
      <c r="F33611" s="8"/>
      <c r="G33611" s="7" t="s">
        <v>36775</v>
      </c>
      <c r="H33611" s="7" t="s">
        <v>36776</v>
      </c>
      <c r="I33611" s="7" t="s">
        <v>1351</v>
      </c>
      <c r="J33611" s="7" t="s">
        <v>50</v>
      </c>
      <c r="K33611" s="7" t="s">
        <v>177</v>
      </c>
      <c r="L33611" s="8">
        <v>4987058990919</v>
      </c>
      <c r="M33611" s="7" t="s">
        <v>36774</v>
      </c>
      <c r="N33611" s="7" t="s">
        <v>56</v>
      </c>
      <c r="O33611" s="7">
        <v>100</v>
      </c>
      <c r="P33611" s="7" t="s">
        <v>87</v>
      </c>
    </row>
    <row r="33612" spans="1:16" x14ac:dyDescent="0.45">
      <c r="A33612" t="s">
        <v>36778</v>
      </c>
      <c r="B33612" s="1">
        <v>500</v>
      </c>
      <c r="C33612" s="1" t="s">
        <v>87</v>
      </c>
      <c r="D33612" s="1">
        <v>14987058463335</v>
      </c>
      <c r="E33612" s="1">
        <v>4987058463338</v>
      </c>
      <c r="G33612" t="s">
        <v>36775</v>
      </c>
      <c r="H33612" t="s">
        <v>36776</v>
      </c>
      <c r="I33612" t="s">
        <v>1351</v>
      </c>
      <c r="J33612" t="s">
        <v>50</v>
      </c>
      <c r="K33612" t="s">
        <v>177</v>
      </c>
      <c r="L33612" s="1">
        <v>4987058990926</v>
      </c>
      <c r="M33612" t="s">
        <v>36774</v>
      </c>
      <c r="N33612" t="s">
        <v>56</v>
      </c>
      <c r="O33612">
        <v>500</v>
      </c>
      <c r="P33612" t="s">
        <v>87</v>
      </c>
    </row>
    <row r="33613" spans="1:16" x14ac:dyDescent="0.45">
      <c r="A33613" s="7" t="s">
        <v>62785</v>
      </c>
      <c r="B33613" s="8">
        <v>100</v>
      </c>
      <c r="C33613" s="8" t="s">
        <v>53</v>
      </c>
      <c r="D33613" s="8">
        <v>14987155648048</v>
      </c>
      <c r="E33613" s="8">
        <v>4987155648041</v>
      </c>
      <c r="F33613" s="8"/>
      <c r="G33613" s="7" t="s">
        <v>62783</v>
      </c>
      <c r="H33613" s="7" t="s">
        <v>62784</v>
      </c>
      <c r="I33613" s="7" t="s">
        <v>1182</v>
      </c>
      <c r="J33613" s="7" t="s">
        <v>50</v>
      </c>
      <c r="K33613" s="7" t="s">
        <v>51</v>
      </c>
      <c r="L33613" s="8">
        <v>4987155648546</v>
      </c>
      <c r="M33613" s="7" t="s">
        <v>62782</v>
      </c>
      <c r="N33613" s="7" t="s">
        <v>52</v>
      </c>
      <c r="O33613" s="7">
        <v>10</v>
      </c>
      <c r="P33613" s="7" t="s">
        <v>53</v>
      </c>
    </row>
    <row r="33614" spans="1:16" x14ac:dyDescent="0.45">
      <c r="A33614" t="s">
        <v>62786</v>
      </c>
      <c r="B33614" s="1">
        <v>300</v>
      </c>
      <c r="C33614" s="1" t="s">
        <v>53</v>
      </c>
      <c r="D33614" s="1">
        <v>14987155648055</v>
      </c>
      <c r="E33614" s="1">
        <v>4987155648058</v>
      </c>
      <c r="G33614" t="s">
        <v>62783</v>
      </c>
      <c r="H33614" t="s">
        <v>62784</v>
      </c>
      <c r="I33614" t="s">
        <v>1182</v>
      </c>
      <c r="J33614" t="s">
        <v>50</v>
      </c>
      <c r="K33614" t="s">
        <v>51</v>
      </c>
      <c r="L33614" s="1">
        <v>4987155648553</v>
      </c>
      <c r="M33614" t="s">
        <v>62782</v>
      </c>
      <c r="N33614" t="s">
        <v>56</v>
      </c>
      <c r="O33614">
        <v>300</v>
      </c>
      <c r="P33614" t="s">
        <v>53</v>
      </c>
    </row>
    <row r="33615" spans="1:16" x14ac:dyDescent="0.45">
      <c r="A33615" s="7" t="s">
        <v>62790</v>
      </c>
      <c r="B33615" s="8">
        <v>100</v>
      </c>
      <c r="C33615" s="8" t="s">
        <v>53</v>
      </c>
      <c r="D33615" s="8">
        <v>14987155865025</v>
      </c>
      <c r="E33615" s="8">
        <v>4987155865028</v>
      </c>
      <c r="F33615" s="8"/>
      <c r="G33615" s="7" t="s">
        <v>62788</v>
      </c>
      <c r="H33615" s="7" t="s">
        <v>62789</v>
      </c>
      <c r="I33615" s="7" t="s">
        <v>1153</v>
      </c>
      <c r="J33615" s="7" t="s">
        <v>50</v>
      </c>
      <c r="K33615" s="7" t="s">
        <v>51</v>
      </c>
      <c r="L33615" s="8">
        <v>4987155865523</v>
      </c>
      <c r="M33615" s="7" t="s">
        <v>62787</v>
      </c>
      <c r="N33615" s="7" t="s">
        <v>52</v>
      </c>
      <c r="O33615" s="7">
        <v>10</v>
      </c>
      <c r="P33615" s="7" t="s">
        <v>53</v>
      </c>
    </row>
    <row r="33616" spans="1:16" x14ac:dyDescent="0.45">
      <c r="A33616" t="s">
        <v>62790</v>
      </c>
      <c r="B33616" s="1">
        <v>1000</v>
      </c>
      <c r="C33616" s="1" t="s">
        <v>53</v>
      </c>
      <c r="D33616" s="1">
        <v>14987155865087</v>
      </c>
      <c r="E33616" s="1">
        <v>4987155865080</v>
      </c>
      <c r="G33616" t="s">
        <v>62788</v>
      </c>
      <c r="H33616" t="s">
        <v>62789</v>
      </c>
      <c r="I33616" t="s">
        <v>1153</v>
      </c>
      <c r="J33616" t="s">
        <v>50</v>
      </c>
      <c r="K33616" t="s">
        <v>51</v>
      </c>
      <c r="L33616" s="1">
        <v>4987155865523</v>
      </c>
      <c r="M33616" t="s">
        <v>62787</v>
      </c>
      <c r="N33616" t="s">
        <v>52</v>
      </c>
      <c r="O33616">
        <v>10</v>
      </c>
      <c r="P33616" t="s">
        <v>53</v>
      </c>
    </row>
    <row r="33617" spans="1:16" x14ac:dyDescent="0.45">
      <c r="A33617" s="7" t="s">
        <v>62791</v>
      </c>
      <c r="B33617" s="8">
        <v>300</v>
      </c>
      <c r="C33617" s="8" t="s">
        <v>53</v>
      </c>
      <c r="D33617" s="8">
        <v>14987155865049</v>
      </c>
      <c r="E33617" s="8">
        <v>4987155865042</v>
      </c>
      <c r="F33617" s="8"/>
      <c r="G33617" s="7" t="s">
        <v>62788</v>
      </c>
      <c r="H33617" s="7" t="s">
        <v>62789</v>
      </c>
      <c r="I33617" s="7" t="s">
        <v>1153</v>
      </c>
      <c r="J33617" s="7" t="s">
        <v>50</v>
      </c>
      <c r="K33617" s="7" t="s">
        <v>51</v>
      </c>
      <c r="L33617" s="8">
        <v>4987155865547</v>
      </c>
      <c r="M33617" s="7" t="s">
        <v>62787</v>
      </c>
      <c r="N33617" s="7" t="s">
        <v>56</v>
      </c>
      <c r="O33617" s="7">
        <v>300</v>
      </c>
      <c r="P33617" s="7" t="s">
        <v>53</v>
      </c>
    </row>
    <row r="33618" spans="1:16" x14ac:dyDescent="0.45">
      <c r="A33618" t="s">
        <v>44946</v>
      </c>
      <c r="B33618" s="1">
        <v>1000</v>
      </c>
      <c r="C33618" s="1" t="s">
        <v>53</v>
      </c>
      <c r="D33618" s="1">
        <v>14987116010853</v>
      </c>
      <c r="E33618" s="1">
        <v>4987116010856</v>
      </c>
      <c r="G33618" t="s">
        <v>36780</v>
      </c>
      <c r="H33618" t="s">
        <v>36781</v>
      </c>
      <c r="I33618" t="s">
        <v>1182</v>
      </c>
      <c r="J33618" t="s">
        <v>50</v>
      </c>
      <c r="K33618" t="s">
        <v>51</v>
      </c>
      <c r="L33618" s="1">
        <v>4987116564588</v>
      </c>
      <c r="M33618" t="s">
        <v>44944</v>
      </c>
      <c r="N33618" t="s">
        <v>52</v>
      </c>
      <c r="O33618">
        <v>10</v>
      </c>
      <c r="P33618" t="s">
        <v>53</v>
      </c>
    </row>
    <row r="33619" spans="1:16" x14ac:dyDescent="0.45">
      <c r="A33619" s="7" t="s">
        <v>44946</v>
      </c>
      <c r="B33619" s="8">
        <v>100</v>
      </c>
      <c r="C33619" s="8" t="s">
        <v>53</v>
      </c>
      <c r="D33619" s="8">
        <v>14987116010846</v>
      </c>
      <c r="E33619" s="8">
        <v>4987116010849</v>
      </c>
      <c r="F33619" s="8"/>
      <c r="G33619" s="7" t="s">
        <v>36780</v>
      </c>
      <c r="H33619" s="7" t="s">
        <v>36781</v>
      </c>
      <c r="I33619" s="7" t="s">
        <v>1182</v>
      </c>
      <c r="J33619" s="7" t="s">
        <v>50</v>
      </c>
      <c r="K33619" s="7" t="s">
        <v>51</v>
      </c>
      <c r="L33619" s="8">
        <v>4987116564588</v>
      </c>
      <c r="M33619" s="7" t="s">
        <v>44944</v>
      </c>
      <c r="N33619" s="7" t="s">
        <v>52</v>
      </c>
      <c r="O33619" s="7">
        <v>10</v>
      </c>
      <c r="P33619" s="7" t="s">
        <v>53</v>
      </c>
    </row>
    <row r="33620" spans="1:16" x14ac:dyDescent="0.45">
      <c r="A33620" t="s">
        <v>44945</v>
      </c>
      <c r="B33620" s="1">
        <v>500</v>
      </c>
      <c r="C33620" s="1" t="s">
        <v>53</v>
      </c>
      <c r="D33620" s="1">
        <v>14987116010839</v>
      </c>
      <c r="E33620" s="1">
        <v>4987116010832</v>
      </c>
      <c r="G33620" t="s">
        <v>36780</v>
      </c>
      <c r="H33620" t="s">
        <v>36781</v>
      </c>
      <c r="I33620" t="s">
        <v>1182</v>
      </c>
      <c r="J33620" t="s">
        <v>50</v>
      </c>
      <c r="K33620" t="s">
        <v>51</v>
      </c>
      <c r="L33620" s="1">
        <v>4987116564571</v>
      </c>
      <c r="M33620" t="s">
        <v>44944</v>
      </c>
      <c r="N33620" t="s">
        <v>56</v>
      </c>
      <c r="O33620">
        <v>500</v>
      </c>
      <c r="P33620" t="s">
        <v>53</v>
      </c>
    </row>
    <row r="33621" spans="1:16" x14ac:dyDescent="0.45">
      <c r="A33621" s="7" t="s">
        <v>36782</v>
      </c>
      <c r="B33621" s="8">
        <v>100</v>
      </c>
      <c r="C33621" s="8" t="s">
        <v>53</v>
      </c>
      <c r="D33621" s="8">
        <v>14987058502034</v>
      </c>
      <c r="E33621" s="8">
        <v>4987058502037</v>
      </c>
      <c r="F33621" s="8"/>
      <c r="G33621" s="7" t="s">
        <v>36780</v>
      </c>
      <c r="H33621" s="7" t="s">
        <v>36781</v>
      </c>
      <c r="I33621" s="7" t="s">
        <v>1182</v>
      </c>
      <c r="J33621" s="7" t="s">
        <v>50</v>
      </c>
      <c r="K33621" s="7" t="s">
        <v>51</v>
      </c>
      <c r="L33621" s="8">
        <v>4987058101070</v>
      </c>
      <c r="M33621" s="7" t="s">
        <v>36779</v>
      </c>
      <c r="N33621" s="7" t="s">
        <v>52</v>
      </c>
      <c r="O33621" s="7">
        <v>10</v>
      </c>
      <c r="P33621" s="7" t="s">
        <v>53</v>
      </c>
    </row>
    <row r="33622" spans="1:16" x14ac:dyDescent="0.45">
      <c r="A33622" t="s">
        <v>44951</v>
      </c>
      <c r="B33622" s="1">
        <v>1000</v>
      </c>
      <c r="C33622" s="1" t="s">
        <v>53</v>
      </c>
      <c r="D33622" s="1">
        <v>14987116010884</v>
      </c>
      <c r="E33622" s="1">
        <v>4987116010887</v>
      </c>
      <c r="G33622" t="s">
        <v>44948</v>
      </c>
      <c r="H33622" t="s">
        <v>44949</v>
      </c>
      <c r="I33622" t="s">
        <v>1153</v>
      </c>
      <c r="J33622" t="s">
        <v>50</v>
      </c>
      <c r="K33622" t="s">
        <v>51</v>
      </c>
      <c r="L33622" s="1">
        <v>4987116564601</v>
      </c>
      <c r="M33622" t="s">
        <v>44947</v>
      </c>
      <c r="N33622" t="s">
        <v>52</v>
      </c>
      <c r="O33622">
        <v>10</v>
      </c>
      <c r="P33622" t="s">
        <v>53</v>
      </c>
    </row>
    <row r="33623" spans="1:16" x14ac:dyDescent="0.45">
      <c r="A33623" s="7" t="s">
        <v>44951</v>
      </c>
      <c r="B33623" s="8">
        <v>100</v>
      </c>
      <c r="C33623" s="8" t="s">
        <v>53</v>
      </c>
      <c r="D33623" s="8">
        <v>14987116010877</v>
      </c>
      <c r="E33623" s="8">
        <v>4987116010870</v>
      </c>
      <c r="F33623" s="8"/>
      <c r="G33623" s="7" t="s">
        <v>44948</v>
      </c>
      <c r="H33623" s="7" t="s">
        <v>44949</v>
      </c>
      <c r="I33623" s="7" t="s">
        <v>1153</v>
      </c>
      <c r="J33623" s="7" t="s">
        <v>50</v>
      </c>
      <c r="K33623" s="7" t="s">
        <v>51</v>
      </c>
      <c r="L33623" s="8">
        <v>4987116564601</v>
      </c>
      <c r="M33623" s="7" t="s">
        <v>44947</v>
      </c>
      <c r="N33623" s="7" t="s">
        <v>52</v>
      </c>
      <c r="O33623" s="7">
        <v>10</v>
      </c>
      <c r="P33623" s="7" t="s">
        <v>53</v>
      </c>
    </row>
    <row r="33624" spans="1:16" x14ac:dyDescent="0.45">
      <c r="A33624" t="s">
        <v>44950</v>
      </c>
      <c r="B33624" s="1">
        <v>500</v>
      </c>
      <c r="C33624" s="1" t="s">
        <v>53</v>
      </c>
      <c r="D33624" s="1">
        <v>14987116010860</v>
      </c>
      <c r="E33624" s="1">
        <v>4987116010863</v>
      </c>
      <c r="G33624" t="s">
        <v>44948</v>
      </c>
      <c r="H33624" t="s">
        <v>44949</v>
      </c>
      <c r="I33624" t="s">
        <v>1153</v>
      </c>
      <c r="J33624" t="s">
        <v>50</v>
      </c>
      <c r="K33624" t="s">
        <v>51</v>
      </c>
      <c r="L33624" s="1">
        <v>4987116564595</v>
      </c>
      <c r="M33624" t="s">
        <v>44947</v>
      </c>
      <c r="N33624" t="s">
        <v>56</v>
      </c>
      <c r="O33624">
        <v>500</v>
      </c>
      <c r="P33624" t="s">
        <v>53</v>
      </c>
    </row>
    <row r="33625" spans="1:16" x14ac:dyDescent="0.45">
      <c r="A33625" s="7" t="s">
        <v>36786</v>
      </c>
      <c r="B33625" s="8">
        <v>100</v>
      </c>
      <c r="C33625" s="8" t="s">
        <v>53</v>
      </c>
      <c r="D33625" s="8">
        <v>14987058221300</v>
      </c>
      <c r="E33625" s="8">
        <v>4987058221303</v>
      </c>
      <c r="F33625" s="8"/>
      <c r="G33625" s="7" t="s">
        <v>36784</v>
      </c>
      <c r="H33625" s="7" t="s">
        <v>36785</v>
      </c>
      <c r="I33625" s="7" t="s">
        <v>1153</v>
      </c>
      <c r="J33625" s="7" t="s">
        <v>50</v>
      </c>
      <c r="K33625" s="7" t="s">
        <v>51</v>
      </c>
      <c r="L33625" s="8">
        <v>4987058101087</v>
      </c>
      <c r="M33625" s="7" t="s">
        <v>36783</v>
      </c>
      <c r="N33625" s="7" t="s">
        <v>2294</v>
      </c>
      <c r="O33625" s="7">
        <v>10</v>
      </c>
      <c r="P33625" s="7" t="s">
        <v>53</v>
      </c>
    </row>
    <row r="33626" spans="1:16" x14ac:dyDescent="0.45">
      <c r="A33626" t="s">
        <v>36786</v>
      </c>
      <c r="B33626" s="1">
        <v>1000</v>
      </c>
      <c r="C33626" s="1" t="s">
        <v>53</v>
      </c>
      <c r="D33626" s="1">
        <v>14987058221317</v>
      </c>
      <c r="E33626" s="1">
        <v>4987058221310</v>
      </c>
      <c r="G33626" t="s">
        <v>36784</v>
      </c>
      <c r="H33626" t="s">
        <v>36785</v>
      </c>
      <c r="I33626" t="s">
        <v>1153</v>
      </c>
      <c r="J33626" t="s">
        <v>50</v>
      </c>
      <c r="K33626" t="s">
        <v>51</v>
      </c>
      <c r="L33626" s="1">
        <v>4987058101087</v>
      </c>
      <c r="M33626" t="s">
        <v>36783</v>
      </c>
      <c r="N33626" t="s">
        <v>2294</v>
      </c>
      <c r="O33626">
        <v>10</v>
      </c>
      <c r="P33626" t="s">
        <v>53</v>
      </c>
    </row>
    <row r="33627" spans="1:16" x14ac:dyDescent="0.45">
      <c r="A33627" s="7" t="s">
        <v>6916</v>
      </c>
      <c r="B33627" s="8">
        <v>1</v>
      </c>
      <c r="C33627" s="8" t="s">
        <v>22</v>
      </c>
      <c r="D33627" s="8">
        <v>14987650209300</v>
      </c>
      <c r="E33627" s="8">
        <v>4987650209303</v>
      </c>
      <c r="F33627" s="8"/>
      <c r="G33627" s="7" t="s">
        <v>6914</v>
      </c>
      <c r="H33627" s="7" t="s">
        <v>6913</v>
      </c>
      <c r="I33627" s="7" t="s">
        <v>6915</v>
      </c>
      <c r="J33627" s="7" t="s">
        <v>84</v>
      </c>
      <c r="K33627" s="7" t="s">
        <v>36</v>
      </c>
      <c r="L33627" s="8">
        <v>4987650209020</v>
      </c>
      <c r="M33627" s="7" t="s">
        <v>6913</v>
      </c>
      <c r="N33627" s="7" t="s">
        <v>86</v>
      </c>
      <c r="O33627" s="7">
        <v>1</v>
      </c>
      <c r="P33627" s="7" t="s">
        <v>22</v>
      </c>
    </row>
    <row r="33628" spans="1:16" x14ac:dyDescent="0.45">
      <c r="A33628" t="s">
        <v>6916</v>
      </c>
      <c r="B33628" s="1">
        <v>10</v>
      </c>
      <c r="C33628" s="1" t="s">
        <v>22</v>
      </c>
      <c r="D33628" s="1">
        <v>14987650209201</v>
      </c>
      <c r="E33628" s="1">
        <v>4987650209204</v>
      </c>
      <c r="G33628" t="s">
        <v>6914</v>
      </c>
      <c r="H33628" t="s">
        <v>6913</v>
      </c>
      <c r="I33628" t="s">
        <v>6915</v>
      </c>
      <c r="J33628" t="s">
        <v>84</v>
      </c>
      <c r="K33628" t="s">
        <v>36</v>
      </c>
      <c r="L33628" s="1">
        <v>4987650209020</v>
      </c>
      <c r="M33628" t="s">
        <v>6913</v>
      </c>
      <c r="N33628" t="s">
        <v>86</v>
      </c>
      <c r="O33628">
        <v>1</v>
      </c>
      <c r="P33628" t="s">
        <v>22</v>
      </c>
    </row>
    <row r="33629" spans="1:16" x14ac:dyDescent="0.45">
      <c r="A33629" s="7" t="s">
        <v>6920</v>
      </c>
      <c r="B33629" s="8">
        <v>1</v>
      </c>
      <c r="C33629" s="8" t="s">
        <v>22</v>
      </c>
      <c r="D33629" s="8">
        <v>14987650210702</v>
      </c>
      <c r="E33629" s="8">
        <v>4987650210705</v>
      </c>
      <c r="F33629" s="8"/>
      <c r="G33629" s="7" t="s">
        <v>6918</v>
      </c>
      <c r="H33629" s="7" t="s">
        <v>6917</v>
      </c>
      <c r="I33629" s="7" t="s">
        <v>6919</v>
      </c>
      <c r="J33629" s="7" t="s">
        <v>84</v>
      </c>
      <c r="K33629" s="7" t="s">
        <v>36</v>
      </c>
      <c r="L33629" s="8">
        <v>4987650210040</v>
      </c>
      <c r="M33629" s="7" t="s">
        <v>6917</v>
      </c>
      <c r="N33629" s="7" t="s">
        <v>86</v>
      </c>
      <c r="O33629" s="7">
        <v>1</v>
      </c>
      <c r="P33629" s="7" t="s">
        <v>22</v>
      </c>
    </row>
    <row r="33630" spans="1:16" x14ac:dyDescent="0.45">
      <c r="A33630" t="s">
        <v>6920</v>
      </c>
      <c r="B33630" s="1">
        <v>10</v>
      </c>
      <c r="C33630" s="1" t="s">
        <v>22</v>
      </c>
      <c r="D33630" s="1">
        <v>14987650210504</v>
      </c>
      <c r="E33630" s="1">
        <v>4987650210507</v>
      </c>
      <c r="G33630" t="s">
        <v>6918</v>
      </c>
      <c r="H33630" t="s">
        <v>6917</v>
      </c>
      <c r="I33630" t="s">
        <v>6919</v>
      </c>
      <c r="J33630" t="s">
        <v>84</v>
      </c>
      <c r="K33630" t="s">
        <v>36</v>
      </c>
      <c r="L33630" s="1">
        <v>4987650210040</v>
      </c>
      <c r="M33630" t="s">
        <v>6917</v>
      </c>
      <c r="N33630" t="s">
        <v>86</v>
      </c>
      <c r="O33630">
        <v>1</v>
      </c>
      <c r="P33630" t="s">
        <v>22</v>
      </c>
    </row>
    <row r="33631" spans="1:16" x14ac:dyDescent="0.45">
      <c r="A33631" s="7" t="s">
        <v>6924</v>
      </c>
      <c r="B33631" s="8">
        <v>1</v>
      </c>
      <c r="C33631" s="8" t="s">
        <v>22</v>
      </c>
      <c r="D33631" s="8">
        <v>14987650210603</v>
      </c>
      <c r="E33631" s="8">
        <v>4987650210606</v>
      </c>
      <c r="F33631" s="8"/>
      <c r="G33631" s="7" t="s">
        <v>6922</v>
      </c>
      <c r="H33631" s="7" t="s">
        <v>6921</v>
      </c>
      <c r="I33631" s="7" t="s">
        <v>6923</v>
      </c>
      <c r="J33631" s="7" t="s">
        <v>84</v>
      </c>
      <c r="K33631" s="7" t="s">
        <v>36</v>
      </c>
      <c r="L33631" s="8">
        <v>4987650210033</v>
      </c>
      <c r="M33631" s="7" t="s">
        <v>6921</v>
      </c>
      <c r="N33631" s="7" t="s">
        <v>86</v>
      </c>
      <c r="O33631" s="7">
        <v>1</v>
      </c>
      <c r="P33631" s="7" t="s">
        <v>22</v>
      </c>
    </row>
    <row r="33632" spans="1:16" x14ac:dyDescent="0.45">
      <c r="A33632" t="s">
        <v>6924</v>
      </c>
      <c r="B33632" s="1">
        <v>10</v>
      </c>
      <c r="C33632" s="1" t="s">
        <v>22</v>
      </c>
      <c r="D33632" s="1">
        <v>14987650210405</v>
      </c>
      <c r="E33632" s="1">
        <v>4987650210408</v>
      </c>
      <c r="G33632" t="s">
        <v>6922</v>
      </c>
      <c r="H33632" t="s">
        <v>6921</v>
      </c>
      <c r="I33632" t="s">
        <v>6923</v>
      </c>
      <c r="J33632" t="s">
        <v>84</v>
      </c>
      <c r="K33632" t="s">
        <v>36</v>
      </c>
      <c r="L33632" s="1">
        <v>4987650210033</v>
      </c>
      <c r="M33632" t="s">
        <v>6921</v>
      </c>
      <c r="N33632" t="s">
        <v>86</v>
      </c>
      <c r="O33632">
        <v>1</v>
      </c>
      <c r="P33632" t="s">
        <v>22</v>
      </c>
    </row>
    <row r="33633" spans="1:16" x14ac:dyDescent="0.45">
      <c r="A33633" s="7" t="s">
        <v>6928</v>
      </c>
      <c r="B33633" s="8">
        <v>30</v>
      </c>
      <c r="C33633" s="8" t="s">
        <v>448</v>
      </c>
      <c r="D33633" s="8">
        <v>14987650654100</v>
      </c>
      <c r="E33633" s="8">
        <v>4987650654103</v>
      </c>
      <c r="F33633" s="8"/>
      <c r="G33633" s="7" t="s">
        <v>6926</v>
      </c>
      <c r="H33633" s="7" t="s">
        <v>6925</v>
      </c>
      <c r="I33633" s="7" t="s">
        <v>6927</v>
      </c>
      <c r="J33633" s="7" t="s">
        <v>84</v>
      </c>
      <c r="K33633" s="7" t="s">
        <v>15</v>
      </c>
      <c r="L33633" s="8">
        <v>4987650654011</v>
      </c>
      <c r="M33633" s="7" t="s">
        <v>6925</v>
      </c>
      <c r="N33633" s="7" t="s">
        <v>86</v>
      </c>
      <c r="O33633" s="7">
        <v>1</v>
      </c>
      <c r="P33633" s="7" t="s">
        <v>448</v>
      </c>
    </row>
    <row r="33634" spans="1:16" x14ac:dyDescent="0.45">
      <c r="A33634" t="s">
        <v>6932</v>
      </c>
      <c r="B33634" s="1">
        <v>30</v>
      </c>
      <c r="C33634" s="1" t="s">
        <v>448</v>
      </c>
      <c r="D33634" s="1">
        <v>14987650655107</v>
      </c>
      <c r="E33634" s="1">
        <v>4987650655100</v>
      </c>
      <c r="G33634" t="s">
        <v>6930</v>
      </c>
      <c r="H33634" t="s">
        <v>6929</v>
      </c>
      <c r="I33634" t="s">
        <v>6931</v>
      </c>
      <c r="J33634" t="s">
        <v>84</v>
      </c>
      <c r="K33634" t="s">
        <v>15</v>
      </c>
      <c r="L33634" s="1">
        <v>4987650655018</v>
      </c>
      <c r="M33634" t="s">
        <v>6929</v>
      </c>
      <c r="N33634" t="s">
        <v>86</v>
      </c>
      <c r="O33634">
        <v>1</v>
      </c>
      <c r="P33634" t="s">
        <v>448</v>
      </c>
    </row>
    <row r="33635" spans="1:16" x14ac:dyDescent="0.45">
      <c r="A33635" s="7" t="s">
        <v>38842</v>
      </c>
      <c r="B33635" s="8">
        <v>500</v>
      </c>
      <c r="C33635" s="8" t="s">
        <v>53</v>
      </c>
      <c r="D33635" s="8">
        <v>14987770529906</v>
      </c>
      <c r="E33635" s="8">
        <v>4987770529909</v>
      </c>
      <c r="F33635" s="8"/>
      <c r="G33635" s="7" t="s">
        <v>38841</v>
      </c>
      <c r="H33635" s="7" t="s">
        <v>38840</v>
      </c>
      <c r="I33635" s="7" t="s">
        <v>2951</v>
      </c>
      <c r="J33635" s="7" t="s">
        <v>50</v>
      </c>
      <c r="K33635" s="7" t="s">
        <v>51</v>
      </c>
      <c r="L33635" s="8">
        <v>4987770529817</v>
      </c>
      <c r="M33635" s="7" t="s">
        <v>38840</v>
      </c>
      <c r="N33635" s="7" t="s">
        <v>52</v>
      </c>
      <c r="O33635" s="7">
        <v>10</v>
      </c>
      <c r="P33635" s="7" t="s">
        <v>53</v>
      </c>
    </row>
    <row r="33636" spans="1:16" x14ac:dyDescent="0.45">
      <c r="A33636" t="s">
        <v>38842</v>
      </c>
      <c r="B33636" s="1">
        <v>100</v>
      </c>
      <c r="C33636" s="1" t="s">
        <v>53</v>
      </c>
      <c r="D33636" s="1">
        <v>14987770529807</v>
      </c>
      <c r="E33636" s="1">
        <v>4987770529800</v>
      </c>
      <c r="G33636" t="s">
        <v>38841</v>
      </c>
      <c r="H33636" t="s">
        <v>38840</v>
      </c>
      <c r="I33636" t="s">
        <v>2951</v>
      </c>
      <c r="J33636" t="s">
        <v>50</v>
      </c>
      <c r="K33636" t="s">
        <v>51</v>
      </c>
      <c r="L33636" s="1">
        <v>4987770529817</v>
      </c>
      <c r="M33636" t="s">
        <v>38840</v>
      </c>
      <c r="N33636" t="s">
        <v>52</v>
      </c>
      <c r="O33636">
        <v>10</v>
      </c>
      <c r="P33636" t="s">
        <v>53</v>
      </c>
    </row>
    <row r="33637" spans="1:16" x14ac:dyDescent="0.45">
      <c r="A33637" s="7" t="s">
        <v>38843</v>
      </c>
      <c r="B33637" s="8">
        <v>500</v>
      </c>
      <c r="C33637" s="8" t="s">
        <v>53</v>
      </c>
      <c r="D33637" s="8">
        <v>14987770530001</v>
      </c>
      <c r="E33637" s="8">
        <v>4987770530004</v>
      </c>
      <c r="F33637" s="8"/>
      <c r="G33637" s="7" t="s">
        <v>38841</v>
      </c>
      <c r="H33637" s="7" t="s">
        <v>38840</v>
      </c>
      <c r="I33637" s="7" t="s">
        <v>2951</v>
      </c>
      <c r="J33637" s="7" t="s">
        <v>50</v>
      </c>
      <c r="K33637" s="7" t="s">
        <v>51</v>
      </c>
      <c r="L33637" s="8">
        <v>4987770530011</v>
      </c>
      <c r="M33637" s="7" t="s">
        <v>38840</v>
      </c>
      <c r="N33637" s="7" t="s">
        <v>56</v>
      </c>
      <c r="O33637" s="7">
        <v>500</v>
      </c>
      <c r="P33637" s="7" t="s">
        <v>53</v>
      </c>
    </row>
    <row r="33638" spans="1:16" x14ac:dyDescent="0.45">
      <c r="A33638" t="s">
        <v>38846</v>
      </c>
      <c r="B33638" s="1">
        <v>500</v>
      </c>
      <c r="C33638" s="1" t="s">
        <v>53</v>
      </c>
      <c r="D33638" s="1">
        <v>14987770530308</v>
      </c>
      <c r="E33638" s="1">
        <v>4987770530301</v>
      </c>
      <c r="G33638" t="s">
        <v>38845</v>
      </c>
      <c r="H33638" t="s">
        <v>38844</v>
      </c>
      <c r="I33638" t="s">
        <v>24091</v>
      </c>
      <c r="J33638" t="s">
        <v>50</v>
      </c>
      <c r="K33638" t="s">
        <v>51</v>
      </c>
      <c r="L33638" s="1">
        <v>4987770530219</v>
      </c>
      <c r="M33638" t="s">
        <v>38844</v>
      </c>
      <c r="N33638" t="s">
        <v>52</v>
      </c>
      <c r="O33638">
        <v>10</v>
      </c>
      <c r="P33638" t="s">
        <v>53</v>
      </c>
    </row>
    <row r="33639" spans="1:16" x14ac:dyDescent="0.45">
      <c r="A33639" s="7" t="s">
        <v>38846</v>
      </c>
      <c r="B33639" s="8">
        <v>100</v>
      </c>
      <c r="C33639" s="8" t="s">
        <v>53</v>
      </c>
      <c r="D33639" s="8">
        <v>14987770530209</v>
      </c>
      <c r="E33639" s="8">
        <v>4987770530202</v>
      </c>
      <c r="F33639" s="8"/>
      <c r="G33639" s="7" t="s">
        <v>38845</v>
      </c>
      <c r="H33639" s="7" t="s">
        <v>38844</v>
      </c>
      <c r="I33639" s="7" t="s">
        <v>24091</v>
      </c>
      <c r="J33639" s="7" t="s">
        <v>50</v>
      </c>
      <c r="K33639" s="7" t="s">
        <v>51</v>
      </c>
      <c r="L33639" s="8">
        <v>4987770530219</v>
      </c>
      <c r="M33639" s="7" t="s">
        <v>38844</v>
      </c>
      <c r="N33639" s="7" t="s">
        <v>52</v>
      </c>
      <c r="O33639" s="7">
        <v>10</v>
      </c>
      <c r="P33639" s="7" t="s">
        <v>53</v>
      </c>
    </row>
    <row r="33640" spans="1:16" x14ac:dyDescent="0.45">
      <c r="A33640" t="s">
        <v>38847</v>
      </c>
      <c r="B33640" s="1">
        <v>500</v>
      </c>
      <c r="C33640" s="1" t="s">
        <v>53</v>
      </c>
      <c r="D33640" s="1">
        <v>14987770530407</v>
      </c>
      <c r="E33640" s="1">
        <v>4987770530400</v>
      </c>
      <c r="G33640" t="s">
        <v>38845</v>
      </c>
      <c r="H33640" t="s">
        <v>38844</v>
      </c>
      <c r="I33640" t="s">
        <v>24091</v>
      </c>
      <c r="J33640" t="s">
        <v>50</v>
      </c>
      <c r="K33640" t="s">
        <v>51</v>
      </c>
      <c r="L33640" s="1">
        <v>4987770530417</v>
      </c>
      <c r="M33640" t="s">
        <v>38844</v>
      </c>
      <c r="N33640" t="s">
        <v>56</v>
      </c>
      <c r="O33640">
        <v>500</v>
      </c>
      <c r="P33640" t="s">
        <v>53</v>
      </c>
    </row>
    <row r="33641" spans="1:16" x14ac:dyDescent="0.45">
      <c r="A33641" s="7" t="s">
        <v>38850</v>
      </c>
      <c r="B33641" s="8">
        <v>100</v>
      </c>
      <c r="C33641" s="8" t="s">
        <v>53</v>
      </c>
      <c r="D33641" s="8">
        <v>14987770515503</v>
      </c>
      <c r="E33641" s="8">
        <v>4987770515506</v>
      </c>
      <c r="F33641" s="8"/>
      <c r="G33641" s="7" t="s">
        <v>38849</v>
      </c>
      <c r="H33641" s="7" t="s">
        <v>38848</v>
      </c>
      <c r="I33641" s="7" t="s">
        <v>181</v>
      </c>
      <c r="J33641" s="7" t="s">
        <v>50</v>
      </c>
      <c r="K33641" s="7" t="s">
        <v>51</v>
      </c>
      <c r="L33641" s="8">
        <v>4987770515513</v>
      </c>
      <c r="M33641" s="7" t="s">
        <v>38848</v>
      </c>
      <c r="N33641" s="7" t="s">
        <v>52</v>
      </c>
      <c r="O33641" s="7">
        <v>10</v>
      </c>
      <c r="P33641" s="7" t="s">
        <v>53</v>
      </c>
    </row>
    <row r="33642" spans="1:16" x14ac:dyDescent="0.45">
      <c r="A33642" t="s">
        <v>38850</v>
      </c>
      <c r="B33642" s="1">
        <v>1000</v>
      </c>
      <c r="C33642" s="1" t="s">
        <v>53</v>
      </c>
      <c r="D33642" s="1">
        <v>14987770523607</v>
      </c>
      <c r="E33642" s="1">
        <v>4987770523600</v>
      </c>
      <c r="G33642" t="s">
        <v>38849</v>
      </c>
      <c r="H33642" t="s">
        <v>38848</v>
      </c>
      <c r="I33642" t="s">
        <v>181</v>
      </c>
      <c r="J33642" t="s">
        <v>50</v>
      </c>
      <c r="K33642" t="s">
        <v>51</v>
      </c>
      <c r="L33642" s="1">
        <v>4987770515513</v>
      </c>
      <c r="M33642" t="s">
        <v>38848</v>
      </c>
      <c r="N33642" t="s">
        <v>52</v>
      </c>
      <c r="O33642">
        <v>10</v>
      </c>
      <c r="P33642" t="s">
        <v>53</v>
      </c>
    </row>
    <row r="33643" spans="1:16" x14ac:dyDescent="0.45">
      <c r="A33643" s="7" t="s">
        <v>38850</v>
      </c>
      <c r="B33643" s="8">
        <v>500</v>
      </c>
      <c r="C33643" s="8" t="s">
        <v>53</v>
      </c>
      <c r="D33643" s="8">
        <v>14987770523409</v>
      </c>
      <c r="E33643" s="8">
        <v>4987770523402</v>
      </c>
      <c r="F33643" s="8"/>
      <c r="G33643" s="7" t="s">
        <v>38849</v>
      </c>
      <c r="H33643" s="7" t="s">
        <v>38848</v>
      </c>
      <c r="I33643" s="7" t="s">
        <v>181</v>
      </c>
      <c r="J33643" s="7" t="s">
        <v>50</v>
      </c>
      <c r="K33643" s="7" t="s">
        <v>51</v>
      </c>
      <c r="L33643" s="8">
        <v>4987770515513</v>
      </c>
      <c r="M33643" s="7" t="s">
        <v>38848</v>
      </c>
      <c r="N33643" s="7" t="s">
        <v>52</v>
      </c>
      <c r="O33643" s="7">
        <v>10</v>
      </c>
      <c r="P33643" s="7" t="s">
        <v>53</v>
      </c>
    </row>
    <row r="33644" spans="1:16" x14ac:dyDescent="0.45">
      <c r="A33644" t="s">
        <v>38851</v>
      </c>
      <c r="B33644" s="1">
        <v>500</v>
      </c>
      <c r="C33644" s="1" t="s">
        <v>53</v>
      </c>
      <c r="D33644" s="1">
        <v>14987770515701</v>
      </c>
      <c r="E33644" s="1">
        <v>4987770515704</v>
      </c>
      <c r="G33644" t="s">
        <v>38849</v>
      </c>
      <c r="H33644" t="s">
        <v>38848</v>
      </c>
      <c r="I33644" t="s">
        <v>181</v>
      </c>
      <c r="J33644" t="s">
        <v>50</v>
      </c>
      <c r="K33644" t="s">
        <v>51</v>
      </c>
      <c r="L33644" s="1">
        <v>4987770515711</v>
      </c>
      <c r="M33644" t="s">
        <v>38848</v>
      </c>
      <c r="N33644" t="s">
        <v>56</v>
      </c>
      <c r="O33644">
        <v>500</v>
      </c>
      <c r="P33644" t="s">
        <v>53</v>
      </c>
    </row>
    <row r="33645" spans="1:16" x14ac:dyDescent="0.45">
      <c r="A33645" s="7" t="s">
        <v>36709</v>
      </c>
      <c r="B33645" s="8">
        <v>100</v>
      </c>
      <c r="C33645" s="8" t="s">
        <v>53</v>
      </c>
      <c r="D33645" s="8">
        <v>14987058458034</v>
      </c>
      <c r="E33645" s="8">
        <v>4987058458037</v>
      </c>
      <c r="F33645" s="8"/>
      <c r="G33645" s="7" t="s">
        <v>10919</v>
      </c>
      <c r="H33645" s="7" t="s">
        <v>10920</v>
      </c>
      <c r="I33645" s="7" t="s">
        <v>4295</v>
      </c>
      <c r="J33645" s="7" t="s">
        <v>50</v>
      </c>
      <c r="K33645" s="7" t="s">
        <v>51</v>
      </c>
      <c r="L33645" s="8">
        <v>4987058100851</v>
      </c>
      <c r="M33645" s="7" t="s">
        <v>36708</v>
      </c>
      <c r="N33645" s="7" t="s">
        <v>52</v>
      </c>
      <c r="O33645" s="7">
        <v>10</v>
      </c>
      <c r="P33645" s="7" t="s">
        <v>53</v>
      </c>
    </row>
    <row r="33646" spans="1:16" x14ac:dyDescent="0.45">
      <c r="A33646" t="s">
        <v>36710</v>
      </c>
      <c r="B33646" s="1">
        <v>500</v>
      </c>
      <c r="C33646" s="1" t="s">
        <v>53</v>
      </c>
      <c r="D33646" s="1">
        <v>14987058458553</v>
      </c>
      <c r="E33646" s="1">
        <v>4987058458556</v>
      </c>
      <c r="G33646" t="s">
        <v>10919</v>
      </c>
      <c r="H33646" t="s">
        <v>10920</v>
      </c>
      <c r="I33646" t="s">
        <v>4295</v>
      </c>
      <c r="J33646" t="s">
        <v>50</v>
      </c>
      <c r="K33646" t="s">
        <v>51</v>
      </c>
      <c r="L33646" s="1">
        <v>4987058101612</v>
      </c>
      <c r="M33646" t="s">
        <v>36708</v>
      </c>
      <c r="N33646" t="s">
        <v>56</v>
      </c>
      <c r="O33646">
        <v>500</v>
      </c>
      <c r="P33646" t="s">
        <v>53</v>
      </c>
    </row>
    <row r="33647" spans="1:16" x14ac:dyDescent="0.45">
      <c r="A33647" s="7" t="s">
        <v>36712</v>
      </c>
      <c r="B33647" s="8">
        <v>100</v>
      </c>
      <c r="C33647" s="8" t="s">
        <v>53</v>
      </c>
      <c r="D33647" s="8">
        <v>14987058459031</v>
      </c>
      <c r="E33647" s="8">
        <v>4987058459034</v>
      </c>
      <c r="F33647" s="8"/>
      <c r="G33647" s="7" t="s">
        <v>10923</v>
      </c>
      <c r="H33647" s="7" t="s">
        <v>10924</v>
      </c>
      <c r="I33647" s="7" t="s">
        <v>1650</v>
      </c>
      <c r="J33647" s="7" t="s">
        <v>50</v>
      </c>
      <c r="K33647" s="7" t="s">
        <v>51</v>
      </c>
      <c r="L33647" s="8">
        <v>4987058100868</v>
      </c>
      <c r="M33647" s="7" t="s">
        <v>36711</v>
      </c>
      <c r="N33647" s="7" t="s">
        <v>52</v>
      </c>
      <c r="O33647" s="7">
        <v>10</v>
      </c>
      <c r="P33647" s="7" t="s">
        <v>53</v>
      </c>
    </row>
    <row r="33648" spans="1:16" x14ac:dyDescent="0.45">
      <c r="A33648" t="s">
        <v>36712</v>
      </c>
      <c r="B33648" s="1">
        <v>1000</v>
      </c>
      <c r="C33648" s="1" t="s">
        <v>53</v>
      </c>
      <c r="D33648" s="1">
        <v>14987058459116</v>
      </c>
      <c r="E33648" s="1">
        <v>4987058459119</v>
      </c>
      <c r="G33648" t="s">
        <v>10923</v>
      </c>
      <c r="H33648" t="s">
        <v>10924</v>
      </c>
      <c r="I33648" t="s">
        <v>1650</v>
      </c>
      <c r="J33648" t="s">
        <v>50</v>
      </c>
      <c r="K33648" t="s">
        <v>51</v>
      </c>
      <c r="L33648" s="1">
        <v>4987058100868</v>
      </c>
      <c r="M33648" t="s">
        <v>36711</v>
      </c>
      <c r="N33648" t="s">
        <v>52</v>
      </c>
      <c r="O33648">
        <v>10</v>
      </c>
      <c r="P33648" t="s">
        <v>53</v>
      </c>
    </row>
    <row r="33649" spans="1:16" x14ac:dyDescent="0.45">
      <c r="A33649" s="7" t="s">
        <v>36713</v>
      </c>
      <c r="B33649" s="8">
        <v>500</v>
      </c>
      <c r="C33649" s="8" t="s">
        <v>53</v>
      </c>
      <c r="D33649" s="8">
        <v>14987058459550</v>
      </c>
      <c r="E33649" s="8">
        <v>4987058459553</v>
      </c>
      <c r="F33649" s="8"/>
      <c r="G33649" s="7" t="s">
        <v>10923</v>
      </c>
      <c r="H33649" s="7" t="s">
        <v>10924</v>
      </c>
      <c r="I33649" s="7" t="s">
        <v>1650</v>
      </c>
      <c r="J33649" s="7" t="s">
        <v>50</v>
      </c>
      <c r="K33649" s="7" t="s">
        <v>51</v>
      </c>
      <c r="L33649" s="8">
        <v>4987058101919</v>
      </c>
      <c r="M33649" s="7" t="s">
        <v>36711</v>
      </c>
      <c r="N33649" s="7" t="s">
        <v>56</v>
      </c>
      <c r="O33649" s="7">
        <v>500</v>
      </c>
      <c r="P33649" s="7" t="s">
        <v>53</v>
      </c>
    </row>
    <row r="33650" spans="1:16" x14ac:dyDescent="0.45">
      <c r="A33650" t="s">
        <v>37918</v>
      </c>
      <c r="B33650" s="1">
        <v>28</v>
      </c>
      <c r="C33650" s="1" t="s">
        <v>421</v>
      </c>
      <c r="D33650" s="1">
        <v>14987057646746</v>
      </c>
      <c r="E33650" s="1">
        <v>4987057646749</v>
      </c>
      <c r="G33650" t="s">
        <v>37916</v>
      </c>
      <c r="H33650" t="s">
        <v>37915</v>
      </c>
      <c r="I33650" t="s">
        <v>37917</v>
      </c>
      <c r="J33650" t="s">
        <v>84</v>
      </c>
      <c r="K33650" t="s">
        <v>3819</v>
      </c>
      <c r="L33650" s="1">
        <v>4987057645544</v>
      </c>
      <c r="M33650" t="s">
        <v>37915</v>
      </c>
      <c r="N33650" t="s">
        <v>86</v>
      </c>
      <c r="O33650">
        <v>1</v>
      </c>
      <c r="P33650" t="s">
        <v>421</v>
      </c>
    </row>
    <row r="33651" spans="1:16" x14ac:dyDescent="0.45">
      <c r="A33651" s="7" t="s">
        <v>37922</v>
      </c>
      <c r="B33651" s="8">
        <v>28</v>
      </c>
      <c r="C33651" s="8" t="s">
        <v>421</v>
      </c>
      <c r="D33651" s="8">
        <v>14987057646760</v>
      </c>
      <c r="E33651" s="8">
        <v>4987057646763</v>
      </c>
      <c r="F33651" s="8"/>
      <c r="G33651" s="7" t="s">
        <v>37920</v>
      </c>
      <c r="H33651" s="7" t="s">
        <v>37919</v>
      </c>
      <c r="I33651" s="7" t="s">
        <v>37921</v>
      </c>
      <c r="J33651" s="7" t="s">
        <v>84</v>
      </c>
      <c r="K33651" s="7" t="s">
        <v>3819</v>
      </c>
      <c r="L33651" s="8">
        <v>4987057645551</v>
      </c>
      <c r="M33651" s="7" t="s">
        <v>37919</v>
      </c>
      <c r="N33651" s="7" t="s">
        <v>86</v>
      </c>
      <c r="O33651" s="7">
        <v>1</v>
      </c>
      <c r="P33651" s="7" t="s">
        <v>421</v>
      </c>
    </row>
    <row r="33652" spans="1:16" x14ac:dyDescent="0.45">
      <c r="A33652" t="s">
        <v>37926</v>
      </c>
      <c r="B33652" s="1">
        <v>28</v>
      </c>
      <c r="C33652" s="1" t="s">
        <v>421</v>
      </c>
      <c r="D33652" s="1">
        <v>14987057646784</v>
      </c>
      <c r="E33652" s="1">
        <v>4987057646787</v>
      </c>
      <c r="G33652" t="s">
        <v>37924</v>
      </c>
      <c r="H33652" t="s">
        <v>37923</v>
      </c>
      <c r="I33652" t="s">
        <v>37925</v>
      </c>
      <c r="J33652" t="s">
        <v>84</v>
      </c>
      <c r="K33652" t="s">
        <v>3819</v>
      </c>
      <c r="L33652" s="1">
        <v>4987057645568</v>
      </c>
      <c r="M33652" t="s">
        <v>37923</v>
      </c>
      <c r="N33652" t="s">
        <v>86</v>
      </c>
      <c r="O33652">
        <v>1</v>
      </c>
      <c r="P33652" t="s">
        <v>421</v>
      </c>
    </row>
    <row r="33653" spans="1:16" x14ac:dyDescent="0.45">
      <c r="A33653" s="7" t="s">
        <v>37929</v>
      </c>
      <c r="B33653" s="8">
        <v>28</v>
      </c>
      <c r="C33653" s="8" t="s">
        <v>421</v>
      </c>
      <c r="D33653" s="8">
        <v>14987057646807</v>
      </c>
      <c r="E33653" s="8">
        <v>4987057646800</v>
      </c>
      <c r="F33653" s="8"/>
      <c r="G33653" s="7" t="s">
        <v>37928</v>
      </c>
      <c r="H33653" s="7" t="s">
        <v>37927</v>
      </c>
      <c r="I33653" s="7" t="s">
        <v>6321</v>
      </c>
      <c r="J33653" s="7" t="s">
        <v>84</v>
      </c>
      <c r="K33653" s="7" t="s">
        <v>3819</v>
      </c>
      <c r="L33653" s="8">
        <v>4987057645575</v>
      </c>
      <c r="M33653" s="7" t="s">
        <v>37927</v>
      </c>
      <c r="N33653" s="7" t="s">
        <v>86</v>
      </c>
      <c r="O33653" s="7">
        <v>1</v>
      </c>
      <c r="P33653" s="7" t="s">
        <v>421</v>
      </c>
    </row>
    <row r="33654" spans="1:16" x14ac:dyDescent="0.45">
      <c r="A33654" t="s">
        <v>37932</v>
      </c>
      <c r="B33654" s="1">
        <v>28</v>
      </c>
      <c r="C33654" s="1" t="s">
        <v>421</v>
      </c>
      <c r="D33654" s="1">
        <v>14987057646722</v>
      </c>
      <c r="E33654" s="1">
        <v>4987057646725</v>
      </c>
      <c r="G33654" t="s">
        <v>37931</v>
      </c>
      <c r="H33654" t="s">
        <v>37930</v>
      </c>
      <c r="I33654" t="s">
        <v>6264</v>
      </c>
      <c r="J33654" t="s">
        <v>84</v>
      </c>
      <c r="K33654" t="s">
        <v>3819</v>
      </c>
      <c r="L33654" s="1">
        <v>4987057645537</v>
      </c>
      <c r="M33654" t="s">
        <v>37930</v>
      </c>
      <c r="N33654" t="s">
        <v>86</v>
      </c>
      <c r="O33654">
        <v>1</v>
      </c>
      <c r="P33654" t="s">
        <v>421</v>
      </c>
    </row>
    <row r="33655" spans="1:16" x14ac:dyDescent="0.45">
      <c r="A33655" s="7" t="s">
        <v>8231</v>
      </c>
      <c r="B33655" s="8">
        <v>10</v>
      </c>
      <c r="C33655" s="8" t="s">
        <v>448</v>
      </c>
      <c r="D33655" s="8">
        <v>14987274131612</v>
      </c>
      <c r="E33655" s="8">
        <v>4987274131615</v>
      </c>
      <c r="F33655" s="8"/>
      <c r="G33655" s="7" t="s">
        <v>8229</v>
      </c>
      <c r="H33655" s="7" t="s">
        <v>8230</v>
      </c>
      <c r="I33655" s="7" t="s">
        <v>7548</v>
      </c>
      <c r="J33655" s="7" t="s">
        <v>14</v>
      </c>
      <c r="K33655" s="7" t="s">
        <v>15</v>
      </c>
      <c r="L33655" s="8">
        <v>4987274131622</v>
      </c>
      <c r="M33655" s="7" t="s">
        <v>8228</v>
      </c>
      <c r="N33655" s="7" t="s">
        <v>16</v>
      </c>
      <c r="O33655" s="7">
        <v>1</v>
      </c>
      <c r="P33655" s="7" t="s">
        <v>448</v>
      </c>
    </row>
    <row r="33656" spans="1:16" x14ac:dyDescent="0.45">
      <c r="A33656" t="s">
        <v>8233</v>
      </c>
      <c r="B33656" s="1">
        <v>10</v>
      </c>
      <c r="C33656" s="1" t="s">
        <v>448</v>
      </c>
      <c r="D33656" s="1">
        <v>14987274131148</v>
      </c>
      <c r="E33656" s="1">
        <v>4987274131141</v>
      </c>
      <c r="G33656" t="s">
        <v>8229</v>
      </c>
      <c r="H33656" t="s">
        <v>8230</v>
      </c>
      <c r="I33656" t="s">
        <v>7548</v>
      </c>
      <c r="J33656" t="s">
        <v>14</v>
      </c>
      <c r="K33656" t="s">
        <v>15</v>
      </c>
      <c r="L33656" s="1">
        <v>4987274131158</v>
      </c>
      <c r="M33656" t="s">
        <v>8232</v>
      </c>
      <c r="N33656" t="s">
        <v>16</v>
      </c>
      <c r="O33656">
        <v>1</v>
      </c>
      <c r="P33656" t="s">
        <v>448</v>
      </c>
    </row>
    <row r="33657" spans="1:16" x14ac:dyDescent="0.45">
      <c r="A33657" s="7" t="s">
        <v>45259</v>
      </c>
      <c r="B33657" s="8">
        <v>25000</v>
      </c>
      <c r="C33657" s="8" t="s">
        <v>87</v>
      </c>
      <c r="D33657" s="8">
        <v>14987371610539</v>
      </c>
      <c r="E33657" s="8">
        <v>4987371610532</v>
      </c>
      <c r="F33657" s="8"/>
      <c r="G33657" s="7" t="s">
        <v>24612</v>
      </c>
      <c r="H33657" s="7" t="s">
        <v>24613</v>
      </c>
      <c r="I33657" s="7" t="s">
        <v>577</v>
      </c>
      <c r="J33657" s="7" t="s">
        <v>50</v>
      </c>
      <c r="K33657" s="7" t="s">
        <v>177</v>
      </c>
      <c r="L33657" s="8">
        <v>4987371235018</v>
      </c>
      <c r="M33657" s="7" t="s">
        <v>39494</v>
      </c>
      <c r="N33657" s="7" t="s">
        <v>56</v>
      </c>
      <c r="O33657" s="7">
        <v>25000</v>
      </c>
      <c r="P33657" s="7" t="s">
        <v>87</v>
      </c>
    </row>
    <row r="33658" spans="1:16" x14ac:dyDescent="0.45">
      <c r="A33658" t="s">
        <v>39495</v>
      </c>
      <c r="B33658" s="1">
        <v>500</v>
      </c>
      <c r="C33658" s="1" t="s">
        <v>87</v>
      </c>
      <c r="D33658" s="1">
        <v>14987286105762</v>
      </c>
      <c r="E33658" s="1">
        <v>4987286105765</v>
      </c>
      <c r="G33658" t="s">
        <v>24612</v>
      </c>
      <c r="H33658" t="s">
        <v>24613</v>
      </c>
      <c r="I33658" t="s">
        <v>577</v>
      </c>
      <c r="J33658" t="s">
        <v>50</v>
      </c>
      <c r="K33658" t="s">
        <v>36</v>
      </c>
      <c r="L33658" s="1">
        <v>4987286805764</v>
      </c>
      <c r="M33658" t="s">
        <v>39494</v>
      </c>
      <c r="N33658" t="s">
        <v>56</v>
      </c>
      <c r="O33658">
        <v>500</v>
      </c>
      <c r="P33658" t="s">
        <v>87</v>
      </c>
    </row>
    <row r="33659" spans="1:16" x14ac:dyDescent="0.45">
      <c r="A33659" s="7" t="s">
        <v>39495</v>
      </c>
      <c r="B33659" s="8">
        <v>500</v>
      </c>
      <c r="C33659" s="8" t="s">
        <v>87</v>
      </c>
      <c r="D33659" s="8">
        <v>14987344161112</v>
      </c>
      <c r="E33659" s="8">
        <v>4987344161115</v>
      </c>
      <c r="F33659" s="8"/>
      <c r="G33659" s="7" t="s">
        <v>24612</v>
      </c>
      <c r="H33659" s="7" t="s">
        <v>24613</v>
      </c>
      <c r="I33659" s="7" t="s">
        <v>577</v>
      </c>
      <c r="J33659" s="7" t="s">
        <v>50</v>
      </c>
      <c r="K33659" s="7" t="s">
        <v>36</v>
      </c>
      <c r="L33659" s="8">
        <v>4987344161184</v>
      </c>
      <c r="M33659" s="7" t="s">
        <v>39494</v>
      </c>
      <c r="N33659" s="7" t="s">
        <v>56</v>
      </c>
      <c r="O33659" s="7">
        <v>500</v>
      </c>
      <c r="P33659" s="7" t="s">
        <v>87</v>
      </c>
    </row>
    <row r="33660" spans="1:16" x14ac:dyDescent="0.45">
      <c r="A33660" t="s">
        <v>39495</v>
      </c>
      <c r="B33660" s="1">
        <v>500</v>
      </c>
      <c r="C33660" s="1" t="s">
        <v>87</v>
      </c>
      <c r="D33660" s="1">
        <v>14987371223203</v>
      </c>
      <c r="E33660" s="1">
        <v>4987371223206</v>
      </c>
      <c r="G33660" t="s">
        <v>24612</v>
      </c>
      <c r="H33660" t="s">
        <v>24613</v>
      </c>
      <c r="I33660" t="s">
        <v>577</v>
      </c>
      <c r="J33660" t="s">
        <v>50</v>
      </c>
      <c r="K33660" t="s">
        <v>177</v>
      </c>
      <c r="L33660" s="1">
        <v>4987371602322</v>
      </c>
      <c r="M33660" t="s">
        <v>39494</v>
      </c>
      <c r="N33660" t="s">
        <v>56</v>
      </c>
      <c r="O33660">
        <v>500</v>
      </c>
      <c r="P33660" t="s">
        <v>87</v>
      </c>
    </row>
    <row r="33661" spans="1:16" x14ac:dyDescent="0.45">
      <c r="A33661" s="7" t="s">
        <v>39495</v>
      </c>
      <c r="B33661" s="8">
        <v>500</v>
      </c>
      <c r="C33661" s="8" t="s">
        <v>87</v>
      </c>
      <c r="D33661" s="8">
        <v>14987394117718</v>
      </c>
      <c r="E33661" s="8">
        <v>4987394117711</v>
      </c>
      <c r="F33661" s="8"/>
      <c r="G33661" s="7" t="s">
        <v>24612</v>
      </c>
      <c r="H33661" s="7" t="s">
        <v>24613</v>
      </c>
      <c r="I33661" s="7" t="s">
        <v>577</v>
      </c>
      <c r="J33661" s="7" t="s">
        <v>50</v>
      </c>
      <c r="K33661" s="7" t="s">
        <v>177</v>
      </c>
      <c r="L33661" s="8">
        <v>4987394127710</v>
      </c>
      <c r="M33661" s="7" t="s">
        <v>39494</v>
      </c>
      <c r="N33661" s="7" t="s">
        <v>56</v>
      </c>
      <c r="O33661" s="7">
        <v>500</v>
      </c>
      <c r="P33661" s="7" t="s">
        <v>87</v>
      </c>
    </row>
    <row r="33662" spans="1:16" x14ac:dyDescent="0.45">
      <c r="A33662" t="s">
        <v>24614</v>
      </c>
      <c r="B33662" s="1">
        <v>500</v>
      </c>
      <c r="C33662" s="1" t="s">
        <v>87</v>
      </c>
      <c r="D33662" s="1">
        <v>14987114022100</v>
      </c>
      <c r="E33662" s="1">
        <v>4987114022103</v>
      </c>
      <c r="G33662" t="s">
        <v>24612</v>
      </c>
      <c r="H33662" t="s">
        <v>24613</v>
      </c>
      <c r="I33662" t="s">
        <v>577</v>
      </c>
      <c r="J33662" t="s">
        <v>50</v>
      </c>
      <c r="K33662" t="s">
        <v>177</v>
      </c>
      <c r="L33662" s="1">
        <v>4987114022196</v>
      </c>
      <c r="M33662" t="s">
        <v>24611</v>
      </c>
      <c r="N33662" t="s">
        <v>56</v>
      </c>
      <c r="O33662">
        <v>500</v>
      </c>
      <c r="P33662" t="s">
        <v>87</v>
      </c>
    </row>
    <row r="33663" spans="1:16" x14ac:dyDescent="0.45">
      <c r="A33663" s="7" t="s">
        <v>34221</v>
      </c>
      <c r="B33663" s="8">
        <v>500</v>
      </c>
      <c r="C33663" s="8" t="s">
        <v>87</v>
      </c>
      <c r="D33663" s="8">
        <v>14987288632013</v>
      </c>
      <c r="E33663" s="8">
        <v>4987288632016</v>
      </c>
      <c r="F33663" s="8"/>
      <c r="G33663" s="7" t="s">
        <v>34219</v>
      </c>
      <c r="H33663" s="7" t="s">
        <v>34220</v>
      </c>
      <c r="I33663" s="7" t="s">
        <v>577</v>
      </c>
      <c r="J33663" s="7" t="s">
        <v>50</v>
      </c>
      <c r="K33663" s="7" t="s">
        <v>36</v>
      </c>
      <c r="L33663" s="8">
        <v>4987288632023</v>
      </c>
      <c r="M33663" s="7" t="s">
        <v>34218</v>
      </c>
      <c r="N33663" s="7" t="s">
        <v>56</v>
      </c>
      <c r="O33663" s="7">
        <v>500</v>
      </c>
      <c r="P33663" s="7" t="s">
        <v>87</v>
      </c>
    </row>
    <row r="33664" spans="1:16" x14ac:dyDescent="0.45">
      <c r="A33664" t="s">
        <v>32751</v>
      </c>
      <c r="B33664" s="1">
        <v>25000</v>
      </c>
      <c r="C33664" s="1" t="s">
        <v>87</v>
      </c>
      <c r="D33664" s="1">
        <v>14987211146167</v>
      </c>
      <c r="E33664" s="1">
        <v>4987211146160</v>
      </c>
      <c r="G33664" t="s">
        <v>32748</v>
      </c>
      <c r="H33664" t="s">
        <v>32749</v>
      </c>
      <c r="I33664" t="s">
        <v>577</v>
      </c>
      <c r="J33664" t="s">
        <v>50</v>
      </c>
      <c r="K33664" t="s">
        <v>177</v>
      </c>
      <c r="L33664" s="1">
        <v>4987211246167</v>
      </c>
      <c r="M33664" t="s">
        <v>32747</v>
      </c>
      <c r="N33664" t="s">
        <v>56</v>
      </c>
      <c r="O33664">
        <v>25000</v>
      </c>
      <c r="P33664" t="s">
        <v>87</v>
      </c>
    </row>
    <row r="33665" spans="1:16" x14ac:dyDescent="0.45">
      <c r="A33665" s="7" t="s">
        <v>32750</v>
      </c>
      <c r="B33665" s="8">
        <v>500</v>
      </c>
      <c r="C33665" s="8" t="s">
        <v>87</v>
      </c>
      <c r="D33665" s="8">
        <v>14987211146129</v>
      </c>
      <c r="E33665" s="8">
        <v>4987211146122</v>
      </c>
      <c r="F33665" s="8"/>
      <c r="G33665" s="7" t="s">
        <v>32748</v>
      </c>
      <c r="H33665" s="7" t="s">
        <v>32749</v>
      </c>
      <c r="I33665" s="7" t="s">
        <v>577</v>
      </c>
      <c r="J33665" s="7" t="s">
        <v>50</v>
      </c>
      <c r="K33665" s="7" t="s">
        <v>177</v>
      </c>
      <c r="L33665" s="8">
        <v>4987211246129</v>
      </c>
      <c r="M33665" s="7" t="s">
        <v>32747</v>
      </c>
      <c r="N33665" s="7" t="s">
        <v>56</v>
      </c>
      <c r="O33665" s="7">
        <v>500</v>
      </c>
      <c r="P33665" s="7" t="s">
        <v>87</v>
      </c>
    </row>
    <row r="33666" spans="1:16" x14ac:dyDescent="0.45">
      <c r="A33666" t="s">
        <v>28235</v>
      </c>
      <c r="B33666" s="1">
        <v>500</v>
      </c>
      <c r="C33666" s="1" t="s">
        <v>67</v>
      </c>
      <c r="D33666" s="1">
        <v>14987888170823</v>
      </c>
      <c r="E33666" s="1">
        <v>4987888170826</v>
      </c>
      <c r="G33666" t="s">
        <v>28234</v>
      </c>
      <c r="H33666" t="s">
        <v>28233</v>
      </c>
      <c r="I33666" t="s">
        <v>104</v>
      </c>
      <c r="J33666" t="s">
        <v>50</v>
      </c>
      <c r="K33666" t="s">
        <v>67</v>
      </c>
      <c r="L33666" s="1">
        <v>4987888171311</v>
      </c>
      <c r="M33666" t="s">
        <v>28233</v>
      </c>
      <c r="N33666" t="s">
        <v>52</v>
      </c>
      <c r="O33666">
        <v>10</v>
      </c>
      <c r="P33666" t="s">
        <v>67</v>
      </c>
    </row>
    <row r="33667" spans="1:16" x14ac:dyDescent="0.45">
      <c r="A33667" s="7" t="s">
        <v>28235</v>
      </c>
      <c r="B33667" s="8">
        <v>100</v>
      </c>
      <c r="C33667" s="8" t="s">
        <v>67</v>
      </c>
      <c r="D33667" s="8">
        <v>14987888170816</v>
      </c>
      <c r="E33667" s="8">
        <v>4987888170819</v>
      </c>
      <c r="F33667" s="8"/>
      <c r="G33667" s="7" t="s">
        <v>28234</v>
      </c>
      <c r="H33667" s="7" t="s">
        <v>28233</v>
      </c>
      <c r="I33667" s="7" t="s">
        <v>104</v>
      </c>
      <c r="J33667" s="7" t="s">
        <v>50</v>
      </c>
      <c r="K33667" s="7" t="s">
        <v>67</v>
      </c>
      <c r="L33667" s="8">
        <v>4987888171311</v>
      </c>
      <c r="M33667" s="7" t="s">
        <v>28233</v>
      </c>
      <c r="N33667" s="7" t="s">
        <v>52</v>
      </c>
      <c r="O33667" s="7">
        <v>10</v>
      </c>
      <c r="P33667" s="7" t="s">
        <v>67</v>
      </c>
    </row>
    <row r="33668" spans="1:16" x14ac:dyDescent="0.45">
      <c r="A33668" t="s">
        <v>28235</v>
      </c>
      <c r="B33668" s="1">
        <v>500</v>
      </c>
      <c r="C33668" s="1" t="s">
        <v>67</v>
      </c>
      <c r="D33668" s="1">
        <v>14987901116708</v>
      </c>
      <c r="E33668" s="1">
        <v>4987901116701</v>
      </c>
      <c r="G33668" t="s">
        <v>28234</v>
      </c>
      <c r="H33668" t="s">
        <v>28233</v>
      </c>
      <c r="I33668" t="s">
        <v>104</v>
      </c>
      <c r="J33668" t="s">
        <v>50</v>
      </c>
      <c r="K33668" t="s">
        <v>67</v>
      </c>
      <c r="L33668" s="1">
        <v>4987901116695</v>
      </c>
      <c r="M33668" t="s">
        <v>28233</v>
      </c>
      <c r="N33668" t="s">
        <v>52</v>
      </c>
      <c r="O33668">
        <v>10</v>
      </c>
      <c r="P33668" t="s">
        <v>67</v>
      </c>
    </row>
    <row r="33669" spans="1:16" x14ac:dyDescent="0.45">
      <c r="A33669" s="7" t="s">
        <v>28235</v>
      </c>
      <c r="B33669" s="8">
        <v>100</v>
      </c>
      <c r="C33669" s="8" t="s">
        <v>67</v>
      </c>
      <c r="D33669" s="8">
        <v>14987901116609</v>
      </c>
      <c r="E33669" s="8">
        <v>4987901116602</v>
      </c>
      <c r="F33669" s="8"/>
      <c r="G33669" s="7" t="s">
        <v>28234</v>
      </c>
      <c r="H33669" s="7" t="s">
        <v>28233</v>
      </c>
      <c r="I33669" s="7" t="s">
        <v>104</v>
      </c>
      <c r="J33669" s="7" t="s">
        <v>50</v>
      </c>
      <c r="K33669" s="7" t="s">
        <v>67</v>
      </c>
      <c r="L33669" s="8">
        <v>4987901116695</v>
      </c>
      <c r="M33669" s="7" t="s">
        <v>28233</v>
      </c>
      <c r="N33669" s="7" t="s">
        <v>52</v>
      </c>
      <c r="O33669" s="7">
        <v>10</v>
      </c>
      <c r="P33669" s="7" t="s">
        <v>67</v>
      </c>
    </row>
    <row r="33670" spans="1:16" x14ac:dyDescent="0.45">
      <c r="A33670" t="s">
        <v>29109</v>
      </c>
      <c r="B33670" s="1">
        <v>500</v>
      </c>
      <c r="C33670" s="1" t="s">
        <v>67</v>
      </c>
      <c r="D33670" s="1">
        <v>14987901116708</v>
      </c>
      <c r="E33670" s="1">
        <v>4987901116701</v>
      </c>
      <c r="G33670" t="s">
        <v>28234</v>
      </c>
      <c r="H33670" t="s">
        <v>28233</v>
      </c>
      <c r="I33670" t="s">
        <v>104</v>
      </c>
      <c r="J33670" t="s">
        <v>50</v>
      </c>
      <c r="K33670" t="s">
        <v>67</v>
      </c>
      <c r="L33670" s="1">
        <v>4987888171311</v>
      </c>
      <c r="M33670" t="s">
        <v>28233</v>
      </c>
      <c r="N33670" t="s">
        <v>52</v>
      </c>
      <c r="O33670">
        <v>10</v>
      </c>
      <c r="P33670" t="s">
        <v>67</v>
      </c>
    </row>
    <row r="33671" spans="1:16" x14ac:dyDescent="0.45">
      <c r="A33671" s="7" t="s">
        <v>29109</v>
      </c>
      <c r="B33671" s="8">
        <v>100</v>
      </c>
      <c r="C33671" s="8" t="s">
        <v>67</v>
      </c>
      <c r="D33671" s="8">
        <v>14987901116609</v>
      </c>
      <c r="E33671" s="8">
        <v>4987901116602</v>
      </c>
      <c r="F33671" s="8"/>
      <c r="G33671" s="7" t="s">
        <v>28234</v>
      </c>
      <c r="H33671" s="7" t="s">
        <v>28233</v>
      </c>
      <c r="I33671" s="7" t="s">
        <v>104</v>
      </c>
      <c r="J33671" s="7" t="s">
        <v>50</v>
      </c>
      <c r="K33671" s="7" t="s">
        <v>67</v>
      </c>
      <c r="L33671" s="8">
        <v>4987888171311</v>
      </c>
      <c r="M33671" s="7" t="s">
        <v>28233</v>
      </c>
      <c r="N33671" s="7" t="s">
        <v>52</v>
      </c>
      <c r="O33671" s="7">
        <v>10</v>
      </c>
      <c r="P33671" s="7" t="s">
        <v>67</v>
      </c>
    </row>
    <row r="33672" spans="1:16" x14ac:dyDescent="0.45">
      <c r="A33672" t="s">
        <v>28238</v>
      </c>
      <c r="B33672" s="1">
        <v>100</v>
      </c>
      <c r="C33672" s="1" t="s">
        <v>53</v>
      </c>
      <c r="D33672" s="1">
        <v>14987888170755</v>
      </c>
      <c r="E33672" s="1">
        <v>4987888170758</v>
      </c>
      <c r="G33672" t="s">
        <v>28237</v>
      </c>
      <c r="H33672" t="s">
        <v>28236</v>
      </c>
      <c r="I33672" t="s">
        <v>1153</v>
      </c>
      <c r="J33672" t="s">
        <v>50</v>
      </c>
      <c r="K33672" t="s">
        <v>51</v>
      </c>
      <c r="L33672" s="1">
        <v>4987888171328</v>
      </c>
      <c r="M33672" t="s">
        <v>28236</v>
      </c>
      <c r="N33672" t="s">
        <v>52</v>
      </c>
      <c r="O33672">
        <v>10</v>
      </c>
      <c r="P33672" t="s">
        <v>53</v>
      </c>
    </row>
    <row r="33673" spans="1:16" x14ac:dyDescent="0.45">
      <c r="A33673" s="7" t="s">
        <v>28238</v>
      </c>
      <c r="B33673" s="8">
        <v>100</v>
      </c>
      <c r="C33673" s="8" t="s">
        <v>53</v>
      </c>
      <c r="D33673" s="8">
        <v>14987901116807</v>
      </c>
      <c r="E33673" s="8">
        <v>4987901116800</v>
      </c>
      <c r="F33673" s="8"/>
      <c r="G33673" s="7" t="s">
        <v>28237</v>
      </c>
      <c r="H33673" s="7" t="s">
        <v>28236</v>
      </c>
      <c r="I33673" s="7" t="s">
        <v>1153</v>
      </c>
      <c r="J33673" s="7" t="s">
        <v>50</v>
      </c>
      <c r="K33673" s="7" t="s">
        <v>51</v>
      </c>
      <c r="L33673" s="8">
        <v>4987901116893</v>
      </c>
      <c r="M33673" s="7" t="s">
        <v>28236</v>
      </c>
      <c r="N33673" s="7" t="s">
        <v>52</v>
      </c>
      <c r="O33673" s="7">
        <v>10</v>
      </c>
      <c r="P33673" s="7" t="s">
        <v>53</v>
      </c>
    </row>
    <row r="33674" spans="1:16" x14ac:dyDescent="0.45">
      <c r="A33674" t="s">
        <v>29110</v>
      </c>
      <c r="B33674" s="1">
        <v>100</v>
      </c>
      <c r="C33674" s="1" t="s">
        <v>53</v>
      </c>
      <c r="D33674" s="1">
        <v>14987901116807</v>
      </c>
      <c r="E33674" s="1">
        <v>4987901116800</v>
      </c>
      <c r="G33674" t="s">
        <v>28237</v>
      </c>
      <c r="H33674" t="s">
        <v>28236</v>
      </c>
      <c r="I33674" t="s">
        <v>1153</v>
      </c>
      <c r="J33674" t="s">
        <v>50</v>
      </c>
      <c r="K33674" t="s">
        <v>51</v>
      </c>
      <c r="L33674" s="1">
        <v>4987888171328</v>
      </c>
      <c r="M33674" t="s">
        <v>28236</v>
      </c>
      <c r="N33674" t="s">
        <v>52</v>
      </c>
      <c r="O33674">
        <v>10</v>
      </c>
      <c r="P33674" t="s">
        <v>53</v>
      </c>
    </row>
    <row r="33675" spans="1:16" x14ac:dyDescent="0.45">
      <c r="A33675" s="7" t="s">
        <v>83951</v>
      </c>
      <c r="B33675" s="8">
        <v>20</v>
      </c>
      <c r="C33675" s="8" t="s">
        <v>1070</v>
      </c>
      <c r="D33675" s="8">
        <v>14987476160502</v>
      </c>
      <c r="E33675" s="8">
        <v>4987476160505</v>
      </c>
      <c r="F33675" s="8"/>
      <c r="G33675" s="7" t="s">
        <v>83950</v>
      </c>
      <c r="H33675" s="7" t="s">
        <v>83949</v>
      </c>
      <c r="I33675" s="7" t="s">
        <v>16726</v>
      </c>
      <c r="J33675" s="7" t="s">
        <v>14</v>
      </c>
      <c r="K33675" s="7" t="s">
        <v>442</v>
      </c>
      <c r="L33675" s="8">
        <v>4987476240306</v>
      </c>
      <c r="M33675" s="7" t="s">
        <v>83949</v>
      </c>
      <c r="N33675" s="7" t="s">
        <v>16</v>
      </c>
      <c r="O33675" s="7">
        <v>1</v>
      </c>
      <c r="P33675" s="7" t="s">
        <v>1070</v>
      </c>
    </row>
    <row r="33676" spans="1:16" x14ac:dyDescent="0.45">
      <c r="A33676" t="s">
        <v>83954</v>
      </c>
      <c r="B33676" s="1">
        <v>10</v>
      </c>
      <c r="C33676" s="1" t="s">
        <v>1070</v>
      </c>
      <c r="D33676" s="1">
        <v>14987476167112</v>
      </c>
      <c r="E33676" s="1">
        <v>4987476167115</v>
      </c>
      <c r="G33676" t="s">
        <v>83955</v>
      </c>
      <c r="H33676" t="s">
        <v>83952</v>
      </c>
      <c r="I33676" t="s">
        <v>48779</v>
      </c>
      <c r="J33676" t="s">
        <v>14</v>
      </c>
      <c r="K33676" t="s">
        <v>442</v>
      </c>
      <c r="L33676" s="1">
        <v>4987476246919</v>
      </c>
      <c r="M33676" t="s">
        <v>83952</v>
      </c>
      <c r="N33676" t="s">
        <v>16</v>
      </c>
      <c r="O33676">
        <v>1</v>
      </c>
      <c r="P33676" t="s">
        <v>1070</v>
      </c>
    </row>
    <row r="33677" spans="1:16" x14ac:dyDescent="0.45">
      <c r="A33677" s="7" t="s">
        <v>83954</v>
      </c>
      <c r="B33677" s="8">
        <v>20</v>
      </c>
      <c r="C33677" s="8" t="s">
        <v>1070</v>
      </c>
      <c r="D33677" s="8">
        <v>14987476167105</v>
      </c>
      <c r="E33677" s="8">
        <v>4987476167108</v>
      </c>
      <c r="F33677" s="8"/>
      <c r="G33677" s="7" t="s">
        <v>83953</v>
      </c>
      <c r="H33677" s="7" t="s">
        <v>83952</v>
      </c>
      <c r="I33677" s="7" t="s">
        <v>16726</v>
      </c>
      <c r="J33677" s="7" t="s">
        <v>14</v>
      </c>
      <c r="K33677" s="7" t="s">
        <v>442</v>
      </c>
      <c r="L33677" s="8">
        <v>4987476246902</v>
      </c>
      <c r="M33677" s="7" t="s">
        <v>83952</v>
      </c>
      <c r="N33677" s="7" t="s">
        <v>16</v>
      </c>
      <c r="O33677" s="7">
        <v>1</v>
      </c>
      <c r="P33677" s="7" t="s">
        <v>1070</v>
      </c>
    </row>
    <row r="33678" spans="1:16" x14ac:dyDescent="0.45">
      <c r="A33678" t="s">
        <v>44955</v>
      </c>
      <c r="B33678" s="1">
        <v>120</v>
      </c>
      <c r="C33678" s="1" t="s">
        <v>37</v>
      </c>
      <c r="D33678" s="1">
        <v>14987116037812</v>
      </c>
      <c r="E33678" s="1">
        <v>4987116037815</v>
      </c>
      <c r="G33678" t="s">
        <v>44953</v>
      </c>
      <c r="H33678" t="s">
        <v>44954</v>
      </c>
      <c r="I33678" t="s">
        <v>17638</v>
      </c>
      <c r="J33678" t="s">
        <v>50</v>
      </c>
      <c r="K33678" t="s">
        <v>15</v>
      </c>
      <c r="L33678" s="1">
        <v>4987116563864</v>
      </c>
      <c r="M33678" t="s">
        <v>44952</v>
      </c>
      <c r="N33678" t="s">
        <v>1236</v>
      </c>
      <c r="O33678">
        <v>120</v>
      </c>
      <c r="P33678" t="s">
        <v>37</v>
      </c>
    </row>
    <row r="33679" spans="1:16" x14ac:dyDescent="0.45">
      <c r="A33679" s="7" t="s">
        <v>44956</v>
      </c>
      <c r="B33679" s="8">
        <v>500</v>
      </c>
      <c r="C33679" s="8" t="s">
        <v>37</v>
      </c>
      <c r="D33679" s="8">
        <v>14987116037911</v>
      </c>
      <c r="E33679" s="8">
        <v>4987116037914</v>
      </c>
      <c r="F33679" s="8"/>
      <c r="G33679" s="7" t="s">
        <v>44953</v>
      </c>
      <c r="H33679" s="7" t="s">
        <v>44954</v>
      </c>
      <c r="I33679" s="7" t="s">
        <v>17638</v>
      </c>
      <c r="J33679" s="7" t="s">
        <v>50</v>
      </c>
      <c r="K33679" s="7" t="s">
        <v>15</v>
      </c>
      <c r="L33679" s="8">
        <v>4987116563871</v>
      </c>
      <c r="M33679" s="7" t="s">
        <v>44952</v>
      </c>
      <c r="N33679" s="7" t="s">
        <v>1236</v>
      </c>
      <c r="O33679" s="7">
        <v>500</v>
      </c>
      <c r="P33679" s="7" t="s">
        <v>37</v>
      </c>
    </row>
    <row r="33680" spans="1:16" x14ac:dyDescent="0.45">
      <c r="A33680" t="s">
        <v>44958</v>
      </c>
      <c r="B33680" s="1">
        <v>1000</v>
      </c>
      <c r="C33680" s="1" t="s">
        <v>53</v>
      </c>
      <c r="D33680" s="1">
        <v>14987116037331</v>
      </c>
      <c r="E33680" s="1">
        <v>4987116037334</v>
      </c>
      <c r="G33680" t="s">
        <v>36780</v>
      </c>
      <c r="H33680" t="s">
        <v>36781</v>
      </c>
      <c r="I33680" t="s">
        <v>1182</v>
      </c>
      <c r="J33680" t="s">
        <v>50</v>
      </c>
      <c r="K33680" t="s">
        <v>51</v>
      </c>
      <c r="L33680" s="1">
        <v>4987116563567</v>
      </c>
      <c r="M33680" t="s">
        <v>44957</v>
      </c>
      <c r="N33680" t="s">
        <v>52</v>
      </c>
      <c r="O33680">
        <v>10</v>
      </c>
      <c r="P33680" t="s">
        <v>53</v>
      </c>
    </row>
    <row r="33681" spans="1:16" x14ac:dyDescent="0.45">
      <c r="A33681" s="7" t="s">
        <v>44958</v>
      </c>
      <c r="B33681" s="8">
        <v>100</v>
      </c>
      <c r="C33681" s="8" t="s">
        <v>53</v>
      </c>
      <c r="D33681" s="8">
        <v>14987116037232</v>
      </c>
      <c r="E33681" s="8">
        <v>4987116037235</v>
      </c>
      <c r="F33681" s="8"/>
      <c r="G33681" s="7" t="s">
        <v>36780</v>
      </c>
      <c r="H33681" s="7" t="s">
        <v>36781</v>
      </c>
      <c r="I33681" s="7" t="s">
        <v>1182</v>
      </c>
      <c r="J33681" s="7" t="s">
        <v>50</v>
      </c>
      <c r="K33681" s="7" t="s">
        <v>51</v>
      </c>
      <c r="L33681" s="8">
        <v>4987116563567</v>
      </c>
      <c r="M33681" s="7" t="s">
        <v>44957</v>
      </c>
      <c r="N33681" s="7" t="s">
        <v>52</v>
      </c>
      <c r="O33681" s="7">
        <v>10</v>
      </c>
      <c r="P33681" s="7" t="s">
        <v>53</v>
      </c>
    </row>
    <row r="33682" spans="1:16" x14ac:dyDescent="0.45">
      <c r="A33682" t="s">
        <v>44959</v>
      </c>
      <c r="B33682" s="1">
        <v>500</v>
      </c>
      <c r="C33682" s="1" t="s">
        <v>53</v>
      </c>
      <c r="D33682" s="1">
        <v>14987116037621</v>
      </c>
      <c r="E33682" s="1">
        <v>4987116037624</v>
      </c>
      <c r="G33682" t="s">
        <v>36780</v>
      </c>
      <c r="H33682" t="s">
        <v>36781</v>
      </c>
      <c r="I33682" t="s">
        <v>1182</v>
      </c>
      <c r="J33682" t="s">
        <v>50</v>
      </c>
      <c r="K33682" t="s">
        <v>51</v>
      </c>
      <c r="L33682" s="1">
        <v>4987116563574</v>
      </c>
      <c r="M33682" t="s">
        <v>44957</v>
      </c>
      <c r="N33682" t="s">
        <v>56</v>
      </c>
      <c r="O33682">
        <v>500</v>
      </c>
      <c r="P33682" t="s">
        <v>53</v>
      </c>
    </row>
    <row r="33683" spans="1:16" x14ac:dyDescent="0.45">
      <c r="A33683" s="7" t="s">
        <v>44963</v>
      </c>
      <c r="B33683" s="8">
        <v>1000</v>
      </c>
      <c r="C33683" s="8" t="s">
        <v>53</v>
      </c>
      <c r="D33683" s="8">
        <v>14987116037140</v>
      </c>
      <c r="E33683" s="8">
        <v>4987116037143</v>
      </c>
      <c r="F33683" s="8"/>
      <c r="G33683" s="7" t="s">
        <v>44961</v>
      </c>
      <c r="H33683" s="7" t="s">
        <v>44962</v>
      </c>
      <c r="I33683" s="7" t="s">
        <v>1153</v>
      </c>
      <c r="J33683" s="7" t="s">
        <v>50</v>
      </c>
      <c r="K33683" s="7" t="s">
        <v>51</v>
      </c>
      <c r="L33683" s="8">
        <v>4987116563581</v>
      </c>
      <c r="M33683" s="7" t="s">
        <v>44960</v>
      </c>
      <c r="N33683" s="7" t="s">
        <v>52</v>
      </c>
      <c r="O33683" s="7">
        <v>10</v>
      </c>
      <c r="P33683" s="7" t="s">
        <v>53</v>
      </c>
    </row>
    <row r="33684" spans="1:16" x14ac:dyDescent="0.45">
      <c r="A33684" t="s">
        <v>44963</v>
      </c>
      <c r="B33684" s="1">
        <v>100</v>
      </c>
      <c r="C33684" s="1" t="s">
        <v>53</v>
      </c>
      <c r="D33684" s="1">
        <v>14987116037041</v>
      </c>
      <c r="E33684" s="1">
        <v>4987116037044</v>
      </c>
      <c r="G33684" t="s">
        <v>44961</v>
      </c>
      <c r="H33684" t="s">
        <v>44962</v>
      </c>
      <c r="I33684" t="s">
        <v>1153</v>
      </c>
      <c r="J33684" t="s">
        <v>50</v>
      </c>
      <c r="K33684" t="s">
        <v>51</v>
      </c>
      <c r="L33684" s="1">
        <v>4987116563581</v>
      </c>
      <c r="M33684" t="s">
        <v>44960</v>
      </c>
      <c r="N33684" t="s">
        <v>52</v>
      </c>
      <c r="O33684">
        <v>10</v>
      </c>
      <c r="P33684" t="s">
        <v>53</v>
      </c>
    </row>
    <row r="33685" spans="1:16" x14ac:dyDescent="0.45">
      <c r="A33685" s="7" t="s">
        <v>44964</v>
      </c>
      <c r="B33685" s="8">
        <v>500</v>
      </c>
      <c r="C33685" s="8" t="s">
        <v>53</v>
      </c>
      <c r="D33685" s="8">
        <v>14987116036938</v>
      </c>
      <c r="E33685" s="8">
        <v>4987116036931</v>
      </c>
      <c r="F33685" s="8"/>
      <c r="G33685" s="7" t="s">
        <v>44961</v>
      </c>
      <c r="H33685" s="7" t="s">
        <v>44962</v>
      </c>
      <c r="I33685" s="7" t="s">
        <v>1153</v>
      </c>
      <c r="J33685" s="7" t="s">
        <v>50</v>
      </c>
      <c r="K33685" s="7" t="s">
        <v>51</v>
      </c>
      <c r="L33685" s="8">
        <v>4987116563598</v>
      </c>
      <c r="M33685" s="7" t="s">
        <v>44960</v>
      </c>
      <c r="N33685" s="7" t="s">
        <v>56</v>
      </c>
      <c r="O33685" s="7">
        <v>500</v>
      </c>
      <c r="P33685" s="7" t="s">
        <v>53</v>
      </c>
    </row>
    <row r="33686" spans="1:16" x14ac:dyDescent="0.45">
      <c r="A33686" t="s">
        <v>62796</v>
      </c>
      <c r="B33686" s="1">
        <v>100</v>
      </c>
      <c r="C33686" s="1" t="s">
        <v>53</v>
      </c>
      <c r="D33686" s="1">
        <v>14987155718024</v>
      </c>
      <c r="E33686" s="1">
        <v>4987155718027</v>
      </c>
      <c r="G33686" t="s">
        <v>62795</v>
      </c>
      <c r="H33686" t="s">
        <v>62794</v>
      </c>
      <c r="I33686" t="s">
        <v>633</v>
      </c>
      <c r="J33686" t="s">
        <v>50</v>
      </c>
      <c r="K33686" t="s">
        <v>51</v>
      </c>
      <c r="L33686" s="1">
        <v>4987155718522</v>
      </c>
      <c r="M33686" t="s">
        <v>62794</v>
      </c>
      <c r="N33686" t="s">
        <v>52</v>
      </c>
      <c r="O33686">
        <v>10</v>
      </c>
      <c r="P33686" t="s">
        <v>53</v>
      </c>
    </row>
    <row r="33687" spans="1:16" x14ac:dyDescent="0.45">
      <c r="A33687" s="7" t="s">
        <v>62797</v>
      </c>
      <c r="B33687" s="8">
        <v>300</v>
      </c>
      <c r="C33687" s="8" t="s">
        <v>53</v>
      </c>
      <c r="D33687" s="8">
        <v>14987155718031</v>
      </c>
      <c r="E33687" s="8">
        <v>4987155718034</v>
      </c>
      <c r="F33687" s="8"/>
      <c r="G33687" s="7" t="s">
        <v>62795</v>
      </c>
      <c r="H33687" s="7" t="s">
        <v>62794</v>
      </c>
      <c r="I33687" s="7" t="s">
        <v>633</v>
      </c>
      <c r="J33687" s="7" t="s">
        <v>50</v>
      </c>
      <c r="K33687" s="7" t="s">
        <v>51</v>
      </c>
      <c r="L33687" s="8">
        <v>4987155718539</v>
      </c>
      <c r="M33687" s="7" t="s">
        <v>62794</v>
      </c>
      <c r="N33687" s="7" t="s">
        <v>56</v>
      </c>
      <c r="O33687" s="7">
        <v>300</v>
      </c>
      <c r="P33687" s="7" t="s">
        <v>53</v>
      </c>
    </row>
    <row r="33688" spans="1:16" x14ac:dyDescent="0.45">
      <c r="A33688" t="s">
        <v>62800</v>
      </c>
      <c r="B33688" s="1">
        <v>100</v>
      </c>
      <c r="C33688" s="1" t="s">
        <v>53</v>
      </c>
      <c r="D33688" s="1">
        <v>14987155837015</v>
      </c>
      <c r="E33688" s="1">
        <v>4987155837018</v>
      </c>
      <c r="G33688" t="s">
        <v>62799</v>
      </c>
      <c r="H33688" t="s">
        <v>62798</v>
      </c>
      <c r="I33688" t="s">
        <v>96</v>
      </c>
      <c r="J33688" t="s">
        <v>50</v>
      </c>
      <c r="K33688" t="s">
        <v>51</v>
      </c>
      <c r="L33688" s="1">
        <v>4987155837513</v>
      </c>
      <c r="M33688" t="s">
        <v>62798</v>
      </c>
      <c r="N33688" t="s">
        <v>52</v>
      </c>
      <c r="O33688">
        <v>10</v>
      </c>
      <c r="P33688" t="s">
        <v>53</v>
      </c>
    </row>
    <row r="33689" spans="1:16" x14ac:dyDescent="0.45">
      <c r="A33689" s="7" t="s">
        <v>62801</v>
      </c>
      <c r="B33689" s="8">
        <v>300</v>
      </c>
      <c r="C33689" s="8" t="s">
        <v>53</v>
      </c>
      <c r="D33689" s="8">
        <v>14987155837022</v>
      </c>
      <c r="E33689" s="8">
        <v>4987155837025</v>
      </c>
      <c r="F33689" s="8"/>
      <c r="G33689" s="7" t="s">
        <v>62799</v>
      </c>
      <c r="H33689" s="7" t="s">
        <v>62798</v>
      </c>
      <c r="I33689" s="7" t="s">
        <v>96</v>
      </c>
      <c r="J33689" s="7" t="s">
        <v>50</v>
      </c>
      <c r="K33689" s="7" t="s">
        <v>51</v>
      </c>
      <c r="L33689" s="8">
        <v>4987155837520</v>
      </c>
      <c r="M33689" s="7" t="s">
        <v>62798</v>
      </c>
      <c r="N33689" s="7" t="s">
        <v>56</v>
      </c>
      <c r="O33689" s="7">
        <v>300</v>
      </c>
      <c r="P33689" s="7" t="s">
        <v>53</v>
      </c>
    </row>
    <row r="33690" spans="1:16" x14ac:dyDescent="0.45">
      <c r="A33690" t="s">
        <v>62804</v>
      </c>
      <c r="B33690" s="1">
        <v>100</v>
      </c>
      <c r="C33690" s="1" t="s">
        <v>53</v>
      </c>
      <c r="D33690" s="1">
        <v>14987155037125</v>
      </c>
      <c r="E33690" s="1">
        <v>4987155037128</v>
      </c>
      <c r="G33690" t="s">
        <v>62803</v>
      </c>
      <c r="H33690" t="s">
        <v>62802</v>
      </c>
      <c r="I33690" t="s">
        <v>60</v>
      </c>
      <c r="J33690" t="s">
        <v>50</v>
      </c>
      <c r="K33690" t="s">
        <v>51</v>
      </c>
      <c r="L33690" s="1">
        <v>4987155037630</v>
      </c>
      <c r="M33690" t="s">
        <v>62802</v>
      </c>
      <c r="N33690" t="s">
        <v>52</v>
      </c>
      <c r="O33690">
        <v>10</v>
      </c>
      <c r="P33690" t="s">
        <v>53</v>
      </c>
    </row>
    <row r="33691" spans="1:16" x14ac:dyDescent="0.45">
      <c r="A33691" s="7" t="s">
        <v>81340</v>
      </c>
      <c r="B33691" s="8">
        <v>100</v>
      </c>
      <c r="C33691" s="8" t="s">
        <v>53</v>
      </c>
      <c r="D33691" s="8">
        <v>14987123154847</v>
      </c>
      <c r="E33691" s="8">
        <v>4987123154840</v>
      </c>
      <c r="F33691" s="8"/>
      <c r="G33691" s="7" t="s">
        <v>81338</v>
      </c>
      <c r="H33691" s="7" t="s">
        <v>81339</v>
      </c>
      <c r="I33691" s="7" t="s">
        <v>633</v>
      </c>
      <c r="J33691" s="7" t="s">
        <v>50</v>
      </c>
      <c r="K33691" s="7" t="s">
        <v>51</v>
      </c>
      <c r="L33691" s="8">
        <v>4987123510202</v>
      </c>
      <c r="M33691" s="7" t="s">
        <v>81337</v>
      </c>
      <c r="N33691" s="7" t="s">
        <v>52</v>
      </c>
      <c r="O33691" s="7">
        <v>10</v>
      </c>
      <c r="P33691" s="7" t="s">
        <v>53</v>
      </c>
    </row>
    <row r="33692" spans="1:16" x14ac:dyDescent="0.45">
      <c r="A33692" t="s">
        <v>81341</v>
      </c>
      <c r="B33692" s="1">
        <v>140</v>
      </c>
      <c r="C33692" s="1" t="s">
        <v>53</v>
      </c>
      <c r="D33692" s="1">
        <v>14987123154854</v>
      </c>
      <c r="E33692" s="1">
        <v>4987123154857</v>
      </c>
      <c r="G33692" t="s">
        <v>81338</v>
      </c>
      <c r="H33692" t="s">
        <v>81339</v>
      </c>
      <c r="I33692" t="s">
        <v>633</v>
      </c>
      <c r="J33692" t="s">
        <v>50</v>
      </c>
      <c r="K33692" t="s">
        <v>51</v>
      </c>
      <c r="L33692" s="1">
        <v>4987123510219</v>
      </c>
      <c r="M33692" t="s">
        <v>81337</v>
      </c>
      <c r="N33692" t="s">
        <v>52</v>
      </c>
      <c r="O33692">
        <v>14</v>
      </c>
      <c r="P33692" t="s">
        <v>53</v>
      </c>
    </row>
    <row r="33693" spans="1:16" x14ac:dyDescent="0.45">
      <c r="A33693" s="7" t="s">
        <v>81342</v>
      </c>
      <c r="B33693" s="8">
        <v>500</v>
      </c>
      <c r="C33693" s="8" t="s">
        <v>53</v>
      </c>
      <c r="D33693" s="8">
        <v>14987123154878</v>
      </c>
      <c r="E33693" s="8">
        <v>4987123154871</v>
      </c>
      <c r="F33693" s="8"/>
      <c r="G33693" s="7" t="s">
        <v>81338</v>
      </c>
      <c r="H33693" s="7" t="s">
        <v>81339</v>
      </c>
      <c r="I33693" s="7" t="s">
        <v>633</v>
      </c>
      <c r="J33693" s="7" t="s">
        <v>50</v>
      </c>
      <c r="K33693" s="7" t="s">
        <v>51</v>
      </c>
      <c r="L33693" s="8">
        <v>4987123510226</v>
      </c>
      <c r="M33693" s="7" t="s">
        <v>81337</v>
      </c>
      <c r="N33693" s="7" t="s">
        <v>56</v>
      </c>
      <c r="O33693" s="7">
        <v>500</v>
      </c>
      <c r="P33693" s="7" t="s">
        <v>53</v>
      </c>
    </row>
    <row r="33694" spans="1:16" x14ac:dyDescent="0.45">
      <c r="A33694" t="s">
        <v>42955</v>
      </c>
      <c r="B33694" s="1">
        <v>100</v>
      </c>
      <c r="C33694" s="1" t="s">
        <v>53</v>
      </c>
      <c r="D33694" s="1">
        <v>14987086605752</v>
      </c>
      <c r="E33694" s="1">
        <v>4987086605755</v>
      </c>
      <c r="G33694" t="s">
        <v>42953</v>
      </c>
      <c r="H33694" t="s">
        <v>42954</v>
      </c>
      <c r="I33694" t="s">
        <v>633</v>
      </c>
      <c r="J33694" t="s">
        <v>50</v>
      </c>
      <c r="K33694" t="s">
        <v>51</v>
      </c>
      <c r="L33694" s="1">
        <v>4987086605724</v>
      </c>
      <c r="M33694" t="s">
        <v>42952</v>
      </c>
      <c r="N33694" t="s">
        <v>52</v>
      </c>
      <c r="O33694">
        <v>10</v>
      </c>
      <c r="P33694" t="s">
        <v>53</v>
      </c>
    </row>
    <row r="33695" spans="1:16" x14ac:dyDescent="0.45">
      <c r="A33695" s="7" t="s">
        <v>42955</v>
      </c>
      <c r="B33695" s="8">
        <v>500</v>
      </c>
      <c r="C33695" s="8" t="s">
        <v>53</v>
      </c>
      <c r="D33695" s="8">
        <v>14987086605769</v>
      </c>
      <c r="E33695" s="8">
        <v>4987086605762</v>
      </c>
      <c r="F33695" s="8"/>
      <c r="G33695" s="7" t="s">
        <v>42953</v>
      </c>
      <c r="H33695" s="7" t="s">
        <v>42954</v>
      </c>
      <c r="I33695" s="7" t="s">
        <v>633</v>
      </c>
      <c r="J33695" s="7" t="s">
        <v>50</v>
      </c>
      <c r="K33695" s="7" t="s">
        <v>51</v>
      </c>
      <c r="L33695" s="8">
        <v>4987086605724</v>
      </c>
      <c r="M33695" s="7" t="s">
        <v>42952</v>
      </c>
      <c r="N33695" s="7" t="s">
        <v>52</v>
      </c>
      <c r="O33695" s="7">
        <v>10</v>
      </c>
      <c r="P33695" s="7" t="s">
        <v>53</v>
      </c>
    </row>
    <row r="33696" spans="1:16" x14ac:dyDescent="0.45">
      <c r="A33696" t="s">
        <v>42956</v>
      </c>
      <c r="B33696" s="1">
        <v>500</v>
      </c>
      <c r="C33696" s="1" t="s">
        <v>53</v>
      </c>
      <c r="D33696" s="1">
        <v>14987086605776</v>
      </c>
      <c r="E33696" s="1">
        <v>4987086605779</v>
      </c>
      <c r="G33696" t="s">
        <v>42953</v>
      </c>
      <c r="H33696" t="s">
        <v>42954</v>
      </c>
      <c r="I33696" t="s">
        <v>633</v>
      </c>
      <c r="J33696" t="s">
        <v>50</v>
      </c>
      <c r="K33696" t="s">
        <v>51</v>
      </c>
      <c r="L33696" s="1">
        <v>4987086605731</v>
      </c>
      <c r="M33696" t="s">
        <v>42952</v>
      </c>
      <c r="N33696" t="s">
        <v>56</v>
      </c>
      <c r="O33696">
        <v>500</v>
      </c>
      <c r="P33696" t="s">
        <v>53</v>
      </c>
    </row>
    <row r="33697" spans="1:16" x14ac:dyDescent="0.45">
      <c r="A33697" s="7" t="s">
        <v>50827</v>
      </c>
      <c r="B33697" s="8">
        <v>100</v>
      </c>
      <c r="C33697" s="8" t="s">
        <v>53</v>
      </c>
      <c r="D33697" s="8">
        <v>14987081182562</v>
      </c>
      <c r="E33697" s="8">
        <v>4987081182565</v>
      </c>
      <c r="F33697" s="8"/>
      <c r="G33697" s="7" t="s">
        <v>50825</v>
      </c>
      <c r="H33697" s="7" t="s">
        <v>50826</v>
      </c>
      <c r="I33697" s="7" t="s">
        <v>633</v>
      </c>
      <c r="J33697" s="7" t="s">
        <v>50</v>
      </c>
      <c r="K33697" s="7" t="s">
        <v>51</v>
      </c>
      <c r="L33697" s="8">
        <v>4987081783953</v>
      </c>
      <c r="M33697" s="7" t="s">
        <v>50824</v>
      </c>
      <c r="N33697" s="7" t="s">
        <v>52</v>
      </c>
      <c r="O33697" s="7">
        <v>10</v>
      </c>
      <c r="P33697" s="7" t="s">
        <v>53</v>
      </c>
    </row>
    <row r="33698" spans="1:16" x14ac:dyDescent="0.45">
      <c r="A33698" t="s">
        <v>50827</v>
      </c>
      <c r="B33698" s="1">
        <v>500</v>
      </c>
      <c r="C33698" s="1" t="s">
        <v>53</v>
      </c>
      <c r="D33698" s="1">
        <v>14987081182586</v>
      </c>
      <c r="E33698" s="1">
        <v>4987081182589</v>
      </c>
      <c r="G33698" t="s">
        <v>50825</v>
      </c>
      <c r="H33698" t="s">
        <v>50826</v>
      </c>
      <c r="I33698" t="s">
        <v>633</v>
      </c>
      <c r="J33698" t="s">
        <v>50</v>
      </c>
      <c r="K33698" t="s">
        <v>51</v>
      </c>
      <c r="L33698" s="1">
        <v>4987081783953</v>
      </c>
      <c r="M33698" t="s">
        <v>50824</v>
      </c>
      <c r="N33698" t="s">
        <v>52</v>
      </c>
      <c r="O33698">
        <v>10</v>
      </c>
      <c r="P33698" t="s">
        <v>53</v>
      </c>
    </row>
    <row r="33699" spans="1:16" x14ac:dyDescent="0.45">
      <c r="A33699" s="7" t="s">
        <v>50828</v>
      </c>
      <c r="B33699" s="8">
        <v>140</v>
      </c>
      <c r="C33699" s="8" t="s">
        <v>53</v>
      </c>
      <c r="D33699" s="8">
        <v>14987081182579</v>
      </c>
      <c r="E33699" s="8">
        <v>4987081182572</v>
      </c>
      <c r="F33699" s="8"/>
      <c r="G33699" s="7" t="s">
        <v>50825</v>
      </c>
      <c r="H33699" s="7" t="s">
        <v>50826</v>
      </c>
      <c r="I33699" s="7" t="s">
        <v>633</v>
      </c>
      <c r="J33699" s="7" t="s">
        <v>50</v>
      </c>
      <c r="K33699" s="7" t="s">
        <v>51</v>
      </c>
      <c r="L33699" s="8">
        <v>4987081783960</v>
      </c>
      <c r="M33699" s="7" t="s">
        <v>50824</v>
      </c>
      <c r="N33699" s="7" t="s">
        <v>52</v>
      </c>
      <c r="O33699" s="7">
        <v>14</v>
      </c>
      <c r="P33699" s="7" t="s">
        <v>53</v>
      </c>
    </row>
    <row r="33700" spans="1:16" x14ac:dyDescent="0.45">
      <c r="A33700" t="s">
        <v>50829</v>
      </c>
      <c r="B33700" s="1">
        <v>500</v>
      </c>
      <c r="C33700" s="1" t="s">
        <v>53</v>
      </c>
      <c r="D33700" s="1">
        <v>14987081182555</v>
      </c>
      <c r="E33700" s="1">
        <v>4987081182558</v>
      </c>
      <c r="G33700" t="s">
        <v>50825</v>
      </c>
      <c r="H33700" t="s">
        <v>50826</v>
      </c>
      <c r="I33700" t="s">
        <v>633</v>
      </c>
      <c r="J33700" t="s">
        <v>50</v>
      </c>
      <c r="K33700" t="s">
        <v>51</v>
      </c>
      <c r="L33700" s="1">
        <v>4987081783977</v>
      </c>
      <c r="M33700" t="s">
        <v>50824</v>
      </c>
      <c r="N33700" t="s">
        <v>56</v>
      </c>
      <c r="O33700">
        <v>500</v>
      </c>
      <c r="P33700" t="s">
        <v>53</v>
      </c>
    </row>
    <row r="33701" spans="1:16" x14ac:dyDescent="0.45">
      <c r="A33701" s="7" t="s">
        <v>67128</v>
      </c>
      <c r="B33701" s="8">
        <v>500</v>
      </c>
      <c r="C33701" s="8" t="s">
        <v>53</v>
      </c>
      <c r="D33701" s="8">
        <v>14987376924020</v>
      </c>
      <c r="E33701" s="8">
        <v>4987376924023</v>
      </c>
      <c r="F33701" s="8"/>
      <c r="G33701" s="7" t="s">
        <v>67126</v>
      </c>
      <c r="H33701" s="7" t="s">
        <v>67127</v>
      </c>
      <c r="I33701" s="7" t="s">
        <v>633</v>
      </c>
      <c r="J33701" s="7" t="s">
        <v>50</v>
      </c>
      <c r="K33701" s="7" t="s">
        <v>51</v>
      </c>
      <c r="L33701" s="8">
        <v>4987376924054</v>
      </c>
      <c r="M33701" s="7" t="s">
        <v>67125</v>
      </c>
      <c r="N33701" s="7" t="s">
        <v>52</v>
      </c>
      <c r="O33701" s="7">
        <v>10</v>
      </c>
      <c r="P33701" s="7" t="s">
        <v>53</v>
      </c>
    </row>
    <row r="33702" spans="1:16" x14ac:dyDescent="0.45">
      <c r="A33702" t="s">
        <v>67128</v>
      </c>
      <c r="B33702" s="1">
        <v>100</v>
      </c>
      <c r="C33702" s="1" t="s">
        <v>53</v>
      </c>
      <c r="D33702" s="1">
        <v>14987376924006</v>
      </c>
      <c r="E33702" s="1">
        <v>4987376924009</v>
      </c>
      <c r="G33702" t="s">
        <v>67126</v>
      </c>
      <c r="H33702" t="s">
        <v>67127</v>
      </c>
      <c r="I33702" t="s">
        <v>633</v>
      </c>
      <c r="J33702" t="s">
        <v>50</v>
      </c>
      <c r="K33702" t="s">
        <v>51</v>
      </c>
      <c r="L33702" s="1">
        <v>4987376924054</v>
      </c>
      <c r="M33702" t="s">
        <v>67125</v>
      </c>
      <c r="N33702" t="s">
        <v>52</v>
      </c>
      <c r="O33702">
        <v>10</v>
      </c>
      <c r="P33702" t="s">
        <v>53</v>
      </c>
    </row>
    <row r="33703" spans="1:16" x14ac:dyDescent="0.45">
      <c r="A33703" s="7" t="s">
        <v>67129</v>
      </c>
      <c r="B33703" s="8">
        <v>140</v>
      </c>
      <c r="C33703" s="8" t="s">
        <v>53</v>
      </c>
      <c r="D33703" s="8">
        <v>14987376924013</v>
      </c>
      <c r="E33703" s="8">
        <v>4987376924016</v>
      </c>
      <c r="F33703" s="8"/>
      <c r="G33703" s="7" t="s">
        <v>67126</v>
      </c>
      <c r="H33703" s="7" t="s">
        <v>67127</v>
      </c>
      <c r="I33703" s="7" t="s">
        <v>633</v>
      </c>
      <c r="J33703" s="7" t="s">
        <v>50</v>
      </c>
      <c r="K33703" s="7" t="s">
        <v>51</v>
      </c>
      <c r="L33703" s="8">
        <v>4987376924061</v>
      </c>
      <c r="M33703" s="7" t="s">
        <v>67125</v>
      </c>
      <c r="N33703" s="7" t="s">
        <v>52</v>
      </c>
      <c r="O33703" s="7">
        <v>14</v>
      </c>
      <c r="P33703" s="7" t="s">
        <v>53</v>
      </c>
    </row>
    <row r="33704" spans="1:16" x14ac:dyDescent="0.45">
      <c r="A33704" t="s">
        <v>67130</v>
      </c>
      <c r="B33704" s="1">
        <v>500</v>
      </c>
      <c r="C33704" s="1" t="s">
        <v>53</v>
      </c>
      <c r="D33704" s="1">
        <v>14987376924037</v>
      </c>
      <c r="E33704" s="1">
        <v>4987376924030</v>
      </c>
      <c r="G33704" t="s">
        <v>67126</v>
      </c>
      <c r="H33704" t="s">
        <v>67127</v>
      </c>
      <c r="I33704" t="s">
        <v>633</v>
      </c>
      <c r="J33704" t="s">
        <v>50</v>
      </c>
      <c r="K33704" t="s">
        <v>51</v>
      </c>
      <c r="L33704" s="1">
        <v>4987376924078</v>
      </c>
      <c r="M33704" t="s">
        <v>67125</v>
      </c>
      <c r="N33704" t="s">
        <v>56</v>
      </c>
      <c r="O33704">
        <v>500</v>
      </c>
      <c r="P33704" t="s">
        <v>53</v>
      </c>
    </row>
    <row r="33705" spans="1:16" x14ac:dyDescent="0.45">
      <c r="A33705" s="7" t="s">
        <v>76036</v>
      </c>
      <c r="B33705" s="8">
        <v>100</v>
      </c>
      <c r="C33705" s="8" t="s">
        <v>53</v>
      </c>
      <c r="D33705" s="8">
        <v>14987431199233</v>
      </c>
      <c r="E33705" s="8">
        <v>4987431199236</v>
      </c>
      <c r="F33705" s="8"/>
      <c r="G33705" s="7" t="s">
        <v>76034</v>
      </c>
      <c r="H33705" s="7" t="s">
        <v>76035</v>
      </c>
      <c r="I33705" s="7" t="s">
        <v>633</v>
      </c>
      <c r="J33705" s="7" t="s">
        <v>50</v>
      </c>
      <c r="K33705" s="7" t="s">
        <v>51</v>
      </c>
      <c r="L33705" s="8">
        <v>4987431101000</v>
      </c>
      <c r="M33705" s="7" t="s">
        <v>76033</v>
      </c>
      <c r="N33705" s="7" t="s">
        <v>52</v>
      </c>
      <c r="O33705" s="7">
        <v>10</v>
      </c>
      <c r="P33705" s="7" t="s">
        <v>53</v>
      </c>
    </row>
    <row r="33706" spans="1:16" x14ac:dyDescent="0.45">
      <c r="A33706" t="s">
        <v>76037</v>
      </c>
      <c r="B33706" s="1">
        <v>140</v>
      </c>
      <c r="C33706" s="1" t="s">
        <v>53</v>
      </c>
      <c r="D33706" s="1">
        <v>14987431199240</v>
      </c>
      <c r="E33706" s="1">
        <v>4987431199243</v>
      </c>
      <c r="G33706" t="s">
        <v>76034</v>
      </c>
      <c r="H33706" t="s">
        <v>76035</v>
      </c>
      <c r="I33706" t="s">
        <v>633</v>
      </c>
      <c r="J33706" t="s">
        <v>50</v>
      </c>
      <c r="K33706" t="s">
        <v>51</v>
      </c>
      <c r="L33706" s="1">
        <v>4987431101017</v>
      </c>
      <c r="M33706" t="s">
        <v>76033</v>
      </c>
      <c r="N33706" t="s">
        <v>52</v>
      </c>
      <c r="O33706">
        <v>14</v>
      </c>
      <c r="P33706" t="s">
        <v>53</v>
      </c>
    </row>
    <row r="33707" spans="1:16" x14ac:dyDescent="0.45">
      <c r="A33707" s="7" t="s">
        <v>35451</v>
      </c>
      <c r="B33707" s="8">
        <v>500</v>
      </c>
      <c r="C33707" s="8" t="s">
        <v>53</v>
      </c>
      <c r="D33707" s="8">
        <v>14987885022163</v>
      </c>
      <c r="E33707" s="8">
        <v>4987885022166</v>
      </c>
      <c r="F33707" s="8"/>
      <c r="G33707" s="7" t="s">
        <v>35449</v>
      </c>
      <c r="H33707" s="7" t="s">
        <v>35450</v>
      </c>
      <c r="I33707" s="7" t="s">
        <v>633</v>
      </c>
      <c r="J33707" s="7" t="s">
        <v>50</v>
      </c>
      <c r="K33707" s="7" t="s">
        <v>51</v>
      </c>
      <c r="L33707" s="8">
        <v>4987885222146</v>
      </c>
      <c r="M33707" s="7" t="s">
        <v>35448</v>
      </c>
      <c r="N33707" s="7" t="s">
        <v>52</v>
      </c>
      <c r="O33707" s="7">
        <v>10</v>
      </c>
      <c r="P33707" s="7" t="s">
        <v>53</v>
      </c>
    </row>
    <row r="33708" spans="1:16" x14ac:dyDescent="0.45">
      <c r="A33708" t="s">
        <v>35451</v>
      </c>
      <c r="B33708" s="1">
        <v>500</v>
      </c>
      <c r="C33708" s="1" t="s">
        <v>53</v>
      </c>
      <c r="D33708" s="1">
        <v>14987828211043</v>
      </c>
      <c r="E33708" s="1">
        <v>4987828211046</v>
      </c>
      <c r="G33708" t="s">
        <v>35449</v>
      </c>
      <c r="H33708" t="s">
        <v>35450</v>
      </c>
      <c r="I33708" t="s">
        <v>633</v>
      </c>
      <c r="J33708" t="s">
        <v>50</v>
      </c>
      <c r="K33708" t="s">
        <v>51</v>
      </c>
      <c r="L33708" s="1">
        <v>4987828219028</v>
      </c>
      <c r="M33708" t="s">
        <v>35448</v>
      </c>
      <c r="N33708" t="s">
        <v>52</v>
      </c>
      <c r="O33708">
        <v>10</v>
      </c>
      <c r="P33708" t="s">
        <v>53</v>
      </c>
    </row>
    <row r="33709" spans="1:16" x14ac:dyDescent="0.45">
      <c r="A33709" s="7" t="s">
        <v>35451</v>
      </c>
      <c r="B33709" s="8">
        <v>100</v>
      </c>
      <c r="C33709" s="8" t="s">
        <v>53</v>
      </c>
      <c r="D33709" s="8">
        <v>14987885022149</v>
      </c>
      <c r="E33709" s="8">
        <v>4987885022142</v>
      </c>
      <c r="F33709" s="8"/>
      <c r="G33709" s="7" t="s">
        <v>35449</v>
      </c>
      <c r="H33709" s="7" t="s">
        <v>35450</v>
      </c>
      <c r="I33709" s="7" t="s">
        <v>633</v>
      </c>
      <c r="J33709" s="7" t="s">
        <v>50</v>
      </c>
      <c r="K33709" s="7" t="s">
        <v>51</v>
      </c>
      <c r="L33709" s="8">
        <v>4987885222146</v>
      </c>
      <c r="M33709" s="7" t="s">
        <v>35448</v>
      </c>
      <c r="N33709" s="7" t="s">
        <v>52</v>
      </c>
      <c r="O33709" s="7">
        <v>10</v>
      </c>
      <c r="P33709" s="7" t="s">
        <v>53</v>
      </c>
    </row>
    <row r="33710" spans="1:16" x14ac:dyDescent="0.45">
      <c r="A33710" t="s">
        <v>35451</v>
      </c>
      <c r="B33710" s="1">
        <v>100</v>
      </c>
      <c r="C33710" s="1" t="s">
        <v>53</v>
      </c>
      <c r="D33710" s="1">
        <v>14987828211029</v>
      </c>
      <c r="E33710" s="1">
        <v>4987828211022</v>
      </c>
      <c r="G33710" t="s">
        <v>35449</v>
      </c>
      <c r="H33710" t="s">
        <v>35450</v>
      </c>
      <c r="I33710" t="s">
        <v>633</v>
      </c>
      <c r="J33710" t="s">
        <v>50</v>
      </c>
      <c r="K33710" t="s">
        <v>51</v>
      </c>
      <c r="L33710" s="1">
        <v>4987828219028</v>
      </c>
      <c r="M33710" t="s">
        <v>35448</v>
      </c>
      <c r="N33710" t="s">
        <v>52</v>
      </c>
      <c r="O33710">
        <v>10</v>
      </c>
      <c r="P33710" t="s">
        <v>53</v>
      </c>
    </row>
    <row r="33711" spans="1:16" x14ac:dyDescent="0.45">
      <c r="A33711" s="7" t="s">
        <v>35452</v>
      </c>
      <c r="B33711" s="8">
        <v>140</v>
      </c>
      <c r="C33711" s="8" t="s">
        <v>53</v>
      </c>
      <c r="D33711" s="8">
        <v>14987885022156</v>
      </c>
      <c r="E33711" s="8">
        <v>4987885022159</v>
      </c>
      <c r="F33711" s="8"/>
      <c r="G33711" s="7" t="s">
        <v>35449</v>
      </c>
      <c r="H33711" s="7" t="s">
        <v>35450</v>
      </c>
      <c r="I33711" s="7" t="s">
        <v>633</v>
      </c>
      <c r="J33711" s="7" t="s">
        <v>50</v>
      </c>
      <c r="K33711" s="7" t="s">
        <v>51</v>
      </c>
      <c r="L33711" s="8">
        <v>4987885222153</v>
      </c>
      <c r="M33711" s="7" t="s">
        <v>35448</v>
      </c>
      <c r="N33711" s="7" t="s">
        <v>52</v>
      </c>
      <c r="O33711" s="7">
        <v>14</v>
      </c>
      <c r="P33711" s="7" t="s">
        <v>53</v>
      </c>
    </row>
    <row r="33712" spans="1:16" x14ac:dyDescent="0.45">
      <c r="A33712" t="s">
        <v>35452</v>
      </c>
      <c r="B33712" s="1">
        <v>140</v>
      </c>
      <c r="C33712" s="1" t="s">
        <v>53</v>
      </c>
      <c r="D33712" s="1">
        <v>14987828211036</v>
      </c>
      <c r="E33712" s="1">
        <v>4987828211039</v>
      </c>
      <c r="G33712" t="s">
        <v>35449</v>
      </c>
      <c r="H33712" t="s">
        <v>35450</v>
      </c>
      <c r="I33712" t="s">
        <v>633</v>
      </c>
      <c r="J33712" t="s">
        <v>50</v>
      </c>
      <c r="K33712" t="s">
        <v>51</v>
      </c>
      <c r="L33712" s="1">
        <v>4987828219035</v>
      </c>
      <c r="M33712" t="s">
        <v>35448</v>
      </c>
      <c r="N33712" t="s">
        <v>52</v>
      </c>
      <c r="O33712">
        <v>14</v>
      </c>
      <c r="P33712" t="s">
        <v>53</v>
      </c>
    </row>
    <row r="33713" spans="1:16" x14ac:dyDescent="0.45">
      <c r="A33713" s="7" t="s">
        <v>75207</v>
      </c>
      <c r="B33713" s="8">
        <v>500</v>
      </c>
      <c r="C33713" s="8" t="s">
        <v>53</v>
      </c>
      <c r="D33713" s="8">
        <v>14987828211050</v>
      </c>
      <c r="E33713" s="8">
        <v>4987828211053</v>
      </c>
      <c r="F33713" s="8"/>
      <c r="G33713" s="7" t="s">
        <v>35449</v>
      </c>
      <c r="H33713" s="7" t="s">
        <v>35450</v>
      </c>
      <c r="I33713" s="7" t="s">
        <v>633</v>
      </c>
      <c r="J33713" s="7" t="s">
        <v>50</v>
      </c>
      <c r="K33713" s="7" t="s">
        <v>51</v>
      </c>
      <c r="L33713" s="8">
        <v>4987828219042</v>
      </c>
      <c r="M33713" s="7" t="s">
        <v>35448</v>
      </c>
      <c r="N33713" s="7" t="s">
        <v>56</v>
      </c>
      <c r="O33713" s="7">
        <v>500</v>
      </c>
      <c r="P33713" s="7" t="s">
        <v>53</v>
      </c>
    </row>
    <row r="33714" spans="1:16" x14ac:dyDescent="0.45">
      <c r="A33714" t="s">
        <v>72448</v>
      </c>
      <c r="B33714" s="1">
        <v>500</v>
      </c>
      <c r="C33714" s="1" t="s">
        <v>53</v>
      </c>
      <c r="D33714" s="1">
        <v>14987792112957</v>
      </c>
      <c r="E33714" s="1">
        <v>4987792112950</v>
      </c>
      <c r="G33714" t="s">
        <v>19712</v>
      </c>
      <c r="H33714" t="s">
        <v>19713</v>
      </c>
      <c r="I33714" t="s">
        <v>633</v>
      </c>
      <c r="J33714" t="s">
        <v>50</v>
      </c>
      <c r="K33714" t="s">
        <v>51</v>
      </c>
      <c r="L33714" s="1">
        <v>4987792924881</v>
      </c>
      <c r="M33714" t="s">
        <v>72447</v>
      </c>
      <c r="N33714" t="s">
        <v>52</v>
      </c>
      <c r="O33714">
        <v>10</v>
      </c>
      <c r="P33714" t="s">
        <v>53</v>
      </c>
    </row>
    <row r="33715" spans="1:16" x14ac:dyDescent="0.45">
      <c r="A33715" s="7" t="s">
        <v>72448</v>
      </c>
      <c r="B33715" s="8">
        <v>100</v>
      </c>
      <c r="C33715" s="8" t="s">
        <v>53</v>
      </c>
      <c r="D33715" s="8">
        <v>14987792112919</v>
      </c>
      <c r="E33715" s="8">
        <v>4987792112912</v>
      </c>
      <c r="F33715" s="8"/>
      <c r="G33715" s="7" t="s">
        <v>19712</v>
      </c>
      <c r="H33715" s="7" t="s">
        <v>19713</v>
      </c>
      <c r="I33715" s="7" t="s">
        <v>633</v>
      </c>
      <c r="J33715" s="7" t="s">
        <v>50</v>
      </c>
      <c r="K33715" s="7" t="s">
        <v>51</v>
      </c>
      <c r="L33715" s="8">
        <v>4987792924881</v>
      </c>
      <c r="M33715" s="7" t="s">
        <v>72447</v>
      </c>
      <c r="N33715" s="7" t="s">
        <v>52</v>
      </c>
      <c r="O33715" s="7">
        <v>10</v>
      </c>
      <c r="P33715" s="7" t="s">
        <v>53</v>
      </c>
    </row>
    <row r="33716" spans="1:16" x14ac:dyDescent="0.45">
      <c r="A33716" t="s">
        <v>72449</v>
      </c>
      <c r="B33716" s="1">
        <v>140</v>
      </c>
      <c r="C33716" s="1" t="s">
        <v>53</v>
      </c>
      <c r="D33716" s="1">
        <v>14987792112940</v>
      </c>
      <c r="E33716" s="1">
        <v>4987792112943</v>
      </c>
      <c r="G33716" t="s">
        <v>19712</v>
      </c>
      <c r="H33716" t="s">
        <v>19713</v>
      </c>
      <c r="I33716" t="s">
        <v>633</v>
      </c>
      <c r="J33716" t="s">
        <v>50</v>
      </c>
      <c r="K33716" t="s">
        <v>51</v>
      </c>
      <c r="L33716" s="1">
        <v>4987792924980</v>
      </c>
      <c r="M33716" t="s">
        <v>72447</v>
      </c>
      <c r="N33716" t="s">
        <v>52</v>
      </c>
      <c r="O33716">
        <v>14</v>
      </c>
      <c r="P33716" t="s">
        <v>53</v>
      </c>
    </row>
    <row r="33717" spans="1:16" x14ac:dyDescent="0.45">
      <c r="A33717" s="7" t="s">
        <v>72450</v>
      </c>
      <c r="B33717" s="8">
        <v>500</v>
      </c>
      <c r="C33717" s="8" t="s">
        <v>53</v>
      </c>
      <c r="D33717" s="8">
        <v>14987792112988</v>
      </c>
      <c r="E33717" s="8">
        <v>4987792112981</v>
      </c>
      <c r="F33717" s="8"/>
      <c r="G33717" s="7" t="s">
        <v>19712</v>
      </c>
      <c r="H33717" s="7" t="s">
        <v>19713</v>
      </c>
      <c r="I33717" s="7" t="s">
        <v>633</v>
      </c>
      <c r="J33717" s="7" t="s">
        <v>50</v>
      </c>
      <c r="K33717" s="7" t="s">
        <v>51</v>
      </c>
      <c r="L33717" s="8">
        <v>4987792925086</v>
      </c>
      <c r="M33717" s="7" t="s">
        <v>72447</v>
      </c>
      <c r="N33717" s="7" t="s">
        <v>56</v>
      </c>
      <c r="O33717" s="7">
        <v>500</v>
      </c>
      <c r="P33717" s="7" t="s">
        <v>53</v>
      </c>
    </row>
    <row r="33718" spans="1:16" x14ac:dyDescent="0.45">
      <c r="A33718" t="s">
        <v>44355</v>
      </c>
      <c r="B33718" s="1">
        <v>500</v>
      </c>
      <c r="C33718" s="1" t="s">
        <v>53</v>
      </c>
      <c r="D33718" s="1">
        <v>14987071127023</v>
      </c>
      <c r="E33718" s="1">
        <v>4987071127026</v>
      </c>
      <c r="G33718" t="s">
        <v>19712</v>
      </c>
      <c r="H33718" t="s">
        <v>19713</v>
      </c>
      <c r="I33718" t="s">
        <v>633</v>
      </c>
      <c r="J33718" t="s">
        <v>50</v>
      </c>
      <c r="K33718" t="s">
        <v>51</v>
      </c>
      <c r="L33718" s="1">
        <v>4987071127033</v>
      </c>
      <c r="M33718" t="s">
        <v>44354</v>
      </c>
      <c r="N33718" t="s">
        <v>52</v>
      </c>
      <c r="O33718">
        <v>10</v>
      </c>
      <c r="P33718" t="s">
        <v>53</v>
      </c>
    </row>
    <row r="33719" spans="1:16" x14ac:dyDescent="0.45">
      <c r="A33719" s="7" t="s">
        <v>44355</v>
      </c>
      <c r="B33719" s="8">
        <v>100</v>
      </c>
      <c r="C33719" s="8" t="s">
        <v>53</v>
      </c>
      <c r="D33719" s="8">
        <v>14987071127016</v>
      </c>
      <c r="E33719" s="8">
        <v>4987071127019</v>
      </c>
      <c r="F33719" s="8"/>
      <c r="G33719" s="7" t="s">
        <v>19712</v>
      </c>
      <c r="H33719" s="7" t="s">
        <v>19713</v>
      </c>
      <c r="I33719" s="7" t="s">
        <v>633</v>
      </c>
      <c r="J33719" s="7" t="s">
        <v>50</v>
      </c>
      <c r="K33719" s="7" t="s">
        <v>51</v>
      </c>
      <c r="L33719" s="8">
        <v>4987071127033</v>
      </c>
      <c r="M33719" s="7" t="s">
        <v>44354</v>
      </c>
      <c r="N33719" s="7" t="s">
        <v>52</v>
      </c>
      <c r="O33719" s="7">
        <v>10</v>
      </c>
      <c r="P33719" s="7" t="s">
        <v>53</v>
      </c>
    </row>
    <row r="33720" spans="1:16" x14ac:dyDescent="0.45">
      <c r="A33720" t="s">
        <v>38855</v>
      </c>
      <c r="B33720" s="1">
        <v>500</v>
      </c>
      <c r="C33720" s="1" t="s">
        <v>53</v>
      </c>
      <c r="D33720" s="1">
        <v>14987850015503</v>
      </c>
      <c r="E33720" s="1">
        <v>4987850015506</v>
      </c>
      <c r="G33720" t="s">
        <v>38853</v>
      </c>
      <c r="H33720" t="s">
        <v>38854</v>
      </c>
      <c r="I33720" t="s">
        <v>633</v>
      </c>
      <c r="J33720" t="s">
        <v>50</v>
      </c>
      <c r="K33720" t="s">
        <v>51</v>
      </c>
      <c r="L33720" s="1">
        <v>4987850015315</v>
      </c>
      <c r="M33720" t="s">
        <v>38852</v>
      </c>
      <c r="N33720" t="s">
        <v>52</v>
      </c>
      <c r="O33720">
        <v>10</v>
      </c>
      <c r="P33720" t="s">
        <v>53</v>
      </c>
    </row>
    <row r="33721" spans="1:16" x14ac:dyDescent="0.45">
      <c r="A33721" s="7" t="s">
        <v>38855</v>
      </c>
      <c r="B33721" s="8">
        <v>500</v>
      </c>
      <c r="C33721" s="8" t="s">
        <v>53</v>
      </c>
      <c r="D33721" s="8">
        <v>14987440452053</v>
      </c>
      <c r="E33721" s="8">
        <v>4987440452056</v>
      </c>
      <c r="F33721" s="8"/>
      <c r="G33721" s="7" t="s">
        <v>38853</v>
      </c>
      <c r="H33721" s="7" t="s">
        <v>38854</v>
      </c>
      <c r="I33721" s="7" t="s">
        <v>633</v>
      </c>
      <c r="J33721" s="7" t="s">
        <v>50</v>
      </c>
      <c r="K33721" s="7" t="s">
        <v>51</v>
      </c>
      <c r="L33721" s="8">
        <v>4987440452209</v>
      </c>
      <c r="M33721" s="7" t="s">
        <v>38852</v>
      </c>
      <c r="N33721" s="7" t="s">
        <v>52</v>
      </c>
      <c r="O33721" s="7">
        <v>10</v>
      </c>
      <c r="P33721" s="7" t="s">
        <v>53</v>
      </c>
    </row>
    <row r="33722" spans="1:16" x14ac:dyDescent="0.45">
      <c r="A33722" t="s">
        <v>38855</v>
      </c>
      <c r="B33722" s="1">
        <v>100</v>
      </c>
      <c r="C33722" s="1" t="s">
        <v>53</v>
      </c>
      <c r="D33722" s="1">
        <v>14987850015305</v>
      </c>
      <c r="E33722" s="1">
        <v>4987850015308</v>
      </c>
      <c r="G33722" t="s">
        <v>38853</v>
      </c>
      <c r="H33722" t="s">
        <v>38854</v>
      </c>
      <c r="I33722" t="s">
        <v>633</v>
      </c>
      <c r="J33722" t="s">
        <v>50</v>
      </c>
      <c r="K33722" t="s">
        <v>51</v>
      </c>
      <c r="L33722" s="1">
        <v>4987850015315</v>
      </c>
      <c r="M33722" t="s">
        <v>38852</v>
      </c>
      <c r="N33722" t="s">
        <v>52</v>
      </c>
      <c r="O33722">
        <v>10</v>
      </c>
      <c r="P33722" t="s">
        <v>53</v>
      </c>
    </row>
    <row r="33723" spans="1:16" x14ac:dyDescent="0.45">
      <c r="A33723" s="7" t="s">
        <v>38855</v>
      </c>
      <c r="B33723" s="8">
        <v>100</v>
      </c>
      <c r="C33723" s="8" t="s">
        <v>53</v>
      </c>
      <c r="D33723" s="8">
        <v>14987440452015</v>
      </c>
      <c r="E33723" s="8">
        <v>4987440452018</v>
      </c>
      <c r="F33723" s="8"/>
      <c r="G33723" s="7" t="s">
        <v>38853</v>
      </c>
      <c r="H33723" s="7" t="s">
        <v>38854</v>
      </c>
      <c r="I33723" s="7" t="s">
        <v>633</v>
      </c>
      <c r="J33723" s="7" t="s">
        <v>50</v>
      </c>
      <c r="K33723" s="7" t="s">
        <v>51</v>
      </c>
      <c r="L33723" s="8">
        <v>4987440452209</v>
      </c>
      <c r="M33723" s="7" t="s">
        <v>38852</v>
      </c>
      <c r="N33723" s="7" t="s">
        <v>52</v>
      </c>
      <c r="O33723" s="7">
        <v>10</v>
      </c>
      <c r="P33723" s="7" t="s">
        <v>53</v>
      </c>
    </row>
    <row r="33724" spans="1:16" x14ac:dyDescent="0.45">
      <c r="A33724" t="s">
        <v>38857</v>
      </c>
      <c r="B33724" s="1">
        <v>700</v>
      </c>
      <c r="C33724" s="1" t="s">
        <v>53</v>
      </c>
      <c r="D33724" s="1">
        <v>14987850017903</v>
      </c>
      <c r="E33724" s="1">
        <v>4987850017906</v>
      </c>
      <c r="G33724" t="s">
        <v>38853</v>
      </c>
      <c r="H33724" t="s">
        <v>38854</v>
      </c>
      <c r="I33724" t="s">
        <v>633</v>
      </c>
      <c r="J33724" t="s">
        <v>50</v>
      </c>
      <c r="K33724" t="s">
        <v>51</v>
      </c>
      <c r="L33724" s="1">
        <v>4987850017913</v>
      </c>
      <c r="M33724" t="s">
        <v>38852</v>
      </c>
      <c r="N33724" t="s">
        <v>52</v>
      </c>
      <c r="O33724">
        <v>14</v>
      </c>
      <c r="P33724" t="s">
        <v>53</v>
      </c>
    </row>
    <row r="33725" spans="1:16" x14ac:dyDescent="0.45">
      <c r="A33725" s="7" t="s">
        <v>38856</v>
      </c>
      <c r="B33725" s="8">
        <v>500</v>
      </c>
      <c r="C33725" s="8" t="s">
        <v>53</v>
      </c>
      <c r="D33725" s="8">
        <v>14987850015602</v>
      </c>
      <c r="E33725" s="8">
        <v>4987850015605</v>
      </c>
      <c r="F33725" s="8"/>
      <c r="G33725" s="7" t="s">
        <v>38853</v>
      </c>
      <c r="H33725" s="7" t="s">
        <v>38854</v>
      </c>
      <c r="I33725" s="7" t="s">
        <v>633</v>
      </c>
      <c r="J33725" s="7" t="s">
        <v>50</v>
      </c>
      <c r="K33725" s="7" t="s">
        <v>51</v>
      </c>
      <c r="L33725" s="8">
        <v>4987850015612</v>
      </c>
      <c r="M33725" s="7" t="s">
        <v>38852</v>
      </c>
      <c r="N33725" s="7" t="s">
        <v>56</v>
      </c>
      <c r="O33725" s="7">
        <v>500</v>
      </c>
      <c r="P33725" s="7" t="s">
        <v>53</v>
      </c>
    </row>
    <row r="33726" spans="1:16" x14ac:dyDescent="0.45">
      <c r="A33726" t="s">
        <v>38856</v>
      </c>
      <c r="B33726" s="1">
        <v>500</v>
      </c>
      <c r="C33726" s="1" t="s">
        <v>53</v>
      </c>
      <c r="D33726" s="1">
        <v>14987440452084</v>
      </c>
      <c r="E33726" s="1">
        <v>4987440452087</v>
      </c>
      <c r="G33726" t="s">
        <v>38853</v>
      </c>
      <c r="H33726" t="s">
        <v>38854</v>
      </c>
      <c r="I33726" t="s">
        <v>633</v>
      </c>
      <c r="J33726" t="s">
        <v>50</v>
      </c>
      <c r="K33726" t="s">
        <v>51</v>
      </c>
      <c r="L33726" s="1">
        <v>4987440452094</v>
      </c>
      <c r="M33726" t="s">
        <v>38852</v>
      </c>
      <c r="N33726" t="s">
        <v>56</v>
      </c>
      <c r="O33726">
        <v>500</v>
      </c>
      <c r="P33726" t="s">
        <v>53</v>
      </c>
    </row>
    <row r="33727" spans="1:16" x14ac:dyDescent="0.45">
      <c r="A33727" s="7" t="s">
        <v>81346</v>
      </c>
      <c r="B33727" s="8">
        <v>100</v>
      </c>
      <c r="C33727" s="8" t="s">
        <v>53</v>
      </c>
      <c r="D33727" s="8">
        <v>14987123872109</v>
      </c>
      <c r="E33727" s="8">
        <v>4987123872102</v>
      </c>
      <c r="F33727" s="8"/>
      <c r="G33727" s="7" t="s">
        <v>81344</v>
      </c>
      <c r="H33727" s="7" t="s">
        <v>81345</v>
      </c>
      <c r="I33727" s="7" t="s">
        <v>633</v>
      </c>
      <c r="J33727" s="7" t="s">
        <v>50</v>
      </c>
      <c r="K33727" s="7" t="s">
        <v>51</v>
      </c>
      <c r="L33727" s="8">
        <v>4987123567558</v>
      </c>
      <c r="M33727" s="7" t="s">
        <v>81343</v>
      </c>
      <c r="N33727" s="7" t="s">
        <v>52</v>
      </c>
      <c r="O33727" s="7">
        <v>10</v>
      </c>
      <c r="P33727" s="7" t="s">
        <v>53</v>
      </c>
    </row>
    <row r="33728" spans="1:16" x14ac:dyDescent="0.45">
      <c r="A33728" t="s">
        <v>19714</v>
      </c>
      <c r="B33728" s="1">
        <v>100</v>
      </c>
      <c r="C33728" s="1" t="s">
        <v>53</v>
      </c>
      <c r="D33728" s="1">
        <v>14987186758112</v>
      </c>
      <c r="E33728" s="1">
        <v>4987186758115</v>
      </c>
      <c r="G33728" t="s">
        <v>19712</v>
      </c>
      <c r="H33728" t="s">
        <v>19713</v>
      </c>
      <c r="I33728" t="s">
        <v>633</v>
      </c>
      <c r="J33728" t="s">
        <v>50</v>
      </c>
      <c r="K33728" t="s">
        <v>51</v>
      </c>
      <c r="L33728" s="1">
        <v>4987190662903</v>
      </c>
      <c r="M33728" t="s">
        <v>19711</v>
      </c>
      <c r="N33728" t="s">
        <v>52</v>
      </c>
      <c r="O33728">
        <v>10</v>
      </c>
      <c r="P33728" t="s">
        <v>53</v>
      </c>
    </row>
    <row r="33729" spans="1:16" x14ac:dyDescent="0.45">
      <c r="A33729" s="7" t="s">
        <v>19714</v>
      </c>
      <c r="B33729" s="8">
        <v>100</v>
      </c>
      <c r="C33729" s="8" t="s">
        <v>53</v>
      </c>
      <c r="D33729" s="8">
        <v>14987190029703</v>
      </c>
      <c r="E33729" s="8">
        <v>4987190029706</v>
      </c>
      <c r="F33729" s="8"/>
      <c r="G33729" s="7" t="s">
        <v>19712</v>
      </c>
      <c r="H33729" s="7" t="s">
        <v>19713</v>
      </c>
      <c r="I33729" s="7" t="s">
        <v>633</v>
      </c>
      <c r="J33729" s="7" t="s">
        <v>50</v>
      </c>
      <c r="K33729" s="7" t="s">
        <v>51</v>
      </c>
      <c r="L33729" s="8">
        <v>4987190662903</v>
      </c>
      <c r="M33729" s="7" t="s">
        <v>19711</v>
      </c>
      <c r="N33729" s="7" t="s">
        <v>52</v>
      </c>
      <c r="O33729" s="7">
        <v>10</v>
      </c>
      <c r="P33729" s="7" t="s">
        <v>53</v>
      </c>
    </row>
    <row r="33730" spans="1:16" x14ac:dyDescent="0.45">
      <c r="A33730" t="s">
        <v>19714</v>
      </c>
      <c r="B33730" s="1">
        <v>500</v>
      </c>
      <c r="C33730" s="1" t="s">
        <v>53</v>
      </c>
      <c r="D33730" s="1">
        <v>14987190029734</v>
      </c>
      <c r="E33730" s="1">
        <v>4987190029737</v>
      </c>
      <c r="G33730" t="s">
        <v>19712</v>
      </c>
      <c r="H33730" t="s">
        <v>19713</v>
      </c>
      <c r="I33730" t="s">
        <v>633</v>
      </c>
      <c r="J33730" t="s">
        <v>50</v>
      </c>
      <c r="K33730" t="s">
        <v>51</v>
      </c>
      <c r="L33730" s="1">
        <v>4987190662903</v>
      </c>
      <c r="M33730" t="s">
        <v>19711</v>
      </c>
      <c r="N33730" t="s">
        <v>52</v>
      </c>
      <c r="O33730">
        <v>10</v>
      </c>
      <c r="P33730" t="s">
        <v>53</v>
      </c>
    </row>
    <row r="33731" spans="1:16" x14ac:dyDescent="0.45">
      <c r="A33731" s="7" t="s">
        <v>19714</v>
      </c>
      <c r="B33731" s="8">
        <v>500</v>
      </c>
      <c r="C33731" s="8" t="s">
        <v>53</v>
      </c>
      <c r="D33731" s="8">
        <v>14987186758136</v>
      </c>
      <c r="E33731" s="8">
        <v>4987186758139</v>
      </c>
      <c r="F33731" s="8"/>
      <c r="G33731" s="7" t="s">
        <v>19712</v>
      </c>
      <c r="H33731" s="7" t="s">
        <v>19713</v>
      </c>
      <c r="I33731" s="7" t="s">
        <v>633</v>
      </c>
      <c r="J33731" s="7" t="s">
        <v>50</v>
      </c>
      <c r="K33731" s="7" t="s">
        <v>51</v>
      </c>
      <c r="L33731" s="8">
        <v>4987190662903</v>
      </c>
      <c r="M33731" s="7" t="s">
        <v>19711</v>
      </c>
      <c r="N33731" s="7" t="s">
        <v>52</v>
      </c>
      <c r="O33731" s="7">
        <v>10</v>
      </c>
      <c r="P33731" s="7" t="s">
        <v>53</v>
      </c>
    </row>
    <row r="33732" spans="1:16" x14ac:dyDescent="0.45">
      <c r="A33732" t="s">
        <v>19715</v>
      </c>
      <c r="B33732" s="1">
        <v>140</v>
      </c>
      <c r="C33732" s="1" t="s">
        <v>53</v>
      </c>
      <c r="D33732" s="1">
        <v>14987190029727</v>
      </c>
      <c r="E33732" s="1">
        <v>4987190029720</v>
      </c>
      <c r="G33732" t="s">
        <v>19712</v>
      </c>
      <c r="H33732" t="s">
        <v>19713</v>
      </c>
      <c r="I33732" t="s">
        <v>633</v>
      </c>
      <c r="J33732" t="s">
        <v>50</v>
      </c>
      <c r="K33732" t="s">
        <v>51</v>
      </c>
      <c r="L33732" s="1">
        <v>4987190662927</v>
      </c>
      <c r="M33732" t="s">
        <v>19711</v>
      </c>
      <c r="N33732" t="s">
        <v>52</v>
      </c>
      <c r="O33732">
        <v>14</v>
      </c>
      <c r="P33732" t="s">
        <v>53</v>
      </c>
    </row>
    <row r="33733" spans="1:16" x14ac:dyDescent="0.45">
      <c r="A33733" s="7" t="s">
        <v>19715</v>
      </c>
      <c r="B33733" s="8">
        <v>140</v>
      </c>
      <c r="C33733" s="8" t="s">
        <v>53</v>
      </c>
      <c r="D33733" s="8">
        <v>14987186758129</v>
      </c>
      <c r="E33733" s="8">
        <v>4987186758122</v>
      </c>
      <c r="F33733" s="8"/>
      <c r="G33733" s="7" t="s">
        <v>19712</v>
      </c>
      <c r="H33733" s="7" t="s">
        <v>19713</v>
      </c>
      <c r="I33733" s="7" t="s">
        <v>633</v>
      </c>
      <c r="J33733" s="7" t="s">
        <v>50</v>
      </c>
      <c r="K33733" s="7" t="s">
        <v>51</v>
      </c>
      <c r="L33733" s="8">
        <v>4987190662927</v>
      </c>
      <c r="M33733" s="7" t="s">
        <v>19711</v>
      </c>
      <c r="N33733" s="7" t="s">
        <v>52</v>
      </c>
      <c r="O33733" s="7">
        <v>14</v>
      </c>
      <c r="P33733" s="7" t="s">
        <v>53</v>
      </c>
    </row>
    <row r="33734" spans="1:16" x14ac:dyDescent="0.45">
      <c r="A33734" t="s">
        <v>19716</v>
      </c>
      <c r="B33734" s="1">
        <v>500</v>
      </c>
      <c r="C33734" s="1" t="s">
        <v>53</v>
      </c>
      <c r="D33734" s="1">
        <v>14987190029741</v>
      </c>
      <c r="E33734" s="1">
        <v>4987190029744</v>
      </c>
      <c r="G33734" t="s">
        <v>19712</v>
      </c>
      <c r="H33734" t="s">
        <v>19713</v>
      </c>
      <c r="I33734" t="s">
        <v>633</v>
      </c>
      <c r="J33734" t="s">
        <v>50</v>
      </c>
      <c r="K33734" t="s">
        <v>51</v>
      </c>
      <c r="L33734" s="1">
        <v>4987190662934</v>
      </c>
      <c r="M33734" t="s">
        <v>19711</v>
      </c>
      <c r="N33734" t="s">
        <v>56</v>
      </c>
      <c r="O33734">
        <v>500</v>
      </c>
      <c r="P33734" t="s">
        <v>53</v>
      </c>
    </row>
    <row r="33735" spans="1:16" x14ac:dyDescent="0.45">
      <c r="A33735" s="7" t="s">
        <v>19716</v>
      </c>
      <c r="B33735" s="8">
        <v>500</v>
      </c>
      <c r="C33735" s="8" t="s">
        <v>53</v>
      </c>
      <c r="D33735" s="8">
        <v>14987186758143</v>
      </c>
      <c r="E33735" s="8">
        <v>4987186758146</v>
      </c>
      <c r="F33735" s="8"/>
      <c r="G33735" s="7" t="s">
        <v>19712</v>
      </c>
      <c r="H33735" s="7" t="s">
        <v>19713</v>
      </c>
      <c r="I33735" s="7" t="s">
        <v>633</v>
      </c>
      <c r="J33735" s="7" t="s">
        <v>50</v>
      </c>
      <c r="K33735" s="7" t="s">
        <v>51</v>
      </c>
      <c r="L33735" s="8">
        <v>4987190662934</v>
      </c>
      <c r="M33735" s="7" t="s">
        <v>19711</v>
      </c>
      <c r="N33735" s="7" t="s">
        <v>56</v>
      </c>
      <c r="O33735" s="7">
        <v>500</v>
      </c>
      <c r="P33735" s="7" t="s">
        <v>53</v>
      </c>
    </row>
    <row r="33736" spans="1:16" x14ac:dyDescent="0.45">
      <c r="A33736" t="s">
        <v>75056</v>
      </c>
      <c r="B33736" s="1">
        <v>100</v>
      </c>
      <c r="C33736" s="1" t="s">
        <v>53</v>
      </c>
      <c r="D33736" s="1">
        <v>14987440498013</v>
      </c>
      <c r="E33736" s="1">
        <v>4987440498016</v>
      </c>
      <c r="G33736" t="s">
        <v>75054</v>
      </c>
      <c r="H33736" t="s">
        <v>75055</v>
      </c>
      <c r="I33736" t="s">
        <v>633</v>
      </c>
      <c r="J33736" t="s">
        <v>50</v>
      </c>
      <c r="K33736" t="s">
        <v>51</v>
      </c>
      <c r="L33736" s="1">
        <v>4987440498207</v>
      </c>
      <c r="M33736" t="s">
        <v>75053</v>
      </c>
      <c r="N33736" t="s">
        <v>52</v>
      </c>
      <c r="O33736">
        <v>10</v>
      </c>
      <c r="P33736" t="s">
        <v>53</v>
      </c>
    </row>
    <row r="33737" spans="1:16" x14ac:dyDescent="0.45">
      <c r="A33737" s="7" t="s">
        <v>13997</v>
      </c>
      <c r="B33737" s="8">
        <v>100</v>
      </c>
      <c r="C33737" s="8" t="s">
        <v>53</v>
      </c>
      <c r="D33737" s="8">
        <v>14987614439804</v>
      </c>
      <c r="E33737" s="8">
        <v>4987614439807</v>
      </c>
      <c r="F33737" s="8"/>
      <c r="G33737" s="7" t="s">
        <v>13995</v>
      </c>
      <c r="H33737" s="7" t="s">
        <v>13996</v>
      </c>
      <c r="I33737" s="7" t="s">
        <v>633</v>
      </c>
      <c r="J33737" s="7" t="s">
        <v>50</v>
      </c>
      <c r="K33737" s="7" t="s">
        <v>51</v>
      </c>
      <c r="L33737" s="8">
        <v>4987614439869</v>
      </c>
      <c r="M33737" s="7" t="s">
        <v>13994</v>
      </c>
      <c r="N33737" s="7" t="s">
        <v>52</v>
      </c>
      <c r="O33737" s="7">
        <v>10</v>
      </c>
      <c r="P33737" s="7" t="s">
        <v>53</v>
      </c>
    </row>
    <row r="33738" spans="1:16" x14ac:dyDescent="0.45">
      <c r="A33738" t="s">
        <v>13998</v>
      </c>
      <c r="B33738" s="1">
        <v>500</v>
      </c>
      <c r="C33738" s="1" t="s">
        <v>53</v>
      </c>
      <c r="D33738" s="1">
        <v>14987614439811</v>
      </c>
      <c r="E33738" s="1">
        <v>4987614439814</v>
      </c>
      <c r="G33738" t="s">
        <v>13995</v>
      </c>
      <c r="H33738" t="s">
        <v>13996</v>
      </c>
      <c r="I33738" t="s">
        <v>633</v>
      </c>
      <c r="J33738" t="s">
        <v>50</v>
      </c>
      <c r="K33738" t="s">
        <v>51</v>
      </c>
      <c r="L33738" s="1">
        <v>4987614439876</v>
      </c>
      <c r="M33738" t="s">
        <v>13994</v>
      </c>
      <c r="N33738" t="s">
        <v>56</v>
      </c>
      <c r="O33738">
        <v>500</v>
      </c>
      <c r="P33738" t="s">
        <v>53</v>
      </c>
    </row>
    <row r="33739" spans="1:16" x14ac:dyDescent="0.45">
      <c r="A33739" s="7" t="s">
        <v>55647</v>
      </c>
      <c r="B33739" s="8">
        <v>500</v>
      </c>
      <c r="C33739" s="8" t="s">
        <v>53</v>
      </c>
      <c r="D33739" s="8">
        <v>14987124138426</v>
      </c>
      <c r="E33739" s="8">
        <v>4987124138429</v>
      </c>
      <c r="F33739" s="8"/>
      <c r="G33739" s="7" t="s">
        <v>55645</v>
      </c>
      <c r="H33739" s="7" t="s">
        <v>55646</v>
      </c>
      <c r="I33739" s="7" t="s">
        <v>633</v>
      </c>
      <c r="J33739" s="7" t="s">
        <v>50</v>
      </c>
      <c r="K33739" s="7" t="s">
        <v>51</v>
      </c>
      <c r="L33739" s="8">
        <v>4987124918717</v>
      </c>
      <c r="M33739" s="7" t="s">
        <v>55644</v>
      </c>
      <c r="N33739" s="7" t="s">
        <v>52</v>
      </c>
      <c r="O33739" s="7">
        <v>10</v>
      </c>
      <c r="P33739" s="7" t="s">
        <v>53</v>
      </c>
    </row>
    <row r="33740" spans="1:16" x14ac:dyDescent="0.45">
      <c r="A33740" t="s">
        <v>55647</v>
      </c>
      <c r="B33740" s="1">
        <v>100</v>
      </c>
      <c r="C33740" s="1" t="s">
        <v>53</v>
      </c>
      <c r="D33740" s="1">
        <v>14987124138419</v>
      </c>
      <c r="E33740" s="1">
        <v>4987124138412</v>
      </c>
      <c r="G33740" t="s">
        <v>55645</v>
      </c>
      <c r="H33740" t="s">
        <v>55646</v>
      </c>
      <c r="I33740" t="s">
        <v>633</v>
      </c>
      <c r="J33740" t="s">
        <v>50</v>
      </c>
      <c r="K33740" t="s">
        <v>51</v>
      </c>
      <c r="L33740" s="1">
        <v>4987124918717</v>
      </c>
      <c r="M33740" t="s">
        <v>55644</v>
      </c>
      <c r="N33740" t="s">
        <v>52</v>
      </c>
      <c r="O33740">
        <v>10</v>
      </c>
      <c r="P33740" t="s">
        <v>53</v>
      </c>
    </row>
    <row r="33741" spans="1:16" x14ac:dyDescent="0.45">
      <c r="A33741" s="7" t="s">
        <v>55648</v>
      </c>
      <c r="B33741" s="8">
        <v>140</v>
      </c>
      <c r="C33741" s="8" t="s">
        <v>53</v>
      </c>
      <c r="D33741" s="8">
        <v>14987124138440</v>
      </c>
      <c r="E33741" s="8">
        <v>4987124138443</v>
      </c>
      <c r="F33741" s="8"/>
      <c r="G33741" s="7" t="s">
        <v>55645</v>
      </c>
      <c r="H33741" s="7" t="s">
        <v>55646</v>
      </c>
      <c r="I33741" s="7" t="s">
        <v>633</v>
      </c>
      <c r="J33741" s="7" t="s">
        <v>50</v>
      </c>
      <c r="K33741" s="7" t="s">
        <v>51</v>
      </c>
      <c r="L33741" s="8">
        <v>4987124918724</v>
      </c>
      <c r="M33741" s="7" t="s">
        <v>55644</v>
      </c>
      <c r="N33741" s="7" t="s">
        <v>52</v>
      </c>
      <c r="O33741" s="7">
        <v>14</v>
      </c>
      <c r="P33741" s="7" t="s">
        <v>53</v>
      </c>
    </row>
    <row r="33742" spans="1:16" x14ac:dyDescent="0.45">
      <c r="A33742" t="s">
        <v>55649</v>
      </c>
      <c r="B33742" s="1">
        <v>500</v>
      </c>
      <c r="C33742" s="1" t="s">
        <v>53</v>
      </c>
      <c r="D33742" s="1">
        <v>14987124138464</v>
      </c>
      <c r="E33742" s="1">
        <v>4987124138467</v>
      </c>
      <c r="G33742" t="s">
        <v>55645</v>
      </c>
      <c r="H33742" t="s">
        <v>55646</v>
      </c>
      <c r="I33742" t="s">
        <v>633</v>
      </c>
      <c r="J33742" t="s">
        <v>50</v>
      </c>
      <c r="K33742" t="s">
        <v>51</v>
      </c>
      <c r="L33742" s="1">
        <v>4987124918755</v>
      </c>
      <c r="M33742" t="s">
        <v>55644</v>
      </c>
      <c r="N33742" t="s">
        <v>56</v>
      </c>
      <c r="O33742">
        <v>500</v>
      </c>
      <c r="P33742" t="s">
        <v>53</v>
      </c>
    </row>
    <row r="33743" spans="1:16" x14ac:dyDescent="0.45">
      <c r="A33743" s="7" t="s">
        <v>58130</v>
      </c>
      <c r="B33743" s="8">
        <v>500</v>
      </c>
      <c r="C33743" s="8" t="s">
        <v>53</v>
      </c>
      <c r="D33743" s="8">
        <v>14987271055911</v>
      </c>
      <c r="E33743" s="8">
        <v>4987271055914</v>
      </c>
      <c r="F33743" s="8"/>
      <c r="G33743" s="7" t="s">
        <v>19712</v>
      </c>
      <c r="H33743" s="7" t="s">
        <v>19713</v>
      </c>
      <c r="I33743" s="7" t="s">
        <v>633</v>
      </c>
      <c r="J33743" s="7" t="s">
        <v>50</v>
      </c>
      <c r="K33743" s="7" t="s">
        <v>51</v>
      </c>
      <c r="L33743" s="8">
        <v>4987271055907</v>
      </c>
      <c r="M33743" s="7" t="s">
        <v>58129</v>
      </c>
      <c r="N33743" s="7" t="s">
        <v>52</v>
      </c>
      <c r="O33743" s="7">
        <v>10</v>
      </c>
      <c r="P33743" s="7" t="s">
        <v>53</v>
      </c>
    </row>
    <row r="33744" spans="1:16" x14ac:dyDescent="0.45">
      <c r="A33744" t="s">
        <v>58130</v>
      </c>
      <c r="B33744" s="1">
        <v>100</v>
      </c>
      <c r="C33744" s="1" t="s">
        <v>53</v>
      </c>
      <c r="D33744" s="1">
        <v>14987271055959</v>
      </c>
      <c r="E33744" s="1">
        <v>4987271055952</v>
      </c>
      <c r="G33744" t="s">
        <v>19712</v>
      </c>
      <c r="H33744" t="s">
        <v>19713</v>
      </c>
      <c r="I33744" t="s">
        <v>633</v>
      </c>
      <c r="J33744" t="s">
        <v>50</v>
      </c>
      <c r="K33744" t="s">
        <v>51</v>
      </c>
      <c r="L33744" s="1">
        <v>4987271055907</v>
      </c>
      <c r="M33744" t="s">
        <v>58129</v>
      </c>
      <c r="N33744" t="s">
        <v>52</v>
      </c>
      <c r="O33744">
        <v>10</v>
      </c>
      <c r="P33744" t="s">
        <v>53</v>
      </c>
    </row>
    <row r="33745" spans="1:16" x14ac:dyDescent="0.45">
      <c r="A33745" s="7" t="s">
        <v>29128</v>
      </c>
      <c r="B33745" s="8">
        <v>500</v>
      </c>
      <c r="C33745" s="8" t="s">
        <v>53</v>
      </c>
      <c r="D33745" s="8">
        <v>14987901077306</v>
      </c>
      <c r="E33745" s="8">
        <v>4987901077309</v>
      </c>
      <c r="F33745" s="8"/>
      <c r="G33745" s="7" t="s">
        <v>29126</v>
      </c>
      <c r="H33745" s="7" t="s">
        <v>29127</v>
      </c>
      <c r="I33745" s="7" t="s">
        <v>633</v>
      </c>
      <c r="J33745" s="7" t="s">
        <v>50</v>
      </c>
      <c r="K33745" s="7" t="s">
        <v>51</v>
      </c>
      <c r="L33745" s="8">
        <v>4987901077293</v>
      </c>
      <c r="M33745" s="7" t="s">
        <v>29125</v>
      </c>
      <c r="N33745" s="7" t="s">
        <v>52</v>
      </c>
      <c r="O33745" s="7">
        <v>10</v>
      </c>
      <c r="P33745" s="7" t="s">
        <v>53</v>
      </c>
    </row>
    <row r="33746" spans="1:16" x14ac:dyDescent="0.45">
      <c r="A33746" t="s">
        <v>29128</v>
      </c>
      <c r="B33746" s="1">
        <v>100</v>
      </c>
      <c r="C33746" s="1" t="s">
        <v>53</v>
      </c>
      <c r="D33746" s="1">
        <v>14987901077207</v>
      </c>
      <c r="E33746" s="1">
        <v>4987901077200</v>
      </c>
      <c r="G33746" t="s">
        <v>29126</v>
      </c>
      <c r="H33746" t="s">
        <v>29127</v>
      </c>
      <c r="I33746" t="s">
        <v>633</v>
      </c>
      <c r="J33746" t="s">
        <v>50</v>
      </c>
      <c r="K33746" t="s">
        <v>51</v>
      </c>
      <c r="L33746" s="1">
        <v>4987901077293</v>
      </c>
      <c r="M33746" t="s">
        <v>29125</v>
      </c>
      <c r="N33746" t="s">
        <v>52</v>
      </c>
      <c r="O33746">
        <v>10</v>
      </c>
      <c r="P33746" t="s">
        <v>53</v>
      </c>
    </row>
    <row r="33747" spans="1:16" x14ac:dyDescent="0.45">
      <c r="A33747" s="7" t="s">
        <v>29129</v>
      </c>
      <c r="B33747" s="8">
        <v>500</v>
      </c>
      <c r="C33747" s="8" t="s">
        <v>53</v>
      </c>
      <c r="D33747" s="8">
        <v>14987901077405</v>
      </c>
      <c r="E33747" s="8">
        <v>4987901077408</v>
      </c>
      <c r="F33747" s="8"/>
      <c r="G33747" s="7" t="s">
        <v>29126</v>
      </c>
      <c r="H33747" s="7" t="s">
        <v>29127</v>
      </c>
      <c r="I33747" s="7" t="s">
        <v>633</v>
      </c>
      <c r="J33747" s="7" t="s">
        <v>50</v>
      </c>
      <c r="K33747" s="7" t="s">
        <v>51</v>
      </c>
      <c r="L33747" s="8">
        <v>4987901077491</v>
      </c>
      <c r="M33747" s="7" t="s">
        <v>29125</v>
      </c>
      <c r="N33747" s="7" t="s">
        <v>56</v>
      </c>
      <c r="O33747" s="7">
        <v>500</v>
      </c>
      <c r="P33747" s="7" t="s">
        <v>53</v>
      </c>
    </row>
    <row r="33748" spans="1:16" x14ac:dyDescent="0.45">
      <c r="A33748" t="s">
        <v>83957</v>
      </c>
      <c r="B33748" s="1">
        <v>500</v>
      </c>
      <c r="C33748" s="1" t="s">
        <v>53</v>
      </c>
      <c r="D33748" s="1">
        <v>14987476150510</v>
      </c>
      <c r="E33748" s="1">
        <v>4987476150513</v>
      </c>
      <c r="G33748" t="s">
        <v>19712</v>
      </c>
      <c r="H33748" t="s">
        <v>19713</v>
      </c>
      <c r="I33748" t="s">
        <v>633</v>
      </c>
      <c r="J33748" t="s">
        <v>50</v>
      </c>
      <c r="K33748" t="s">
        <v>51</v>
      </c>
      <c r="L33748" s="1">
        <v>4987476230604</v>
      </c>
      <c r="M33748" t="s">
        <v>83956</v>
      </c>
      <c r="N33748" t="s">
        <v>52</v>
      </c>
      <c r="O33748">
        <v>10</v>
      </c>
      <c r="P33748" t="s">
        <v>53</v>
      </c>
    </row>
    <row r="33749" spans="1:16" x14ac:dyDescent="0.45">
      <c r="A33749" s="7" t="s">
        <v>83957</v>
      </c>
      <c r="B33749" s="8">
        <v>100</v>
      </c>
      <c r="C33749" s="8" t="s">
        <v>53</v>
      </c>
      <c r="D33749" s="8">
        <v>14987476150503</v>
      </c>
      <c r="E33749" s="8">
        <v>4987476150506</v>
      </c>
      <c r="F33749" s="8"/>
      <c r="G33749" s="7" t="s">
        <v>19712</v>
      </c>
      <c r="H33749" s="7" t="s">
        <v>19713</v>
      </c>
      <c r="I33749" s="7" t="s">
        <v>633</v>
      </c>
      <c r="J33749" s="7" t="s">
        <v>50</v>
      </c>
      <c r="K33749" s="7" t="s">
        <v>51</v>
      </c>
      <c r="L33749" s="8">
        <v>4987476230604</v>
      </c>
      <c r="M33749" s="7" t="s">
        <v>83956</v>
      </c>
      <c r="N33749" s="7" t="s">
        <v>52</v>
      </c>
      <c r="O33749" s="7">
        <v>10</v>
      </c>
      <c r="P33749" s="7" t="s">
        <v>53</v>
      </c>
    </row>
    <row r="33750" spans="1:16" x14ac:dyDescent="0.45">
      <c r="A33750" t="s">
        <v>83958</v>
      </c>
      <c r="B33750" s="1">
        <v>500</v>
      </c>
      <c r="C33750" s="1" t="s">
        <v>53</v>
      </c>
      <c r="D33750" s="1">
        <v>14987476150527</v>
      </c>
      <c r="E33750" s="1">
        <v>4987476150520</v>
      </c>
      <c r="G33750" t="s">
        <v>19712</v>
      </c>
      <c r="H33750" t="s">
        <v>19713</v>
      </c>
      <c r="I33750" t="s">
        <v>633</v>
      </c>
      <c r="J33750" t="s">
        <v>50</v>
      </c>
      <c r="K33750" t="s">
        <v>51</v>
      </c>
      <c r="L33750" s="1">
        <v>4987476230611</v>
      </c>
      <c r="M33750" t="s">
        <v>83956</v>
      </c>
      <c r="N33750" t="s">
        <v>56</v>
      </c>
      <c r="O33750">
        <v>500</v>
      </c>
      <c r="P33750" t="s">
        <v>53</v>
      </c>
    </row>
    <row r="33751" spans="1:16" x14ac:dyDescent="0.45">
      <c r="A33751" s="7" t="s">
        <v>7123</v>
      </c>
      <c r="B33751" s="8">
        <v>100</v>
      </c>
      <c r="C33751" s="8" t="s">
        <v>53</v>
      </c>
      <c r="D33751" s="8">
        <v>14987886002379</v>
      </c>
      <c r="E33751" s="8">
        <v>4987886002372</v>
      </c>
      <c r="F33751" s="8"/>
      <c r="G33751" s="7" t="s">
        <v>7121</v>
      </c>
      <c r="H33751" s="7" t="s">
        <v>7122</v>
      </c>
      <c r="I33751" s="7" t="s">
        <v>633</v>
      </c>
      <c r="J33751" s="7" t="s">
        <v>50</v>
      </c>
      <c r="K33751" s="7" t="s">
        <v>51</v>
      </c>
      <c r="L33751" s="8">
        <v>4987886000323</v>
      </c>
      <c r="M33751" s="7" t="s">
        <v>7120</v>
      </c>
      <c r="N33751" s="7" t="s">
        <v>52</v>
      </c>
      <c r="O33751" s="7">
        <v>10</v>
      </c>
      <c r="P33751" s="7" t="s">
        <v>53</v>
      </c>
    </row>
    <row r="33752" spans="1:16" x14ac:dyDescent="0.45">
      <c r="A33752" t="s">
        <v>7124</v>
      </c>
      <c r="B33752" s="1">
        <v>500</v>
      </c>
      <c r="C33752" s="1" t="s">
        <v>53</v>
      </c>
      <c r="D33752" s="1">
        <v>14987886002386</v>
      </c>
      <c r="E33752" s="1">
        <v>4987886002389</v>
      </c>
      <c r="G33752" t="s">
        <v>7121</v>
      </c>
      <c r="H33752" t="s">
        <v>7122</v>
      </c>
      <c r="I33752" t="s">
        <v>633</v>
      </c>
      <c r="J33752" t="s">
        <v>50</v>
      </c>
      <c r="K33752" t="s">
        <v>51</v>
      </c>
      <c r="L33752" s="1">
        <v>4987886000330</v>
      </c>
      <c r="M33752" t="s">
        <v>7120</v>
      </c>
      <c r="N33752" t="s">
        <v>56</v>
      </c>
      <c r="O33752">
        <v>500</v>
      </c>
      <c r="P33752" t="s">
        <v>53</v>
      </c>
    </row>
    <row r="33753" spans="1:16" x14ac:dyDescent="0.45">
      <c r="A33753" s="7" t="s">
        <v>36791</v>
      </c>
      <c r="B33753" s="8">
        <v>100</v>
      </c>
      <c r="C33753" s="8" t="s">
        <v>53</v>
      </c>
      <c r="D33753" s="8">
        <v>14987058558031</v>
      </c>
      <c r="E33753" s="8">
        <v>4987058558034</v>
      </c>
      <c r="F33753" s="8"/>
      <c r="G33753" s="7" t="s">
        <v>19712</v>
      </c>
      <c r="H33753" s="7" t="s">
        <v>19713</v>
      </c>
      <c r="I33753" s="7" t="s">
        <v>633</v>
      </c>
      <c r="J33753" s="7" t="s">
        <v>50</v>
      </c>
      <c r="K33753" s="7" t="s">
        <v>51</v>
      </c>
      <c r="L33753" s="8">
        <v>4987058143889</v>
      </c>
      <c r="M33753" s="7" t="s">
        <v>36790</v>
      </c>
      <c r="N33753" s="7" t="s">
        <v>52</v>
      </c>
      <c r="O33753" s="7">
        <v>10</v>
      </c>
      <c r="P33753" s="7" t="s">
        <v>53</v>
      </c>
    </row>
    <row r="33754" spans="1:16" x14ac:dyDescent="0.45">
      <c r="A33754" t="s">
        <v>36791</v>
      </c>
      <c r="B33754" s="1">
        <v>500</v>
      </c>
      <c r="C33754" s="1" t="s">
        <v>53</v>
      </c>
      <c r="D33754" s="1">
        <v>14987058558055</v>
      </c>
      <c r="E33754" s="1">
        <v>4987058558058</v>
      </c>
      <c r="G33754" t="s">
        <v>19712</v>
      </c>
      <c r="H33754" t="s">
        <v>19713</v>
      </c>
      <c r="I33754" t="s">
        <v>633</v>
      </c>
      <c r="J33754" t="s">
        <v>50</v>
      </c>
      <c r="K33754" t="s">
        <v>51</v>
      </c>
      <c r="L33754" s="1">
        <v>4987058143889</v>
      </c>
      <c r="M33754" t="s">
        <v>36790</v>
      </c>
      <c r="N33754" t="s">
        <v>52</v>
      </c>
      <c r="O33754">
        <v>10</v>
      </c>
      <c r="P33754" t="s">
        <v>53</v>
      </c>
    </row>
    <row r="33755" spans="1:16" x14ac:dyDescent="0.45">
      <c r="A33755" s="7" t="s">
        <v>36792</v>
      </c>
      <c r="B33755" s="8">
        <v>140</v>
      </c>
      <c r="C33755" s="8" t="s">
        <v>53</v>
      </c>
      <c r="D33755" s="8">
        <v>14987058558079</v>
      </c>
      <c r="E33755" s="8">
        <v>4987058558072</v>
      </c>
      <c r="F33755" s="8"/>
      <c r="G33755" s="7" t="s">
        <v>19712</v>
      </c>
      <c r="H33755" s="7" t="s">
        <v>19713</v>
      </c>
      <c r="I33755" s="7" t="s">
        <v>633</v>
      </c>
      <c r="J33755" s="7" t="s">
        <v>50</v>
      </c>
      <c r="K33755" s="7" t="s">
        <v>51</v>
      </c>
      <c r="L33755" s="8">
        <v>4987058143896</v>
      </c>
      <c r="M33755" s="7" t="s">
        <v>36790</v>
      </c>
      <c r="N33755" s="7" t="s">
        <v>52</v>
      </c>
      <c r="O33755" s="7">
        <v>14</v>
      </c>
      <c r="P33755" s="7" t="s">
        <v>53</v>
      </c>
    </row>
    <row r="33756" spans="1:16" x14ac:dyDescent="0.45">
      <c r="A33756" t="s">
        <v>36793</v>
      </c>
      <c r="B33756" s="1">
        <v>500</v>
      </c>
      <c r="C33756" s="1" t="s">
        <v>53</v>
      </c>
      <c r="D33756" s="1">
        <v>14987058558550</v>
      </c>
      <c r="E33756" s="1">
        <v>4987058558553</v>
      </c>
      <c r="G33756" t="s">
        <v>19712</v>
      </c>
      <c r="H33756" t="s">
        <v>19713</v>
      </c>
      <c r="I33756" t="s">
        <v>633</v>
      </c>
      <c r="J33756" t="s">
        <v>50</v>
      </c>
      <c r="K33756" t="s">
        <v>51</v>
      </c>
      <c r="L33756" s="1">
        <v>4987058214473</v>
      </c>
      <c r="M33756" t="s">
        <v>36790</v>
      </c>
      <c r="N33756" t="s">
        <v>56</v>
      </c>
      <c r="O33756">
        <v>500</v>
      </c>
      <c r="P33756" t="s">
        <v>53</v>
      </c>
    </row>
    <row r="33757" spans="1:16" x14ac:dyDescent="0.45">
      <c r="A33757" s="7" t="s">
        <v>10537</v>
      </c>
      <c r="B33757" s="8">
        <v>500</v>
      </c>
      <c r="C33757" s="8" t="s">
        <v>53</v>
      </c>
      <c r="D33757" s="8">
        <v>14987407151111</v>
      </c>
      <c r="E33757" s="8">
        <v>4987407151114</v>
      </c>
      <c r="F33757" s="8"/>
      <c r="G33757" s="7" t="s">
        <v>10534</v>
      </c>
      <c r="H33757" s="7" t="s">
        <v>10535</v>
      </c>
      <c r="I33757" s="7" t="s">
        <v>633</v>
      </c>
      <c r="J33757" s="7" t="s">
        <v>50</v>
      </c>
      <c r="K33757" s="7" t="s">
        <v>51</v>
      </c>
      <c r="L33757" s="8">
        <v>4987407051100</v>
      </c>
      <c r="M33757" s="7" t="s">
        <v>10533</v>
      </c>
      <c r="N33757" s="7" t="s">
        <v>52</v>
      </c>
      <c r="O33757" s="7">
        <v>10</v>
      </c>
      <c r="P33757" s="7" t="s">
        <v>53</v>
      </c>
    </row>
    <row r="33758" spans="1:16" x14ac:dyDescent="0.45">
      <c r="A33758" t="s">
        <v>10537</v>
      </c>
      <c r="B33758" s="1">
        <v>500</v>
      </c>
      <c r="C33758" s="1" t="s">
        <v>53</v>
      </c>
      <c r="D33758" s="1">
        <v>14562216555314</v>
      </c>
      <c r="E33758" s="1">
        <v>4562216555317</v>
      </c>
      <c r="G33758" t="s">
        <v>10534</v>
      </c>
      <c r="H33758" t="s">
        <v>10535</v>
      </c>
      <c r="I33758" t="s">
        <v>633</v>
      </c>
      <c r="J33758" t="s">
        <v>50</v>
      </c>
      <c r="K33758" t="s">
        <v>51</v>
      </c>
      <c r="L33758" s="1">
        <v>4987407051100</v>
      </c>
      <c r="M33758" t="s">
        <v>10533</v>
      </c>
      <c r="N33758" t="s">
        <v>52</v>
      </c>
      <c r="O33758">
        <v>10</v>
      </c>
      <c r="P33758" t="s">
        <v>53</v>
      </c>
    </row>
    <row r="33759" spans="1:16" x14ac:dyDescent="0.45">
      <c r="A33759" s="7" t="s">
        <v>10537</v>
      </c>
      <c r="B33759" s="8">
        <v>100</v>
      </c>
      <c r="C33759" s="8" t="s">
        <v>53</v>
      </c>
      <c r="D33759" s="8">
        <v>14987407151104</v>
      </c>
      <c r="E33759" s="8">
        <v>4987407151107</v>
      </c>
      <c r="F33759" s="8"/>
      <c r="G33759" s="7" t="s">
        <v>10534</v>
      </c>
      <c r="H33759" s="7" t="s">
        <v>10535</v>
      </c>
      <c r="I33759" s="7" t="s">
        <v>633</v>
      </c>
      <c r="J33759" s="7" t="s">
        <v>50</v>
      </c>
      <c r="K33759" s="7" t="s">
        <v>51</v>
      </c>
      <c r="L33759" s="8">
        <v>4987407051100</v>
      </c>
      <c r="M33759" s="7" t="s">
        <v>10533</v>
      </c>
      <c r="N33759" s="7" t="s">
        <v>52</v>
      </c>
      <c r="O33759" s="7">
        <v>10</v>
      </c>
      <c r="P33759" s="7" t="s">
        <v>53</v>
      </c>
    </row>
    <row r="33760" spans="1:16" x14ac:dyDescent="0.45">
      <c r="A33760" t="s">
        <v>10537</v>
      </c>
      <c r="B33760" s="1">
        <v>100</v>
      </c>
      <c r="C33760" s="1" t="s">
        <v>53</v>
      </c>
      <c r="D33760" s="1">
        <v>14562216555307</v>
      </c>
      <c r="E33760" s="1">
        <v>4562216555300</v>
      </c>
      <c r="G33760" t="s">
        <v>10534</v>
      </c>
      <c r="H33760" t="s">
        <v>10535</v>
      </c>
      <c r="I33760" t="s">
        <v>633</v>
      </c>
      <c r="J33760" t="s">
        <v>50</v>
      </c>
      <c r="K33760" t="s">
        <v>51</v>
      </c>
      <c r="L33760" s="1">
        <v>4987407051100</v>
      </c>
      <c r="M33760" t="s">
        <v>10533</v>
      </c>
      <c r="N33760" t="s">
        <v>52</v>
      </c>
      <c r="O33760">
        <v>10</v>
      </c>
      <c r="P33760" t="s">
        <v>53</v>
      </c>
    </row>
    <row r="33761" spans="1:16" x14ac:dyDescent="0.45">
      <c r="A33761" s="7" t="s">
        <v>47284</v>
      </c>
      <c r="B33761" s="8">
        <v>140</v>
      </c>
      <c r="C33761" s="8" t="s">
        <v>53</v>
      </c>
      <c r="D33761" s="8">
        <v>14987407151142</v>
      </c>
      <c r="E33761" s="8">
        <v>4987407151145</v>
      </c>
      <c r="F33761" s="8"/>
      <c r="G33761" s="7" t="s">
        <v>10534</v>
      </c>
      <c r="H33761" s="7" t="s">
        <v>10535</v>
      </c>
      <c r="I33761" s="7" t="s">
        <v>633</v>
      </c>
      <c r="J33761" s="7" t="s">
        <v>50</v>
      </c>
      <c r="K33761" s="7" t="s">
        <v>51</v>
      </c>
      <c r="L33761" s="8">
        <v>4987407051148</v>
      </c>
      <c r="M33761" s="7" t="s">
        <v>10533</v>
      </c>
      <c r="N33761" s="7" t="s">
        <v>52</v>
      </c>
      <c r="O33761" s="7">
        <v>14</v>
      </c>
      <c r="P33761" s="7" t="s">
        <v>53</v>
      </c>
    </row>
    <row r="33762" spans="1:16" x14ac:dyDescent="0.45">
      <c r="A33762" t="s">
        <v>47284</v>
      </c>
      <c r="B33762" s="1">
        <v>700</v>
      </c>
      <c r="C33762" s="1" t="s">
        <v>53</v>
      </c>
      <c r="D33762" s="1">
        <v>14987407151135</v>
      </c>
      <c r="E33762" s="1">
        <v>4987407151138</v>
      </c>
      <c r="G33762" t="s">
        <v>10534</v>
      </c>
      <c r="H33762" t="s">
        <v>10535</v>
      </c>
      <c r="I33762" t="s">
        <v>633</v>
      </c>
      <c r="J33762" t="s">
        <v>50</v>
      </c>
      <c r="K33762" t="s">
        <v>51</v>
      </c>
      <c r="L33762" s="1">
        <v>4987407051148</v>
      </c>
      <c r="M33762" t="s">
        <v>10533</v>
      </c>
      <c r="N33762" t="s">
        <v>52</v>
      </c>
      <c r="O33762">
        <v>14</v>
      </c>
      <c r="P33762" t="s">
        <v>53</v>
      </c>
    </row>
    <row r="33763" spans="1:16" x14ac:dyDescent="0.45">
      <c r="A33763" s="7" t="s">
        <v>10536</v>
      </c>
      <c r="B33763" s="8">
        <v>500</v>
      </c>
      <c r="C33763" s="8" t="s">
        <v>53</v>
      </c>
      <c r="D33763" s="8">
        <v>14562216555321</v>
      </c>
      <c r="E33763" s="8">
        <v>4562216555324</v>
      </c>
      <c r="F33763" s="8"/>
      <c r="G33763" s="7" t="s">
        <v>10534</v>
      </c>
      <c r="H33763" s="7" t="s">
        <v>10535</v>
      </c>
      <c r="I33763" s="7" t="s">
        <v>633</v>
      </c>
      <c r="J33763" s="7" t="s">
        <v>50</v>
      </c>
      <c r="K33763" s="7" t="s">
        <v>51</v>
      </c>
      <c r="L33763" s="8">
        <v>4562216550329</v>
      </c>
      <c r="M33763" s="7" t="s">
        <v>10533</v>
      </c>
      <c r="N33763" s="7" t="s">
        <v>56</v>
      </c>
      <c r="O33763" s="7">
        <v>500</v>
      </c>
      <c r="P33763" s="7" t="s">
        <v>53</v>
      </c>
    </row>
    <row r="33764" spans="1:16" x14ac:dyDescent="0.45">
      <c r="A33764" t="s">
        <v>10536</v>
      </c>
      <c r="B33764" s="1">
        <v>500</v>
      </c>
      <c r="C33764" s="1" t="s">
        <v>53</v>
      </c>
      <c r="D33764" s="1">
        <v>14987407151166</v>
      </c>
      <c r="E33764" s="1">
        <v>4987407151169</v>
      </c>
      <c r="G33764" t="s">
        <v>10534</v>
      </c>
      <c r="H33764" t="s">
        <v>10535</v>
      </c>
      <c r="I33764" t="s">
        <v>633</v>
      </c>
      <c r="J33764" t="s">
        <v>50</v>
      </c>
      <c r="K33764" t="s">
        <v>51</v>
      </c>
      <c r="L33764" s="1">
        <v>4987407051162</v>
      </c>
      <c r="M33764" t="s">
        <v>10533</v>
      </c>
      <c r="N33764" t="s">
        <v>56</v>
      </c>
      <c r="O33764">
        <v>500</v>
      </c>
      <c r="P33764" t="s">
        <v>53</v>
      </c>
    </row>
    <row r="33765" spans="1:16" x14ac:dyDescent="0.45">
      <c r="A33765" s="7" t="s">
        <v>70879</v>
      </c>
      <c r="B33765" s="8">
        <v>100</v>
      </c>
      <c r="C33765" s="8" t="s">
        <v>53</v>
      </c>
      <c r="D33765" s="8">
        <v>14987171733117</v>
      </c>
      <c r="E33765" s="8">
        <v>4987171733110</v>
      </c>
      <c r="F33765" s="8"/>
      <c r="G33765" s="7" t="s">
        <v>70877</v>
      </c>
      <c r="H33765" s="7" t="s">
        <v>70878</v>
      </c>
      <c r="I33765" s="7" t="s">
        <v>633</v>
      </c>
      <c r="J33765" s="7" t="s">
        <v>50</v>
      </c>
      <c r="K33765" s="7" t="s">
        <v>51</v>
      </c>
      <c r="L33765" s="8">
        <v>4987171733011</v>
      </c>
      <c r="M33765" s="7" t="s">
        <v>70876</v>
      </c>
      <c r="N33765" s="7" t="s">
        <v>52</v>
      </c>
      <c r="O33765" s="7">
        <v>10</v>
      </c>
      <c r="P33765" s="7" t="s">
        <v>53</v>
      </c>
    </row>
    <row r="33766" spans="1:16" x14ac:dyDescent="0.45">
      <c r="A33766" t="s">
        <v>70879</v>
      </c>
      <c r="B33766" s="1">
        <v>500</v>
      </c>
      <c r="C33766" s="1" t="s">
        <v>53</v>
      </c>
      <c r="D33766" s="1">
        <v>14987171733308</v>
      </c>
      <c r="E33766" s="1">
        <v>4987171733301</v>
      </c>
      <c r="G33766" t="s">
        <v>70877</v>
      </c>
      <c r="H33766" t="s">
        <v>70878</v>
      </c>
      <c r="I33766" t="s">
        <v>633</v>
      </c>
      <c r="J33766" t="s">
        <v>50</v>
      </c>
      <c r="K33766" t="s">
        <v>51</v>
      </c>
      <c r="L33766" s="1">
        <v>4987171733011</v>
      </c>
      <c r="M33766" t="s">
        <v>70876</v>
      </c>
      <c r="N33766" t="s">
        <v>52</v>
      </c>
      <c r="O33766">
        <v>10</v>
      </c>
      <c r="P33766" t="s">
        <v>53</v>
      </c>
    </row>
    <row r="33767" spans="1:16" x14ac:dyDescent="0.45">
      <c r="A33767" s="7" t="s">
        <v>70879</v>
      </c>
      <c r="B33767" s="8">
        <v>100</v>
      </c>
      <c r="C33767" s="8" t="s">
        <v>53</v>
      </c>
      <c r="D33767" s="8">
        <v>14987440589018</v>
      </c>
      <c r="E33767" s="8">
        <v>4987440589011</v>
      </c>
      <c r="F33767" s="8"/>
      <c r="G33767" s="7" t="s">
        <v>70877</v>
      </c>
      <c r="H33767" s="7" t="s">
        <v>70878</v>
      </c>
      <c r="I33767" s="7" t="s">
        <v>633</v>
      </c>
      <c r="J33767" s="7" t="s">
        <v>50</v>
      </c>
      <c r="K33767" s="7" t="s">
        <v>51</v>
      </c>
      <c r="L33767" s="8">
        <v>4987171733011</v>
      </c>
      <c r="M33767" s="7" t="s">
        <v>70876</v>
      </c>
      <c r="N33767" s="7" t="s">
        <v>52</v>
      </c>
      <c r="O33767" s="7">
        <v>10</v>
      </c>
      <c r="P33767" s="7" t="s">
        <v>53</v>
      </c>
    </row>
    <row r="33768" spans="1:16" x14ac:dyDescent="0.45">
      <c r="A33768" t="s">
        <v>70880</v>
      </c>
      <c r="B33768" s="1">
        <v>140</v>
      </c>
      <c r="C33768" s="1" t="s">
        <v>53</v>
      </c>
      <c r="D33768" s="1">
        <v>14987171733131</v>
      </c>
      <c r="E33768" s="1">
        <v>4987171733134</v>
      </c>
      <c r="G33768" t="s">
        <v>70877</v>
      </c>
      <c r="H33768" t="s">
        <v>70878</v>
      </c>
      <c r="I33768" t="s">
        <v>633</v>
      </c>
      <c r="J33768" t="s">
        <v>50</v>
      </c>
      <c r="K33768" t="s">
        <v>51</v>
      </c>
      <c r="L33768" s="1">
        <v>4987171733028</v>
      </c>
      <c r="M33768" t="s">
        <v>70876</v>
      </c>
      <c r="N33768" t="s">
        <v>52</v>
      </c>
      <c r="O33768">
        <v>14</v>
      </c>
      <c r="P33768" t="s">
        <v>53</v>
      </c>
    </row>
    <row r="33769" spans="1:16" x14ac:dyDescent="0.45">
      <c r="A33769" s="7" t="s">
        <v>70881</v>
      </c>
      <c r="B33769" s="8">
        <v>500</v>
      </c>
      <c r="C33769" s="8" t="s">
        <v>53</v>
      </c>
      <c r="D33769" s="8">
        <v>14987171733322</v>
      </c>
      <c r="E33769" s="8">
        <v>4987171733325</v>
      </c>
      <c r="F33769" s="8"/>
      <c r="G33769" s="7" t="s">
        <v>70877</v>
      </c>
      <c r="H33769" s="7" t="s">
        <v>70878</v>
      </c>
      <c r="I33769" s="7" t="s">
        <v>633</v>
      </c>
      <c r="J33769" s="7" t="s">
        <v>50</v>
      </c>
      <c r="K33769" s="7" t="s">
        <v>51</v>
      </c>
      <c r="L33769" s="8">
        <v>4987171733035</v>
      </c>
      <c r="M33769" s="7" t="s">
        <v>70876</v>
      </c>
      <c r="N33769" s="7" t="s">
        <v>56</v>
      </c>
      <c r="O33769" s="7">
        <v>500</v>
      </c>
      <c r="P33769" s="7" t="s">
        <v>53</v>
      </c>
    </row>
    <row r="33770" spans="1:16" x14ac:dyDescent="0.45">
      <c r="A33770" t="s">
        <v>53652</v>
      </c>
      <c r="B33770" s="1">
        <v>500</v>
      </c>
      <c r="C33770" s="1" t="s">
        <v>53</v>
      </c>
      <c r="D33770" s="1">
        <v>14987080287022</v>
      </c>
      <c r="E33770" s="1">
        <v>4987080287025</v>
      </c>
      <c r="G33770" t="s">
        <v>53649</v>
      </c>
      <c r="H33770" t="s">
        <v>53650</v>
      </c>
      <c r="I33770" t="s">
        <v>633</v>
      </c>
      <c r="J33770" t="s">
        <v>50</v>
      </c>
      <c r="K33770" t="s">
        <v>51</v>
      </c>
      <c r="L33770" s="1">
        <v>4987080988496</v>
      </c>
      <c r="M33770" t="s">
        <v>53648</v>
      </c>
      <c r="N33770" t="s">
        <v>52</v>
      </c>
      <c r="O33770">
        <v>10</v>
      </c>
      <c r="P33770" t="s">
        <v>53</v>
      </c>
    </row>
    <row r="33771" spans="1:16" x14ac:dyDescent="0.45">
      <c r="A33771" s="7" t="s">
        <v>53652</v>
      </c>
      <c r="B33771" s="8">
        <v>100</v>
      </c>
      <c r="C33771" s="8" t="s">
        <v>53</v>
      </c>
      <c r="D33771" s="8">
        <v>14987080287015</v>
      </c>
      <c r="E33771" s="8">
        <v>4987080287018</v>
      </c>
      <c r="F33771" s="8"/>
      <c r="G33771" s="7" t="s">
        <v>53649</v>
      </c>
      <c r="H33771" s="7" t="s">
        <v>53650</v>
      </c>
      <c r="I33771" s="7" t="s">
        <v>633</v>
      </c>
      <c r="J33771" s="7" t="s">
        <v>50</v>
      </c>
      <c r="K33771" s="7" t="s">
        <v>51</v>
      </c>
      <c r="L33771" s="8">
        <v>4987080988496</v>
      </c>
      <c r="M33771" s="7" t="s">
        <v>53648</v>
      </c>
      <c r="N33771" s="7" t="s">
        <v>52</v>
      </c>
      <c r="O33771" s="7">
        <v>10</v>
      </c>
      <c r="P33771" s="7" t="s">
        <v>53</v>
      </c>
    </row>
    <row r="33772" spans="1:16" x14ac:dyDescent="0.45">
      <c r="A33772" t="s">
        <v>53651</v>
      </c>
      <c r="B33772" s="1">
        <v>140</v>
      </c>
      <c r="C33772" s="1" t="s">
        <v>53</v>
      </c>
      <c r="D33772" s="1">
        <v>14987080287077</v>
      </c>
      <c r="E33772" s="1">
        <v>4987080287070</v>
      </c>
      <c r="G33772" t="s">
        <v>53649</v>
      </c>
      <c r="H33772" t="s">
        <v>53650</v>
      </c>
      <c r="I33772" t="s">
        <v>633</v>
      </c>
      <c r="J33772" t="s">
        <v>50</v>
      </c>
      <c r="K33772" t="s">
        <v>51</v>
      </c>
      <c r="L33772" s="1">
        <v>4987080988489</v>
      </c>
      <c r="M33772" t="s">
        <v>53648</v>
      </c>
      <c r="N33772" t="s">
        <v>52</v>
      </c>
      <c r="O33772">
        <v>14</v>
      </c>
      <c r="P33772" t="s">
        <v>53</v>
      </c>
    </row>
    <row r="33773" spans="1:16" x14ac:dyDescent="0.45">
      <c r="A33773" s="7" t="s">
        <v>53654</v>
      </c>
      <c r="B33773" s="8">
        <v>100</v>
      </c>
      <c r="C33773" s="8" t="s">
        <v>53</v>
      </c>
      <c r="D33773" s="8">
        <v>14987080287046</v>
      </c>
      <c r="E33773" s="8">
        <v>4987080287049</v>
      </c>
      <c r="F33773" s="8"/>
      <c r="G33773" s="7" t="s">
        <v>53649</v>
      </c>
      <c r="H33773" s="7" t="s">
        <v>53650</v>
      </c>
      <c r="I33773" s="7" t="s">
        <v>633</v>
      </c>
      <c r="J33773" s="7" t="s">
        <v>50</v>
      </c>
      <c r="K33773" s="7" t="s">
        <v>51</v>
      </c>
      <c r="L33773" s="8">
        <v>4987080990185</v>
      </c>
      <c r="M33773" s="7" t="s">
        <v>53648</v>
      </c>
      <c r="N33773" s="7" t="s">
        <v>56</v>
      </c>
      <c r="O33773" s="7">
        <v>100</v>
      </c>
      <c r="P33773" s="7" t="s">
        <v>53</v>
      </c>
    </row>
    <row r="33774" spans="1:16" x14ac:dyDescent="0.45">
      <c r="A33774" t="s">
        <v>53653</v>
      </c>
      <c r="B33774" s="1">
        <v>500</v>
      </c>
      <c r="C33774" s="1" t="s">
        <v>53</v>
      </c>
      <c r="D33774" s="1">
        <v>14987080287053</v>
      </c>
      <c r="E33774" s="1">
        <v>4987080287056</v>
      </c>
      <c r="G33774" t="s">
        <v>53649</v>
      </c>
      <c r="H33774" t="s">
        <v>53650</v>
      </c>
      <c r="I33774" t="s">
        <v>633</v>
      </c>
      <c r="J33774" t="s">
        <v>50</v>
      </c>
      <c r="K33774" t="s">
        <v>51</v>
      </c>
      <c r="L33774" s="1">
        <v>4987080990178</v>
      </c>
      <c r="M33774" t="s">
        <v>53648</v>
      </c>
      <c r="N33774" t="s">
        <v>56</v>
      </c>
      <c r="O33774">
        <v>500</v>
      </c>
      <c r="P33774" t="s">
        <v>53</v>
      </c>
    </row>
    <row r="33775" spans="1:16" x14ac:dyDescent="0.45">
      <c r="A33775" s="7" t="s">
        <v>41595</v>
      </c>
      <c r="B33775" s="8">
        <v>100</v>
      </c>
      <c r="C33775" s="8" t="s">
        <v>53</v>
      </c>
      <c r="D33775" s="8">
        <v>14987120112604</v>
      </c>
      <c r="E33775" s="8">
        <v>4987120112607</v>
      </c>
      <c r="F33775" s="8"/>
      <c r="G33775" s="7" t="s">
        <v>41592</v>
      </c>
      <c r="H33775" s="7" t="s">
        <v>41593</v>
      </c>
      <c r="I33775" s="7" t="s">
        <v>633</v>
      </c>
      <c r="J33775" s="7" t="s">
        <v>50</v>
      </c>
      <c r="K33775" s="7" t="s">
        <v>51</v>
      </c>
      <c r="L33775" s="8">
        <v>4987120112676</v>
      </c>
      <c r="M33775" s="7" t="s">
        <v>41591</v>
      </c>
      <c r="N33775" s="7" t="s">
        <v>52</v>
      </c>
      <c r="O33775" s="7">
        <v>10</v>
      </c>
      <c r="P33775" s="7" t="s">
        <v>53</v>
      </c>
    </row>
    <row r="33776" spans="1:16" x14ac:dyDescent="0.45">
      <c r="A33776" t="s">
        <v>41596</v>
      </c>
      <c r="B33776" s="1">
        <v>280</v>
      </c>
      <c r="C33776" s="1" t="s">
        <v>53</v>
      </c>
      <c r="D33776" s="1">
        <v>14987120112611</v>
      </c>
      <c r="E33776" s="1">
        <v>4987120112614</v>
      </c>
      <c r="G33776" t="s">
        <v>41592</v>
      </c>
      <c r="H33776" t="s">
        <v>41593</v>
      </c>
      <c r="I33776" t="s">
        <v>633</v>
      </c>
      <c r="J33776" t="s">
        <v>50</v>
      </c>
      <c r="K33776" t="s">
        <v>51</v>
      </c>
      <c r="L33776" s="1">
        <v>4987120112683</v>
      </c>
      <c r="M33776" t="s">
        <v>41591</v>
      </c>
      <c r="N33776" t="s">
        <v>52</v>
      </c>
      <c r="O33776">
        <v>14</v>
      </c>
      <c r="P33776" t="s">
        <v>53</v>
      </c>
    </row>
    <row r="33777" spans="1:16" x14ac:dyDescent="0.45">
      <c r="A33777" s="7" t="s">
        <v>41594</v>
      </c>
      <c r="B33777" s="8">
        <v>500</v>
      </c>
      <c r="C33777" s="8" t="s">
        <v>53</v>
      </c>
      <c r="D33777" s="8">
        <v>14987120112635</v>
      </c>
      <c r="E33777" s="8">
        <v>4987120112638</v>
      </c>
      <c r="F33777" s="8"/>
      <c r="G33777" s="7" t="s">
        <v>41592</v>
      </c>
      <c r="H33777" s="7" t="s">
        <v>41593</v>
      </c>
      <c r="I33777" s="7" t="s">
        <v>633</v>
      </c>
      <c r="J33777" s="7" t="s">
        <v>50</v>
      </c>
      <c r="K33777" s="7" t="s">
        <v>51</v>
      </c>
      <c r="L33777" s="8">
        <v>4987120112669</v>
      </c>
      <c r="M33777" s="7" t="s">
        <v>41591</v>
      </c>
      <c r="N33777" s="7" t="s">
        <v>56</v>
      </c>
      <c r="O33777" s="7">
        <v>500</v>
      </c>
      <c r="P33777" s="7" t="s">
        <v>53</v>
      </c>
    </row>
    <row r="33778" spans="1:16" x14ac:dyDescent="0.45">
      <c r="A33778" t="s">
        <v>18021</v>
      </c>
      <c r="B33778" s="1">
        <v>500</v>
      </c>
      <c r="C33778" s="1" t="s">
        <v>53</v>
      </c>
      <c r="D33778" s="1">
        <v>14987813708176</v>
      </c>
      <c r="E33778" s="1">
        <v>4987813708179</v>
      </c>
      <c r="G33778" t="s">
        <v>18019</v>
      </c>
      <c r="H33778" t="s">
        <v>18020</v>
      </c>
      <c r="I33778" t="s">
        <v>633</v>
      </c>
      <c r="J33778" t="s">
        <v>50</v>
      </c>
      <c r="K33778" t="s">
        <v>51</v>
      </c>
      <c r="L33778" s="1">
        <v>4987813708391</v>
      </c>
      <c r="M33778" t="s">
        <v>18018</v>
      </c>
      <c r="N33778" t="s">
        <v>52</v>
      </c>
      <c r="O33778">
        <v>10</v>
      </c>
      <c r="P33778" t="s">
        <v>53</v>
      </c>
    </row>
    <row r="33779" spans="1:16" x14ac:dyDescent="0.45">
      <c r="A33779" s="7" t="s">
        <v>18021</v>
      </c>
      <c r="B33779" s="8">
        <v>100</v>
      </c>
      <c r="C33779" s="8" t="s">
        <v>53</v>
      </c>
      <c r="D33779" s="8">
        <v>14987813708169</v>
      </c>
      <c r="E33779" s="8">
        <v>4987813708162</v>
      </c>
      <c r="F33779" s="8"/>
      <c r="G33779" s="7" t="s">
        <v>18019</v>
      </c>
      <c r="H33779" s="7" t="s">
        <v>18020</v>
      </c>
      <c r="I33779" s="7" t="s">
        <v>633</v>
      </c>
      <c r="J33779" s="7" t="s">
        <v>50</v>
      </c>
      <c r="K33779" s="7" t="s">
        <v>51</v>
      </c>
      <c r="L33779" s="8">
        <v>4987813708391</v>
      </c>
      <c r="M33779" s="7" t="s">
        <v>18018</v>
      </c>
      <c r="N33779" s="7" t="s">
        <v>52</v>
      </c>
      <c r="O33779" s="7">
        <v>10</v>
      </c>
      <c r="P33779" s="7" t="s">
        <v>53</v>
      </c>
    </row>
    <row r="33780" spans="1:16" x14ac:dyDescent="0.45">
      <c r="A33780" t="s">
        <v>18022</v>
      </c>
      <c r="B33780" s="1">
        <v>140</v>
      </c>
      <c r="C33780" s="1" t="s">
        <v>53</v>
      </c>
      <c r="D33780" s="1">
        <v>14987813708183</v>
      </c>
      <c r="E33780" s="1">
        <v>4987813708186</v>
      </c>
      <c r="G33780" t="s">
        <v>18019</v>
      </c>
      <c r="H33780" t="s">
        <v>18020</v>
      </c>
      <c r="I33780" t="s">
        <v>633</v>
      </c>
      <c r="J33780" t="s">
        <v>50</v>
      </c>
      <c r="K33780" t="s">
        <v>51</v>
      </c>
      <c r="L33780" s="1">
        <v>4987813708407</v>
      </c>
      <c r="M33780" t="s">
        <v>18018</v>
      </c>
      <c r="N33780" t="s">
        <v>52</v>
      </c>
      <c r="O33780">
        <v>14</v>
      </c>
      <c r="P33780" t="s">
        <v>53</v>
      </c>
    </row>
    <row r="33781" spans="1:16" x14ac:dyDescent="0.45">
      <c r="A33781" s="7" t="s">
        <v>18023</v>
      </c>
      <c r="B33781" s="8">
        <v>500</v>
      </c>
      <c r="C33781" s="8" t="s">
        <v>53</v>
      </c>
      <c r="D33781" s="8">
        <v>14987813708190</v>
      </c>
      <c r="E33781" s="8">
        <v>4987813708193</v>
      </c>
      <c r="F33781" s="8"/>
      <c r="G33781" s="7" t="s">
        <v>18019</v>
      </c>
      <c r="H33781" s="7" t="s">
        <v>18020</v>
      </c>
      <c r="I33781" s="7" t="s">
        <v>633</v>
      </c>
      <c r="J33781" s="7" t="s">
        <v>50</v>
      </c>
      <c r="K33781" s="7" t="s">
        <v>51</v>
      </c>
      <c r="L33781" s="8">
        <v>4987813708414</v>
      </c>
      <c r="M33781" s="7" t="s">
        <v>18018</v>
      </c>
      <c r="N33781" s="7" t="s">
        <v>56</v>
      </c>
      <c r="O33781" s="7">
        <v>500</v>
      </c>
      <c r="P33781" s="7" t="s">
        <v>53</v>
      </c>
    </row>
    <row r="33782" spans="1:16" x14ac:dyDescent="0.45">
      <c r="A33782" t="s">
        <v>78449</v>
      </c>
      <c r="B33782" s="1">
        <v>100</v>
      </c>
      <c r="C33782" s="1" t="s">
        <v>53</v>
      </c>
      <c r="D33782" s="1">
        <v>14987118217885</v>
      </c>
      <c r="E33782" s="1">
        <v>4987118217888</v>
      </c>
      <c r="G33782" t="s">
        <v>78446</v>
      </c>
      <c r="H33782" t="s">
        <v>78447</v>
      </c>
      <c r="I33782" t="s">
        <v>633</v>
      </c>
      <c r="J33782" t="s">
        <v>50</v>
      </c>
      <c r="K33782" t="s">
        <v>51</v>
      </c>
      <c r="L33782" s="1">
        <v>4987118217864</v>
      </c>
      <c r="M33782" t="s">
        <v>78445</v>
      </c>
      <c r="N33782" t="s">
        <v>52</v>
      </c>
      <c r="O33782">
        <v>10</v>
      </c>
      <c r="P33782" t="s">
        <v>53</v>
      </c>
    </row>
    <row r="33783" spans="1:16" x14ac:dyDescent="0.45">
      <c r="A33783" s="7" t="s">
        <v>78449</v>
      </c>
      <c r="B33783" s="8">
        <v>100</v>
      </c>
      <c r="C33783" s="8" t="s">
        <v>53</v>
      </c>
      <c r="D33783" s="8">
        <v>14987123405048</v>
      </c>
      <c r="E33783" s="8">
        <v>4987123405041</v>
      </c>
      <c r="F33783" s="8"/>
      <c r="G33783" s="7" t="s">
        <v>78446</v>
      </c>
      <c r="H33783" s="7" t="s">
        <v>78447</v>
      </c>
      <c r="I33783" s="7" t="s">
        <v>633</v>
      </c>
      <c r="J33783" s="7" t="s">
        <v>50</v>
      </c>
      <c r="K33783" s="7" t="s">
        <v>51</v>
      </c>
      <c r="L33783" s="8">
        <v>4987123553391</v>
      </c>
      <c r="M33783" s="7" t="s">
        <v>78445</v>
      </c>
      <c r="N33783" s="7" t="s">
        <v>52</v>
      </c>
      <c r="O33783" s="7">
        <v>10</v>
      </c>
      <c r="P33783" s="7" t="s">
        <v>53</v>
      </c>
    </row>
    <row r="33784" spans="1:16" x14ac:dyDescent="0.45">
      <c r="A33784" t="s">
        <v>78448</v>
      </c>
      <c r="B33784" s="1">
        <v>500</v>
      </c>
      <c r="C33784" s="1" t="s">
        <v>53</v>
      </c>
      <c r="D33784" s="1">
        <v>14987118217816</v>
      </c>
      <c r="E33784" s="1">
        <v>4987118217819</v>
      </c>
      <c r="G33784" t="s">
        <v>78446</v>
      </c>
      <c r="H33784" t="s">
        <v>78447</v>
      </c>
      <c r="I33784" t="s">
        <v>633</v>
      </c>
      <c r="J33784" t="s">
        <v>50</v>
      </c>
      <c r="K33784" t="s">
        <v>51</v>
      </c>
      <c r="L33784" s="1">
        <v>4987118217833</v>
      </c>
      <c r="M33784" t="s">
        <v>78445</v>
      </c>
      <c r="N33784" t="s">
        <v>56</v>
      </c>
      <c r="O33784">
        <v>500</v>
      </c>
      <c r="P33784" t="s">
        <v>53</v>
      </c>
    </row>
    <row r="33785" spans="1:16" x14ac:dyDescent="0.45">
      <c r="A33785" s="7" t="s">
        <v>78448</v>
      </c>
      <c r="B33785" s="8">
        <v>500</v>
      </c>
      <c r="C33785" s="8" t="s">
        <v>53</v>
      </c>
      <c r="D33785" s="8">
        <v>14987123411209</v>
      </c>
      <c r="E33785" s="8">
        <v>4987123411202</v>
      </c>
      <c r="F33785" s="8"/>
      <c r="G33785" s="7" t="s">
        <v>78446</v>
      </c>
      <c r="H33785" s="7" t="s">
        <v>78447</v>
      </c>
      <c r="I33785" s="7" t="s">
        <v>633</v>
      </c>
      <c r="J33785" s="7" t="s">
        <v>50</v>
      </c>
      <c r="K33785" s="7" t="s">
        <v>51</v>
      </c>
      <c r="L33785" s="8">
        <v>4987123553407</v>
      </c>
      <c r="M33785" s="7" t="s">
        <v>78445</v>
      </c>
      <c r="N33785" s="7" t="s">
        <v>56</v>
      </c>
      <c r="O33785" s="7">
        <v>500</v>
      </c>
      <c r="P33785" s="7" t="s">
        <v>53</v>
      </c>
    </row>
    <row r="33786" spans="1:16" x14ac:dyDescent="0.45">
      <c r="A33786" t="s">
        <v>62808</v>
      </c>
      <c r="B33786" s="1">
        <v>100</v>
      </c>
      <c r="C33786" s="1" t="s">
        <v>53</v>
      </c>
      <c r="D33786" s="1">
        <v>14987155820031</v>
      </c>
      <c r="E33786" s="1">
        <v>4987155820034</v>
      </c>
      <c r="G33786" t="s">
        <v>62806</v>
      </c>
      <c r="H33786" t="s">
        <v>62807</v>
      </c>
      <c r="I33786" t="s">
        <v>633</v>
      </c>
      <c r="J33786" t="s">
        <v>50</v>
      </c>
      <c r="K33786" t="s">
        <v>51</v>
      </c>
      <c r="L33786" s="1">
        <v>4987155820560</v>
      </c>
      <c r="M33786" t="s">
        <v>62805</v>
      </c>
      <c r="N33786" t="s">
        <v>52</v>
      </c>
      <c r="O33786">
        <v>10</v>
      </c>
      <c r="P33786" t="s">
        <v>53</v>
      </c>
    </row>
    <row r="33787" spans="1:16" x14ac:dyDescent="0.45">
      <c r="A33787" s="7" t="s">
        <v>62808</v>
      </c>
      <c r="B33787" s="8">
        <v>500</v>
      </c>
      <c r="C33787" s="8" t="s">
        <v>53</v>
      </c>
      <c r="D33787" s="8">
        <v>14987155820062</v>
      </c>
      <c r="E33787" s="8">
        <v>4987155820065</v>
      </c>
      <c r="F33787" s="8"/>
      <c r="G33787" s="7" t="s">
        <v>62806</v>
      </c>
      <c r="H33787" s="7" t="s">
        <v>62807</v>
      </c>
      <c r="I33787" s="7" t="s">
        <v>633</v>
      </c>
      <c r="J33787" s="7" t="s">
        <v>50</v>
      </c>
      <c r="K33787" s="7" t="s">
        <v>51</v>
      </c>
      <c r="L33787" s="8">
        <v>4987155820560</v>
      </c>
      <c r="M33787" s="7" t="s">
        <v>62805</v>
      </c>
      <c r="N33787" s="7" t="s">
        <v>52</v>
      </c>
      <c r="O33787" s="7">
        <v>10</v>
      </c>
      <c r="P33787" s="7" t="s">
        <v>53</v>
      </c>
    </row>
    <row r="33788" spans="1:16" x14ac:dyDescent="0.45">
      <c r="A33788" t="s">
        <v>62809</v>
      </c>
      <c r="B33788" s="1">
        <v>140</v>
      </c>
      <c r="C33788" s="1" t="s">
        <v>53</v>
      </c>
      <c r="D33788" s="1">
        <v>14987155820048</v>
      </c>
      <c r="E33788" s="1">
        <v>4987155820041</v>
      </c>
      <c r="G33788" t="s">
        <v>62806</v>
      </c>
      <c r="H33788" t="s">
        <v>62807</v>
      </c>
      <c r="I33788" t="s">
        <v>633</v>
      </c>
      <c r="J33788" t="s">
        <v>50</v>
      </c>
      <c r="K33788" t="s">
        <v>51</v>
      </c>
      <c r="L33788" s="1">
        <v>4987155820577</v>
      </c>
      <c r="M33788" t="s">
        <v>62805</v>
      </c>
      <c r="N33788" t="s">
        <v>52</v>
      </c>
      <c r="O33788">
        <v>14</v>
      </c>
      <c r="P33788" t="s">
        <v>53</v>
      </c>
    </row>
    <row r="33789" spans="1:16" x14ac:dyDescent="0.45">
      <c r="A33789" s="7" t="s">
        <v>62810</v>
      </c>
      <c r="B33789" s="8">
        <v>300</v>
      </c>
      <c r="C33789" s="8" t="s">
        <v>53</v>
      </c>
      <c r="D33789" s="8">
        <v>14987155820055</v>
      </c>
      <c r="E33789" s="8">
        <v>4987155820058</v>
      </c>
      <c r="F33789" s="8"/>
      <c r="G33789" s="7" t="s">
        <v>62806</v>
      </c>
      <c r="H33789" s="7" t="s">
        <v>62807</v>
      </c>
      <c r="I33789" s="7" t="s">
        <v>633</v>
      </c>
      <c r="J33789" s="7" t="s">
        <v>50</v>
      </c>
      <c r="K33789" s="7" t="s">
        <v>51</v>
      </c>
      <c r="L33789" s="8">
        <v>4987155820584</v>
      </c>
      <c r="M33789" s="7" t="s">
        <v>62805</v>
      </c>
      <c r="N33789" s="7" t="s">
        <v>56</v>
      </c>
      <c r="O33789" s="7">
        <v>300</v>
      </c>
      <c r="P33789" s="7" t="s">
        <v>53</v>
      </c>
    </row>
    <row r="33790" spans="1:16" x14ac:dyDescent="0.45">
      <c r="A33790" t="s">
        <v>18027</v>
      </c>
      <c r="B33790" s="1">
        <v>100</v>
      </c>
      <c r="C33790" s="1" t="s">
        <v>53</v>
      </c>
      <c r="D33790" s="1">
        <v>14987813802300</v>
      </c>
      <c r="E33790" s="1">
        <v>4987813802303</v>
      </c>
      <c r="G33790" t="s">
        <v>18025</v>
      </c>
      <c r="H33790" t="s">
        <v>18026</v>
      </c>
      <c r="I33790" t="s">
        <v>633</v>
      </c>
      <c r="J33790" t="s">
        <v>50</v>
      </c>
      <c r="K33790" t="s">
        <v>51</v>
      </c>
      <c r="L33790" s="1">
        <v>4987813802341</v>
      </c>
      <c r="M33790" t="s">
        <v>18024</v>
      </c>
      <c r="N33790" t="s">
        <v>52</v>
      </c>
      <c r="O33790">
        <v>10</v>
      </c>
      <c r="P33790" t="s">
        <v>53</v>
      </c>
    </row>
    <row r="33791" spans="1:16" x14ac:dyDescent="0.45">
      <c r="A33791" s="7" t="s">
        <v>18027</v>
      </c>
      <c r="B33791" s="8">
        <v>500</v>
      </c>
      <c r="C33791" s="8" t="s">
        <v>53</v>
      </c>
      <c r="D33791" s="8">
        <v>14987813802317</v>
      </c>
      <c r="E33791" s="8">
        <v>4987813802310</v>
      </c>
      <c r="F33791" s="8"/>
      <c r="G33791" s="7" t="s">
        <v>18025</v>
      </c>
      <c r="H33791" s="7" t="s">
        <v>18026</v>
      </c>
      <c r="I33791" s="7" t="s">
        <v>633</v>
      </c>
      <c r="J33791" s="7" t="s">
        <v>50</v>
      </c>
      <c r="K33791" s="7" t="s">
        <v>51</v>
      </c>
      <c r="L33791" s="8">
        <v>4987813802341</v>
      </c>
      <c r="M33791" s="7" t="s">
        <v>18024</v>
      </c>
      <c r="N33791" s="7" t="s">
        <v>52</v>
      </c>
      <c r="O33791" s="7">
        <v>10</v>
      </c>
      <c r="P33791" s="7" t="s">
        <v>53</v>
      </c>
    </row>
    <row r="33792" spans="1:16" x14ac:dyDescent="0.45">
      <c r="A33792" t="s">
        <v>18028</v>
      </c>
      <c r="B33792" s="1">
        <v>140</v>
      </c>
      <c r="C33792" s="1" t="s">
        <v>53</v>
      </c>
      <c r="D33792" s="1">
        <v>14987813802324</v>
      </c>
      <c r="E33792" s="1">
        <v>4987813802327</v>
      </c>
      <c r="G33792" t="s">
        <v>18025</v>
      </c>
      <c r="H33792" t="s">
        <v>18026</v>
      </c>
      <c r="I33792" t="s">
        <v>633</v>
      </c>
      <c r="J33792" t="s">
        <v>50</v>
      </c>
      <c r="K33792" t="s">
        <v>51</v>
      </c>
      <c r="L33792" s="1">
        <v>4987813802358</v>
      </c>
      <c r="M33792" t="s">
        <v>18024</v>
      </c>
      <c r="N33792" t="s">
        <v>52</v>
      </c>
      <c r="O33792">
        <v>14</v>
      </c>
      <c r="P33792" t="s">
        <v>53</v>
      </c>
    </row>
    <row r="33793" spans="1:16" x14ac:dyDescent="0.45">
      <c r="A33793" s="7" t="s">
        <v>18029</v>
      </c>
      <c r="B33793" s="8">
        <v>500</v>
      </c>
      <c r="C33793" s="8" t="s">
        <v>53</v>
      </c>
      <c r="D33793" s="8">
        <v>14987813802331</v>
      </c>
      <c r="E33793" s="8">
        <v>4987813802334</v>
      </c>
      <c r="F33793" s="8"/>
      <c r="G33793" s="7" t="s">
        <v>18025</v>
      </c>
      <c r="H33793" s="7" t="s">
        <v>18026</v>
      </c>
      <c r="I33793" s="7" t="s">
        <v>633</v>
      </c>
      <c r="J33793" s="7" t="s">
        <v>50</v>
      </c>
      <c r="K33793" s="7" t="s">
        <v>51</v>
      </c>
      <c r="L33793" s="8">
        <v>4987813802365</v>
      </c>
      <c r="M33793" s="7" t="s">
        <v>18024</v>
      </c>
      <c r="N33793" s="7" t="s">
        <v>56</v>
      </c>
      <c r="O33793" s="7">
        <v>500</v>
      </c>
      <c r="P33793" s="7" t="s">
        <v>53</v>
      </c>
    </row>
    <row r="33794" spans="1:16" x14ac:dyDescent="0.45">
      <c r="A33794" t="s">
        <v>24651</v>
      </c>
      <c r="B33794" s="1">
        <v>500</v>
      </c>
      <c r="C33794" s="1" t="s">
        <v>53</v>
      </c>
      <c r="D33794" s="1">
        <v>14987114546903</v>
      </c>
      <c r="E33794" s="1">
        <v>4987114546906</v>
      </c>
      <c r="G33794" t="s">
        <v>24649</v>
      </c>
      <c r="H33794" t="s">
        <v>24650</v>
      </c>
      <c r="I33794" t="s">
        <v>633</v>
      </c>
      <c r="J33794" t="s">
        <v>50</v>
      </c>
      <c r="K33794" t="s">
        <v>51</v>
      </c>
      <c r="L33794" s="1">
        <v>4987114546890</v>
      </c>
      <c r="M33794" t="s">
        <v>24648</v>
      </c>
      <c r="N33794" t="s">
        <v>52</v>
      </c>
      <c r="O33794">
        <v>10</v>
      </c>
      <c r="P33794" t="s">
        <v>53</v>
      </c>
    </row>
    <row r="33795" spans="1:16" x14ac:dyDescent="0.45">
      <c r="A33795" s="7" t="s">
        <v>24651</v>
      </c>
      <c r="B33795" s="8">
        <v>100</v>
      </c>
      <c r="C33795" s="8" t="s">
        <v>53</v>
      </c>
      <c r="D33795" s="8">
        <v>14987114546804</v>
      </c>
      <c r="E33795" s="8">
        <v>4987114546807</v>
      </c>
      <c r="F33795" s="8"/>
      <c r="G33795" s="7" t="s">
        <v>24649</v>
      </c>
      <c r="H33795" s="7" t="s">
        <v>24650</v>
      </c>
      <c r="I33795" s="7" t="s">
        <v>633</v>
      </c>
      <c r="J33795" s="7" t="s">
        <v>50</v>
      </c>
      <c r="K33795" s="7" t="s">
        <v>51</v>
      </c>
      <c r="L33795" s="8">
        <v>4987114546890</v>
      </c>
      <c r="M33795" s="7" t="s">
        <v>24648</v>
      </c>
      <c r="N33795" s="7" t="s">
        <v>52</v>
      </c>
      <c r="O33795" s="7">
        <v>10</v>
      </c>
      <c r="P33795" s="7" t="s">
        <v>53</v>
      </c>
    </row>
    <row r="33796" spans="1:16" x14ac:dyDescent="0.45">
      <c r="A33796" t="s">
        <v>29130</v>
      </c>
      <c r="B33796" s="1">
        <v>100</v>
      </c>
      <c r="C33796" s="1" t="s">
        <v>53</v>
      </c>
      <c r="D33796" s="1">
        <v>14987901077207</v>
      </c>
      <c r="E33796" s="1">
        <v>4987901077200</v>
      </c>
      <c r="G33796" t="s">
        <v>24649</v>
      </c>
      <c r="H33796" t="s">
        <v>24650</v>
      </c>
      <c r="I33796" t="s">
        <v>633</v>
      </c>
      <c r="J33796" t="s">
        <v>50</v>
      </c>
      <c r="K33796" t="s">
        <v>51</v>
      </c>
      <c r="L33796" s="1">
        <v>4987114546890</v>
      </c>
      <c r="M33796" t="s">
        <v>24648</v>
      </c>
      <c r="N33796" t="s">
        <v>52</v>
      </c>
      <c r="O33796">
        <v>10</v>
      </c>
      <c r="P33796" t="s">
        <v>53</v>
      </c>
    </row>
    <row r="33797" spans="1:16" x14ac:dyDescent="0.45">
      <c r="A33797" s="7" t="s">
        <v>24652</v>
      </c>
      <c r="B33797" s="8">
        <v>500</v>
      </c>
      <c r="C33797" s="8" t="s">
        <v>53</v>
      </c>
      <c r="D33797" s="8">
        <v>14987114547009</v>
      </c>
      <c r="E33797" s="8">
        <v>4987114547002</v>
      </c>
      <c r="F33797" s="8"/>
      <c r="G33797" s="7" t="s">
        <v>24649</v>
      </c>
      <c r="H33797" s="7" t="s">
        <v>24650</v>
      </c>
      <c r="I33797" s="7" t="s">
        <v>633</v>
      </c>
      <c r="J33797" s="7" t="s">
        <v>50</v>
      </c>
      <c r="K33797" s="7" t="s">
        <v>51</v>
      </c>
      <c r="L33797" s="8">
        <v>4987114547095</v>
      </c>
      <c r="M33797" s="7" t="s">
        <v>24648</v>
      </c>
      <c r="N33797" s="7" t="s">
        <v>56</v>
      </c>
      <c r="O33797" s="7">
        <v>500</v>
      </c>
      <c r="P33797" s="7" t="s">
        <v>53</v>
      </c>
    </row>
    <row r="33798" spans="1:16" x14ac:dyDescent="0.45">
      <c r="A33798" t="s">
        <v>29131</v>
      </c>
      <c r="B33798" s="1">
        <v>500</v>
      </c>
      <c r="C33798" s="1" t="s">
        <v>53</v>
      </c>
      <c r="D33798" s="1">
        <v>14987901077405</v>
      </c>
      <c r="E33798" s="1">
        <v>4987901077408</v>
      </c>
      <c r="G33798" t="s">
        <v>24649</v>
      </c>
      <c r="H33798" t="s">
        <v>24650</v>
      </c>
      <c r="I33798" t="s">
        <v>633</v>
      </c>
      <c r="J33798" t="s">
        <v>50</v>
      </c>
      <c r="K33798" t="s">
        <v>51</v>
      </c>
      <c r="L33798" s="1">
        <v>4987114547095</v>
      </c>
      <c r="M33798" t="s">
        <v>24648</v>
      </c>
      <c r="N33798" t="s">
        <v>56</v>
      </c>
      <c r="O33798">
        <v>500</v>
      </c>
      <c r="P33798" t="s">
        <v>53</v>
      </c>
    </row>
    <row r="33799" spans="1:16" x14ac:dyDescent="0.45">
      <c r="A33799" s="7" t="s">
        <v>26165</v>
      </c>
      <c r="B33799" s="8">
        <v>100</v>
      </c>
      <c r="C33799" s="8" t="s">
        <v>53</v>
      </c>
      <c r="D33799" s="8">
        <v>14987923101706</v>
      </c>
      <c r="E33799" s="8">
        <v>4987923101709</v>
      </c>
      <c r="F33799" s="8"/>
      <c r="G33799" s="7" t="s">
        <v>19712</v>
      </c>
      <c r="H33799" s="7" t="s">
        <v>19713</v>
      </c>
      <c r="I33799" s="7" t="s">
        <v>633</v>
      </c>
      <c r="J33799" s="7" t="s">
        <v>50</v>
      </c>
      <c r="K33799" s="7" t="s">
        <v>51</v>
      </c>
      <c r="L33799" s="8">
        <v>4987923101709</v>
      </c>
      <c r="M33799" s="7" t="s">
        <v>26164</v>
      </c>
      <c r="N33799" s="7" t="s">
        <v>52</v>
      </c>
      <c r="O33799" s="7">
        <v>10</v>
      </c>
      <c r="P33799" s="7" t="s">
        <v>53</v>
      </c>
    </row>
    <row r="33800" spans="1:16" x14ac:dyDescent="0.45">
      <c r="A33800" t="s">
        <v>26166</v>
      </c>
      <c r="B33800" s="1">
        <v>100</v>
      </c>
      <c r="C33800" s="1" t="s">
        <v>53</v>
      </c>
      <c r="D33800" s="1">
        <v>14987923101706</v>
      </c>
      <c r="E33800" s="1">
        <v>4987923101709</v>
      </c>
      <c r="G33800" t="s">
        <v>19712</v>
      </c>
      <c r="H33800" t="s">
        <v>19713</v>
      </c>
      <c r="I33800" t="s">
        <v>633</v>
      </c>
      <c r="J33800" t="s">
        <v>50</v>
      </c>
      <c r="K33800" t="s">
        <v>51</v>
      </c>
      <c r="L33800" s="1">
        <v>4987923103703</v>
      </c>
      <c r="M33800" t="s">
        <v>26164</v>
      </c>
      <c r="N33800" t="s">
        <v>52</v>
      </c>
      <c r="O33800">
        <v>10</v>
      </c>
      <c r="P33800" t="s">
        <v>53</v>
      </c>
    </row>
    <row r="33801" spans="1:16" x14ac:dyDescent="0.45">
      <c r="A33801" s="7" t="s">
        <v>32103</v>
      </c>
      <c r="B33801" s="8">
        <v>100</v>
      </c>
      <c r="C33801" s="8" t="s">
        <v>53</v>
      </c>
      <c r="D33801" s="8">
        <v>14987042186011</v>
      </c>
      <c r="E33801" s="8">
        <v>4987042186014</v>
      </c>
      <c r="F33801" s="8"/>
      <c r="G33801" s="7" t="s">
        <v>32101</v>
      </c>
      <c r="H33801" s="7" t="s">
        <v>32102</v>
      </c>
      <c r="I33801" s="7" t="s">
        <v>633</v>
      </c>
      <c r="J33801" s="7" t="s">
        <v>50</v>
      </c>
      <c r="K33801" s="7" t="s">
        <v>51</v>
      </c>
      <c r="L33801" s="8">
        <v>4987042186113</v>
      </c>
      <c r="M33801" s="7" t="s">
        <v>32100</v>
      </c>
      <c r="N33801" s="7" t="s">
        <v>52</v>
      </c>
      <c r="O33801" s="7">
        <v>10</v>
      </c>
      <c r="P33801" s="7" t="s">
        <v>53</v>
      </c>
    </row>
    <row r="33802" spans="1:16" x14ac:dyDescent="0.45">
      <c r="A33802" t="s">
        <v>67134</v>
      </c>
      <c r="B33802" s="1">
        <v>500</v>
      </c>
      <c r="C33802" s="1" t="s">
        <v>53</v>
      </c>
      <c r="D33802" s="1">
        <v>14987376182833</v>
      </c>
      <c r="E33802" s="1">
        <v>4987376182836</v>
      </c>
      <c r="G33802" t="s">
        <v>67132</v>
      </c>
      <c r="H33802" t="s">
        <v>67133</v>
      </c>
      <c r="I33802" t="s">
        <v>633</v>
      </c>
      <c r="J33802" t="s">
        <v>50</v>
      </c>
      <c r="K33802" t="s">
        <v>51</v>
      </c>
      <c r="L33802" s="1">
        <v>4987376182805</v>
      </c>
      <c r="M33802" t="s">
        <v>67131</v>
      </c>
      <c r="N33802" t="s">
        <v>52</v>
      </c>
      <c r="O33802">
        <v>10</v>
      </c>
      <c r="P33802" t="s">
        <v>53</v>
      </c>
    </row>
    <row r="33803" spans="1:16" x14ac:dyDescent="0.45">
      <c r="A33803" s="7" t="s">
        <v>67134</v>
      </c>
      <c r="B33803" s="8">
        <v>100</v>
      </c>
      <c r="C33803" s="8" t="s">
        <v>53</v>
      </c>
      <c r="D33803" s="8">
        <v>14987376182819</v>
      </c>
      <c r="E33803" s="8">
        <v>4987376182812</v>
      </c>
      <c r="F33803" s="8"/>
      <c r="G33803" s="7" t="s">
        <v>67132</v>
      </c>
      <c r="H33803" s="7" t="s">
        <v>67133</v>
      </c>
      <c r="I33803" s="7" t="s">
        <v>633</v>
      </c>
      <c r="J33803" s="7" t="s">
        <v>50</v>
      </c>
      <c r="K33803" s="7" t="s">
        <v>51</v>
      </c>
      <c r="L33803" s="8">
        <v>4987376182805</v>
      </c>
      <c r="M33803" s="7" t="s">
        <v>67131</v>
      </c>
      <c r="N33803" s="7" t="s">
        <v>52</v>
      </c>
      <c r="O33803" s="7">
        <v>10</v>
      </c>
      <c r="P33803" s="7" t="s">
        <v>53</v>
      </c>
    </row>
    <row r="33804" spans="1:16" x14ac:dyDescent="0.45">
      <c r="A33804" t="s">
        <v>67136</v>
      </c>
      <c r="B33804" s="1">
        <v>140</v>
      </c>
      <c r="C33804" s="1" t="s">
        <v>53</v>
      </c>
      <c r="D33804" s="1">
        <v>14987376182826</v>
      </c>
      <c r="E33804" s="1">
        <v>4987376182829</v>
      </c>
      <c r="G33804" t="s">
        <v>67132</v>
      </c>
      <c r="H33804" t="s">
        <v>67133</v>
      </c>
      <c r="I33804" t="s">
        <v>633</v>
      </c>
      <c r="J33804" t="s">
        <v>50</v>
      </c>
      <c r="K33804" t="s">
        <v>51</v>
      </c>
      <c r="L33804" s="1">
        <v>4987376182867</v>
      </c>
      <c r="M33804" t="s">
        <v>67131</v>
      </c>
      <c r="N33804" t="s">
        <v>52</v>
      </c>
      <c r="O33804">
        <v>14</v>
      </c>
      <c r="P33804" t="s">
        <v>53</v>
      </c>
    </row>
    <row r="33805" spans="1:16" x14ac:dyDescent="0.45">
      <c r="A33805" s="7" t="s">
        <v>67135</v>
      </c>
      <c r="B33805" s="8">
        <v>500</v>
      </c>
      <c r="C33805" s="8" t="s">
        <v>53</v>
      </c>
      <c r="D33805" s="8">
        <v>14987376182840</v>
      </c>
      <c r="E33805" s="8">
        <v>4987376182843</v>
      </c>
      <c r="F33805" s="8"/>
      <c r="G33805" s="7" t="s">
        <v>67132</v>
      </c>
      <c r="H33805" s="7" t="s">
        <v>67133</v>
      </c>
      <c r="I33805" s="7" t="s">
        <v>633</v>
      </c>
      <c r="J33805" s="7" t="s">
        <v>50</v>
      </c>
      <c r="K33805" s="7" t="s">
        <v>51</v>
      </c>
      <c r="L33805" s="8">
        <v>4987376182850</v>
      </c>
      <c r="M33805" s="7" t="s">
        <v>67131</v>
      </c>
      <c r="N33805" s="7" t="s">
        <v>56</v>
      </c>
      <c r="O33805" s="7">
        <v>500</v>
      </c>
      <c r="P33805" s="7" t="s">
        <v>53</v>
      </c>
    </row>
    <row r="33806" spans="1:16" x14ac:dyDescent="0.45">
      <c r="A33806" t="s">
        <v>69246</v>
      </c>
      <c r="B33806" s="1">
        <v>500</v>
      </c>
      <c r="C33806" s="1" t="s">
        <v>53</v>
      </c>
      <c r="D33806" s="1">
        <v>14987447104023</v>
      </c>
      <c r="E33806" s="1">
        <v>4987447104026</v>
      </c>
      <c r="G33806" t="s">
        <v>19712</v>
      </c>
      <c r="H33806" t="s">
        <v>19713</v>
      </c>
      <c r="I33806" t="s">
        <v>633</v>
      </c>
      <c r="J33806" t="s">
        <v>50</v>
      </c>
      <c r="K33806" t="s">
        <v>51</v>
      </c>
      <c r="L33806" s="1">
        <v>4987447104910</v>
      </c>
      <c r="M33806" t="s">
        <v>69245</v>
      </c>
      <c r="N33806" t="s">
        <v>52</v>
      </c>
      <c r="O33806">
        <v>10</v>
      </c>
      <c r="P33806" t="s">
        <v>53</v>
      </c>
    </row>
    <row r="33807" spans="1:16" x14ac:dyDescent="0.45">
      <c r="A33807" s="7" t="s">
        <v>69246</v>
      </c>
      <c r="B33807" s="8">
        <v>100</v>
      </c>
      <c r="C33807" s="8" t="s">
        <v>53</v>
      </c>
      <c r="D33807" s="8">
        <v>14987447104016</v>
      </c>
      <c r="E33807" s="8">
        <v>4987447104019</v>
      </c>
      <c r="F33807" s="8"/>
      <c r="G33807" s="7" t="s">
        <v>19712</v>
      </c>
      <c r="H33807" s="7" t="s">
        <v>19713</v>
      </c>
      <c r="I33807" s="7" t="s">
        <v>633</v>
      </c>
      <c r="J33807" s="7" t="s">
        <v>50</v>
      </c>
      <c r="K33807" s="7" t="s">
        <v>51</v>
      </c>
      <c r="L33807" s="8">
        <v>4987447104910</v>
      </c>
      <c r="M33807" s="7" t="s">
        <v>69245</v>
      </c>
      <c r="N33807" s="7" t="s">
        <v>52</v>
      </c>
      <c r="O33807" s="7">
        <v>10</v>
      </c>
      <c r="P33807" s="7" t="s">
        <v>53</v>
      </c>
    </row>
    <row r="33808" spans="1:16" x14ac:dyDescent="0.45">
      <c r="A33808" t="s">
        <v>69247</v>
      </c>
      <c r="B33808" s="1">
        <v>140</v>
      </c>
      <c r="C33808" s="1" t="s">
        <v>53</v>
      </c>
      <c r="D33808" s="1">
        <v>14987447104009</v>
      </c>
      <c r="E33808" s="1">
        <v>4987447104002</v>
      </c>
      <c r="G33808" t="s">
        <v>19712</v>
      </c>
      <c r="H33808" t="s">
        <v>19713</v>
      </c>
      <c r="I33808" t="s">
        <v>633</v>
      </c>
      <c r="J33808" t="s">
        <v>50</v>
      </c>
      <c r="K33808" t="s">
        <v>51</v>
      </c>
      <c r="L33808" s="1">
        <v>4987447104927</v>
      </c>
      <c r="M33808" t="s">
        <v>69245</v>
      </c>
      <c r="N33808" t="s">
        <v>52</v>
      </c>
      <c r="O33808">
        <v>14</v>
      </c>
      <c r="P33808" t="s">
        <v>53</v>
      </c>
    </row>
    <row r="33809" spans="1:16" x14ac:dyDescent="0.45">
      <c r="A33809" s="7" t="s">
        <v>69248</v>
      </c>
      <c r="B33809" s="8">
        <v>500</v>
      </c>
      <c r="C33809" s="8" t="s">
        <v>53</v>
      </c>
      <c r="D33809" s="8">
        <v>14987447104054</v>
      </c>
      <c r="E33809" s="8">
        <v>4987447104057</v>
      </c>
      <c r="F33809" s="8"/>
      <c r="G33809" s="7" t="s">
        <v>19712</v>
      </c>
      <c r="H33809" s="7" t="s">
        <v>19713</v>
      </c>
      <c r="I33809" s="7" t="s">
        <v>633</v>
      </c>
      <c r="J33809" s="7" t="s">
        <v>50</v>
      </c>
      <c r="K33809" s="7" t="s">
        <v>51</v>
      </c>
      <c r="L33809" s="8">
        <v>4987447104958</v>
      </c>
      <c r="M33809" s="7" t="s">
        <v>69245</v>
      </c>
      <c r="N33809" s="7" t="s">
        <v>56</v>
      </c>
      <c r="O33809" s="7">
        <v>500</v>
      </c>
      <c r="P33809" s="7" t="s">
        <v>53</v>
      </c>
    </row>
    <row r="33810" spans="1:16" x14ac:dyDescent="0.45">
      <c r="A33810" t="s">
        <v>4057</v>
      </c>
      <c r="B33810" s="1">
        <v>100</v>
      </c>
      <c r="C33810" s="1" t="s">
        <v>53</v>
      </c>
      <c r="D33810" s="1">
        <v>14987222715475</v>
      </c>
      <c r="E33810" s="1">
        <v>4987222715478</v>
      </c>
      <c r="G33810" t="s">
        <v>4053</v>
      </c>
      <c r="H33810" t="s">
        <v>4054</v>
      </c>
      <c r="I33810" t="s">
        <v>633</v>
      </c>
      <c r="J33810" t="s">
        <v>50</v>
      </c>
      <c r="K33810" t="s">
        <v>51</v>
      </c>
      <c r="L33810" s="1">
        <v>4987222715966</v>
      </c>
      <c r="M33810" t="s">
        <v>4052</v>
      </c>
      <c r="N33810" t="s">
        <v>52</v>
      </c>
      <c r="O33810">
        <v>10</v>
      </c>
      <c r="P33810" t="s">
        <v>53</v>
      </c>
    </row>
    <row r="33811" spans="1:16" x14ac:dyDescent="0.45">
      <c r="A33811" s="7" t="s">
        <v>4057</v>
      </c>
      <c r="B33811" s="8">
        <v>500</v>
      </c>
      <c r="C33811" s="8" t="s">
        <v>53</v>
      </c>
      <c r="D33811" s="8">
        <v>14987222715567</v>
      </c>
      <c r="E33811" s="8">
        <v>4987222715560</v>
      </c>
      <c r="F33811" s="8"/>
      <c r="G33811" s="7" t="s">
        <v>4053</v>
      </c>
      <c r="H33811" s="7" t="s">
        <v>4054</v>
      </c>
      <c r="I33811" s="7" t="s">
        <v>633</v>
      </c>
      <c r="J33811" s="7" t="s">
        <v>50</v>
      </c>
      <c r="K33811" s="7" t="s">
        <v>51</v>
      </c>
      <c r="L33811" s="8">
        <v>4987222715966</v>
      </c>
      <c r="M33811" s="7" t="s">
        <v>4052</v>
      </c>
      <c r="N33811" s="7" t="s">
        <v>52</v>
      </c>
      <c r="O33811" s="7">
        <v>10</v>
      </c>
      <c r="P33811" s="7" t="s">
        <v>53</v>
      </c>
    </row>
    <row r="33812" spans="1:16" x14ac:dyDescent="0.45">
      <c r="A33812" t="s">
        <v>4055</v>
      </c>
      <c r="B33812" s="1">
        <v>280</v>
      </c>
      <c r="C33812" s="1" t="s">
        <v>53</v>
      </c>
      <c r="D33812" s="1">
        <v>14987222715642</v>
      </c>
      <c r="E33812" s="1">
        <v>4987222715645</v>
      </c>
      <c r="G33812" t="s">
        <v>4053</v>
      </c>
      <c r="H33812" t="s">
        <v>4054</v>
      </c>
      <c r="I33812" t="s">
        <v>633</v>
      </c>
      <c r="J33812" t="s">
        <v>50</v>
      </c>
      <c r="K33812" t="s">
        <v>51</v>
      </c>
      <c r="L33812" s="1">
        <v>4987222606677</v>
      </c>
      <c r="M33812" t="s">
        <v>4052</v>
      </c>
      <c r="N33812" t="s">
        <v>52</v>
      </c>
      <c r="O33812">
        <v>14</v>
      </c>
      <c r="P33812" t="s">
        <v>53</v>
      </c>
    </row>
    <row r="33813" spans="1:16" x14ac:dyDescent="0.45">
      <c r="A33813" s="7" t="s">
        <v>4056</v>
      </c>
      <c r="B33813" s="8">
        <v>300</v>
      </c>
      <c r="C33813" s="8" t="s">
        <v>53</v>
      </c>
      <c r="D33813" s="8">
        <v>14987222715727</v>
      </c>
      <c r="E33813" s="8">
        <v>4987222715720</v>
      </c>
      <c r="F33813" s="8"/>
      <c r="G33813" s="7" t="s">
        <v>4053</v>
      </c>
      <c r="H33813" s="7" t="s">
        <v>4054</v>
      </c>
      <c r="I33813" s="7" t="s">
        <v>633</v>
      </c>
      <c r="J33813" s="7" t="s">
        <v>50</v>
      </c>
      <c r="K33813" s="7" t="s">
        <v>51</v>
      </c>
      <c r="L33813" s="8">
        <v>4987222606752</v>
      </c>
      <c r="M33813" s="7" t="s">
        <v>4052</v>
      </c>
      <c r="N33813" s="7" t="s">
        <v>56</v>
      </c>
      <c r="O33813" s="7">
        <v>300</v>
      </c>
      <c r="P33813" s="7" t="s">
        <v>53</v>
      </c>
    </row>
    <row r="33814" spans="1:16" x14ac:dyDescent="0.45">
      <c r="A33814" t="s">
        <v>81350</v>
      </c>
      <c r="B33814" s="1">
        <v>100</v>
      </c>
      <c r="C33814" s="1" t="s">
        <v>53</v>
      </c>
      <c r="D33814" s="1">
        <v>14987123154885</v>
      </c>
      <c r="E33814" s="1">
        <v>4987123154888</v>
      </c>
      <c r="G33814" t="s">
        <v>81348</v>
      </c>
      <c r="H33814" t="s">
        <v>81349</v>
      </c>
      <c r="I33814" t="s">
        <v>96</v>
      </c>
      <c r="J33814" t="s">
        <v>50</v>
      </c>
      <c r="K33814" t="s">
        <v>51</v>
      </c>
      <c r="L33814" s="1">
        <v>4987123510233</v>
      </c>
      <c r="M33814" t="s">
        <v>81347</v>
      </c>
      <c r="N33814" t="s">
        <v>52</v>
      </c>
      <c r="O33814">
        <v>10</v>
      </c>
      <c r="P33814" t="s">
        <v>53</v>
      </c>
    </row>
    <row r="33815" spans="1:16" x14ac:dyDescent="0.45">
      <c r="A33815" s="7" t="s">
        <v>81351</v>
      </c>
      <c r="B33815" s="8">
        <v>140</v>
      </c>
      <c r="C33815" s="8" t="s">
        <v>53</v>
      </c>
      <c r="D33815" s="8">
        <v>14987123154892</v>
      </c>
      <c r="E33815" s="8">
        <v>4987123154895</v>
      </c>
      <c r="F33815" s="8"/>
      <c r="G33815" s="7" t="s">
        <v>81348</v>
      </c>
      <c r="H33815" s="7" t="s">
        <v>81349</v>
      </c>
      <c r="I33815" s="7" t="s">
        <v>96</v>
      </c>
      <c r="J33815" s="7" t="s">
        <v>50</v>
      </c>
      <c r="K33815" s="7" t="s">
        <v>51</v>
      </c>
      <c r="L33815" s="8">
        <v>4987123510240</v>
      </c>
      <c r="M33815" s="7" t="s">
        <v>81347</v>
      </c>
      <c r="N33815" s="7" t="s">
        <v>52</v>
      </c>
      <c r="O33815" s="7">
        <v>14</v>
      </c>
      <c r="P33815" s="7" t="s">
        <v>53</v>
      </c>
    </row>
    <row r="33816" spans="1:16" x14ac:dyDescent="0.45">
      <c r="A33816" t="s">
        <v>81352</v>
      </c>
      <c r="B33816" s="1">
        <v>500</v>
      </c>
      <c r="C33816" s="1" t="s">
        <v>53</v>
      </c>
      <c r="D33816" s="1">
        <v>14987123154915</v>
      </c>
      <c r="E33816" s="1">
        <v>4987123154918</v>
      </c>
      <c r="G33816" t="s">
        <v>81348</v>
      </c>
      <c r="H33816" t="s">
        <v>81349</v>
      </c>
      <c r="I33816" t="s">
        <v>96</v>
      </c>
      <c r="J33816" t="s">
        <v>50</v>
      </c>
      <c r="K33816" t="s">
        <v>51</v>
      </c>
      <c r="L33816" s="1">
        <v>4987123510257</v>
      </c>
      <c r="M33816" t="s">
        <v>81347</v>
      </c>
      <c r="N33816" t="s">
        <v>56</v>
      </c>
      <c r="O33816">
        <v>500</v>
      </c>
      <c r="P33816" t="s">
        <v>53</v>
      </c>
    </row>
    <row r="33817" spans="1:16" x14ac:dyDescent="0.45">
      <c r="A33817" s="7" t="s">
        <v>42960</v>
      </c>
      <c r="B33817" s="8">
        <v>500</v>
      </c>
      <c r="C33817" s="8" t="s">
        <v>53</v>
      </c>
      <c r="D33817" s="8">
        <v>14987086605813</v>
      </c>
      <c r="E33817" s="8">
        <v>4987086605816</v>
      </c>
      <c r="F33817" s="8"/>
      <c r="G33817" s="7" t="s">
        <v>42958</v>
      </c>
      <c r="H33817" s="7" t="s">
        <v>42959</v>
      </c>
      <c r="I33817" s="7" t="s">
        <v>96</v>
      </c>
      <c r="J33817" s="7" t="s">
        <v>50</v>
      </c>
      <c r="K33817" s="7" t="s">
        <v>51</v>
      </c>
      <c r="L33817" s="8">
        <v>4987086605830</v>
      </c>
      <c r="M33817" s="7" t="s">
        <v>42957</v>
      </c>
      <c r="N33817" s="7" t="s">
        <v>52</v>
      </c>
      <c r="O33817" s="7">
        <v>10</v>
      </c>
      <c r="P33817" s="7" t="s">
        <v>53</v>
      </c>
    </row>
    <row r="33818" spans="1:16" x14ac:dyDescent="0.45">
      <c r="A33818" t="s">
        <v>42960</v>
      </c>
      <c r="B33818" s="1">
        <v>100</v>
      </c>
      <c r="C33818" s="1" t="s">
        <v>53</v>
      </c>
      <c r="D33818" s="1">
        <v>14987086605806</v>
      </c>
      <c r="E33818" s="1">
        <v>4987086605809</v>
      </c>
      <c r="G33818" t="s">
        <v>42958</v>
      </c>
      <c r="H33818" t="s">
        <v>42959</v>
      </c>
      <c r="I33818" t="s">
        <v>96</v>
      </c>
      <c r="J33818" t="s">
        <v>50</v>
      </c>
      <c r="K33818" t="s">
        <v>51</v>
      </c>
      <c r="L33818" s="1">
        <v>4987086605830</v>
      </c>
      <c r="M33818" t="s">
        <v>42957</v>
      </c>
      <c r="N33818" t="s">
        <v>52</v>
      </c>
      <c r="O33818">
        <v>10</v>
      </c>
      <c r="P33818" t="s">
        <v>53</v>
      </c>
    </row>
    <row r="33819" spans="1:16" x14ac:dyDescent="0.45">
      <c r="A33819" s="7" t="s">
        <v>42961</v>
      </c>
      <c r="B33819" s="8">
        <v>500</v>
      </c>
      <c r="C33819" s="8" t="s">
        <v>53</v>
      </c>
      <c r="D33819" s="8">
        <v>14987086605820</v>
      </c>
      <c r="E33819" s="8">
        <v>4987086605823</v>
      </c>
      <c r="F33819" s="8"/>
      <c r="G33819" s="7" t="s">
        <v>42958</v>
      </c>
      <c r="H33819" s="7" t="s">
        <v>42959</v>
      </c>
      <c r="I33819" s="7" t="s">
        <v>96</v>
      </c>
      <c r="J33819" s="7" t="s">
        <v>50</v>
      </c>
      <c r="K33819" s="7" t="s">
        <v>51</v>
      </c>
      <c r="L33819" s="8">
        <v>4987086605847</v>
      </c>
      <c r="M33819" s="7" t="s">
        <v>42957</v>
      </c>
      <c r="N33819" s="7" t="s">
        <v>56</v>
      </c>
      <c r="O33819" s="7">
        <v>500</v>
      </c>
      <c r="P33819" s="7" t="s">
        <v>53</v>
      </c>
    </row>
    <row r="33820" spans="1:16" x14ac:dyDescent="0.45">
      <c r="A33820" t="s">
        <v>50833</v>
      </c>
      <c r="B33820" s="1">
        <v>500</v>
      </c>
      <c r="C33820" s="1" t="s">
        <v>53</v>
      </c>
      <c r="D33820" s="1">
        <v>14987081182630</v>
      </c>
      <c r="E33820" s="1">
        <v>4987081182633</v>
      </c>
      <c r="G33820" t="s">
        <v>50831</v>
      </c>
      <c r="H33820" t="s">
        <v>50832</v>
      </c>
      <c r="I33820" t="s">
        <v>96</v>
      </c>
      <c r="J33820" t="s">
        <v>50</v>
      </c>
      <c r="K33820" t="s">
        <v>51</v>
      </c>
      <c r="L33820" s="1">
        <v>4987081783984</v>
      </c>
      <c r="M33820" t="s">
        <v>50830</v>
      </c>
      <c r="N33820" t="s">
        <v>52</v>
      </c>
      <c r="O33820">
        <v>10</v>
      </c>
      <c r="P33820" t="s">
        <v>53</v>
      </c>
    </row>
    <row r="33821" spans="1:16" x14ac:dyDescent="0.45">
      <c r="A33821" s="7" t="s">
        <v>50833</v>
      </c>
      <c r="B33821" s="8">
        <v>100</v>
      </c>
      <c r="C33821" s="8" t="s">
        <v>53</v>
      </c>
      <c r="D33821" s="8">
        <v>14987081182616</v>
      </c>
      <c r="E33821" s="8">
        <v>4987081182619</v>
      </c>
      <c r="F33821" s="8"/>
      <c r="G33821" s="7" t="s">
        <v>50831</v>
      </c>
      <c r="H33821" s="7" t="s">
        <v>50832</v>
      </c>
      <c r="I33821" s="7" t="s">
        <v>96</v>
      </c>
      <c r="J33821" s="7" t="s">
        <v>50</v>
      </c>
      <c r="K33821" s="7" t="s">
        <v>51</v>
      </c>
      <c r="L33821" s="8">
        <v>4987081783984</v>
      </c>
      <c r="M33821" s="7" t="s">
        <v>50830</v>
      </c>
      <c r="N33821" s="7" t="s">
        <v>52</v>
      </c>
      <c r="O33821" s="7">
        <v>10</v>
      </c>
      <c r="P33821" s="7" t="s">
        <v>53</v>
      </c>
    </row>
    <row r="33822" spans="1:16" x14ac:dyDescent="0.45">
      <c r="A33822" t="s">
        <v>50834</v>
      </c>
      <c r="B33822" s="1">
        <v>500</v>
      </c>
      <c r="C33822" s="1" t="s">
        <v>53</v>
      </c>
      <c r="D33822" s="1">
        <v>14987081182609</v>
      </c>
      <c r="E33822" s="1">
        <v>4987081182602</v>
      </c>
      <c r="G33822" t="s">
        <v>50831</v>
      </c>
      <c r="H33822" t="s">
        <v>50832</v>
      </c>
      <c r="I33822" t="s">
        <v>96</v>
      </c>
      <c r="J33822" t="s">
        <v>50</v>
      </c>
      <c r="K33822" t="s">
        <v>51</v>
      </c>
      <c r="L33822" s="1">
        <v>4987081784035</v>
      </c>
      <c r="M33822" t="s">
        <v>50830</v>
      </c>
      <c r="N33822" t="s">
        <v>56</v>
      </c>
      <c r="O33822">
        <v>500</v>
      </c>
      <c r="P33822" t="s">
        <v>53</v>
      </c>
    </row>
    <row r="33823" spans="1:16" x14ac:dyDescent="0.45">
      <c r="A33823" s="7" t="s">
        <v>67140</v>
      </c>
      <c r="B33823" s="8">
        <v>100</v>
      </c>
      <c r="C33823" s="8" t="s">
        <v>53</v>
      </c>
      <c r="D33823" s="8">
        <v>14987376924105</v>
      </c>
      <c r="E33823" s="8">
        <v>4987376924108</v>
      </c>
      <c r="F33823" s="8"/>
      <c r="G33823" s="7" t="s">
        <v>67138</v>
      </c>
      <c r="H33823" s="7" t="s">
        <v>67139</v>
      </c>
      <c r="I33823" s="7" t="s">
        <v>96</v>
      </c>
      <c r="J33823" s="7" t="s">
        <v>50</v>
      </c>
      <c r="K33823" s="7" t="s">
        <v>51</v>
      </c>
      <c r="L33823" s="8">
        <v>4987376924153</v>
      </c>
      <c r="M33823" s="7" t="s">
        <v>67137</v>
      </c>
      <c r="N33823" s="7" t="s">
        <v>52</v>
      </c>
      <c r="O33823" s="7">
        <v>10</v>
      </c>
      <c r="P33823" s="7" t="s">
        <v>53</v>
      </c>
    </row>
    <row r="33824" spans="1:16" x14ac:dyDescent="0.45">
      <c r="A33824" t="s">
        <v>67141</v>
      </c>
      <c r="B33824" s="1">
        <v>140</v>
      </c>
      <c r="C33824" s="1" t="s">
        <v>53</v>
      </c>
      <c r="D33824" s="1">
        <v>14987376924112</v>
      </c>
      <c r="E33824" s="1">
        <v>4987376924115</v>
      </c>
      <c r="G33824" t="s">
        <v>67138</v>
      </c>
      <c r="H33824" t="s">
        <v>67139</v>
      </c>
      <c r="I33824" t="s">
        <v>96</v>
      </c>
      <c r="J33824" t="s">
        <v>50</v>
      </c>
      <c r="K33824" t="s">
        <v>51</v>
      </c>
      <c r="L33824" s="1">
        <v>4987376924160</v>
      </c>
      <c r="M33824" t="s">
        <v>67137</v>
      </c>
      <c r="N33824" t="s">
        <v>52</v>
      </c>
      <c r="O33824">
        <v>14</v>
      </c>
      <c r="P33824" t="s">
        <v>53</v>
      </c>
    </row>
    <row r="33825" spans="1:16" x14ac:dyDescent="0.45">
      <c r="A33825" s="7" t="s">
        <v>67142</v>
      </c>
      <c r="B33825" s="8">
        <v>500</v>
      </c>
      <c r="C33825" s="8" t="s">
        <v>53</v>
      </c>
      <c r="D33825" s="8">
        <v>14987376924129</v>
      </c>
      <c r="E33825" s="8">
        <v>4987376924122</v>
      </c>
      <c r="F33825" s="8"/>
      <c r="G33825" s="7" t="s">
        <v>67138</v>
      </c>
      <c r="H33825" s="7" t="s">
        <v>67139</v>
      </c>
      <c r="I33825" s="7" t="s">
        <v>96</v>
      </c>
      <c r="J33825" s="7" t="s">
        <v>50</v>
      </c>
      <c r="K33825" s="7" t="s">
        <v>51</v>
      </c>
      <c r="L33825" s="8">
        <v>4987376924177</v>
      </c>
      <c r="M33825" s="7" t="s">
        <v>67137</v>
      </c>
      <c r="N33825" s="7" t="s">
        <v>56</v>
      </c>
      <c r="O33825" s="7">
        <v>500</v>
      </c>
      <c r="P33825" s="7" t="s">
        <v>53</v>
      </c>
    </row>
    <row r="33826" spans="1:16" x14ac:dyDescent="0.45">
      <c r="A33826" t="s">
        <v>76041</v>
      </c>
      <c r="B33826" s="1">
        <v>100</v>
      </c>
      <c r="C33826" s="1" t="s">
        <v>53</v>
      </c>
      <c r="D33826" s="1">
        <v>14987431199257</v>
      </c>
      <c r="E33826" s="1">
        <v>4987431199250</v>
      </c>
      <c r="G33826" t="s">
        <v>76039</v>
      </c>
      <c r="H33826" t="s">
        <v>76040</v>
      </c>
      <c r="I33826" t="s">
        <v>96</v>
      </c>
      <c r="J33826" t="s">
        <v>50</v>
      </c>
      <c r="K33826" t="s">
        <v>51</v>
      </c>
      <c r="L33826" s="1">
        <v>4987431101024</v>
      </c>
      <c r="M33826" t="s">
        <v>76038</v>
      </c>
      <c r="N33826" t="s">
        <v>52</v>
      </c>
      <c r="O33826">
        <v>10</v>
      </c>
      <c r="P33826" t="s">
        <v>53</v>
      </c>
    </row>
    <row r="33827" spans="1:16" x14ac:dyDescent="0.45">
      <c r="A33827" s="7" t="s">
        <v>76042</v>
      </c>
      <c r="B33827" s="8">
        <v>140</v>
      </c>
      <c r="C33827" s="8" t="s">
        <v>53</v>
      </c>
      <c r="D33827" s="8">
        <v>14987431199264</v>
      </c>
      <c r="E33827" s="8">
        <v>4987431199267</v>
      </c>
      <c r="F33827" s="8"/>
      <c r="G33827" s="7" t="s">
        <v>76039</v>
      </c>
      <c r="H33827" s="7" t="s">
        <v>76040</v>
      </c>
      <c r="I33827" s="7" t="s">
        <v>96</v>
      </c>
      <c r="J33827" s="7" t="s">
        <v>50</v>
      </c>
      <c r="K33827" s="7" t="s">
        <v>51</v>
      </c>
      <c r="L33827" s="8">
        <v>4987431101031</v>
      </c>
      <c r="M33827" s="7" t="s">
        <v>76038</v>
      </c>
      <c r="N33827" s="7" t="s">
        <v>52</v>
      </c>
      <c r="O33827" s="7">
        <v>14</v>
      </c>
      <c r="P33827" s="7" t="s">
        <v>53</v>
      </c>
    </row>
    <row r="33828" spans="1:16" x14ac:dyDescent="0.45">
      <c r="A33828" t="s">
        <v>35456</v>
      </c>
      <c r="B33828" s="1">
        <v>100</v>
      </c>
      <c r="C33828" s="1" t="s">
        <v>53</v>
      </c>
      <c r="D33828" s="1">
        <v>14987885022170</v>
      </c>
      <c r="E33828" s="1">
        <v>4987885022173</v>
      </c>
      <c r="G33828" t="s">
        <v>35454</v>
      </c>
      <c r="H33828" t="s">
        <v>35455</v>
      </c>
      <c r="I33828" t="s">
        <v>96</v>
      </c>
      <c r="J33828" t="s">
        <v>50</v>
      </c>
      <c r="K33828" t="s">
        <v>51</v>
      </c>
      <c r="L33828" s="1">
        <v>4987885222177</v>
      </c>
      <c r="M33828" t="s">
        <v>35453</v>
      </c>
      <c r="N33828" t="s">
        <v>52</v>
      </c>
      <c r="O33828">
        <v>10</v>
      </c>
      <c r="P33828" t="s">
        <v>53</v>
      </c>
    </row>
    <row r="33829" spans="1:16" x14ac:dyDescent="0.45">
      <c r="A33829" s="7" t="s">
        <v>35456</v>
      </c>
      <c r="B33829" s="8">
        <v>500</v>
      </c>
      <c r="C33829" s="8" t="s">
        <v>53</v>
      </c>
      <c r="D33829" s="8">
        <v>14987828211081</v>
      </c>
      <c r="E33829" s="8">
        <v>4987828211084</v>
      </c>
      <c r="F33829" s="8"/>
      <c r="G33829" s="7" t="s">
        <v>35454</v>
      </c>
      <c r="H33829" s="7" t="s">
        <v>35455</v>
      </c>
      <c r="I33829" s="7" t="s">
        <v>96</v>
      </c>
      <c r="J33829" s="7" t="s">
        <v>50</v>
      </c>
      <c r="K33829" s="7" t="s">
        <v>51</v>
      </c>
      <c r="L33829" s="8">
        <v>4987828219059</v>
      </c>
      <c r="M33829" s="7" t="s">
        <v>35453</v>
      </c>
      <c r="N33829" s="7" t="s">
        <v>52</v>
      </c>
      <c r="O33829" s="7">
        <v>10</v>
      </c>
      <c r="P33829" s="7" t="s">
        <v>53</v>
      </c>
    </row>
    <row r="33830" spans="1:16" x14ac:dyDescent="0.45">
      <c r="A33830" t="s">
        <v>35456</v>
      </c>
      <c r="B33830" s="1">
        <v>500</v>
      </c>
      <c r="C33830" s="1" t="s">
        <v>53</v>
      </c>
      <c r="D33830" s="1">
        <v>14987885022187</v>
      </c>
      <c r="E33830" s="1">
        <v>4987885022180</v>
      </c>
      <c r="G33830" t="s">
        <v>35454</v>
      </c>
      <c r="H33830" t="s">
        <v>35455</v>
      </c>
      <c r="I33830" t="s">
        <v>96</v>
      </c>
      <c r="J33830" t="s">
        <v>50</v>
      </c>
      <c r="K33830" t="s">
        <v>51</v>
      </c>
      <c r="L33830" s="1">
        <v>4987885222177</v>
      </c>
      <c r="M33830" t="s">
        <v>35453</v>
      </c>
      <c r="N33830" t="s">
        <v>52</v>
      </c>
      <c r="O33830">
        <v>10</v>
      </c>
      <c r="P33830" t="s">
        <v>53</v>
      </c>
    </row>
    <row r="33831" spans="1:16" x14ac:dyDescent="0.45">
      <c r="A33831" s="7" t="s">
        <v>35456</v>
      </c>
      <c r="B33831" s="8">
        <v>100</v>
      </c>
      <c r="C33831" s="8" t="s">
        <v>53</v>
      </c>
      <c r="D33831" s="8">
        <v>14987828211067</v>
      </c>
      <c r="E33831" s="8">
        <v>4987828211060</v>
      </c>
      <c r="F33831" s="8"/>
      <c r="G33831" s="7" t="s">
        <v>35454</v>
      </c>
      <c r="H33831" s="7" t="s">
        <v>35455</v>
      </c>
      <c r="I33831" s="7" t="s">
        <v>96</v>
      </c>
      <c r="J33831" s="7" t="s">
        <v>50</v>
      </c>
      <c r="K33831" s="7" t="s">
        <v>51</v>
      </c>
      <c r="L33831" s="8">
        <v>4987828219059</v>
      </c>
      <c r="M33831" s="7" t="s">
        <v>35453</v>
      </c>
      <c r="N33831" s="7" t="s">
        <v>52</v>
      </c>
      <c r="O33831" s="7">
        <v>10</v>
      </c>
      <c r="P33831" s="7" t="s">
        <v>53</v>
      </c>
    </row>
    <row r="33832" spans="1:16" x14ac:dyDescent="0.45">
      <c r="A33832" t="s">
        <v>75208</v>
      </c>
      <c r="B33832" s="1">
        <v>140</v>
      </c>
      <c r="C33832" s="1" t="s">
        <v>53</v>
      </c>
      <c r="D33832" s="1">
        <v>14987828211074</v>
      </c>
      <c r="E33832" s="1">
        <v>4987828211077</v>
      </c>
      <c r="G33832" t="s">
        <v>35454</v>
      </c>
      <c r="H33832" t="s">
        <v>35455</v>
      </c>
      <c r="I33832" t="s">
        <v>96</v>
      </c>
      <c r="J33832" t="s">
        <v>50</v>
      </c>
      <c r="K33832" t="s">
        <v>51</v>
      </c>
      <c r="L33832" s="1">
        <v>4987828219066</v>
      </c>
      <c r="M33832" t="s">
        <v>35453</v>
      </c>
      <c r="N33832" t="s">
        <v>52</v>
      </c>
      <c r="O33832">
        <v>14</v>
      </c>
      <c r="P33832" t="s">
        <v>53</v>
      </c>
    </row>
    <row r="33833" spans="1:16" x14ac:dyDescent="0.45">
      <c r="A33833" s="7" t="s">
        <v>75209</v>
      </c>
      <c r="B33833" s="8">
        <v>500</v>
      </c>
      <c r="C33833" s="8" t="s">
        <v>53</v>
      </c>
      <c r="D33833" s="8">
        <v>14987828211098</v>
      </c>
      <c r="E33833" s="8">
        <v>4987828211091</v>
      </c>
      <c r="F33833" s="8"/>
      <c r="G33833" s="7" t="s">
        <v>35454</v>
      </c>
      <c r="H33833" s="7" t="s">
        <v>35455</v>
      </c>
      <c r="I33833" s="7" t="s">
        <v>96</v>
      </c>
      <c r="J33833" s="7" t="s">
        <v>50</v>
      </c>
      <c r="K33833" s="7" t="s">
        <v>51</v>
      </c>
      <c r="L33833" s="8">
        <v>4987828219073</v>
      </c>
      <c r="M33833" s="7" t="s">
        <v>35453</v>
      </c>
      <c r="N33833" s="7" t="s">
        <v>56</v>
      </c>
      <c r="O33833" s="7">
        <v>500</v>
      </c>
      <c r="P33833" s="7" t="s">
        <v>53</v>
      </c>
    </row>
    <row r="33834" spans="1:16" x14ac:dyDescent="0.45">
      <c r="A33834" t="s">
        <v>72454</v>
      </c>
      <c r="B33834" s="1">
        <v>500</v>
      </c>
      <c r="C33834" s="1" t="s">
        <v>53</v>
      </c>
      <c r="D33834" s="1">
        <v>14987792113053</v>
      </c>
      <c r="E33834" s="1">
        <v>4987792113056</v>
      </c>
      <c r="G33834" t="s">
        <v>72452</v>
      </c>
      <c r="H33834" t="s">
        <v>72453</v>
      </c>
      <c r="I33834" t="s">
        <v>96</v>
      </c>
      <c r="J33834" t="s">
        <v>50</v>
      </c>
      <c r="K33834" t="s">
        <v>51</v>
      </c>
      <c r="L33834" s="1">
        <v>4987792925185</v>
      </c>
      <c r="M33834" t="s">
        <v>72451</v>
      </c>
      <c r="N33834" t="s">
        <v>52</v>
      </c>
      <c r="O33834">
        <v>10</v>
      </c>
      <c r="P33834" t="s">
        <v>53</v>
      </c>
    </row>
    <row r="33835" spans="1:16" x14ac:dyDescent="0.45">
      <c r="A33835" s="7" t="s">
        <v>72454</v>
      </c>
      <c r="B33835" s="8">
        <v>100</v>
      </c>
      <c r="C33835" s="8" t="s">
        <v>53</v>
      </c>
      <c r="D33835" s="8">
        <v>14987792113015</v>
      </c>
      <c r="E33835" s="8">
        <v>4987792113018</v>
      </c>
      <c r="F33835" s="8"/>
      <c r="G33835" s="7" t="s">
        <v>72452</v>
      </c>
      <c r="H33835" s="7" t="s">
        <v>72453</v>
      </c>
      <c r="I33835" s="7" t="s">
        <v>96</v>
      </c>
      <c r="J33835" s="7" t="s">
        <v>50</v>
      </c>
      <c r="K33835" s="7" t="s">
        <v>51</v>
      </c>
      <c r="L33835" s="8">
        <v>4987792925185</v>
      </c>
      <c r="M33835" s="7" t="s">
        <v>72451</v>
      </c>
      <c r="N33835" s="7" t="s">
        <v>52</v>
      </c>
      <c r="O33835" s="7">
        <v>10</v>
      </c>
      <c r="P33835" s="7" t="s">
        <v>53</v>
      </c>
    </row>
    <row r="33836" spans="1:16" x14ac:dyDescent="0.45">
      <c r="A33836" t="s">
        <v>72455</v>
      </c>
      <c r="B33836" s="1">
        <v>140</v>
      </c>
      <c r="C33836" s="1" t="s">
        <v>53</v>
      </c>
      <c r="D33836" s="1">
        <v>14987792113046</v>
      </c>
      <c r="E33836" s="1">
        <v>4987792113049</v>
      </c>
      <c r="G33836" t="s">
        <v>72452</v>
      </c>
      <c r="H33836" t="s">
        <v>72453</v>
      </c>
      <c r="I33836" t="s">
        <v>96</v>
      </c>
      <c r="J33836" t="s">
        <v>50</v>
      </c>
      <c r="K33836" t="s">
        <v>51</v>
      </c>
      <c r="L33836" s="1">
        <v>4987792925284</v>
      </c>
      <c r="M33836" t="s">
        <v>72451</v>
      </c>
      <c r="N33836" t="s">
        <v>52</v>
      </c>
      <c r="O33836">
        <v>14</v>
      </c>
      <c r="P33836" t="s">
        <v>53</v>
      </c>
    </row>
    <row r="33837" spans="1:16" x14ac:dyDescent="0.45">
      <c r="A33837" s="7" t="s">
        <v>44357</v>
      </c>
      <c r="B33837" s="8">
        <v>500</v>
      </c>
      <c r="C33837" s="8" t="s">
        <v>53</v>
      </c>
      <c r="D33837" s="8">
        <v>14987071128020</v>
      </c>
      <c r="E33837" s="8">
        <v>4987071128023</v>
      </c>
      <c r="F33837" s="8"/>
      <c r="G33837" s="7" t="s">
        <v>7126</v>
      </c>
      <c r="H33837" s="7" t="s">
        <v>7127</v>
      </c>
      <c r="I33837" s="7" t="s">
        <v>96</v>
      </c>
      <c r="J33837" s="7" t="s">
        <v>50</v>
      </c>
      <c r="K33837" s="7" t="s">
        <v>51</v>
      </c>
      <c r="L33837" s="8">
        <v>4987071128030</v>
      </c>
      <c r="M33837" s="7" t="s">
        <v>44356</v>
      </c>
      <c r="N33837" s="7" t="s">
        <v>52</v>
      </c>
      <c r="O33837" s="7">
        <v>10</v>
      </c>
      <c r="P33837" s="7" t="s">
        <v>53</v>
      </c>
    </row>
    <row r="33838" spans="1:16" x14ac:dyDescent="0.45">
      <c r="A33838" t="s">
        <v>44357</v>
      </c>
      <c r="B33838" s="1">
        <v>100</v>
      </c>
      <c r="C33838" s="1" t="s">
        <v>53</v>
      </c>
      <c r="D33838" s="1">
        <v>14987071128013</v>
      </c>
      <c r="E33838" s="1">
        <v>4987071128016</v>
      </c>
      <c r="G33838" t="s">
        <v>7126</v>
      </c>
      <c r="H33838" t="s">
        <v>7127</v>
      </c>
      <c r="I33838" t="s">
        <v>96</v>
      </c>
      <c r="J33838" t="s">
        <v>50</v>
      </c>
      <c r="K33838" t="s">
        <v>51</v>
      </c>
      <c r="L33838" s="1">
        <v>4987071128030</v>
      </c>
      <c r="M33838" t="s">
        <v>44356</v>
      </c>
      <c r="N33838" t="s">
        <v>52</v>
      </c>
      <c r="O33838">
        <v>10</v>
      </c>
      <c r="P33838" t="s">
        <v>53</v>
      </c>
    </row>
    <row r="33839" spans="1:16" x14ac:dyDescent="0.45">
      <c r="A33839" s="7" t="s">
        <v>38859</v>
      </c>
      <c r="B33839" s="8">
        <v>500</v>
      </c>
      <c r="C33839" s="8" t="s">
        <v>53</v>
      </c>
      <c r="D33839" s="8">
        <v>14987440453050</v>
      </c>
      <c r="E33839" s="8">
        <v>4987440453053</v>
      </c>
      <c r="F33839" s="8"/>
      <c r="G33839" s="7" t="s">
        <v>7126</v>
      </c>
      <c r="H33839" s="7" t="s">
        <v>7127</v>
      </c>
      <c r="I33839" s="7" t="s">
        <v>96</v>
      </c>
      <c r="J33839" s="7" t="s">
        <v>50</v>
      </c>
      <c r="K33839" s="7" t="s">
        <v>51</v>
      </c>
      <c r="L33839" s="8">
        <v>4987440453206</v>
      </c>
      <c r="M33839" s="7" t="s">
        <v>38858</v>
      </c>
      <c r="N33839" s="7" t="s">
        <v>52</v>
      </c>
      <c r="O33839" s="7">
        <v>10</v>
      </c>
      <c r="P33839" s="7" t="s">
        <v>53</v>
      </c>
    </row>
    <row r="33840" spans="1:16" x14ac:dyDescent="0.45">
      <c r="A33840" t="s">
        <v>38859</v>
      </c>
      <c r="B33840" s="1">
        <v>100</v>
      </c>
      <c r="C33840" s="1" t="s">
        <v>53</v>
      </c>
      <c r="D33840" s="1">
        <v>14987850015701</v>
      </c>
      <c r="E33840" s="1">
        <v>4987850015704</v>
      </c>
      <c r="G33840" t="s">
        <v>7126</v>
      </c>
      <c r="H33840" t="s">
        <v>7127</v>
      </c>
      <c r="I33840" t="s">
        <v>96</v>
      </c>
      <c r="J33840" t="s">
        <v>50</v>
      </c>
      <c r="K33840" t="s">
        <v>51</v>
      </c>
      <c r="L33840" s="1">
        <v>4987850015711</v>
      </c>
      <c r="M33840" t="s">
        <v>38858</v>
      </c>
      <c r="N33840" t="s">
        <v>52</v>
      </c>
      <c r="O33840">
        <v>10</v>
      </c>
      <c r="P33840" t="s">
        <v>53</v>
      </c>
    </row>
    <row r="33841" spans="1:16" x14ac:dyDescent="0.45">
      <c r="A33841" s="7" t="s">
        <v>38859</v>
      </c>
      <c r="B33841" s="8">
        <v>100</v>
      </c>
      <c r="C33841" s="8" t="s">
        <v>53</v>
      </c>
      <c r="D33841" s="8">
        <v>14987440453012</v>
      </c>
      <c r="E33841" s="8">
        <v>4987440453015</v>
      </c>
      <c r="F33841" s="8"/>
      <c r="G33841" s="7" t="s">
        <v>7126</v>
      </c>
      <c r="H33841" s="7" t="s">
        <v>7127</v>
      </c>
      <c r="I33841" s="7" t="s">
        <v>96</v>
      </c>
      <c r="J33841" s="7" t="s">
        <v>50</v>
      </c>
      <c r="K33841" s="7" t="s">
        <v>51</v>
      </c>
      <c r="L33841" s="8">
        <v>4987440453206</v>
      </c>
      <c r="M33841" s="7" t="s">
        <v>38858</v>
      </c>
      <c r="N33841" s="7" t="s">
        <v>52</v>
      </c>
      <c r="O33841" s="7">
        <v>10</v>
      </c>
      <c r="P33841" s="7" t="s">
        <v>53</v>
      </c>
    </row>
    <row r="33842" spans="1:16" x14ac:dyDescent="0.45">
      <c r="A33842" t="s">
        <v>38859</v>
      </c>
      <c r="B33842" s="1">
        <v>500</v>
      </c>
      <c r="C33842" s="1" t="s">
        <v>53</v>
      </c>
      <c r="D33842" s="1">
        <v>14987850015909</v>
      </c>
      <c r="E33842" s="1">
        <v>4987850015902</v>
      </c>
      <c r="G33842" t="s">
        <v>7126</v>
      </c>
      <c r="H33842" t="s">
        <v>7127</v>
      </c>
      <c r="I33842" t="s">
        <v>96</v>
      </c>
      <c r="J33842" t="s">
        <v>50</v>
      </c>
      <c r="K33842" t="s">
        <v>51</v>
      </c>
      <c r="L33842" s="1">
        <v>4987850015711</v>
      </c>
      <c r="M33842" t="s">
        <v>38858</v>
      </c>
      <c r="N33842" t="s">
        <v>52</v>
      </c>
      <c r="O33842">
        <v>10</v>
      </c>
      <c r="P33842" t="s">
        <v>53</v>
      </c>
    </row>
    <row r="33843" spans="1:16" x14ac:dyDescent="0.45">
      <c r="A33843" s="7" t="s">
        <v>38861</v>
      </c>
      <c r="B33843" s="8">
        <v>700</v>
      </c>
      <c r="C33843" s="8" t="s">
        <v>53</v>
      </c>
      <c r="D33843" s="8">
        <v>14987850018009</v>
      </c>
      <c r="E33843" s="8">
        <v>4987850018002</v>
      </c>
      <c r="F33843" s="8"/>
      <c r="G33843" s="7" t="s">
        <v>7126</v>
      </c>
      <c r="H33843" s="7" t="s">
        <v>7127</v>
      </c>
      <c r="I33843" s="7" t="s">
        <v>96</v>
      </c>
      <c r="J33843" s="7" t="s">
        <v>50</v>
      </c>
      <c r="K33843" s="7" t="s">
        <v>51</v>
      </c>
      <c r="L33843" s="8">
        <v>4987850018019</v>
      </c>
      <c r="M33843" s="7" t="s">
        <v>38858</v>
      </c>
      <c r="N33843" s="7" t="s">
        <v>52</v>
      </c>
      <c r="O33843" s="7">
        <v>14</v>
      </c>
      <c r="P33843" s="7" t="s">
        <v>53</v>
      </c>
    </row>
    <row r="33844" spans="1:16" x14ac:dyDescent="0.45">
      <c r="A33844" t="s">
        <v>38860</v>
      </c>
      <c r="B33844" s="1">
        <v>500</v>
      </c>
      <c r="C33844" s="1" t="s">
        <v>53</v>
      </c>
      <c r="D33844" s="1">
        <v>14987440453081</v>
      </c>
      <c r="E33844" s="1">
        <v>4987440453084</v>
      </c>
      <c r="G33844" t="s">
        <v>7126</v>
      </c>
      <c r="H33844" t="s">
        <v>7127</v>
      </c>
      <c r="I33844" t="s">
        <v>96</v>
      </c>
      <c r="J33844" t="s">
        <v>50</v>
      </c>
      <c r="K33844" t="s">
        <v>51</v>
      </c>
      <c r="L33844" s="1">
        <v>4987440453091</v>
      </c>
      <c r="M33844" t="s">
        <v>38858</v>
      </c>
      <c r="N33844" t="s">
        <v>56</v>
      </c>
      <c r="O33844">
        <v>500</v>
      </c>
      <c r="P33844" t="s">
        <v>53</v>
      </c>
    </row>
    <row r="33845" spans="1:16" x14ac:dyDescent="0.45">
      <c r="A33845" s="7" t="s">
        <v>38860</v>
      </c>
      <c r="B33845" s="8">
        <v>500</v>
      </c>
      <c r="C33845" s="8" t="s">
        <v>53</v>
      </c>
      <c r="D33845" s="8">
        <v>14987850016005</v>
      </c>
      <c r="E33845" s="8">
        <v>4987850016008</v>
      </c>
      <c r="F33845" s="8"/>
      <c r="G33845" s="7" t="s">
        <v>7126</v>
      </c>
      <c r="H33845" s="7" t="s">
        <v>7127</v>
      </c>
      <c r="I33845" s="7" t="s">
        <v>96</v>
      </c>
      <c r="J33845" s="7" t="s">
        <v>50</v>
      </c>
      <c r="K33845" s="7" t="s">
        <v>51</v>
      </c>
      <c r="L33845" s="8">
        <v>4987850016015</v>
      </c>
      <c r="M33845" s="7" t="s">
        <v>38858</v>
      </c>
      <c r="N33845" s="7" t="s">
        <v>56</v>
      </c>
      <c r="O33845" s="7">
        <v>500</v>
      </c>
      <c r="P33845" s="7" t="s">
        <v>53</v>
      </c>
    </row>
    <row r="33846" spans="1:16" x14ac:dyDescent="0.45">
      <c r="A33846" t="s">
        <v>81356</v>
      </c>
      <c r="B33846" s="1">
        <v>100</v>
      </c>
      <c r="C33846" s="1" t="s">
        <v>53</v>
      </c>
      <c r="D33846" s="1">
        <v>14987123872116</v>
      </c>
      <c r="E33846" s="1">
        <v>4987123872119</v>
      </c>
      <c r="G33846" t="s">
        <v>81354</v>
      </c>
      <c r="H33846" t="s">
        <v>81355</v>
      </c>
      <c r="I33846" t="s">
        <v>96</v>
      </c>
      <c r="J33846" t="s">
        <v>50</v>
      </c>
      <c r="K33846" t="s">
        <v>51</v>
      </c>
      <c r="L33846" s="1">
        <v>4987123567565</v>
      </c>
      <c r="M33846" t="s">
        <v>81353</v>
      </c>
      <c r="N33846" t="s">
        <v>52</v>
      </c>
      <c r="O33846">
        <v>10</v>
      </c>
      <c r="P33846" t="s">
        <v>53</v>
      </c>
    </row>
    <row r="33847" spans="1:16" x14ac:dyDescent="0.45">
      <c r="A33847" s="7" t="s">
        <v>19718</v>
      </c>
      <c r="B33847" s="8">
        <v>100</v>
      </c>
      <c r="C33847" s="8" t="s">
        <v>53</v>
      </c>
      <c r="D33847" s="8">
        <v>14987186758211</v>
      </c>
      <c r="E33847" s="8">
        <v>4987186758214</v>
      </c>
      <c r="F33847" s="8"/>
      <c r="G33847" s="7" t="s">
        <v>7126</v>
      </c>
      <c r="H33847" s="7" t="s">
        <v>7127</v>
      </c>
      <c r="I33847" s="7" t="s">
        <v>96</v>
      </c>
      <c r="J33847" s="7" t="s">
        <v>50</v>
      </c>
      <c r="K33847" s="7" t="s">
        <v>51</v>
      </c>
      <c r="L33847" s="8">
        <v>4987190663009</v>
      </c>
      <c r="M33847" s="7" t="s">
        <v>19717</v>
      </c>
      <c r="N33847" s="7" t="s">
        <v>52</v>
      </c>
      <c r="O33847" s="7">
        <v>10</v>
      </c>
      <c r="P33847" s="7" t="s">
        <v>53</v>
      </c>
    </row>
    <row r="33848" spans="1:16" x14ac:dyDescent="0.45">
      <c r="A33848" t="s">
        <v>19718</v>
      </c>
      <c r="B33848" s="1">
        <v>100</v>
      </c>
      <c r="C33848" s="1" t="s">
        <v>53</v>
      </c>
      <c r="D33848" s="1">
        <v>14987190029802</v>
      </c>
      <c r="E33848" s="1">
        <v>4987190029805</v>
      </c>
      <c r="G33848" t="s">
        <v>7126</v>
      </c>
      <c r="H33848" t="s">
        <v>7127</v>
      </c>
      <c r="I33848" t="s">
        <v>96</v>
      </c>
      <c r="J33848" t="s">
        <v>50</v>
      </c>
      <c r="K33848" t="s">
        <v>51</v>
      </c>
      <c r="L33848" s="1">
        <v>4987190663009</v>
      </c>
      <c r="M33848" t="s">
        <v>19717</v>
      </c>
      <c r="N33848" t="s">
        <v>52</v>
      </c>
      <c r="O33848">
        <v>10</v>
      </c>
      <c r="P33848" t="s">
        <v>53</v>
      </c>
    </row>
    <row r="33849" spans="1:16" x14ac:dyDescent="0.45">
      <c r="A33849" s="7" t="s">
        <v>19718</v>
      </c>
      <c r="B33849" s="8">
        <v>500</v>
      </c>
      <c r="C33849" s="8" t="s">
        <v>53</v>
      </c>
      <c r="D33849" s="8">
        <v>14987190029833</v>
      </c>
      <c r="E33849" s="8">
        <v>4987190029836</v>
      </c>
      <c r="F33849" s="8"/>
      <c r="G33849" s="7" t="s">
        <v>7126</v>
      </c>
      <c r="H33849" s="7" t="s">
        <v>7127</v>
      </c>
      <c r="I33849" s="7" t="s">
        <v>96</v>
      </c>
      <c r="J33849" s="7" t="s">
        <v>50</v>
      </c>
      <c r="K33849" s="7" t="s">
        <v>51</v>
      </c>
      <c r="L33849" s="8">
        <v>4987190663009</v>
      </c>
      <c r="M33849" s="7" t="s">
        <v>19717</v>
      </c>
      <c r="N33849" s="7" t="s">
        <v>52</v>
      </c>
      <c r="O33849" s="7">
        <v>10</v>
      </c>
      <c r="P33849" s="7" t="s">
        <v>53</v>
      </c>
    </row>
    <row r="33850" spans="1:16" x14ac:dyDescent="0.45">
      <c r="A33850" t="s">
        <v>19718</v>
      </c>
      <c r="B33850" s="1">
        <v>500</v>
      </c>
      <c r="C33850" s="1" t="s">
        <v>53</v>
      </c>
      <c r="D33850" s="1">
        <v>14987186758235</v>
      </c>
      <c r="E33850" s="1">
        <v>4987186758238</v>
      </c>
      <c r="G33850" t="s">
        <v>7126</v>
      </c>
      <c r="H33850" t="s">
        <v>7127</v>
      </c>
      <c r="I33850" t="s">
        <v>96</v>
      </c>
      <c r="J33850" t="s">
        <v>50</v>
      </c>
      <c r="K33850" t="s">
        <v>51</v>
      </c>
      <c r="L33850" s="1">
        <v>4987190663009</v>
      </c>
      <c r="M33850" t="s">
        <v>19717</v>
      </c>
      <c r="N33850" t="s">
        <v>52</v>
      </c>
      <c r="O33850">
        <v>10</v>
      </c>
      <c r="P33850" t="s">
        <v>53</v>
      </c>
    </row>
    <row r="33851" spans="1:16" x14ac:dyDescent="0.45">
      <c r="A33851" s="7" t="s">
        <v>19719</v>
      </c>
      <c r="B33851" s="8">
        <v>140</v>
      </c>
      <c r="C33851" s="8" t="s">
        <v>53</v>
      </c>
      <c r="D33851" s="8">
        <v>14987190029826</v>
      </c>
      <c r="E33851" s="8">
        <v>4987190029829</v>
      </c>
      <c r="F33851" s="8"/>
      <c r="G33851" s="7" t="s">
        <v>7126</v>
      </c>
      <c r="H33851" s="7" t="s">
        <v>7127</v>
      </c>
      <c r="I33851" s="7" t="s">
        <v>96</v>
      </c>
      <c r="J33851" s="7" t="s">
        <v>50</v>
      </c>
      <c r="K33851" s="7" t="s">
        <v>51</v>
      </c>
      <c r="L33851" s="8">
        <v>4987190663023</v>
      </c>
      <c r="M33851" s="7" t="s">
        <v>19717</v>
      </c>
      <c r="N33851" s="7" t="s">
        <v>52</v>
      </c>
      <c r="O33851" s="7">
        <v>14</v>
      </c>
      <c r="P33851" s="7" t="s">
        <v>53</v>
      </c>
    </row>
    <row r="33852" spans="1:16" x14ac:dyDescent="0.45">
      <c r="A33852" t="s">
        <v>19719</v>
      </c>
      <c r="B33852" s="1">
        <v>140</v>
      </c>
      <c r="C33852" s="1" t="s">
        <v>53</v>
      </c>
      <c r="D33852" s="1">
        <v>14987186758228</v>
      </c>
      <c r="E33852" s="1">
        <v>4987186758221</v>
      </c>
      <c r="G33852" t="s">
        <v>7126</v>
      </c>
      <c r="H33852" t="s">
        <v>7127</v>
      </c>
      <c r="I33852" t="s">
        <v>96</v>
      </c>
      <c r="J33852" t="s">
        <v>50</v>
      </c>
      <c r="K33852" t="s">
        <v>51</v>
      </c>
      <c r="L33852" s="1">
        <v>4987190663023</v>
      </c>
      <c r="M33852" t="s">
        <v>19717</v>
      </c>
      <c r="N33852" t="s">
        <v>52</v>
      </c>
      <c r="O33852">
        <v>14</v>
      </c>
      <c r="P33852" t="s">
        <v>53</v>
      </c>
    </row>
    <row r="33853" spans="1:16" x14ac:dyDescent="0.45">
      <c r="A33853" s="7" t="s">
        <v>19720</v>
      </c>
      <c r="B33853" s="8">
        <v>500</v>
      </c>
      <c r="C33853" s="8" t="s">
        <v>53</v>
      </c>
      <c r="D33853" s="8">
        <v>14987190029840</v>
      </c>
      <c r="E33853" s="8">
        <v>4987190029843</v>
      </c>
      <c r="F33853" s="8"/>
      <c r="G33853" s="7" t="s">
        <v>7126</v>
      </c>
      <c r="H33853" s="7" t="s">
        <v>7127</v>
      </c>
      <c r="I33853" s="7" t="s">
        <v>96</v>
      </c>
      <c r="J33853" s="7" t="s">
        <v>50</v>
      </c>
      <c r="K33853" s="7" t="s">
        <v>51</v>
      </c>
      <c r="L33853" s="8">
        <v>4987190663030</v>
      </c>
      <c r="M33853" s="7" t="s">
        <v>19717</v>
      </c>
      <c r="N33853" s="7" t="s">
        <v>56</v>
      </c>
      <c r="O33853" s="7">
        <v>500</v>
      </c>
      <c r="P33853" s="7" t="s">
        <v>53</v>
      </c>
    </row>
    <row r="33854" spans="1:16" x14ac:dyDescent="0.45">
      <c r="A33854" t="s">
        <v>19720</v>
      </c>
      <c r="B33854" s="1">
        <v>500</v>
      </c>
      <c r="C33854" s="1" t="s">
        <v>53</v>
      </c>
      <c r="D33854" s="1">
        <v>14987186758242</v>
      </c>
      <c r="E33854" s="1">
        <v>4987186758245</v>
      </c>
      <c r="G33854" t="s">
        <v>7126</v>
      </c>
      <c r="H33854" t="s">
        <v>7127</v>
      </c>
      <c r="I33854" t="s">
        <v>96</v>
      </c>
      <c r="J33854" t="s">
        <v>50</v>
      </c>
      <c r="K33854" t="s">
        <v>51</v>
      </c>
      <c r="L33854" s="1">
        <v>4987190663030</v>
      </c>
      <c r="M33854" t="s">
        <v>19717</v>
      </c>
      <c r="N33854" t="s">
        <v>56</v>
      </c>
      <c r="O33854">
        <v>500</v>
      </c>
      <c r="P33854" t="s">
        <v>53</v>
      </c>
    </row>
    <row r="33855" spans="1:16" x14ac:dyDescent="0.45">
      <c r="A33855" s="7" t="s">
        <v>75058</v>
      </c>
      <c r="B33855" s="8">
        <v>100</v>
      </c>
      <c r="C33855" s="8" t="s">
        <v>53</v>
      </c>
      <c r="D33855" s="8">
        <v>14987440499010</v>
      </c>
      <c r="E33855" s="8">
        <v>4987440499013</v>
      </c>
      <c r="F33855" s="8"/>
      <c r="G33855" s="7" t="s">
        <v>7126</v>
      </c>
      <c r="H33855" s="7" t="s">
        <v>7127</v>
      </c>
      <c r="I33855" s="7" t="s">
        <v>96</v>
      </c>
      <c r="J33855" s="7" t="s">
        <v>50</v>
      </c>
      <c r="K33855" s="7" t="s">
        <v>51</v>
      </c>
      <c r="L33855" s="8">
        <v>4987440499204</v>
      </c>
      <c r="M33855" s="7" t="s">
        <v>75057</v>
      </c>
      <c r="N33855" s="7" t="s">
        <v>52</v>
      </c>
      <c r="O33855" s="7">
        <v>10</v>
      </c>
      <c r="P33855" s="7" t="s">
        <v>53</v>
      </c>
    </row>
    <row r="33856" spans="1:16" x14ac:dyDescent="0.45">
      <c r="A33856" t="s">
        <v>14000</v>
      </c>
      <c r="B33856" s="1">
        <v>100</v>
      </c>
      <c r="C33856" s="1" t="s">
        <v>53</v>
      </c>
      <c r="D33856" s="1">
        <v>14987614439903</v>
      </c>
      <c r="E33856" s="1">
        <v>4987614439906</v>
      </c>
      <c r="G33856" t="s">
        <v>7126</v>
      </c>
      <c r="H33856" t="s">
        <v>7127</v>
      </c>
      <c r="I33856" t="s">
        <v>96</v>
      </c>
      <c r="J33856" t="s">
        <v>50</v>
      </c>
      <c r="K33856" t="s">
        <v>51</v>
      </c>
      <c r="L33856" s="1">
        <v>4987614439968</v>
      </c>
      <c r="M33856" t="s">
        <v>13999</v>
      </c>
      <c r="N33856" t="s">
        <v>52</v>
      </c>
      <c r="O33856">
        <v>10</v>
      </c>
      <c r="P33856" t="s">
        <v>53</v>
      </c>
    </row>
    <row r="33857" spans="1:16" x14ac:dyDescent="0.45">
      <c r="A33857" s="7" t="s">
        <v>14001</v>
      </c>
      <c r="B33857" s="8">
        <v>500</v>
      </c>
      <c r="C33857" s="8" t="s">
        <v>53</v>
      </c>
      <c r="D33857" s="8">
        <v>14987614439910</v>
      </c>
      <c r="E33857" s="8">
        <v>4987614439913</v>
      </c>
      <c r="F33857" s="8"/>
      <c r="G33857" s="7" t="s">
        <v>7126</v>
      </c>
      <c r="H33857" s="7" t="s">
        <v>7127</v>
      </c>
      <c r="I33857" s="7" t="s">
        <v>96</v>
      </c>
      <c r="J33857" s="7" t="s">
        <v>50</v>
      </c>
      <c r="K33857" s="7" t="s">
        <v>51</v>
      </c>
      <c r="L33857" s="8">
        <v>4987614439975</v>
      </c>
      <c r="M33857" s="7" t="s">
        <v>13999</v>
      </c>
      <c r="N33857" s="7" t="s">
        <v>56</v>
      </c>
      <c r="O33857" s="7">
        <v>500</v>
      </c>
      <c r="P33857" s="7" t="s">
        <v>53</v>
      </c>
    </row>
    <row r="33858" spans="1:16" x14ac:dyDescent="0.45">
      <c r="A33858" t="s">
        <v>55653</v>
      </c>
      <c r="B33858" s="1">
        <v>500</v>
      </c>
      <c r="C33858" s="1" t="s">
        <v>53</v>
      </c>
      <c r="D33858" s="1">
        <v>14987124138525</v>
      </c>
      <c r="E33858" s="1">
        <v>4987124138528</v>
      </c>
      <c r="G33858" t="s">
        <v>55651</v>
      </c>
      <c r="H33858" t="s">
        <v>55652</v>
      </c>
      <c r="I33858" t="s">
        <v>96</v>
      </c>
      <c r="J33858" t="s">
        <v>50</v>
      </c>
      <c r="K33858" t="s">
        <v>51</v>
      </c>
      <c r="L33858" s="1">
        <v>4987124918816</v>
      </c>
      <c r="M33858" t="s">
        <v>55650</v>
      </c>
      <c r="N33858" t="s">
        <v>52</v>
      </c>
      <c r="O33858">
        <v>10</v>
      </c>
      <c r="P33858" t="s">
        <v>53</v>
      </c>
    </row>
    <row r="33859" spans="1:16" x14ac:dyDescent="0.45">
      <c r="A33859" s="7" t="s">
        <v>55653</v>
      </c>
      <c r="B33859" s="8">
        <v>100</v>
      </c>
      <c r="C33859" s="8" t="s">
        <v>53</v>
      </c>
      <c r="D33859" s="8">
        <v>14987124138518</v>
      </c>
      <c r="E33859" s="8">
        <v>4987124138511</v>
      </c>
      <c r="F33859" s="8"/>
      <c r="G33859" s="7" t="s">
        <v>55651</v>
      </c>
      <c r="H33859" s="7" t="s">
        <v>55652</v>
      </c>
      <c r="I33859" s="7" t="s">
        <v>96</v>
      </c>
      <c r="J33859" s="7" t="s">
        <v>50</v>
      </c>
      <c r="K33859" s="7" t="s">
        <v>51</v>
      </c>
      <c r="L33859" s="8">
        <v>4987124918816</v>
      </c>
      <c r="M33859" s="7" t="s">
        <v>55650</v>
      </c>
      <c r="N33859" s="7" t="s">
        <v>52</v>
      </c>
      <c r="O33859" s="7">
        <v>10</v>
      </c>
      <c r="P33859" s="7" t="s">
        <v>53</v>
      </c>
    </row>
    <row r="33860" spans="1:16" x14ac:dyDescent="0.45">
      <c r="A33860" t="s">
        <v>55654</v>
      </c>
      <c r="B33860" s="1">
        <v>140</v>
      </c>
      <c r="C33860" s="1" t="s">
        <v>53</v>
      </c>
      <c r="D33860" s="1">
        <v>14987124138549</v>
      </c>
      <c r="E33860" s="1">
        <v>4987124138542</v>
      </c>
      <c r="G33860" t="s">
        <v>55651</v>
      </c>
      <c r="H33860" t="s">
        <v>55652</v>
      </c>
      <c r="I33860" t="s">
        <v>96</v>
      </c>
      <c r="J33860" t="s">
        <v>50</v>
      </c>
      <c r="K33860" t="s">
        <v>51</v>
      </c>
      <c r="L33860" s="1">
        <v>4987124918823</v>
      </c>
      <c r="M33860" t="s">
        <v>55650</v>
      </c>
      <c r="N33860" t="s">
        <v>52</v>
      </c>
      <c r="O33860">
        <v>14</v>
      </c>
      <c r="P33860" t="s">
        <v>53</v>
      </c>
    </row>
    <row r="33861" spans="1:16" x14ac:dyDescent="0.45">
      <c r="A33861" s="7" t="s">
        <v>55655</v>
      </c>
      <c r="B33861" s="8">
        <v>500</v>
      </c>
      <c r="C33861" s="8" t="s">
        <v>53</v>
      </c>
      <c r="D33861" s="8">
        <v>14987124138563</v>
      </c>
      <c r="E33861" s="8">
        <v>4987124138566</v>
      </c>
      <c r="F33861" s="8"/>
      <c r="G33861" s="7" t="s">
        <v>55651</v>
      </c>
      <c r="H33861" s="7" t="s">
        <v>55652</v>
      </c>
      <c r="I33861" s="7" t="s">
        <v>96</v>
      </c>
      <c r="J33861" s="7" t="s">
        <v>50</v>
      </c>
      <c r="K33861" s="7" t="s">
        <v>51</v>
      </c>
      <c r="L33861" s="8">
        <v>4987124918854</v>
      </c>
      <c r="M33861" s="7" t="s">
        <v>55650</v>
      </c>
      <c r="N33861" s="7" t="s">
        <v>56</v>
      </c>
      <c r="O33861" s="7">
        <v>500</v>
      </c>
      <c r="P33861" s="7" t="s">
        <v>53</v>
      </c>
    </row>
    <row r="33862" spans="1:16" x14ac:dyDescent="0.45">
      <c r="A33862" t="s">
        <v>58132</v>
      </c>
      <c r="B33862" s="1">
        <v>100</v>
      </c>
      <c r="C33862" s="1" t="s">
        <v>53</v>
      </c>
      <c r="D33862" s="1">
        <v>14987271056055</v>
      </c>
      <c r="E33862" s="1">
        <v>4987271056058</v>
      </c>
      <c r="G33862" t="s">
        <v>7126</v>
      </c>
      <c r="H33862" t="s">
        <v>7127</v>
      </c>
      <c r="I33862" t="s">
        <v>96</v>
      </c>
      <c r="J33862" t="s">
        <v>50</v>
      </c>
      <c r="K33862" t="s">
        <v>51</v>
      </c>
      <c r="L33862" s="1">
        <v>4987271056003</v>
      </c>
      <c r="M33862" t="s">
        <v>58131</v>
      </c>
      <c r="N33862" t="s">
        <v>52</v>
      </c>
      <c r="O33862">
        <v>10</v>
      </c>
      <c r="P33862" t="s">
        <v>53</v>
      </c>
    </row>
    <row r="33863" spans="1:16" x14ac:dyDescent="0.45">
      <c r="A33863" s="7" t="s">
        <v>29135</v>
      </c>
      <c r="B33863" s="8">
        <v>500</v>
      </c>
      <c r="C33863" s="8" t="s">
        <v>53</v>
      </c>
      <c r="D33863" s="8">
        <v>14987901077603</v>
      </c>
      <c r="E33863" s="8">
        <v>4987901077606</v>
      </c>
      <c r="F33863" s="8"/>
      <c r="G33863" s="7" t="s">
        <v>29133</v>
      </c>
      <c r="H33863" s="7" t="s">
        <v>29134</v>
      </c>
      <c r="I33863" s="7" t="s">
        <v>96</v>
      </c>
      <c r="J33863" s="7" t="s">
        <v>50</v>
      </c>
      <c r="K33863" s="7" t="s">
        <v>51</v>
      </c>
      <c r="L33863" s="8">
        <v>4987901077590</v>
      </c>
      <c r="M33863" s="7" t="s">
        <v>29132</v>
      </c>
      <c r="N33863" s="7" t="s">
        <v>52</v>
      </c>
      <c r="O33863" s="7">
        <v>10</v>
      </c>
      <c r="P33863" s="7" t="s">
        <v>53</v>
      </c>
    </row>
    <row r="33864" spans="1:16" x14ac:dyDescent="0.45">
      <c r="A33864" t="s">
        <v>29135</v>
      </c>
      <c r="B33864" s="1">
        <v>100</v>
      </c>
      <c r="C33864" s="1" t="s">
        <v>53</v>
      </c>
      <c r="D33864" s="1">
        <v>14987901077504</v>
      </c>
      <c r="E33864" s="1">
        <v>4987901077507</v>
      </c>
      <c r="G33864" t="s">
        <v>29133</v>
      </c>
      <c r="H33864" t="s">
        <v>29134</v>
      </c>
      <c r="I33864" t="s">
        <v>96</v>
      </c>
      <c r="J33864" t="s">
        <v>50</v>
      </c>
      <c r="K33864" t="s">
        <v>51</v>
      </c>
      <c r="L33864" s="1">
        <v>4987901077590</v>
      </c>
      <c r="M33864" t="s">
        <v>29132</v>
      </c>
      <c r="N33864" t="s">
        <v>52</v>
      </c>
      <c r="O33864">
        <v>10</v>
      </c>
      <c r="P33864" t="s">
        <v>53</v>
      </c>
    </row>
    <row r="33865" spans="1:16" x14ac:dyDescent="0.45">
      <c r="A33865" s="7" t="s">
        <v>29136</v>
      </c>
      <c r="B33865" s="8">
        <v>500</v>
      </c>
      <c r="C33865" s="8" t="s">
        <v>53</v>
      </c>
      <c r="D33865" s="8">
        <v>14987901077702</v>
      </c>
      <c r="E33865" s="8">
        <v>4987901077705</v>
      </c>
      <c r="F33865" s="8"/>
      <c r="G33865" s="7" t="s">
        <v>29133</v>
      </c>
      <c r="H33865" s="7" t="s">
        <v>29134</v>
      </c>
      <c r="I33865" s="7" t="s">
        <v>96</v>
      </c>
      <c r="J33865" s="7" t="s">
        <v>50</v>
      </c>
      <c r="K33865" s="7" t="s">
        <v>51</v>
      </c>
      <c r="L33865" s="8">
        <v>4987901077798</v>
      </c>
      <c r="M33865" s="7" t="s">
        <v>29132</v>
      </c>
      <c r="N33865" s="7" t="s">
        <v>56</v>
      </c>
      <c r="O33865" s="7">
        <v>500</v>
      </c>
      <c r="P33865" s="7" t="s">
        <v>53</v>
      </c>
    </row>
    <row r="33866" spans="1:16" x14ac:dyDescent="0.45">
      <c r="A33866" t="s">
        <v>83960</v>
      </c>
      <c r="B33866" s="1">
        <v>100</v>
      </c>
      <c r="C33866" s="1" t="s">
        <v>53</v>
      </c>
      <c r="D33866" s="1">
        <v>14987476150602</v>
      </c>
      <c r="E33866" s="1">
        <v>4987476150605</v>
      </c>
      <c r="G33866" t="s">
        <v>7126</v>
      </c>
      <c r="H33866" t="s">
        <v>7127</v>
      </c>
      <c r="I33866" t="s">
        <v>96</v>
      </c>
      <c r="J33866" t="s">
        <v>50</v>
      </c>
      <c r="K33866" t="s">
        <v>51</v>
      </c>
      <c r="L33866" s="1">
        <v>4987476230703</v>
      </c>
      <c r="M33866" t="s">
        <v>83959</v>
      </c>
      <c r="N33866" t="s">
        <v>52</v>
      </c>
      <c r="O33866">
        <v>10</v>
      </c>
      <c r="P33866" t="s">
        <v>53</v>
      </c>
    </row>
    <row r="33867" spans="1:16" x14ac:dyDescent="0.45">
      <c r="A33867" s="7" t="s">
        <v>83960</v>
      </c>
      <c r="B33867" s="8">
        <v>500</v>
      </c>
      <c r="C33867" s="8" t="s">
        <v>53</v>
      </c>
      <c r="D33867" s="8">
        <v>14987476150619</v>
      </c>
      <c r="E33867" s="8">
        <v>4987476150612</v>
      </c>
      <c r="F33867" s="8"/>
      <c r="G33867" s="7" t="s">
        <v>7126</v>
      </c>
      <c r="H33867" s="7" t="s">
        <v>7127</v>
      </c>
      <c r="I33867" s="7" t="s">
        <v>96</v>
      </c>
      <c r="J33867" s="7" t="s">
        <v>50</v>
      </c>
      <c r="K33867" s="7" t="s">
        <v>51</v>
      </c>
      <c r="L33867" s="8">
        <v>4987476230703</v>
      </c>
      <c r="M33867" s="7" t="s">
        <v>83959</v>
      </c>
      <c r="N33867" s="7" t="s">
        <v>52</v>
      </c>
      <c r="O33867" s="7">
        <v>10</v>
      </c>
      <c r="P33867" s="7" t="s">
        <v>53</v>
      </c>
    </row>
    <row r="33868" spans="1:16" x14ac:dyDescent="0.45">
      <c r="A33868" t="s">
        <v>83961</v>
      </c>
      <c r="B33868" s="1">
        <v>500</v>
      </c>
      <c r="C33868" s="1" t="s">
        <v>53</v>
      </c>
      <c r="D33868" s="1">
        <v>14987476150626</v>
      </c>
      <c r="E33868" s="1">
        <v>4987476150629</v>
      </c>
      <c r="G33868" t="s">
        <v>7126</v>
      </c>
      <c r="H33868" t="s">
        <v>7127</v>
      </c>
      <c r="I33868" t="s">
        <v>96</v>
      </c>
      <c r="J33868" t="s">
        <v>50</v>
      </c>
      <c r="K33868" t="s">
        <v>51</v>
      </c>
      <c r="L33868" s="1">
        <v>4987476230710</v>
      </c>
      <c r="M33868" t="s">
        <v>83959</v>
      </c>
      <c r="N33868" t="s">
        <v>56</v>
      </c>
      <c r="O33868">
        <v>500</v>
      </c>
      <c r="P33868" t="s">
        <v>53</v>
      </c>
    </row>
    <row r="33869" spans="1:16" x14ac:dyDescent="0.45">
      <c r="A33869" s="7" t="s">
        <v>7128</v>
      </c>
      <c r="B33869" s="8">
        <v>100</v>
      </c>
      <c r="C33869" s="8" t="s">
        <v>53</v>
      </c>
      <c r="D33869" s="8">
        <v>14987886002393</v>
      </c>
      <c r="E33869" s="8">
        <v>4987886002396</v>
      </c>
      <c r="F33869" s="8"/>
      <c r="G33869" s="7" t="s">
        <v>7126</v>
      </c>
      <c r="H33869" s="7" t="s">
        <v>7127</v>
      </c>
      <c r="I33869" s="7" t="s">
        <v>96</v>
      </c>
      <c r="J33869" s="7" t="s">
        <v>50</v>
      </c>
      <c r="K33869" s="7" t="s">
        <v>51</v>
      </c>
      <c r="L33869" s="8">
        <v>4987886000347</v>
      </c>
      <c r="M33869" s="7" t="s">
        <v>7125</v>
      </c>
      <c r="N33869" s="7" t="s">
        <v>52</v>
      </c>
      <c r="O33869" s="7">
        <v>10</v>
      </c>
      <c r="P33869" s="7" t="s">
        <v>53</v>
      </c>
    </row>
    <row r="33870" spans="1:16" x14ac:dyDescent="0.45">
      <c r="A33870" t="s">
        <v>7129</v>
      </c>
      <c r="B33870" s="1">
        <v>500</v>
      </c>
      <c r="C33870" s="1" t="s">
        <v>53</v>
      </c>
      <c r="D33870" s="1">
        <v>14987886002409</v>
      </c>
      <c r="E33870" s="1">
        <v>4987886002402</v>
      </c>
      <c r="G33870" t="s">
        <v>7126</v>
      </c>
      <c r="H33870" t="s">
        <v>7127</v>
      </c>
      <c r="I33870" t="s">
        <v>96</v>
      </c>
      <c r="J33870" t="s">
        <v>50</v>
      </c>
      <c r="K33870" t="s">
        <v>51</v>
      </c>
      <c r="L33870" s="1">
        <v>4987886000354</v>
      </c>
      <c r="M33870" t="s">
        <v>7125</v>
      </c>
      <c r="N33870" t="s">
        <v>56</v>
      </c>
      <c r="O33870">
        <v>500</v>
      </c>
      <c r="P33870" t="s">
        <v>53</v>
      </c>
    </row>
    <row r="33871" spans="1:16" x14ac:dyDescent="0.45">
      <c r="A33871" s="7" t="s">
        <v>36795</v>
      </c>
      <c r="B33871" s="8">
        <v>500</v>
      </c>
      <c r="C33871" s="8" t="s">
        <v>53</v>
      </c>
      <c r="D33871" s="8">
        <v>14987058559052</v>
      </c>
      <c r="E33871" s="8">
        <v>4987058559055</v>
      </c>
      <c r="F33871" s="8"/>
      <c r="G33871" s="7" t="s">
        <v>7126</v>
      </c>
      <c r="H33871" s="7" t="s">
        <v>7127</v>
      </c>
      <c r="I33871" s="7" t="s">
        <v>96</v>
      </c>
      <c r="J33871" s="7" t="s">
        <v>50</v>
      </c>
      <c r="K33871" s="7" t="s">
        <v>51</v>
      </c>
      <c r="L33871" s="8">
        <v>4987058143902</v>
      </c>
      <c r="M33871" s="7" t="s">
        <v>36794</v>
      </c>
      <c r="N33871" s="7" t="s">
        <v>52</v>
      </c>
      <c r="O33871" s="7">
        <v>10</v>
      </c>
      <c r="P33871" s="7" t="s">
        <v>53</v>
      </c>
    </row>
    <row r="33872" spans="1:16" x14ac:dyDescent="0.45">
      <c r="A33872" t="s">
        <v>36795</v>
      </c>
      <c r="B33872" s="1">
        <v>100</v>
      </c>
      <c r="C33872" s="1" t="s">
        <v>53</v>
      </c>
      <c r="D33872" s="1">
        <v>14987058559038</v>
      </c>
      <c r="E33872" s="1">
        <v>4987058559031</v>
      </c>
      <c r="G33872" t="s">
        <v>7126</v>
      </c>
      <c r="H33872" t="s">
        <v>7127</v>
      </c>
      <c r="I33872" t="s">
        <v>96</v>
      </c>
      <c r="J33872" t="s">
        <v>50</v>
      </c>
      <c r="K33872" t="s">
        <v>51</v>
      </c>
      <c r="L33872" s="1">
        <v>4987058143902</v>
      </c>
      <c r="M33872" t="s">
        <v>36794</v>
      </c>
      <c r="N33872" t="s">
        <v>52</v>
      </c>
      <c r="O33872">
        <v>10</v>
      </c>
      <c r="P33872" t="s">
        <v>53</v>
      </c>
    </row>
    <row r="33873" spans="1:16" x14ac:dyDescent="0.45">
      <c r="A33873" s="7" t="s">
        <v>36796</v>
      </c>
      <c r="B33873" s="8">
        <v>140</v>
      </c>
      <c r="C33873" s="8" t="s">
        <v>53</v>
      </c>
      <c r="D33873" s="8">
        <v>14987058559076</v>
      </c>
      <c r="E33873" s="8">
        <v>4987058559079</v>
      </c>
      <c r="F33873" s="8"/>
      <c r="G33873" s="7" t="s">
        <v>7126</v>
      </c>
      <c r="H33873" s="7" t="s">
        <v>7127</v>
      </c>
      <c r="I33873" s="7" t="s">
        <v>96</v>
      </c>
      <c r="J33873" s="7" t="s">
        <v>50</v>
      </c>
      <c r="K33873" s="7" t="s">
        <v>51</v>
      </c>
      <c r="L33873" s="8">
        <v>4987058143919</v>
      </c>
      <c r="M33873" s="7" t="s">
        <v>36794</v>
      </c>
      <c r="N33873" s="7" t="s">
        <v>52</v>
      </c>
      <c r="O33873" s="7">
        <v>14</v>
      </c>
      <c r="P33873" s="7" t="s">
        <v>53</v>
      </c>
    </row>
    <row r="33874" spans="1:16" x14ac:dyDescent="0.45">
      <c r="A33874" t="s">
        <v>36797</v>
      </c>
      <c r="B33874" s="1">
        <v>500</v>
      </c>
      <c r="C33874" s="1" t="s">
        <v>53</v>
      </c>
      <c r="D33874" s="1">
        <v>14987058559557</v>
      </c>
      <c r="E33874" s="1">
        <v>4987058559550</v>
      </c>
      <c r="G33874" t="s">
        <v>7126</v>
      </c>
      <c r="H33874" t="s">
        <v>7127</v>
      </c>
      <c r="I33874" t="s">
        <v>96</v>
      </c>
      <c r="J33874" t="s">
        <v>50</v>
      </c>
      <c r="K33874" t="s">
        <v>51</v>
      </c>
      <c r="L33874" s="1">
        <v>4987058214480</v>
      </c>
      <c r="M33874" t="s">
        <v>36794</v>
      </c>
      <c r="N33874" t="s">
        <v>56</v>
      </c>
      <c r="O33874">
        <v>500</v>
      </c>
      <c r="P33874" t="s">
        <v>53</v>
      </c>
    </row>
    <row r="33875" spans="1:16" x14ac:dyDescent="0.45">
      <c r="A33875" s="7" t="s">
        <v>10541</v>
      </c>
      <c r="B33875" s="8">
        <v>500</v>
      </c>
      <c r="C33875" s="8" t="s">
        <v>53</v>
      </c>
      <c r="D33875" s="8">
        <v>14987407151210</v>
      </c>
      <c r="E33875" s="8">
        <v>4987407151213</v>
      </c>
      <c r="F33875" s="8"/>
      <c r="G33875" s="7" t="s">
        <v>10539</v>
      </c>
      <c r="H33875" s="7" t="s">
        <v>10540</v>
      </c>
      <c r="I33875" s="7" t="s">
        <v>96</v>
      </c>
      <c r="J33875" s="7" t="s">
        <v>50</v>
      </c>
      <c r="K33875" s="7" t="s">
        <v>51</v>
      </c>
      <c r="L33875" s="8">
        <v>4987407051209</v>
      </c>
      <c r="M33875" s="7" t="s">
        <v>10538</v>
      </c>
      <c r="N33875" s="7" t="s">
        <v>52</v>
      </c>
      <c r="O33875" s="7">
        <v>10</v>
      </c>
      <c r="P33875" s="7" t="s">
        <v>53</v>
      </c>
    </row>
    <row r="33876" spans="1:16" x14ac:dyDescent="0.45">
      <c r="A33876" t="s">
        <v>10541</v>
      </c>
      <c r="B33876" s="1">
        <v>100</v>
      </c>
      <c r="C33876" s="1" t="s">
        <v>53</v>
      </c>
      <c r="D33876" s="1">
        <v>14987407151203</v>
      </c>
      <c r="E33876" s="1">
        <v>4987407151206</v>
      </c>
      <c r="G33876" t="s">
        <v>10539</v>
      </c>
      <c r="H33876" t="s">
        <v>10540</v>
      </c>
      <c r="I33876" t="s">
        <v>96</v>
      </c>
      <c r="J33876" t="s">
        <v>50</v>
      </c>
      <c r="K33876" t="s">
        <v>51</v>
      </c>
      <c r="L33876" s="1">
        <v>4987407051209</v>
      </c>
      <c r="M33876" t="s">
        <v>10538</v>
      </c>
      <c r="N33876" t="s">
        <v>52</v>
      </c>
      <c r="O33876">
        <v>10</v>
      </c>
      <c r="P33876" t="s">
        <v>53</v>
      </c>
    </row>
    <row r="33877" spans="1:16" x14ac:dyDescent="0.45">
      <c r="A33877" s="7" t="s">
        <v>10541</v>
      </c>
      <c r="B33877" s="8">
        <v>500</v>
      </c>
      <c r="C33877" s="8" t="s">
        <v>53</v>
      </c>
      <c r="D33877" s="8">
        <v>14562216555345</v>
      </c>
      <c r="E33877" s="8">
        <v>4562216555348</v>
      </c>
      <c r="F33877" s="8"/>
      <c r="G33877" s="7" t="s">
        <v>10539</v>
      </c>
      <c r="H33877" s="7" t="s">
        <v>10540</v>
      </c>
      <c r="I33877" s="7" t="s">
        <v>96</v>
      </c>
      <c r="J33877" s="7" t="s">
        <v>50</v>
      </c>
      <c r="K33877" s="7" t="s">
        <v>51</v>
      </c>
      <c r="L33877" s="8">
        <v>4987407051209</v>
      </c>
      <c r="M33877" s="7" t="s">
        <v>10538</v>
      </c>
      <c r="N33877" s="7" t="s">
        <v>52</v>
      </c>
      <c r="O33877" s="7">
        <v>10</v>
      </c>
      <c r="P33877" s="7" t="s">
        <v>53</v>
      </c>
    </row>
    <row r="33878" spans="1:16" x14ac:dyDescent="0.45">
      <c r="A33878" t="s">
        <v>10541</v>
      </c>
      <c r="B33878" s="1">
        <v>100</v>
      </c>
      <c r="C33878" s="1" t="s">
        <v>53</v>
      </c>
      <c r="D33878" s="1">
        <v>14562216555338</v>
      </c>
      <c r="E33878" s="1">
        <v>4562216555331</v>
      </c>
      <c r="G33878" t="s">
        <v>10539</v>
      </c>
      <c r="H33878" t="s">
        <v>10540</v>
      </c>
      <c r="I33878" t="s">
        <v>96</v>
      </c>
      <c r="J33878" t="s">
        <v>50</v>
      </c>
      <c r="K33878" t="s">
        <v>51</v>
      </c>
      <c r="L33878" s="1">
        <v>4987407051209</v>
      </c>
      <c r="M33878" t="s">
        <v>10538</v>
      </c>
      <c r="N33878" t="s">
        <v>52</v>
      </c>
      <c r="O33878">
        <v>10</v>
      </c>
      <c r="P33878" t="s">
        <v>53</v>
      </c>
    </row>
    <row r="33879" spans="1:16" x14ac:dyDescent="0.45">
      <c r="A33879" s="7" t="s">
        <v>47285</v>
      </c>
      <c r="B33879" s="8">
        <v>140</v>
      </c>
      <c r="C33879" s="8" t="s">
        <v>53</v>
      </c>
      <c r="D33879" s="8">
        <v>14987407151241</v>
      </c>
      <c r="E33879" s="8">
        <v>4987407151244</v>
      </c>
      <c r="F33879" s="8"/>
      <c r="G33879" s="7" t="s">
        <v>10539</v>
      </c>
      <c r="H33879" s="7" t="s">
        <v>10540</v>
      </c>
      <c r="I33879" s="7" t="s">
        <v>96</v>
      </c>
      <c r="J33879" s="7" t="s">
        <v>50</v>
      </c>
      <c r="K33879" s="7" t="s">
        <v>51</v>
      </c>
      <c r="L33879" s="8">
        <v>4987407051247</v>
      </c>
      <c r="M33879" s="7" t="s">
        <v>10538</v>
      </c>
      <c r="N33879" s="7" t="s">
        <v>52</v>
      </c>
      <c r="O33879" s="7">
        <v>14</v>
      </c>
      <c r="P33879" s="7" t="s">
        <v>53</v>
      </c>
    </row>
    <row r="33880" spans="1:16" x14ac:dyDescent="0.45">
      <c r="A33880" t="s">
        <v>47285</v>
      </c>
      <c r="B33880" s="1">
        <v>700</v>
      </c>
      <c r="C33880" s="1" t="s">
        <v>53</v>
      </c>
      <c r="D33880" s="1">
        <v>14987407151234</v>
      </c>
      <c r="E33880" s="1">
        <v>4987407151237</v>
      </c>
      <c r="G33880" t="s">
        <v>10539</v>
      </c>
      <c r="H33880" t="s">
        <v>10540</v>
      </c>
      <c r="I33880" t="s">
        <v>96</v>
      </c>
      <c r="J33880" t="s">
        <v>50</v>
      </c>
      <c r="K33880" t="s">
        <v>51</v>
      </c>
      <c r="L33880" s="1">
        <v>4987407051247</v>
      </c>
      <c r="M33880" t="s">
        <v>10538</v>
      </c>
      <c r="N33880" t="s">
        <v>52</v>
      </c>
      <c r="O33880">
        <v>14</v>
      </c>
      <c r="P33880" t="s">
        <v>53</v>
      </c>
    </row>
    <row r="33881" spans="1:16" x14ac:dyDescent="0.45">
      <c r="A33881" s="7" t="s">
        <v>47286</v>
      </c>
      <c r="B33881" s="8">
        <v>500</v>
      </c>
      <c r="C33881" s="8" t="s">
        <v>53</v>
      </c>
      <c r="D33881" s="8">
        <v>14987407151265</v>
      </c>
      <c r="E33881" s="8">
        <v>4987407151268</v>
      </c>
      <c r="F33881" s="8"/>
      <c r="G33881" s="7" t="s">
        <v>10539</v>
      </c>
      <c r="H33881" s="7" t="s">
        <v>10540</v>
      </c>
      <c r="I33881" s="7" t="s">
        <v>96</v>
      </c>
      <c r="J33881" s="7" t="s">
        <v>50</v>
      </c>
      <c r="K33881" s="7" t="s">
        <v>51</v>
      </c>
      <c r="L33881" s="8">
        <v>4987407051261</v>
      </c>
      <c r="M33881" s="7" t="s">
        <v>10538</v>
      </c>
      <c r="N33881" s="7" t="s">
        <v>56</v>
      </c>
      <c r="O33881" s="7">
        <v>500</v>
      </c>
      <c r="P33881" s="7" t="s">
        <v>53</v>
      </c>
    </row>
    <row r="33882" spans="1:16" x14ac:dyDescent="0.45">
      <c r="A33882" t="s">
        <v>70885</v>
      </c>
      <c r="B33882" s="1">
        <v>100</v>
      </c>
      <c r="C33882" s="1" t="s">
        <v>53</v>
      </c>
      <c r="D33882" s="1">
        <v>14987171734114</v>
      </c>
      <c r="E33882" s="1">
        <v>4987171734117</v>
      </c>
      <c r="G33882" t="s">
        <v>70883</v>
      </c>
      <c r="H33882" t="s">
        <v>70884</v>
      </c>
      <c r="I33882" t="s">
        <v>96</v>
      </c>
      <c r="J33882" t="s">
        <v>50</v>
      </c>
      <c r="K33882" t="s">
        <v>51</v>
      </c>
      <c r="L33882" s="1">
        <v>4987171734018</v>
      </c>
      <c r="M33882" t="s">
        <v>70882</v>
      </c>
      <c r="N33882" t="s">
        <v>52</v>
      </c>
      <c r="O33882">
        <v>10</v>
      </c>
      <c r="P33882" t="s">
        <v>53</v>
      </c>
    </row>
    <row r="33883" spans="1:16" x14ac:dyDescent="0.45">
      <c r="A33883" s="7" t="s">
        <v>70885</v>
      </c>
      <c r="B33883" s="8">
        <v>100</v>
      </c>
      <c r="C33883" s="8" t="s">
        <v>53</v>
      </c>
      <c r="D33883" s="8">
        <v>14987440590014</v>
      </c>
      <c r="E33883" s="8">
        <v>4987440590017</v>
      </c>
      <c r="F33883" s="8"/>
      <c r="G33883" s="7" t="s">
        <v>70883</v>
      </c>
      <c r="H33883" s="7" t="s">
        <v>70884</v>
      </c>
      <c r="I33883" s="7" t="s">
        <v>96</v>
      </c>
      <c r="J33883" s="7" t="s">
        <v>50</v>
      </c>
      <c r="K33883" s="7" t="s">
        <v>51</v>
      </c>
      <c r="L33883" s="8">
        <v>4987171734018</v>
      </c>
      <c r="M33883" s="7" t="s">
        <v>70882</v>
      </c>
      <c r="N33883" s="7" t="s">
        <v>52</v>
      </c>
      <c r="O33883" s="7">
        <v>10</v>
      </c>
      <c r="P33883" s="7" t="s">
        <v>53</v>
      </c>
    </row>
    <row r="33884" spans="1:16" x14ac:dyDescent="0.45">
      <c r="A33884" t="s">
        <v>70885</v>
      </c>
      <c r="B33884" s="1">
        <v>500</v>
      </c>
      <c r="C33884" s="1" t="s">
        <v>53</v>
      </c>
      <c r="D33884" s="1">
        <v>14987171734305</v>
      </c>
      <c r="E33884" s="1">
        <v>4987171734308</v>
      </c>
      <c r="G33884" t="s">
        <v>70883</v>
      </c>
      <c r="H33884" t="s">
        <v>70884</v>
      </c>
      <c r="I33884" t="s">
        <v>96</v>
      </c>
      <c r="J33884" t="s">
        <v>50</v>
      </c>
      <c r="K33884" t="s">
        <v>51</v>
      </c>
      <c r="L33884" s="1">
        <v>4987171734018</v>
      </c>
      <c r="M33884" t="s">
        <v>70882</v>
      </c>
      <c r="N33884" t="s">
        <v>52</v>
      </c>
      <c r="O33884">
        <v>10</v>
      </c>
      <c r="P33884" t="s">
        <v>53</v>
      </c>
    </row>
    <row r="33885" spans="1:16" x14ac:dyDescent="0.45">
      <c r="A33885" s="7" t="s">
        <v>70886</v>
      </c>
      <c r="B33885" s="8">
        <v>140</v>
      </c>
      <c r="C33885" s="8" t="s">
        <v>53</v>
      </c>
      <c r="D33885" s="8">
        <v>14987171734138</v>
      </c>
      <c r="E33885" s="8">
        <v>4987171734131</v>
      </c>
      <c r="F33885" s="8"/>
      <c r="G33885" s="7" t="s">
        <v>70883</v>
      </c>
      <c r="H33885" s="7" t="s">
        <v>70884</v>
      </c>
      <c r="I33885" s="7" t="s">
        <v>96</v>
      </c>
      <c r="J33885" s="7" t="s">
        <v>50</v>
      </c>
      <c r="K33885" s="7" t="s">
        <v>51</v>
      </c>
      <c r="L33885" s="8">
        <v>4987171734025</v>
      </c>
      <c r="M33885" s="7" t="s">
        <v>70882</v>
      </c>
      <c r="N33885" s="7" t="s">
        <v>52</v>
      </c>
      <c r="O33885" s="7">
        <v>14</v>
      </c>
      <c r="P33885" s="7" t="s">
        <v>53</v>
      </c>
    </row>
    <row r="33886" spans="1:16" x14ac:dyDescent="0.45">
      <c r="A33886" t="s">
        <v>70887</v>
      </c>
      <c r="B33886" s="1">
        <v>500</v>
      </c>
      <c r="C33886" s="1" t="s">
        <v>53</v>
      </c>
      <c r="D33886" s="1">
        <v>14987171734329</v>
      </c>
      <c r="E33886" s="1">
        <v>4987171734322</v>
      </c>
      <c r="G33886" t="s">
        <v>70883</v>
      </c>
      <c r="H33886" t="s">
        <v>70884</v>
      </c>
      <c r="I33886" t="s">
        <v>96</v>
      </c>
      <c r="J33886" t="s">
        <v>50</v>
      </c>
      <c r="K33886" t="s">
        <v>51</v>
      </c>
      <c r="L33886" s="1">
        <v>4987171734032</v>
      </c>
      <c r="M33886" t="s">
        <v>70882</v>
      </c>
      <c r="N33886" t="s">
        <v>56</v>
      </c>
      <c r="O33886">
        <v>500</v>
      </c>
      <c r="P33886" t="s">
        <v>53</v>
      </c>
    </row>
    <row r="33887" spans="1:16" x14ac:dyDescent="0.45">
      <c r="A33887" s="7" t="s">
        <v>53659</v>
      </c>
      <c r="B33887" s="8">
        <v>100</v>
      </c>
      <c r="C33887" s="8" t="s">
        <v>53</v>
      </c>
      <c r="D33887" s="8">
        <v>14987080288012</v>
      </c>
      <c r="E33887" s="8">
        <v>4987080288015</v>
      </c>
      <c r="F33887" s="8"/>
      <c r="G33887" s="7" t="s">
        <v>53656</v>
      </c>
      <c r="H33887" s="7" t="s">
        <v>53657</v>
      </c>
      <c r="I33887" s="7" t="s">
        <v>96</v>
      </c>
      <c r="J33887" s="7" t="s">
        <v>50</v>
      </c>
      <c r="K33887" s="7" t="s">
        <v>51</v>
      </c>
      <c r="L33887" s="8">
        <v>4987080988472</v>
      </c>
      <c r="M33887" s="7" t="s">
        <v>53655</v>
      </c>
      <c r="N33887" s="7" t="s">
        <v>52</v>
      </c>
      <c r="O33887" s="7">
        <v>10</v>
      </c>
      <c r="P33887" s="7" t="s">
        <v>53</v>
      </c>
    </row>
    <row r="33888" spans="1:16" x14ac:dyDescent="0.45">
      <c r="A33888" t="s">
        <v>53659</v>
      </c>
      <c r="B33888" s="1">
        <v>500</v>
      </c>
      <c r="C33888" s="1" t="s">
        <v>53</v>
      </c>
      <c r="D33888" s="1">
        <v>14987080288029</v>
      </c>
      <c r="E33888" s="1">
        <v>4987080288022</v>
      </c>
      <c r="G33888" t="s">
        <v>53656</v>
      </c>
      <c r="H33888" t="s">
        <v>53657</v>
      </c>
      <c r="I33888" t="s">
        <v>96</v>
      </c>
      <c r="J33888" t="s">
        <v>50</v>
      </c>
      <c r="K33888" t="s">
        <v>51</v>
      </c>
      <c r="L33888" s="1">
        <v>4987080988472</v>
      </c>
      <c r="M33888" t="s">
        <v>53655</v>
      </c>
      <c r="N33888" t="s">
        <v>52</v>
      </c>
      <c r="O33888">
        <v>10</v>
      </c>
      <c r="P33888" t="s">
        <v>53</v>
      </c>
    </row>
    <row r="33889" spans="1:16" x14ac:dyDescent="0.45">
      <c r="A33889" s="7" t="s">
        <v>53658</v>
      </c>
      <c r="B33889" s="8">
        <v>140</v>
      </c>
      <c r="C33889" s="8" t="s">
        <v>53</v>
      </c>
      <c r="D33889" s="8">
        <v>14987080288074</v>
      </c>
      <c r="E33889" s="8">
        <v>4987080288077</v>
      </c>
      <c r="F33889" s="8"/>
      <c r="G33889" s="7" t="s">
        <v>53656</v>
      </c>
      <c r="H33889" s="7" t="s">
        <v>53657</v>
      </c>
      <c r="I33889" s="7" t="s">
        <v>96</v>
      </c>
      <c r="J33889" s="7" t="s">
        <v>50</v>
      </c>
      <c r="K33889" s="7" t="s">
        <v>51</v>
      </c>
      <c r="L33889" s="8">
        <v>4987080988465</v>
      </c>
      <c r="M33889" s="7" t="s">
        <v>53655</v>
      </c>
      <c r="N33889" s="7" t="s">
        <v>52</v>
      </c>
      <c r="O33889" s="7">
        <v>14</v>
      </c>
      <c r="P33889" s="7" t="s">
        <v>53</v>
      </c>
    </row>
    <row r="33890" spans="1:16" x14ac:dyDescent="0.45">
      <c r="A33890" t="s">
        <v>53661</v>
      </c>
      <c r="B33890" s="1">
        <v>100</v>
      </c>
      <c r="C33890" s="1" t="s">
        <v>53</v>
      </c>
      <c r="D33890" s="1">
        <v>14987080288043</v>
      </c>
      <c r="E33890" s="1">
        <v>4987080288046</v>
      </c>
      <c r="G33890" t="s">
        <v>53656</v>
      </c>
      <c r="H33890" t="s">
        <v>53657</v>
      </c>
      <c r="I33890" t="s">
        <v>96</v>
      </c>
      <c r="J33890" t="s">
        <v>50</v>
      </c>
      <c r="K33890" t="s">
        <v>51</v>
      </c>
      <c r="L33890" s="1">
        <v>4987080990130</v>
      </c>
      <c r="M33890" t="s">
        <v>53655</v>
      </c>
      <c r="N33890" t="s">
        <v>56</v>
      </c>
      <c r="O33890">
        <v>100</v>
      </c>
      <c r="P33890" t="s">
        <v>53</v>
      </c>
    </row>
    <row r="33891" spans="1:16" x14ac:dyDescent="0.45">
      <c r="A33891" s="7" t="s">
        <v>53660</v>
      </c>
      <c r="B33891" s="8">
        <v>500</v>
      </c>
      <c r="C33891" s="8" t="s">
        <v>53</v>
      </c>
      <c r="D33891" s="8">
        <v>14987080288050</v>
      </c>
      <c r="E33891" s="8">
        <v>4987080288053</v>
      </c>
      <c r="F33891" s="8"/>
      <c r="G33891" s="7" t="s">
        <v>53656</v>
      </c>
      <c r="H33891" s="7" t="s">
        <v>53657</v>
      </c>
      <c r="I33891" s="7" t="s">
        <v>96</v>
      </c>
      <c r="J33891" s="7" t="s">
        <v>50</v>
      </c>
      <c r="K33891" s="7" t="s">
        <v>51</v>
      </c>
      <c r="L33891" s="8">
        <v>4987080990123</v>
      </c>
      <c r="M33891" s="7" t="s">
        <v>53655</v>
      </c>
      <c r="N33891" s="7" t="s">
        <v>56</v>
      </c>
      <c r="O33891" s="7">
        <v>500</v>
      </c>
      <c r="P33891" s="7" t="s">
        <v>53</v>
      </c>
    </row>
    <row r="33892" spans="1:16" x14ac:dyDescent="0.45">
      <c r="A33892" t="s">
        <v>41601</v>
      </c>
      <c r="B33892" s="1">
        <v>100</v>
      </c>
      <c r="C33892" s="1" t="s">
        <v>53</v>
      </c>
      <c r="D33892" s="1">
        <v>14987120112703</v>
      </c>
      <c r="E33892" s="1">
        <v>4987120112706</v>
      </c>
      <c r="G33892" t="s">
        <v>41598</v>
      </c>
      <c r="H33892" t="s">
        <v>41599</v>
      </c>
      <c r="I33892" t="s">
        <v>96</v>
      </c>
      <c r="J33892" t="s">
        <v>50</v>
      </c>
      <c r="K33892" t="s">
        <v>51</v>
      </c>
      <c r="L33892" s="1">
        <v>4987120112775</v>
      </c>
      <c r="M33892" t="s">
        <v>41597</v>
      </c>
      <c r="N33892" t="s">
        <v>52</v>
      </c>
      <c r="O33892">
        <v>10</v>
      </c>
      <c r="P33892" t="s">
        <v>53</v>
      </c>
    </row>
    <row r="33893" spans="1:16" x14ac:dyDescent="0.45">
      <c r="A33893" s="7" t="s">
        <v>41602</v>
      </c>
      <c r="B33893" s="8">
        <v>280</v>
      </c>
      <c r="C33893" s="8" t="s">
        <v>53</v>
      </c>
      <c r="D33893" s="8">
        <v>14987120112710</v>
      </c>
      <c r="E33893" s="8">
        <v>4987120112713</v>
      </c>
      <c r="F33893" s="8"/>
      <c r="G33893" s="7" t="s">
        <v>41598</v>
      </c>
      <c r="H33893" s="7" t="s">
        <v>41599</v>
      </c>
      <c r="I33893" s="7" t="s">
        <v>96</v>
      </c>
      <c r="J33893" s="7" t="s">
        <v>50</v>
      </c>
      <c r="K33893" s="7" t="s">
        <v>51</v>
      </c>
      <c r="L33893" s="8">
        <v>4987120112782</v>
      </c>
      <c r="M33893" s="7" t="s">
        <v>41597</v>
      </c>
      <c r="N33893" s="7" t="s">
        <v>52</v>
      </c>
      <c r="O33893" s="7">
        <v>14</v>
      </c>
      <c r="P33893" s="7" t="s">
        <v>53</v>
      </c>
    </row>
    <row r="33894" spans="1:16" x14ac:dyDescent="0.45">
      <c r="A33894" t="s">
        <v>41600</v>
      </c>
      <c r="B33894" s="1">
        <v>500</v>
      </c>
      <c r="C33894" s="1" t="s">
        <v>53</v>
      </c>
      <c r="D33894" s="1">
        <v>14987120112734</v>
      </c>
      <c r="E33894" s="1">
        <v>4987120112737</v>
      </c>
      <c r="G33894" t="s">
        <v>41598</v>
      </c>
      <c r="H33894" t="s">
        <v>41599</v>
      </c>
      <c r="I33894" t="s">
        <v>96</v>
      </c>
      <c r="J33894" t="s">
        <v>50</v>
      </c>
      <c r="K33894" t="s">
        <v>51</v>
      </c>
      <c r="L33894" s="1">
        <v>4987120112768</v>
      </c>
      <c r="M33894" t="s">
        <v>41597</v>
      </c>
      <c r="N33894" t="s">
        <v>56</v>
      </c>
      <c r="O33894">
        <v>500</v>
      </c>
      <c r="P33894" t="s">
        <v>53</v>
      </c>
    </row>
    <row r="33895" spans="1:16" x14ac:dyDescent="0.45">
      <c r="A33895" s="7" t="s">
        <v>18033</v>
      </c>
      <c r="B33895" s="8">
        <v>500</v>
      </c>
      <c r="C33895" s="8" t="s">
        <v>53</v>
      </c>
      <c r="D33895" s="8">
        <v>14987813708213</v>
      </c>
      <c r="E33895" s="8">
        <v>4987813708216</v>
      </c>
      <c r="F33895" s="8"/>
      <c r="G33895" s="7" t="s">
        <v>18031</v>
      </c>
      <c r="H33895" s="7" t="s">
        <v>18032</v>
      </c>
      <c r="I33895" s="7" t="s">
        <v>96</v>
      </c>
      <c r="J33895" s="7" t="s">
        <v>50</v>
      </c>
      <c r="K33895" s="7" t="s">
        <v>51</v>
      </c>
      <c r="L33895" s="8">
        <v>4987813708421</v>
      </c>
      <c r="M33895" s="7" t="s">
        <v>18030</v>
      </c>
      <c r="N33895" s="7" t="s">
        <v>52</v>
      </c>
      <c r="O33895" s="7">
        <v>10</v>
      </c>
      <c r="P33895" s="7" t="s">
        <v>53</v>
      </c>
    </row>
    <row r="33896" spans="1:16" x14ac:dyDescent="0.45">
      <c r="A33896" t="s">
        <v>18033</v>
      </c>
      <c r="B33896" s="1">
        <v>100</v>
      </c>
      <c r="C33896" s="1" t="s">
        <v>53</v>
      </c>
      <c r="D33896" s="1">
        <v>14987813708206</v>
      </c>
      <c r="E33896" s="1">
        <v>4987813708209</v>
      </c>
      <c r="G33896" t="s">
        <v>18031</v>
      </c>
      <c r="H33896" t="s">
        <v>18032</v>
      </c>
      <c r="I33896" t="s">
        <v>96</v>
      </c>
      <c r="J33896" t="s">
        <v>50</v>
      </c>
      <c r="K33896" t="s">
        <v>51</v>
      </c>
      <c r="L33896" s="1">
        <v>4987813708421</v>
      </c>
      <c r="M33896" t="s">
        <v>18030</v>
      </c>
      <c r="N33896" t="s">
        <v>52</v>
      </c>
      <c r="O33896">
        <v>10</v>
      </c>
      <c r="P33896" t="s">
        <v>53</v>
      </c>
    </row>
    <row r="33897" spans="1:16" x14ac:dyDescent="0.45">
      <c r="A33897" s="7" t="s">
        <v>18034</v>
      </c>
      <c r="B33897" s="8">
        <v>140</v>
      </c>
      <c r="C33897" s="8" t="s">
        <v>53</v>
      </c>
      <c r="D33897" s="8">
        <v>14987813708220</v>
      </c>
      <c r="E33897" s="8">
        <v>4987813708223</v>
      </c>
      <c r="F33897" s="8"/>
      <c r="G33897" s="7" t="s">
        <v>18031</v>
      </c>
      <c r="H33897" s="7" t="s">
        <v>18032</v>
      </c>
      <c r="I33897" s="7" t="s">
        <v>96</v>
      </c>
      <c r="J33897" s="7" t="s">
        <v>50</v>
      </c>
      <c r="K33897" s="7" t="s">
        <v>51</v>
      </c>
      <c r="L33897" s="8">
        <v>4987813708438</v>
      </c>
      <c r="M33897" s="7" t="s">
        <v>18030</v>
      </c>
      <c r="N33897" s="7" t="s">
        <v>52</v>
      </c>
      <c r="O33897" s="7">
        <v>14</v>
      </c>
      <c r="P33897" s="7" t="s">
        <v>53</v>
      </c>
    </row>
    <row r="33898" spans="1:16" x14ac:dyDescent="0.45">
      <c r="A33898" t="s">
        <v>18035</v>
      </c>
      <c r="B33898" s="1">
        <v>500</v>
      </c>
      <c r="C33898" s="1" t="s">
        <v>53</v>
      </c>
      <c r="D33898" s="1">
        <v>14987813708237</v>
      </c>
      <c r="E33898" s="1">
        <v>4987813708230</v>
      </c>
      <c r="G33898" t="s">
        <v>18031</v>
      </c>
      <c r="H33898" t="s">
        <v>18032</v>
      </c>
      <c r="I33898" t="s">
        <v>96</v>
      </c>
      <c r="J33898" t="s">
        <v>50</v>
      </c>
      <c r="K33898" t="s">
        <v>51</v>
      </c>
      <c r="L33898" s="1">
        <v>4987813708445</v>
      </c>
      <c r="M33898" t="s">
        <v>18030</v>
      </c>
      <c r="N33898" t="s">
        <v>56</v>
      </c>
      <c r="O33898">
        <v>500</v>
      </c>
      <c r="P33898" t="s">
        <v>53</v>
      </c>
    </row>
    <row r="33899" spans="1:16" x14ac:dyDescent="0.45">
      <c r="A33899" s="7" t="s">
        <v>78454</v>
      </c>
      <c r="B33899" s="8">
        <v>100</v>
      </c>
      <c r="C33899" s="8" t="s">
        <v>53</v>
      </c>
      <c r="D33899" s="8">
        <v>14987118217984</v>
      </c>
      <c r="E33899" s="8">
        <v>4987118217987</v>
      </c>
      <c r="F33899" s="8"/>
      <c r="G33899" s="7" t="s">
        <v>78451</v>
      </c>
      <c r="H33899" s="7" t="s">
        <v>78452</v>
      </c>
      <c r="I33899" s="7" t="s">
        <v>96</v>
      </c>
      <c r="J33899" s="7" t="s">
        <v>50</v>
      </c>
      <c r="K33899" s="7" t="s">
        <v>51</v>
      </c>
      <c r="L33899" s="8">
        <v>4987118217963</v>
      </c>
      <c r="M33899" s="7" t="s">
        <v>78450</v>
      </c>
      <c r="N33899" s="7" t="s">
        <v>52</v>
      </c>
      <c r="O33899" s="7">
        <v>10</v>
      </c>
      <c r="P33899" s="7" t="s">
        <v>53</v>
      </c>
    </row>
    <row r="33900" spans="1:16" x14ac:dyDescent="0.45">
      <c r="A33900" t="s">
        <v>78454</v>
      </c>
      <c r="B33900" s="1">
        <v>100</v>
      </c>
      <c r="C33900" s="1" t="s">
        <v>53</v>
      </c>
      <c r="D33900" s="1">
        <v>14987123405055</v>
      </c>
      <c r="E33900" s="1">
        <v>4987123405058</v>
      </c>
      <c r="G33900" t="s">
        <v>78451</v>
      </c>
      <c r="H33900" t="s">
        <v>78452</v>
      </c>
      <c r="I33900" t="s">
        <v>96</v>
      </c>
      <c r="J33900" t="s">
        <v>50</v>
      </c>
      <c r="K33900" t="s">
        <v>51</v>
      </c>
      <c r="L33900" s="1">
        <v>4987123553414</v>
      </c>
      <c r="M33900" t="s">
        <v>78450</v>
      </c>
      <c r="N33900" t="s">
        <v>52</v>
      </c>
      <c r="O33900">
        <v>10</v>
      </c>
      <c r="P33900" t="s">
        <v>53</v>
      </c>
    </row>
    <row r="33901" spans="1:16" x14ac:dyDescent="0.45">
      <c r="A33901" s="7" t="s">
        <v>78453</v>
      </c>
      <c r="B33901" s="8">
        <v>500</v>
      </c>
      <c r="C33901" s="8" t="s">
        <v>53</v>
      </c>
      <c r="D33901" s="8">
        <v>14987118217915</v>
      </c>
      <c r="E33901" s="8">
        <v>4987118217918</v>
      </c>
      <c r="F33901" s="8"/>
      <c r="G33901" s="7" t="s">
        <v>78451</v>
      </c>
      <c r="H33901" s="7" t="s">
        <v>78452</v>
      </c>
      <c r="I33901" s="7" t="s">
        <v>96</v>
      </c>
      <c r="J33901" s="7" t="s">
        <v>50</v>
      </c>
      <c r="K33901" s="7" t="s">
        <v>51</v>
      </c>
      <c r="L33901" s="8">
        <v>4987118217932</v>
      </c>
      <c r="M33901" s="7" t="s">
        <v>78450</v>
      </c>
      <c r="N33901" s="7" t="s">
        <v>56</v>
      </c>
      <c r="O33901" s="7">
        <v>500</v>
      </c>
      <c r="P33901" s="7" t="s">
        <v>53</v>
      </c>
    </row>
    <row r="33902" spans="1:16" x14ac:dyDescent="0.45">
      <c r="A33902" t="s">
        <v>78453</v>
      </c>
      <c r="B33902" s="1">
        <v>500</v>
      </c>
      <c r="C33902" s="1" t="s">
        <v>53</v>
      </c>
      <c r="D33902" s="1">
        <v>14987123411216</v>
      </c>
      <c r="E33902" s="1">
        <v>4987123411219</v>
      </c>
      <c r="G33902" t="s">
        <v>78451</v>
      </c>
      <c r="H33902" t="s">
        <v>78452</v>
      </c>
      <c r="I33902" t="s">
        <v>96</v>
      </c>
      <c r="J33902" t="s">
        <v>50</v>
      </c>
      <c r="K33902" t="s">
        <v>51</v>
      </c>
      <c r="L33902" s="1">
        <v>4987123553421</v>
      </c>
      <c r="M33902" t="s">
        <v>78450</v>
      </c>
      <c r="N33902" t="s">
        <v>56</v>
      </c>
      <c r="O33902">
        <v>500</v>
      </c>
      <c r="P33902" t="s">
        <v>53</v>
      </c>
    </row>
    <row r="33903" spans="1:16" x14ac:dyDescent="0.45">
      <c r="A33903" s="7" t="s">
        <v>62814</v>
      </c>
      <c r="B33903" s="8">
        <v>100</v>
      </c>
      <c r="C33903" s="8" t="s">
        <v>53</v>
      </c>
      <c r="D33903" s="8">
        <v>14987155821038</v>
      </c>
      <c r="E33903" s="8">
        <v>4987155821031</v>
      </c>
      <c r="F33903" s="8"/>
      <c r="G33903" s="7" t="s">
        <v>62812</v>
      </c>
      <c r="H33903" s="7" t="s">
        <v>62813</v>
      </c>
      <c r="I33903" s="7" t="s">
        <v>96</v>
      </c>
      <c r="J33903" s="7" t="s">
        <v>50</v>
      </c>
      <c r="K33903" s="7" t="s">
        <v>51</v>
      </c>
      <c r="L33903" s="8">
        <v>4987155821536</v>
      </c>
      <c r="M33903" s="7" t="s">
        <v>62811</v>
      </c>
      <c r="N33903" s="7" t="s">
        <v>52</v>
      </c>
      <c r="O33903" s="7">
        <v>10</v>
      </c>
      <c r="P33903" s="7" t="s">
        <v>53</v>
      </c>
    </row>
    <row r="33904" spans="1:16" x14ac:dyDescent="0.45">
      <c r="A33904" t="s">
        <v>62814</v>
      </c>
      <c r="B33904" s="1">
        <v>500</v>
      </c>
      <c r="C33904" s="1" t="s">
        <v>53</v>
      </c>
      <c r="D33904" s="1">
        <v>14987155821069</v>
      </c>
      <c r="E33904" s="1">
        <v>4987155821062</v>
      </c>
      <c r="G33904" t="s">
        <v>62812</v>
      </c>
      <c r="H33904" t="s">
        <v>62813</v>
      </c>
      <c r="I33904" t="s">
        <v>96</v>
      </c>
      <c r="J33904" t="s">
        <v>50</v>
      </c>
      <c r="K33904" t="s">
        <v>51</v>
      </c>
      <c r="L33904" s="1">
        <v>4987155821536</v>
      </c>
      <c r="M33904" t="s">
        <v>62811</v>
      </c>
      <c r="N33904" t="s">
        <v>52</v>
      </c>
      <c r="O33904">
        <v>10</v>
      </c>
      <c r="P33904" t="s">
        <v>53</v>
      </c>
    </row>
    <row r="33905" spans="1:16" x14ac:dyDescent="0.45">
      <c r="A33905" s="7" t="s">
        <v>62815</v>
      </c>
      <c r="B33905" s="8">
        <v>140</v>
      </c>
      <c r="C33905" s="8" t="s">
        <v>53</v>
      </c>
      <c r="D33905" s="8">
        <v>14987155821045</v>
      </c>
      <c r="E33905" s="8">
        <v>4987155821048</v>
      </c>
      <c r="F33905" s="8"/>
      <c r="G33905" s="7" t="s">
        <v>62812</v>
      </c>
      <c r="H33905" s="7" t="s">
        <v>62813</v>
      </c>
      <c r="I33905" s="7" t="s">
        <v>96</v>
      </c>
      <c r="J33905" s="7" t="s">
        <v>50</v>
      </c>
      <c r="K33905" s="7" t="s">
        <v>51</v>
      </c>
      <c r="L33905" s="8">
        <v>4987155821543</v>
      </c>
      <c r="M33905" s="7" t="s">
        <v>62811</v>
      </c>
      <c r="N33905" s="7" t="s">
        <v>52</v>
      </c>
      <c r="O33905" s="7">
        <v>14</v>
      </c>
      <c r="P33905" s="7" t="s">
        <v>53</v>
      </c>
    </row>
    <row r="33906" spans="1:16" x14ac:dyDescent="0.45">
      <c r="A33906" t="s">
        <v>62816</v>
      </c>
      <c r="B33906" s="1">
        <v>300</v>
      </c>
      <c r="C33906" s="1" t="s">
        <v>53</v>
      </c>
      <c r="D33906" s="1">
        <v>14987155821052</v>
      </c>
      <c r="E33906" s="1">
        <v>4987155821055</v>
      </c>
      <c r="G33906" t="s">
        <v>62812</v>
      </c>
      <c r="H33906" t="s">
        <v>62813</v>
      </c>
      <c r="I33906" t="s">
        <v>96</v>
      </c>
      <c r="J33906" t="s">
        <v>50</v>
      </c>
      <c r="K33906" t="s">
        <v>51</v>
      </c>
      <c r="L33906" s="1">
        <v>4987155821550</v>
      </c>
      <c r="M33906" t="s">
        <v>62811</v>
      </c>
      <c r="N33906" t="s">
        <v>56</v>
      </c>
      <c r="O33906">
        <v>300</v>
      </c>
      <c r="P33906" t="s">
        <v>53</v>
      </c>
    </row>
    <row r="33907" spans="1:16" x14ac:dyDescent="0.45">
      <c r="A33907" s="7" t="s">
        <v>18039</v>
      </c>
      <c r="B33907" s="8">
        <v>100</v>
      </c>
      <c r="C33907" s="8" t="s">
        <v>53</v>
      </c>
      <c r="D33907" s="8">
        <v>14987813802379</v>
      </c>
      <c r="E33907" s="8">
        <v>4987813802372</v>
      </c>
      <c r="F33907" s="8"/>
      <c r="G33907" s="7" t="s">
        <v>18037</v>
      </c>
      <c r="H33907" s="7" t="s">
        <v>18038</v>
      </c>
      <c r="I33907" s="7" t="s">
        <v>96</v>
      </c>
      <c r="J33907" s="7" t="s">
        <v>50</v>
      </c>
      <c r="K33907" s="7" t="s">
        <v>51</v>
      </c>
      <c r="L33907" s="8">
        <v>4987813802402</v>
      </c>
      <c r="M33907" s="7" t="s">
        <v>18036</v>
      </c>
      <c r="N33907" s="7" t="s">
        <v>52</v>
      </c>
      <c r="O33907" s="7">
        <v>10</v>
      </c>
      <c r="P33907" s="7" t="s">
        <v>53</v>
      </c>
    </row>
    <row r="33908" spans="1:16" x14ac:dyDescent="0.45">
      <c r="A33908" t="s">
        <v>18040</v>
      </c>
      <c r="B33908" s="1">
        <v>140</v>
      </c>
      <c r="C33908" s="1" t="s">
        <v>53</v>
      </c>
      <c r="D33908" s="1">
        <v>14987813802386</v>
      </c>
      <c r="E33908" s="1">
        <v>4987813802389</v>
      </c>
      <c r="G33908" t="s">
        <v>18037</v>
      </c>
      <c r="H33908" t="s">
        <v>18038</v>
      </c>
      <c r="I33908" t="s">
        <v>96</v>
      </c>
      <c r="J33908" t="s">
        <v>50</v>
      </c>
      <c r="K33908" t="s">
        <v>51</v>
      </c>
      <c r="L33908" s="1">
        <v>4987813802419</v>
      </c>
      <c r="M33908" t="s">
        <v>18036</v>
      </c>
      <c r="N33908" t="s">
        <v>52</v>
      </c>
      <c r="O33908">
        <v>14</v>
      </c>
      <c r="P33908" t="s">
        <v>53</v>
      </c>
    </row>
    <row r="33909" spans="1:16" x14ac:dyDescent="0.45">
      <c r="A33909" s="7" t="s">
        <v>18041</v>
      </c>
      <c r="B33909" s="8">
        <v>500</v>
      </c>
      <c r="C33909" s="8" t="s">
        <v>53</v>
      </c>
      <c r="D33909" s="8">
        <v>14987813802393</v>
      </c>
      <c r="E33909" s="8">
        <v>4987813802396</v>
      </c>
      <c r="F33909" s="8"/>
      <c r="G33909" s="7" t="s">
        <v>18037</v>
      </c>
      <c r="H33909" s="7" t="s">
        <v>18038</v>
      </c>
      <c r="I33909" s="7" t="s">
        <v>96</v>
      </c>
      <c r="J33909" s="7" t="s">
        <v>50</v>
      </c>
      <c r="K33909" s="7" t="s">
        <v>51</v>
      </c>
      <c r="L33909" s="8">
        <v>4987813802426</v>
      </c>
      <c r="M33909" s="7" t="s">
        <v>18036</v>
      </c>
      <c r="N33909" s="7" t="s">
        <v>56</v>
      </c>
      <c r="O33909" s="7">
        <v>500</v>
      </c>
      <c r="P33909" s="7" t="s">
        <v>53</v>
      </c>
    </row>
    <row r="33910" spans="1:16" x14ac:dyDescent="0.45">
      <c r="A33910" t="s">
        <v>24656</v>
      </c>
      <c r="B33910" s="1">
        <v>500</v>
      </c>
      <c r="C33910" s="1" t="s">
        <v>53</v>
      </c>
      <c r="D33910" s="1">
        <v>14987114547306</v>
      </c>
      <c r="E33910" s="1">
        <v>4987114547309</v>
      </c>
      <c r="G33910" t="s">
        <v>24654</v>
      </c>
      <c r="H33910" t="s">
        <v>24655</v>
      </c>
      <c r="I33910" t="s">
        <v>96</v>
      </c>
      <c r="J33910" t="s">
        <v>50</v>
      </c>
      <c r="K33910" t="s">
        <v>51</v>
      </c>
      <c r="L33910" s="1">
        <v>4987114547293</v>
      </c>
      <c r="M33910" t="s">
        <v>24653</v>
      </c>
      <c r="N33910" t="s">
        <v>52</v>
      </c>
      <c r="O33910">
        <v>10</v>
      </c>
      <c r="P33910" t="s">
        <v>53</v>
      </c>
    </row>
    <row r="33911" spans="1:16" x14ac:dyDescent="0.45">
      <c r="A33911" s="7" t="s">
        <v>24656</v>
      </c>
      <c r="B33911" s="8">
        <v>100</v>
      </c>
      <c r="C33911" s="8" t="s">
        <v>53</v>
      </c>
      <c r="D33911" s="8">
        <v>14987114547207</v>
      </c>
      <c r="E33911" s="8">
        <v>4987114547200</v>
      </c>
      <c r="F33911" s="8"/>
      <c r="G33911" s="7" t="s">
        <v>24654</v>
      </c>
      <c r="H33911" s="7" t="s">
        <v>24655</v>
      </c>
      <c r="I33911" s="7" t="s">
        <v>96</v>
      </c>
      <c r="J33911" s="7" t="s">
        <v>50</v>
      </c>
      <c r="K33911" s="7" t="s">
        <v>51</v>
      </c>
      <c r="L33911" s="8">
        <v>4987114547293</v>
      </c>
      <c r="M33911" s="7" t="s">
        <v>24653</v>
      </c>
      <c r="N33911" s="7" t="s">
        <v>52</v>
      </c>
      <c r="O33911" s="7">
        <v>10</v>
      </c>
      <c r="P33911" s="7" t="s">
        <v>53</v>
      </c>
    </row>
    <row r="33912" spans="1:16" x14ac:dyDescent="0.45">
      <c r="A33912" t="s">
        <v>29137</v>
      </c>
      <c r="B33912" s="1">
        <v>500</v>
      </c>
      <c r="C33912" s="1" t="s">
        <v>53</v>
      </c>
      <c r="D33912" s="1">
        <v>14987901077603</v>
      </c>
      <c r="E33912" s="1">
        <v>4987901077606</v>
      </c>
      <c r="G33912" t="s">
        <v>24654</v>
      </c>
      <c r="H33912" t="s">
        <v>24655</v>
      </c>
      <c r="I33912" t="s">
        <v>96</v>
      </c>
      <c r="J33912" t="s">
        <v>50</v>
      </c>
      <c r="K33912" t="s">
        <v>51</v>
      </c>
      <c r="L33912" s="1">
        <v>4987114547293</v>
      </c>
      <c r="M33912" t="s">
        <v>24653</v>
      </c>
      <c r="N33912" t="s">
        <v>52</v>
      </c>
      <c r="O33912">
        <v>10</v>
      </c>
      <c r="P33912" t="s">
        <v>53</v>
      </c>
    </row>
    <row r="33913" spans="1:16" x14ac:dyDescent="0.45">
      <c r="A33913" s="7" t="s">
        <v>29137</v>
      </c>
      <c r="B33913" s="8">
        <v>100</v>
      </c>
      <c r="C33913" s="8" t="s">
        <v>53</v>
      </c>
      <c r="D33913" s="8">
        <v>14987901077504</v>
      </c>
      <c r="E33913" s="8">
        <v>4987901077507</v>
      </c>
      <c r="F33913" s="8"/>
      <c r="G33913" s="7" t="s">
        <v>24654</v>
      </c>
      <c r="H33913" s="7" t="s">
        <v>24655</v>
      </c>
      <c r="I33913" s="7" t="s">
        <v>96</v>
      </c>
      <c r="J33913" s="7" t="s">
        <v>50</v>
      </c>
      <c r="K33913" s="7" t="s">
        <v>51</v>
      </c>
      <c r="L33913" s="8">
        <v>4987114547293</v>
      </c>
      <c r="M33913" s="7" t="s">
        <v>24653</v>
      </c>
      <c r="N33913" s="7" t="s">
        <v>52</v>
      </c>
      <c r="O33913" s="7">
        <v>10</v>
      </c>
      <c r="P33913" s="7" t="s">
        <v>53</v>
      </c>
    </row>
    <row r="33914" spans="1:16" x14ac:dyDescent="0.45">
      <c r="A33914" t="s">
        <v>24657</v>
      </c>
      <c r="B33914" s="1">
        <v>500</v>
      </c>
      <c r="C33914" s="1" t="s">
        <v>53</v>
      </c>
      <c r="D33914" s="1">
        <v>14987114547405</v>
      </c>
      <c r="E33914" s="1">
        <v>4987114547408</v>
      </c>
      <c r="G33914" t="s">
        <v>24654</v>
      </c>
      <c r="H33914" t="s">
        <v>24655</v>
      </c>
      <c r="I33914" t="s">
        <v>96</v>
      </c>
      <c r="J33914" t="s">
        <v>50</v>
      </c>
      <c r="K33914" t="s">
        <v>51</v>
      </c>
      <c r="L33914" s="1">
        <v>4987114547491</v>
      </c>
      <c r="M33914" t="s">
        <v>24653</v>
      </c>
      <c r="N33914" t="s">
        <v>56</v>
      </c>
      <c r="O33914">
        <v>500</v>
      </c>
      <c r="P33914" t="s">
        <v>53</v>
      </c>
    </row>
    <row r="33915" spans="1:16" x14ac:dyDescent="0.45">
      <c r="A33915" s="7" t="s">
        <v>29138</v>
      </c>
      <c r="B33915" s="8">
        <v>500</v>
      </c>
      <c r="C33915" s="8" t="s">
        <v>53</v>
      </c>
      <c r="D33915" s="8">
        <v>14987901077702</v>
      </c>
      <c r="E33915" s="8">
        <v>4987901077705</v>
      </c>
      <c r="F33915" s="8"/>
      <c r="G33915" s="7" t="s">
        <v>24654</v>
      </c>
      <c r="H33915" s="7" t="s">
        <v>24655</v>
      </c>
      <c r="I33915" s="7" t="s">
        <v>96</v>
      </c>
      <c r="J33915" s="7" t="s">
        <v>50</v>
      </c>
      <c r="K33915" s="7" t="s">
        <v>51</v>
      </c>
      <c r="L33915" s="8">
        <v>4987114547491</v>
      </c>
      <c r="M33915" s="7" t="s">
        <v>24653</v>
      </c>
      <c r="N33915" s="7" t="s">
        <v>56</v>
      </c>
      <c r="O33915" s="7">
        <v>500</v>
      </c>
      <c r="P33915" s="7" t="s">
        <v>53</v>
      </c>
    </row>
    <row r="33916" spans="1:16" x14ac:dyDescent="0.45">
      <c r="A33916" t="s">
        <v>26168</v>
      </c>
      <c r="B33916" s="1">
        <v>100</v>
      </c>
      <c r="C33916" s="1" t="s">
        <v>53</v>
      </c>
      <c r="D33916" s="1">
        <v>14987923101805</v>
      </c>
      <c r="E33916" s="1">
        <v>4987923101808</v>
      </c>
      <c r="G33916" t="s">
        <v>7126</v>
      </c>
      <c r="H33916" t="s">
        <v>7127</v>
      </c>
      <c r="I33916" t="s">
        <v>96</v>
      </c>
      <c r="J33916" t="s">
        <v>50</v>
      </c>
      <c r="K33916" t="s">
        <v>51</v>
      </c>
      <c r="L33916" s="1">
        <v>4987923101808</v>
      </c>
      <c r="M33916" t="s">
        <v>26167</v>
      </c>
      <c r="N33916" t="s">
        <v>52</v>
      </c>
      <c r="O33916">
        <v>10</v>
      </c>
      <c r="P33916" t="s">
        <v>53</v>
      </c>
    </row>
    <row r="33917" spans="1:16" x14ac:dyDescent="0.45">
      <c r="A33917" s="7" t="s">
        <v>26169</v>
      </c>
      <c r="B33917" s="8">
        <v>100</v>
      </c>
      <c r="C33917" s="8" t="s">
        <v>53</v>
      </c>
      <c r="D33917" s="8">
        <v>14987923101805</v>
      </c>
      <c r="E33917" s="8">
        <v>4987923101808</v>
      </c>
      <c r="F33917" s="8"/>
      <c r="G33917" s="7" t="s">
        <v>7126</v>
      </c>
      <c r="H33917" s="7" t="s">
        <v>7127</v>
      </c>
      <c r="I33917" s="7" t="s">
        <v>96</v>
      </c>
      <c r="J33917" s="7" t="s">
        <v>50</v>
      </c>
      <c r="K33917" s="7" t="s">
        <v>51</v>
      </c>
      <c r="L33917" s="8">
        <v>4987923103802</v>
      </c>
      <c r="M33917" s="7" t="s">
        <v>26167</v>
      </c>
      <c r="N33917" s="7" t="s">
        <v>52</v>
      </c>
      <c r="O33917" s="7">
        <v>10</v>
      </c>
      <c r="P33917" s="7" t="s">
        <v>53</v>
      </c>
    </row>
    <row r="33918" spans="1:16" x14ac:dyDescent="0.45">
      <c r="A33918" t="s">
        <v>32107</v>
      </c>
      <c r="B33918" s="1">
        <v>100</v>
      </c>
      <c r="C33918" s="1" t="s">
        <v>53</v>
      </c>
      <c r="D33918" s="1">
        <v>14987042186219</v>
      </c>
      <c r="E33918" s="1">
        <v>4987042186212</v>
      </c>
      <c r="G33918" t="s">
        <v>32105</v>
      </c>
      <c r="H33918" t="s">
        <v>32106</v>
      </c>
      <c r="I33918" t="s">
        <v>96</v>
      </c>
      <c r="J33918" t="s">
        <v>50</v>
      </c>
      <c r="K33918" t="s">
        <v>51</v>
      </c>
      <c r="L33918" s="1">
        <v>4987042186212</v>
      </c>
      <c r="M33918" t="s">
        <v>32104</v>
      </c>
      <c r="N33918" t="s">
        <v>52</v>
      </c>
      <c r="O33918">
        <v>10</v>
      </c>
      <c r="P33918" t="s">
        <v>53</v>
      </c>
    </row>
    <row r="33919" spans="1:16" x14ac:dyDescent="0.45">
      <c r="A33919" s="7" t="s">
        <v>67146</v>
      </c>
      <c r="B33919" s="8">
        <v>500</v>
      </c>
      <c r="C33919" s="8" t="s">
        <v>53</v>
      </c>
      <c r="D33919" s="8">
        <v>14987376182932</v>
      </c>
      <c r="E33919" s="8">
        <v>4987376182935</v>
      </c>
      <c r="F33919" s="8"/>
      <c r="G33919" s="7" t="s">
        <v>67144</v>
      </c>
      <c r="H33919" s="7" t="s">
        <v>67145</v>
      </c>
      <c r="I33919" s="7" t="s">
        <v>96</v>
      </c>
      <c r="J33919" s="7" t="s">
        <v>50</v>
      </c>
      <c r="K33919" s="7" t="s">
        <v>51</v>
      </c>
      <c r="L33919" s="8">
        <v>4987376182904</v>
      </c>
      <c r="M33919" s="7" t="s">
        <v>67143</v>
      </c>
      <c r="N33919" s="7" t="s">
        <v>52</v>
      </c>
      <c r="O33919" s="7">
        <v>10</v>
      </c>
      <c r="P33919" s="7" t="s">
        <v>53</v>
      </c>
    </row>
    <row r="33920" spans="1:16" x14ac:dyDescent="0.45">
      <c r="A33920" t="s">
        <v>67146</v>
      </c>
      <c r="B33920" s="1">
        <v>100</v>
      </c>
      <c r="C33920" s="1" t="s">
        <v>53</v>
      </c>
      <c r="D33920" s="1">
        <v>14987376182918</v>
      </c>
      <c r="E33920" s="1">
        <v>4987376182911</v>
      </c>
      <c r="G33920" t="s">
        <v>67144</v>
      </c>
      <c r="H33920" t="s">
        <v>67145</v>
      </c>
      <c r="I33920" t="s">
        <v>96</v>
      </c>
      <c r="J33920" t="s">
        <v>50</v>
      </c>
      <c r="K33920" t="s">
        <v>51</v>
      </c>
      <c r="L33920" s="1">
        <v>4987376182904</v>
      </c>
      <c r="M33920" t="s">
        <v>67143</v>
      </c>
      <c r="N33920" t="s">
        <v>52</v>
      </c>
      <c r="O33920">
        <v>10</v>
      </c>
      <c r="P33920" t="s">
        <v>53</v>
      </c>
    </row>
    <row r="33921" spans="1:16" x14ac:dyDescent="0.45">
      <c r="A33921" s="7" t="s">
        <v>67148</v>
      </c>
      <c r="B33921" s="8">
        <v>140</v>
      </c>
      <c r="C33921" s="8" t="s">
        <v>53</v>
      </c>
      <c r="D33921" s="8">
        <v>14987376182925</v>
      </c>
      <c r="E33921" s="8">
        <v>4987376182928</v>
      </c>
      <c r="F33921" s="8"/>
      <c r="G33921" s="7" t="s">
        <v>67144</v>
      </c>
      <c r="H33921" s="7" t="s">
        <v>67145</v>
      </c>
      <c r="I33921" s="7" t="s">
        <v>96</v>
      </c>
      <c r="J33921" s="7" t="s">
        <v>50</v>
      </c>
      <c r="K33921" s="7" t="s">
        <v>51</v>
      </c>
      <c r="L33921" s="8">
        <v>4987376182966</v>
      </c>
      <c r="M33921" s="7" t="s">
        <v>67143</v>
      </c>
      <c r="N33921" s="7" t="s">
        <v>52</v>
      </c>
      <c r="O33921" s="7">
        <v>14</v>
      </c>
      <c r="P33921" s="7" t="s">
        <v>53</v>
      </c>
    </row>
    <row r="33922" spans="1:16" x14ac:dyDescent="0.45">
      <c r="A33922" t="s">
        <v>67147</v>
      </c>
      <c r="B33922" s="1">
        <v>500</v>
      </c>
      <c r="C33922" s="1" t="s">
        <v>53</v>
      </c>
      <c r="D33922" s="1">
        <v>14987376182949</v>
      </c>
      <c r="E33922" s="1">
        <v>4987376182942</v>
      </c>
      <c r="G33922" t="s">
        <v>67144</v>
      </c>
      <c r="H33922" t="s">
        <v>67145</v>
      </c>
      <c r="I33922" t="s">
        <v>96</v>
      </c>
      <c r="J33922" t="s">
        <v>50</v>
      </c>
      <c r="K33922" t="s">
        <v>51</v>
      </c>
      <c r="L33922" s="1">
        <v>4987376182959</v>
      </c>
      <c r="M33922" t="s">
        <v>67143</v>
      </c>
      <c r="N33922" t="s">
        <v>56</v>
      </c>
      <c r="O33922">
        <v>500</v>
      </c>
      <c r="P33922" t="s">
        <v>53</v>
      </c>
    </row>
    <row r="33923" spans="1:16" x14ac:dyDescent="0.45">
      <c r="A33923" s="7" t="s">
        <v>69250</v>
      </c>
      <c r="B33923" s="8">
        <v>500</v>
      </c>
      <c r="C33923" s="8" t="s">
        <v>53</v>
      </c>
      <c r="D33923" s="8">
        <v>14987447105020</v>
      </c>
      <c r="E33923" s="8">
        <v>4987447105023</v>
      </c>
      <c r="F33923" s="8"/>
      <c r="G33923" s="7" t="s">
        <v>7126</v>
      </c>
      <c r="H33923" s="7" t="s">
        <v>7127</v>
      </c>
      <c r="I33923" s="7" t="s">
        <v>96</v>
      </c>
      <c r="J33923" s="7" t="s">
        <v>50</v>
      </c>
      <c r="K33923" s="7" t="s">
        <v>51</v>
      </c>
      <c r="L33923" s="8">
        <v>4987447105917</v>
      </c>
      <c r="M33923" s="7" t="s">
        <v>69249</v>
      </c>
      <c r="N33923" s="7" t="s">
        <v>52</v>
      </c>
      <c r="O33923" s="7">
        <v>10</v>
      </c>
      <c r="P33923" s="7" t="s">
        <v>53</v>
      </c>
    </row>
    <row r="33924" spans="1:16" x14ac:dyDescent="0.45">
      <c r="A33924" t="s">
        <v>69250</v>
      </c>
      <c r="B33924" s="1">
        <v>100</v>
      </c>
      <c r="C33924" s="1" t="s">
        <v>53</v>
      </c>
      <c r="D33924" s="1">
        <v>14987447105013</v>
      </c>
      <c r="E33924" s="1">
        <v>4987447105016</v>
      </c>
      <c r="G33924" t="s">
        <v>7126</v>
      </c>
      <c r="H33924" t="s">
        <v>7127</v>
      </c>
      <c r="I33924" t="s">
        <v>96</v>
      </c>
      <c r="J33924" t="s">
        <v>50</v>
      </c>
      <c r="K33924" t="s">
        <v>51</v>
      </c>
      <c r="L33924" s="1">
        <v>4987447105917</v>
      </c>
      <c r="M33924" t="s">
        <v>69249</v>
      </c>
      <c r="N33924" t="s">
        <v>52</v>
      </c>
      <c r="O33924">
        <v>10</v>
      </c>
      <c r="P33924" t="s">
        <v>53</v>
      </c>
    </row>
    <row r="33925" spans="1:16" x14ac:dyDescent="0.45">
      <c r="A33925" s="7" t="s">
        <v>69251</v>
      </c>
      <c r="B33925" s="8">
        <v>140</v>
      </c>
      <c r="C33925" s="8" t="s">
        <v>53</v>
      </c>
      <c r="D33925" s="8">
        <v>14987447105006</v>
      </c>
      <c r="E33925" s="8">
        <v>4987447105009</v>
      </c>
      <c r="F33925" s="8"/>
      <c r="G33925" s="7" t="s">
        <v>7126</v>
      </c>
      <c r="H33925" s="7" t="s">
        <v>7127</v>
      </c>
      <c r="I33925" s="7" t="s">
        <v>96</v>
      </c>
      <c r="J33925" s="7" t="s">
        <v>50</v>
      </c>
      <c r="K33925" s="7" t="s">
        <v>51</v>
      </c>
      <c r="L33925" s="8">
        <v>4987447105924</v>
      </c>
      <c r="M33925" s="7" t="s">
        <v>69249</v>
      </c>
      <c r="N33925" s="7" t="s">
        <v>52</v>
      </c>
      <c r="O33925" s="7">
        <v>14</v>
      </c>
      <c r="P33925" s="7" t="s">
        <v>53</v>
      </c>
    </row>
    <row r="33926" spans="1:16" x14ac:dyDescent="0.45">
      <c r="A33926" t="s">
        <v>69252</v>
      </c>
      <c r="B33926" s="1">
        <v>500</v>
      </c>
      <c r="C33926" s="1" t="s">
        <v>53</v>
      </c>
      <c r="D33926" s="1">
        <v>14987447105051</v>
      </c>
      <c r="E33926" s="1">
        <v>4987447105054</v>
      </c>
      <c r="G33926" t="s">
        <v>7126</v>
      </c>
      <c r="H33926" t="s">
        <v>7127</v>
      </c>
      <c r="I33926" t="s">
        <v>96</v>
      </c>
      <c r="J33926" t="s">
        <v>50</v>
      </c>
      <c r="K33926" t="s">
        <v>51</v>
      </c>
      <c r="L33926" s="1">
        <v>4987447105955</v>
      </c>
      <c r="M33926" t="s">
        <v>69249</v>
      </c>
      <c r="N33926" t="s">
        <v>56</v>
      </c>
      <c r="O33926">
        <v>500</v>
      </c>
      <c r="P33926" t="s">
        <v>53</v>
      </c>
    </row>
    <row r="33927" spans="1:16" x14ac:dyDescent="0.45">
      <c r="A33927" s="7" t="s">
        <v>4063</v>
      </c>
      <c r="B33927" s="8">
        <v>500</v>
      </c>
      <c r="C33927" s="8" t="s">
        <v>53</v>
      </c>
      <c r="D33927" s="8">
        <v>14987222716144</v>
      </c>
      <c r="E33927" s="8">
        <v>4987222716147</v>
      </c>
      <c r="F33927" s="8"/>
      <c r="G33927" s="7" t="s">
        <v>4059</v>
      </c>
      <c r="H33927" s="7" t="s">
        <v>4060</v>
      </c>
      <c r="I33927" s="7" t="s">
        <v>96</v>
      </c>
      <c r="J33927" s="7" t="s">
        <v>50</v>
      </c>
      <c r="K33927" s="7" t="s">
        <v>51</v>
      </c>
      <c r="L33927" s="8">
        <v>4987222716550</v>
      </c>
      <c r="M33927" s="7" t="s">
        <v>4058</v>
      </c>
      <c r="N33927" s="7" t="s">
        <v>52</v>
      </c>
      <c r="O33927" s="7">
        <v>10</v>
      </c>
      <c r="P33927" s="7" t="s">
        <v>53</v>
      </c>
    </row>
    <row r="33928" spans="1:16" x14ac:dyDescent="0.45">
      <c r="A33928" t="s">
        <v>4063</v>
      </c>
      <c r="B33928" s="1">
        <v>100</v>
      </c>
      <c r="C33928" s="1" t="s">
        <v>53</v>
      </c>
      <c r="D33928" s="1">
        <v>14987222716069</v>
      </c>
      <c r="E33928" s="1">
        <v>4987222716062</v>
      </c>
      <c r="G33928" t="s">
        <v>4059</v>
      </c>
      <c r="H33928" t="s">
        <v>4060</v>
      </c>
      <c r="I33928" t="s">
        <v>96</v>
      </c>
      <c r="J33928" t="s">
        <v>50</v>
      </c>
      <c r="K33928" t="s">
        <v>51</v>
      </c>
      <c r="L33928" s="1">
        <v>4987222716550</v>
      </c>
      <c r="M33928" t="s">
        <v>4058</v>
      </c>
      <c r="N33928" t="s">
        <v>52</v>
      </c>
      <c r="O33928">
        <v>10</v>
      </c>
      <c r="P33928" t="s">
        <v>53</v>
      </c>
    </row>
    <row r="33929" spans="1:16" x14ac:dyDescent="0.45">
      <c r="A33929" s="7" t="s">
        <v>4061</v>
      </c>
      <c r="B33929" s="8">
        <v>280</v>
      </c>
      <c r="C33929" s="8" t="s">
        <v>53</v>
      </c>
      <c r="D33929" s="8">
        <v>14987222716229</v>
      </c>
      <c r="E33929" s="8">
        <v>4987222716222</v>
      </c>
      <c r="F33929" s="8"/>
      <c r="G33929" s="7" t="s">
        <v>4059</v>
      </c>
      <c r="H33929" s="7" t="s">
        <v>4060</v>
      </c>
      <c r="I33929" s="7" t="s">
        <v>96</v>
      </c>
      <c r="J33929" s="7" t="s">
        <v>50</v>
      </c>
      <c r="K33929" s="7" t="s">
        <v>51</v>
      </c>
      <c r="L33929" s="8">
        <v>4987222606837</v>
      </c>
      <c r="M33929" s="7" t="s">
        <v>4058</v>
      </c>
      <c r="N33929" s="7" t="s">
        <v>52</v>
      </c>
      <c r="O33929" s="7">
        <v>14</v>
      </c>
      <c r="P33929" s="7" t="s">
        <v>53</v>
      </c>
    </row>
    <row r="33930" spans="1:16" x14ac:dyDescent="0.45">
      <c r="A33930" t="s">
        <v>4062</v>
      </c>
      <c r="B33930" s="1">
        <v>100</v>
      </c>
      <c r="C33930" s="1" t="s">
        <v>53</v>
      </c>
      <c r="D33930" s="1">
        <v>14987222716380</v>
      </c>
      <c r="E33930" s="1">
        <v>4987222716383</v>
      </c>
      <c r="G33930" t="s">
        <v>4059</v>
      </c>
      <c r="H33930" t="s">
        <v>4060</v>
      </c>
      <c r="I33930" t="s">
        <v>96</v>
      </c>
      <c r="J33930" t="s">
        <v>50</v>
      </c>
      <c r="K33930" t="s">
        <v>51</v>
      </c>
      <c r="L33930" s="1">
        <v>4987222606974</v>
      </c>
      <c r="M33930" t="s">
        <v>4058</v>
      </c>
      <c r="N33930" t="s">
        <v>56</v>
      </c>
      <c r="O33930">
        <v>100</v>
      </c>
      <c r="P33930" t="s">
        <v>53</v>
      </c>
    </row>
    <row r="33931" spans="1:16" x14ac:dyDescent="0.45">
      <c r="A33931" s="7" t="s">
        <v>81358</v>
      </c>
      <c r="B33931" s="8">
        <v>100</v>
      </c>
      <c r="C33931" s="8" t="s">
        <v>53</v>
      </c>
      <c r="D33931" s="8">
        <v>14987123154830</v>
      </c>
      <c r="E33931" s="8">
        <v>4987123154833</v>
      </c>
      <c r="F33931" s="8"/>
      <c r="G33931" s="7" t="s">
        <v>4065</v>
      </c>
      <c r="H33931" s="7" t="s">
        <v>4066</v>
      </c>
      <c r="I33931" s="7" t="s">
        <v>60</v>
      </c>
      <c r="J33931" s="7" t="s">
        <v>50</v>
      </c>
      <c r="K33931" s="7" t="s">
        <v>51</v>
      </c>
      <c r="L33931" s="8">
        <v>4987123510196</v>
      </c>
      <c r="M33931" s="7" t="s">
        <v>81357</v>
      </c>
      <c r="N33931" s="7" t="s">
        <v>52</v>
      </c>
      <c r="O33931" s="7">
        <v>10</v>
      </c>
      <c r="P33931" s="7" t="s">
        <v>53</v>
      </c>
    </row>
    <row r="33932" spans="1:16" x14ac:dyDescent="0.45">
      <c r="A33932" t="s">
        <v>42963</v>
      </c>
      <c r="B33932" s="1">
        <v>100</v>
      </c>
      <c r="C33932" s="1" t="s">
        <v>53</v>
      </c>
      <c r="D33932" s="1">
        <v>14987086605714</v>
      </c>
      <c r="E33932" s="1">
        <v>4987086605717</v>
      </c>
      <c r="G33932" t="s">
        <v>4065</v>
      </c>
      <c r="H33932" t="s">
        <v>4066</v>
      </c>
      <c r="I33932" t="s">
        <v>60</v>
      </c>
      <c r="J33932" t="s">
        <v>50</v>
      </c>
      <c r="K33932" t="s">
        <v>51</v>
      </c>
      <c r="L33932" s="1">
        <v>4987086605694</v>
      </c>
      <c r="M33932" t="s">
        <v>42962</v>
      </c>
      <c r="N33932" t="s">
        <v>52</v>
      </c>
      <c r="O33932">
        <v>10</v>
      </c>
      <c r="P33932" t="s">
        <v>53</v>
      </c>
    </row>
    <row r="33933" spans="1:16" x14ac:dyDescent="0.45">
      <c r="A33933" s="7" t="s">
        <v>50836</v>
      </c>
      <c r="B33933" s="8">
        <v>100</v>
      </c>
      <c r="C33933" s="8" t="s">
        <v>53</v>
      </c>
      <c r="D33933" s="8">
        <v>14987081182517</v>
      </c>
      <c r="E33933" s="8">
        <v>4987081182510</v>
      </c>
      <c r="F33933" s="8"/>
      <c r="G33933" s="7" t="s">
        <v>4065</v>
      </c>
      <c r="H33933" s="7" t="s">
        <v>4066</v>
      </c>
      <c r="I33933" s="7" t="s">
        <v>60</v>
      </c>
      <c r="J33933" s="7" t="s">
        <v>50</v>
      </c>
      <c r="K33933" s="7" t="s">
        <v>51</v>
      </c>
      <c r="L33933" s="8">
        <v>4987081783908</v>
      </c>
      <c r="M33933" s="7" t="s">
        <v>50835</v>
      </c>
      <c r="N33933" s="7" t="s">
        <v>52</v>
      </c>
      <c r="O33933" s="7">
        <v>10</v>
      </c>
      <c r="P33933" s="7" t="s">
        <v>53</v>
      </c>
    </row>
    <row r="33934" spans="1:16" x14ac:dyDescent="0.45">
      <c r="A33934" t="s">
        <v>67152</v>
      </c>
      <c r="B33934" s="1">
        <v>100</v>
      </c>
      <c r="C33934" s="1" t="s">
        <v>53</v>
      </c>
      <c r="D33934" s="1">
        <v>14987376923900</v>
      </c>
      <c r="E33934" s="1">
        <v>4987376923903</v>
      </c>
      <c r="G33934" t="s">
        <v>67150</v>
      </c>
      <c r="H33934" t="s">
        <v>67151</v>
      </c>
      <c r="I33934" t="s">
        <v>60</v>
      </c>
      <c r="J33934" t="s">
        <v>50</v>
      </c>
      <c r="K33934" t="s">
        <v>51</v>
      </c>
      <c r="L33934" s="1">
        <v>4987376923958</v>
      </c>
      <c r="M33934" t="s">
        <v>67149</v>
      </c>
      <c r="N33934" t="s">
        <v>52</v>
      </c>
      <c r="O33934">
        <v>10</v>
      </c>
      <c r="P33934" t="s">
        <v>53</v>
      </c>
    </row>
    <row r="33935" spans="1:16" x14ac:dyDescent="0.45">
      <c r="A33935" s="7" t="s">
        <v>76046</v>
      </c>
      <c r="B33935" s="8">
        <v>100</v>
      </c>
      <c r="C33935" s="8" t="s">
        <v>53</v>
      </c>
      <c r="D33935" s="8">
        <v>14987431199226</v>
      </c>
      <c r="E33935" s="8">
        <v>4987431199229</v>
      </c>
      <c r="F33935" s="8"/>
      <c r="G33935" s="7" t="s">
        <v>76044</v>
      </c>
      <c r="H33935" s="7" t="s">
        <v>76045</v>
      </c>
      <c r="I33935" s="7" t="s">
        <v>60</v>
      </c>
      <c r="J33935" s="7" t="s">
        <v>50</v>
      </c>
      <c r="K33935" s="7" t="s">
        <v>51</v>
      </c>
      <c r="L33935" s="8">
        <v>4987431100997</v>
      </c>
      <c r="M33935" s="7" t="s">
        <v>76043</v>
      </c>
      <c r="N33935" s="7" t="s">
        <v>52</v>
      </c>
      <c r="O33935" s="7">
        <v>10</v>
      </c>
      <c r="P33935" s="7" t="s">
        <v>53</v>
      </c>
    </row>
    <row r="33936" spans="1:16" x14ac:dyDescent="0.45">
      <c r="A33936" t="s">
        <v>35460</v>
      </c>
      <c r="B33936" s="1">
        <v>100</v>
      </c>
      <c r="C33936" s="1" t="s">
        <v>53</v>
      </c>
      <c r="D33936" s="1">
        <v>14987885022132</v>
      </c>
      <c r="E33936" s="1">
        <v>4987885022135</v>
      </c>
      <c r="G33936" t="s">
        <v>35458</v>
      </c>
      <c r="H33936" t="s">
        <v>35459</v>
      </c>
      <c r="I33936" t="s">
        <v>60</v>
      </c>
      <c r="J33936" t="s">
        <v>50</v>
      </c>
      <c r="K33936" t="s">
        <v>51</v>
      </c>
      <c r="L33936" s="1">
        <v>4987885222139</v>
      </c>
      <c r="M33936" t="s">
        <v>35457</v>
      </c>
      <c r="N33936" t="s">
        <v>52</v>
      </c>
      <c r="O33936">
        <v>10</v>
      </c>
      <c r="P33936" t="s">
        <v>53</v>
      </c>
    </row>
    <row r="33937" spans="1:16" x14ac:dyDescent="0.45">
      <c r="A33937" s="7" t="s">
        <v>35460</v>
      </c>
      <c r="B33937" s="8">
        <v>100</v>
      </c>
      <c r="C33937" s="8" t="s">
        <v>53</v>
      </c>
      <c r="D33937" s="8">
        <v>14987828211012</v>
      </c>
      <c r="E33937" s="8">
        <v>4987828211015</v>
      </c>
      <c r="F33937" s="8"/>
      <c r="G33937" s="7" t="s">
        <v>35458</v>
      </c>
      <c r="H33937" s="7" t="s">
        <v>35459</v>
      </c>
      <c r="I33937" s="7" t="s">
        <v>60</v>
      </c>
      <c r="J33937" s="7" t="s">
        <v>50</v>
      </c>
      <c r="K33937" s="7" t="s">
        <v>51</v>
      </c>
      <c r="L33937" s="8">
        <v>4987828219011</v>
      </c>
      <c r="M33937" s="7" t="s">
        <v>35457</v>
      </c>
      <c r="N33937" s="7" t="s">
        <v>52</v>
      </c>
      <c r="O33937" s="7">
        <v>10</v>
      </c>
      <c r="P33937" s="7" t="s">
        <v>53</v>
      </c>
    </row>
    <row r="33938" spans="1:16" x14ac:dyDescent="0.45">
      <c r="A33938" t="s">
        <v>72457</v>
      </c>
      <c r="B33938" s="1">
        <v>100</v>
      </c>
      <c r="C33938" s="1" t="s">
        <v>53</v>
      </c>
      <c r="D33938" s="1">
        <v>14987792113411</v>
      </c>
      <c r="E33938" s="1">
        <v>4987792113414</v>
      </c>
      <c r="G33938" t="s">
        <v>4065</v>
      </c>
      <c r="H33938" t="s">
        <v>4066</v>
      </c>
      <c r="I33938" t="s">
        <v>60</v>
      </c>
      <c r="J33938" t="s">
        <v>50</v>
      </c>
      <c r="K33938" t="s">
        <v>51</v>
      </c>
      <c r="L33938" s="1">
        <v>4987792926786</v>
      </c>
      <c r="M33938" t="s">
        <v>72456</v>
      </c>
      <c r="N33938" t="s">
        <v>52</v>
      </c>
      <c r="O33938">
        <v>10</v>
      </c>
      <c r="P33938" t="s">
        <v>53</v>
      </c>
    </row>
    <row r="33939" spans="1:16" x14ac:dyDescent="0.45">
      <c r="A33939" s="7" t="s">
        <v>44359</v>
      </c>
      <c r="B33939" s="8">
        <v>500</v>
      </c>
      <c r="C33939" s="8" t="s">
        <v>53</v>
      </c>
      <c r="D33939" s="8">
        <v>14987071134021</v>
      </c>
      <c r="E33939" s="8">
        <v>4987071134024</v>
      </c>
      <c r="F33939" s="8"/>
      <c r="G33939" s="7" t="s">
        <v>4065</v>
      </c>
      <c r="H33939" s="7" t="s">
        <v>4066</v>
      </c>
      <c r="I33939" s="7" t="s">
        <v>60</v>
      </c>
      <c r="J33939" s="7" t="s">
        <v>50</v>
      </c>
      <c r="K33939" s="7" t="s">
        <v>51</v>
      </c>
      <c r="L33939" s="8">
        <v>4987071134031</v>
      </c>
      <c r="M33939" s="7" t="s">
        <v>44358</v>
      </c>
      <c r="N33939" s="7" t="s">
        <v>52</v>
      </c>
      <c r="O33939" s="7">
        <v>10</v>
      </c>
      <c r="P33939" s="7" t="s">
        <v>53</v>
      </c>
    </row>
    <row r="33940" spans="1:16" x14ac:dyDescent="0.45">
      <c r="A33940" t="s">
        <v>44359</v>
      </c>
      <c r="B33940" s="1">
        <v>100</v>
      </c>
      <c r="C33940" s="1" t="s">
        <v>53</v>
      </c>
      <c r="D33940" s="1">
        <v>14987071134014</v>
      </c>
      <c r="E33940" s="1">
        <v>4987071134017</v>
      </c>
      <c r="G33940" t="s">
        <v>4065</v>
      </c>
      <c r="H33940" t="s">
        <v>4066</v>
      </c>
      <c r="I33940" t="s">
        <v>60</v>
      </c>
      <c r="J33940" t="s">
        <v>50</v>
      </c>
      <c r="K33940" t="s">
        <v>51</v>
      </c>
      <c r="L33940" s="1">
        <v>4987071134031</v>
      </c>
      <c r="M33940" t="s">
        <v>44358</v>
      </c>
      <c r="N33940" t="s">
        <v>52</v>
      </c>
      <c r="O33940">
        <v>10</v>
      </c>
      <c r="P33940" t="s">
        <v>53</v>
      </c>
    </row>
    <row r="33941" spans="1:16" x14ac:dyDescent="0.45">
      <c r="A33941" s="7" t="s">
        <v>38863</v>
      </c>
      <c r="B33941" s="8">
        <v>100</v>
      </c>
      <c r="C33941" s="8" t="s">
        <v>53</v>
      </c>
      <c r="D33941" s="8">
        <v>14987850015206</v>
      </c>
      <c r="E33941" s="8">
        <v>4987850015209</v>
      </c>
      <c r="F33941" s="8"/>
      <c r="G33941" s="7" t="s">
        <v>4065</v>
      </c>
      <c r="H33941" s="7" t="s">
        <v>4066</v>
      </c>
      <c r="I33941" s="7" t="s">
        <v>60</v>
      </c>
      <c r="J33941" s="7" t="s">
        <v>50</v>
      </c>
      <c r="K33941" s="7" t="s">
        <v>51</v>
      </c>
      <c r="L33941" s="8">
        <v>4987850015216</v>
      </c>
      <c r="M33941" s="7" t="s">
        <v>38862</v>
      </c>
      <c r="N33941" s="7" t="s">
        <v>52</v>
      </c>
      <c r="O33941" s="7">
        <v>10</v>
      </c>
      <c r="P33941" s="7" t="s">
        <v>53</v>
      </c>
    </row>
    <row r="33942" spans="1:16" x14ac:dyDescent="0.45">
      <c r="A33942" t="s">
        <v>38863</v>
      </c>
      <c r="B33942" s="1">
        <v>100</v>
      </c>
      <c r="C33942" s="1" t="s">
        <v>53</v>
      </c>
      <c r="D33942" s="1">
        <v>14987440451018</v>
      </c>
      <c r="E33942" s="1">
        <v>4987440451011</v>
      </c>
      <c r="G33942" t="s">
        <v>4065</v>
      </c>
      <c r="H33942" t="s">
        <v>4066</v>
      </c>
      <c r="I33942" t="s">
        <v>60</v>
      </c>
      <c r="J33942" t="s">
        <v>50</v>
      </c>
      <c r="K33942" t="s">
        <v>51</v>
      </c>
      <c r="L33942" s="1">
        <v>4987440451202</v>
      </c>
      <c r="M33942" t="s">
        <v>38862</v>
      </c>
      <c r="N33942" t="s">
        <v>52</v>
      </c>
      <c r="O33942">
        <v>10</v>
      </c>
      <c r="P33942" t="s">
        <v>53</v>
      </c>
    </row>
    <row r="33943" spans="1:16" x14ac:dyDescent="0.45">
      <c r="A33943" s="7" t="s">
        <v>81360</v>
      </c>
      <c r="B33943" s="8">
        <v>100</v>
      </c>
      <c r="C33943" s="8" t="s">
        <v>53</v>
      </c>
      <c r="D33943" s="8">
        <v>14987123872123</v>
      </c>
      <c r="E33943" s="8">
        <v>4987123872126</v>
      </c>
      <c r="F33943" s="8"/>
      <c r="G33943" s="7" t="s">
        <v>4065</v>
      </c>
      <c r="H33943" s="7" t="s">
        <v>4066</v>
      </c>
      <c r="I33943" s="7" t="s">
        <v>60</v>
      </c>
      <c r="J33943" s="7" t="s">
        <v>50</v>
      </c>
      <c r="K33943" s="7" t="s">
        <v>51</v>
      </c>
      <c r="L33943" s="8">
        <v>4987123567572</v>
      </c>
      <c r="M33943" s="7" t="s">
        <v>81359</v>
      </c>
      <c r="N33943" s="7" t="s">
        <v>52</v>
      </c>
      <c r="O33943" s="7">
        <v>10</v>
      </c>
      <c r="P33943" s="7" t="s">
        <v>53</v>
      </c>
    </row>
    <row r="33944" spans="1:16" x14ac:dyDescent="0.45">
      <c r="A33944" t="s">
        <v>19722</v>
      </c>
      <c r="B33944" s="1">
        <v>100</v>
      </c>
      <c r="C33944" s="1" t="s">
        <v>53</v>
      </c>
      <c r="D33944" s="1">
        <v>14987186758013</v>
      </c>
      <c r="E33944" s="1">
        <v>4987186758016</v>
      </c>
      <c r="G33944" t="s">
        <v>4065</v>
      </c>
      <c r="H33944" t="s">
        <v>4066</v>
      </c>
      <c r="I33944" t="s">
        <v>60</v>
      </c>
      <c r="J33944" t="s">
        <v>50</v>
      </c>
      <c r="K33944" t="s">
        <v>51</v>
      </c>
      <c r="L33944" s="1">
        <v>4987190662804</v>
      </c>
      <c r="M33944" t="s">
        <v>19721</v>
      </c>
      <c r="N33944" t="s">
        <v>52</v>
      </c>
      <c r="O33944">
        <v>10</v>
      </c>
      <c r="P33944" t="s">
        <v>53</v>
      </c>
    </row>
    <row r="33945" spans="1:16" x14ac:dyDescent="0.45">
      <c r="A33945" s="7" t="s">
        <v>19722</v>
      </c>
      <c r="B33945" s="8">
        <v>100</v>
      </c>
      <c r="C33945" s="8" t="s">
        <v>53</v>
      </c>
      <c r="D33945" s="8">
        <v>14987190029604</v>
      </c>
      <c r="E33945" s="8">
        <v>4987190029607</v>
      </c>
      <c r="F33945" s="8"/>
      <c r="G33945" s="7" t="s">
        <v>4065</v>
      </c>
      <c r="H33945" s="7" t="s">
        <v>4066</v>
      </c>
      <c r="I33945" s="7" t="s">
        <v>60</v>
      </c>
      <c r="J33945" s="7" t="s">
        <v>50</v>
      </c>
      <c r="K33945" s="7" t="s">
        <v>51</v>
      </c>
      <c r="L33945" s="8">
        <v>4987190662804</v>
      </c>
      <c r="M33945" s="7" t="s">
        <v>19721</v>
      </c>
      <c r="N33945" s="7" t="s">
        <v>52</v>
      </c>
      <c r="O33945" s="7">
        <v>10</v>
      </c>
      <c r="P33945" s="7" t="s">
        <v>53</v>
      </c>
    </row>
    <row r="33946" spans="1:16" x14ac:dyDescent="0.45">
      <c r="A33946" t="s">
        <v>75060</v>
      </c>
      <c r="B33946" s="1">
        <v>100</v>
      </c>
      <c r="C33946" s="1" t="s">
        <v>53</v>
      </c>
      <c r="D33946" s="1">
        <v>14987440497016</v>
      </c>
      <c r="E33946" s="1">
        <v>4987440497019</v>
      </c>
      <c r="G33946" t="s">
        <v>4065</v>
      </c>
      <c r="H33946" t="s">
        <v>4066</v>
      </c>
      <c r="I33946" t="s">
        <v>60</v>
      </c>
      <c r="J33946" t="s">
        <v>50</v>
      </c>
      <c r="K33946" t="s">
        <v>51</v>
      </c>
      <c r="L33946" s="1">
        <v>4987440497200</v>
      </c>
      <c r="M33946" t="s">
        <v>75059</v>
      </c>
      <c r="N33946" t="s">
        <v>52</v>
      </c>
      <c r="O33946">
        <v>10</v>
      </c>
      <c r="P33946" t="s">
        <v>53</v>
      </c>
    </row>
    <row r="33947" spans="1:16" x14ac:dyDescent="0.45">
      <c r="A33947" s="7" t="s">
        <v>14003</v>
      </c>
      <c r="B33947" s="8">
        <v>100</v>
      </c>
      <c r="C33947" s="8" t="s">
        <v>53</v>
      </c>
      <c r="D33947" s="8">
        <v>14987614439705</v>
      </c>
      <c r="E33947" s="8">
        <v>4987614439708</v>
      </c>
      <c r="F33947" s="8"/>
      <c r="G33947" s="7" t="s">
        <v>4065</v>
      </c>
      <c r="H33947" s="7" t="s">
        <v>4066</v>
      </c>
      <c r="I33947" s="7" t="s">
        <v>60</v>
      </c>
      <c r="J33947" s="7" t="s">
        <v>50</v>
      </c>
      <c r="K33947" s="7" t="s">
        <v>51</v>
      </c>
      <c r="L33947" s="8">
        <v>4987614439760</v>
      </c>
      <c r="M33947" s="7" t="s">
        <v>14002</v>
      </c>
      <c r="N33947" s="7" t="s">
        <v>52</v>
      </c>
      <c r="O33947" s="7">
        <v>10</v>
      </c>
      <c r="P33947" s="7" t="s">
        <v>53</v>
      </c>
    </row>
    <row r="33948" spans="1:16" x14ac:dyDescent="0.45">
      <c r="A33948" t="s">
        <v>55657</v>
      </c>
      <c r="B33948" s="1">
        <v>100</v>
      </c>
      <c r="C33948" s="1" t="s">
        <v>53</v>
      </c>
      <c r="D33948" s="1">
        <v>14987124138310</v>
      </c>
      <c r="E33948" s="1">
        <v>4987124138313</v>
      </c>
      <c r="G33948" t="s">
        <v>4065</v>
      </c>
      <c r="H33948" t="s">
        <v>4066</v>
      </c>
      <c r="I33948" t="s">
        <v>60</v>
      </c>
      <c r="J33948" t="s">
        <v>50</v>
      </c>
      <c r="K33948" t="s">
        <v>51</v>
      </c>
      <c r="L33948" s="1">
        <v>4987124918618</v>
      </c>
      <c r="M33948" t="s">
        <v>55656</v>
      </c>
      <c r="N33948" t="s">
        <v>52</v>
      </c>
      <c r="O33948">
        <v>10</v>
      </c>
      <c r="P33948" t="s">
        <v>53</v>
      </c>
    </row>
    <row r="33949" spans="1:16" x14ac:dyDescent="0.45">
      <c r="A33949" s="7" t="s">
        <v>58134</v>
      </c>
      <c r="B33949" s="8">
        <v>100</v>
      </c>
      <c r="C33949" s="8" t="s">
        <v>53</v>
      </c>
      <c r="D33949" s="8">
        <v>14987271055850</v>
      </c>
      <c r="E33949" s="8">
        <v>4987271055853</v>
      </c>
      <c r="F33949" s="8"/>
      <c r="G33949" s="7" t="s">
        <v>4065</v>
      </c>
      <c r="H33949" s="7" t="s">
        <v>4066</v>
      </c>
      <c r="I33949" s="7" t="s">
        <v>60</v>
      </c>
      <c r="J33949" s="7" t="s">
        <v>50</v>
      </c>
      <c r="K33949" s="7" t="s">
        <v>51</v>
      </c>
      <c r="L33949" s="8">
        <v>4987271055808</v>
      </c>
      <c r="M33949" s="7" t="s">
        <v>58133</v>
      </c>
      <c r="N33949" s="7" t="s">
        <v>52</v>
      </c>
      <c r="O33949" s="7">
        <v>10</v>
      </c>
      <c r="P33949" s="7" t="s">
        <v>53</v>
      </c>
    </row>
    <row r="33950" spans="1:16" x14ac:dyDescent="0.45">
      <c r="A33950" t="s">
        <v>29140</v>
      </c>
      <c r="B33950" s="1">
        <v>100</v>
      </c>
      <c r="C33950" s="1" t="s">
        <v>53</v>
      </c>
      <c r="D33950" s="1">
        <v>14987901077108</v>
      </c>
      <c r="E33950" s="1">
        <v>4987901077101</v>
      </c>
      <c r="G33950" t="s">
        <v>4065</v>
      </c>
      <c r="H33950" t="s">
        <v>4066</v>
      </c>
      <c r="I33950" t="s">
        <v>60</v>
      </c>
      <c r="J33950" t="s">
        <v>50</v>
      </c>
      <c r="K33950" t="s">
        <v>51</v>
      </c>
      <c r="L33950" s="1">
        <v>4987901077194</v>
      </c>
      <c r="M33950" t="s">
        <v>29139</v>
      </c>
      <c r="N33950" t="s">
        <v>52</v>
      </c>
      <c r="O33950">
        <v>10</v>
      </c>
      <c r="P33950" t="s">
        <v>53</v>
      </c>
    </row>
    <row r="33951" spans="1:16" x14ac:dyDescent="0.45">
      <c r="A33951" s="7" t="s">
        <v>83963</v>
      </c>
      <c r="B33951" s="8">
        <v>100</v>
      </c>
      <c r="C33951" s="8" t="s">
        <v>53</v>
      </c>
      <c r="D33951" s="8">
        <v>14987476150404</v>
      </c>
      <c r="E33951" s="8">
        <v>4987476150407</v>
      </c>
      <c r="F33951" s="8"/>
      <c r="G33951" s="7" t="s">
        <v>4065</v>
      </c>
      <c r="H33951" s="7" t="s">
        <v>4066</v>
      </c>
      <c r="I33951" s="7" t="s">
        <v>60</v>
      </c>
      <c r="J33951" s="7" t="s">
        <v>50</v>
      </c>
      <c r="K33951" s="7" t="s">
        <v>51</v>
      </c>
      <c r="L33951" s="8">
        <v>4987476230505</v>
      </c>
      <c r="M33951" s="7" t="s">
        <v>83962</v>
      </c>
      <c r="N33951" s="7" t="s">
        <v>52</v>
      </c>
      <c r="O33951" s="7">
        <v>10</v>
      </c>
      <c r="P33951" s="7" t="s">
        <v>53</v>
      </c>
    </row>
    <row r="33952" spans="1:16" x14ac:dyDescent="0.45">
      <c r="A33952" t="s">
        <v>7131</v>
      </c>
      <c r="B33952" s="1">
        <v>100</v>
      </c>
      <c r="C33952" s="1" t="s">
        <v>53</v>
      </c>
      <c r="D33952" s="1">
        <v>14987886002362</v>
      </c>
      <c r="E33952" s="1">
        <v>4987886002365</v>
      </c>
      <c r="G33952" t="s">
        <v>4065</v>
      </c>
      <c r="H33952" t="s">
        <v>4066</v>
      </c>
      <c r="I33952" t="s">
        <v>60</v>
      </c>
      <c r="J33952" t="s">
        <v>50</v>
      </c>
      <c r="K33952" t="s">
        <v>51</v>
      </c>
      <c r="L33952" s="1">
        <v>4987886000316</v>
      </c>
      <c r="M33952" t="s">
        <v>7130</v>
      </c>
      <c r="N33952" t="s">
        <v>52</v>
      </c>
      <c r="O33952">
        <v>10</v>
      </c>
      <c r="P33952" t="s">
        <v>53</v>
      </c>
    </row>
    <row r="33953" spans="1:16" x14ac:dyDescent="0.45">
      <c r="A33953" s="7" t="s">
        <v>36799</v>
      </c>
      <c r="B33953" s="8">
        <v>100</v>
      </c>
      <c r="C33953" s="8" t="s">
        <v>53</v>
      </c>
      <c r="D33953" s="8">
        <v>14987058557034</v>
      </c>
      <c r="E33953" s="8">
        <v>4987058557037</v>
      </c>
      <c r="F33953" s="8"/>
      <c r="G33953" s="7" t="s">
        <v>4065</v>
      </c>
      <c r="H33953" s="7" t="s">
        <v>4066</v>
      </c>
      <c r="I33953" s="7" t="s">
        <v>60</v>
      </c>
      <c r="J33953" s="7" t="s">
        <v>50</v>
      </c>
      <c r="K33953" s="7" t="s">
        <v>51</v>
      </c>
      <c r="L33953" s="8">
        <v>4987058143872</v>
      </c>
      <c r="M33953" s="7" t="s">
        <v>36798</v>
      </c>
      <c r="N33953" s="7" t="s">
        <v>52</v>
      </c>
      <c r="O33953" s="7">
        <v>10</v>
      </c>
      <c r="P33953" s="7" t="s">
        <v>53</v>
      </c>
    </row>
    <row r="33954" spans="1:16" x14ac:dyDescent="0.45">
      <c r="A33954" t="s">
        <v>47288</v>
      </c>
      <c r="B33954" s="1">
        <v>100</v>
      </c>
      <c r="C33954" s="1" t="s">
        <v>53</v>
      </c>
      <c r="D33954" s="1">
        <v>14987407151302</v>
      </c>
      <c r="E33954" s="1">
        <v>4987407151305</v>
      </c>
      <c r="G33954" t="s">
        <v>4065</v>
      </c>
      <c r="H33954" t="s">
        <v>4066</v>
      </c>
      <c r="I33954" t="s">
        <v>60</v>
      </c>
      <c r="J33954" t="s">
        <v>50</v>
      </c>
      <c r="K33954" t="s">
        <v>51</v>
      </c>
      <c r="L33954" s="1">
        <v>4987407051308</v>
      </c>
      <c r="M33954" t="s">
        <v>47287</v>
      </c>
      <c r="N33954" t="s">
        <v>52</v>
      </c>
      <c r="O33954">
        <v>10</v>
      </c>
      <c r="P33954" t="s">
        <v>53</v>
      </c>
    </row>
    <row r="33955" spans="1:16" x14ac:dyDescent="0.45">
      <c r="A33955" s="7" t="s">
        <v>70891</v>
      </c>
      <c r="B33955" s="8">
        <v>100</v>
      </c>
      <c r="C33955" s="8" t="s">
        <v>53</v>
      </c>
      <c r="D33955" s="8">
        <v>14987440588011</v>
      </c>
      <c r="E33955" s="8">
        <v>4987440588014</v>
      </c>
      <c r="F33955" s="8"/>
      <c r="G33955" s="7" t="s">
        <v>70889</v>
      </c>
      <c r="H33955" s="7" t="s">
        <v>70890</v>
      </c>
      <c r="I33955" s="7" t="s">
        <v>60</v>
      </c>
      <c r="J33955" s="7" t="s">
        <v>50</v>
      </c>
      <c r="K33955" s="7" t="s">
        <v>51</v>
      </c>
      <c r="L33955" s="8">
        <v>4987171742013</v>
      </c>
      <c r="M33955" s="7" t="s">
        <v>70888</v>
      </c>
      <c r="N33955" s="7" t="s">
        <v>52</v>
      </c>
      <c r="O33955" s="7">
        <v>10</v>
      </c>
      <c r="P33955" s="7" t="s">
        <v>53</v>
      </c>
    </row>
    <row r="33956" spans="1:16" x14ac:dyDescent="0.45">
      <c r="A33956" t="s">
        <v>70891</v>
      </c>
      <c r="B33956" s="1">
        <v>100</v>
      </c>
      <c r="C33956" s="1" t="s">
        <v>53</v>
      </c>
      <c r="D33956" s="1">
        <v>14987171742119</v>
      </c>
      <c r="E33956" s="1">
        <v>4987171742112</v>
      </c>
      <c r="G33956" t="s">
        <v>70889</v>
      </c>
      <c r="H33956" t="s">
        <v>70890</v>
      </c>
      <c r="I33956" t="s">
        <v>60</v>
      </c>
      <c r="J33956" t="s">
        <v>50</v>
      </c>
      <c r="K33956" t="s">
        <v>51</v>
      </c>
      <c r="L33956" s="1">
        <v>4987171742013</v>
      </c>
      <c r="M33956" t="s">
        <v>70888</v>
      </c>
      <c r="N33956" t="s">
        <v>52</v>
      </c>
      <c r="O33956">
        <v>10</v>
      </c>
      <c r="P33956" t="s">
        <v>53</v>
      </c>
    </row>
    <row r="33957" spans="1:16" x14ac:dyDescent="0.45">
      <c r="A33957" s="7" t="s">
        <v>53663</v>
      </c>
      <c r="B33957" s="8">
        <v>100</v>
      </c>
      <c r="C33957" s="8" t="s">
        <v>53</v>
      </c>
      <c r="D33957" s="8">
        <v>14987080312014</v>
      </c>
      <c r="E33957" s="8">
        <v>4987080312017</v>
      </c>
      <c r="F33957" s="8"/>
      <c r="G33957" s="7" t="s">
        <v>4065</v>
      </c>
      <c r="H33957" s="7" t="s">
        <v>4066</v>
      </c>
      <c r="I33957" s="7" t="s">
        <v>60</v>
      </c>
      <c r="J33957" s="7" t="s">
        <v>50</v>
      </c>
      <c r="K33957" s="7" t="s">
        <v>51</v>
      </c>
      <c r="L33957" s="8">
        <v>4987080988502</v>
      </c>
      <c r="M33957" s="7" t="s">
        <v>53662</v>
      </c>
      <c r="N33957" s="7" t="s">
        <v>52</v>
      </c>
      <c r="O33957" s="7">
        <v>10</v>
      </c>
      <c r="P33957" s="7" t="s">
        <v>53</v>
      </c>
    </row>
    <row r="33958" spans="1:16" x14ac:dyDescent="0.45">
      <c r="A33958" t="s">
        <v>41606</v>
      </c>
      <c r="B33958" s="1">
        <v>100</v>
      </c>
      <c r="C33958" s="1" t="s">
        <v>53</v>
      </c>
      <c r="D33958" s="1">
        <v>14987120112505</v>
      </c>
      <c r="E33958" s="1">
        <v>4987120112508</v>
      </c>
      <c r="G33958" t="s">
        <v>41604</v>
      </c>
      <c r="H33958" t="s">
        <v>41605</v>
      </c>
      <c r="I33958" t="s">
        <v>60</v>
      </c>
      <c r="J33958" t="s">
        <v>50</v>
      </c>
      <c r="K33958" t="s">
        <v>51</v>
      </c>
      <c r="L33958" s="1">
        <v>4987120112577</v>
      </c>
      <c r="M33958" t="s">
        <v>41603</v>
      </c>
      <c r="N33958" t="s">
        <v>52</v>
      </c>
      <c r="O33958">
        <v>10</v>
      </c>
      <c r="P33958" t="s">
        <v>53</v>
      </c>
    </row>
    <row r="33959" spans="1:16" x14ac:dyDescent="0.45">
      <c r="A33959" s="7" t="s">
        <v>18045</v>
      </c>
      <c r="B33959" s="8">
        <v>100</v>
      </c>
      <c r="C33959" s="8" t="s">
        <v>53</v>
      </c>
      <c r="D33959" s="8">
        <v>14987813708152</v>
      </c>
      <c r="E33959" s="8">
        <v>4987813708155</v>
      </c>
      <c r="F33959" s="8"/>
      <c r="G33959" s="7" t="s">
        <v>18043</v>
      </c>
      <c r="H33959" s="7" t="s">
        <v>18044</v>
      </c>
      <c r="I33959" s="7" t="s">
        <v>60</v>
      </c>
      <c r="J33959" s="7" t="s">
        <v>50</v>
      </c>
      <c r="K33959" s="7" t="s">
        <v>51</v>
      </c>
      <c r="L33959" s="8">
        <v>4987813708384</v>
      </c>
      <c r="M33959" s="7" t="s">
        <v>18042</v>
      </c>
      <c r="N33959" s="7" t="s">
        <v>52</v>
      </c>
      <c r="O33959" s="7">
        <v>10</v>
      </c>
      <c r="P33959" s="7" t="s">
        <v>53</v>
      </c>
    </row>
    <row r="33960" spans="1:16" x14ac:dyDescent="0.45">
      <c r="A33960" t="s">
        <v>78456</v>
      </c>
      <c r="B33960" s="1">
        <v>100</v>
      </c>
      <c r="C33960" s="1" t="s">
        <v>53</v>
      </c>
      <c r="D33960" s="1">
        <v>14987118218080</v>
      </c>
      <c r="E33960" s="1">
        <v>4987118218083</v>
      </c>
      <c r="G33960" t="s">
        <v>4065</v>
      </c>
      <c r="H33960" t="s">
        <v>4066</v>
      </c>
      <c r="I33960" t="s">
        <v>60</v>
      </c>
      <c r="J33960" t="s">
        <v>50</v>
      </c>
      <c r="K33960" t="s">
        <v>51</v>
      </c>
      <c r="L33960" s="1">
        <v>4987118218069</v>
      </c>
      <c r="M33960" t="s">
        <v>78455</v>
      </c>
      <c r="N33960" t="s">
        <v>52</v>
      </c>
      <c r="O33960">
        <v>10</v>
      </c>
      <c r="P33960" t="s">
        <v>53</v>
      </c>
    </row>
    <row r="33961" spans="1:16" x14ac:dyDescent="0.45">
      <c r="A33961" s="7" t="s">
        <v>78456</v>
      </c>
      <c r="B33961" s="8">
        <v>100</v>
      </c>
      <c r="C33961" s="8" t="s">
        <v>53</v>
      </c>
      <c r="D33961" s="8">
        <v>14987123405062</v>
      </c>
      <c r="E33961" s="8">
        <v>4987123405065</v>
      </c>
      <c r="F33961" s="8"/>
      <c r="G33961" s="7" t="s">
        <v>4065</v>
      </c>
      <c r="H33961" s="7" t="s">
        <v>4066</v>
      </c>
      <c r="I33961" s="7" t="s">
        <v>60</v>
      </c>
      <c r="J33961" s="7" t="s">
        <v>50</v>
      </c>
      <c r="K33961" s="7" t="s">
        <v>51</v>
      </c>
      <c r="L33961" s="8">
        <v>4987123553438</v>
      </c>
      <c r="M33961" s="7" t="s">
        <v>78455</v>
      </c>
      <c r="N33961" s="7" t="s">
        <v>52</v>
      </c>
      <c r="O33961" s="7">
        <v>10</v>
      </c>
      <c r="P33961" s="7" t="s">
        <v>53</v>
      </c>
    </row>
    <row r="33962" spans="1:16" x14ac:dyDescent="0.45">
      <c r="A33962" t="s">
        <v>62818</v>
      </c>
      <c r="B33962" s="1">
        <v>100</v>
      </c>
      <c r="C33962" s="1" t="s">
        <v>53</v>
      </c>
      <c r="D33962" s="1">
        <v>14987155003083</v>
      </c>
      <c r="E33962" s="1">
        <v>4987155003086</v>
      </c>
      <c r="G33962" t="s">
        <v>4065</v>
      </c>
      <c r="H33962" t="s">
        <v>4066</v>
      </c>
      <c r="I33962" t="s">
        <v>60</v>
      </c>
      <c r="J33962" t="s">
        <v>50</v>
      </c>
      <c r="K33962" t="s">
        <v>51</v>
      </c>
      <c r="L33962" s="1">
        <v>4987155003574</v>
      </c>
      <c r="M33962" t="s">
        <v>62817</v>
      </c>
      <c r="N33962" t="s">
        <v>52</v>
      </c>
      <c r="O33962">
        <v>10</v>
      </c>
      <c r="P33962" t="s">
        <v>53</v>
      </c>
    </row>
    <row r="33963" spans="1:16" x14ac:dyDescent="0.45">
      <c r="A33963" s="7" t="s">
        <v>18049</v>
      </c>
      <c r="B33963" s="8">
        <v>100</v>
      </c>
      <c r="C33963" s="8" t="s">
        <v>53</v>
      </c>
      <c r="D33963" s="8">
        <v>14987813802287</v>
      </c>
      <c r="E33963" s="8">
        <v>4987813802280</v>
      </c>
      <c r="F33963" s="8"/>
      <c r="G33963" s="7" t="s">
        <v>18047</v>
      </c>
      <c r="H33963" s="7" t="s">
        <v>18048</v>
      </c>
      <c r="I33963" s="7" t="s">
        <v>60</v>
      </c>
      <c r="J33963" s="7" t="s">
        <v>50</v>
      </c>
      <c r="K33963" s="7" t="s">
        <v>51</v>
      </c>
      <c r="L33963" s="8">
        <v>4987813802297</v>
      </c>
      <c r="M33963" s="7" t="s">
        <v>18046</v>
      </c>
      <c r="N33963" s="7" t="s">
        <v>52</v>
      </c>
      <c r="O33963" s="7">
        <v>10</v>
      </c>
      <c r="P33963" s="7" t="s">
        <v>53</v>
      </c>
    </row>
    <row r="33964" spans="1:16" x14ac:dyDescent="0.45">
      <c r="A33964" t="s">
        <v>24661</v>
      </c>
      <c r="B33964" s="1">
        <v>100</v>
      </c>
      <c r="C33964" s="1" t="s">
        <v>53</v>
      </c>
      <c r="D33964" s="1">
        <v>14987114546606</v>
      </c>
      <c r="E33964" s="1">
        <v>4987114546609</v>
      </c>
      <c r="G33964" t="s">
        <v>24659</v>
      </c>
      <c r="H33964" t="s">
        <v>24660</v>
      </c>
      <c r="I33964" t="s">
        <v>60</v>
      </c>
      <c r="J33964" t="s">
        <v>50</v>
      </c>
      <c r="K33964" t="s">
        <v>51</v>
      </c>
      <c r="L33964" s="1">
        <v>4987114546692</v>
      </c>
      <c r="M33964" t="s">
        <v>24658</v>
      </c>
      <c r="N33964" t="s">
        <v>52</v>
      </c>
      <c r="O33964">
        <v>10</v>
      </c>
      <c r="P33964" t="s">
        <v>53</v>
      </c>
    </row>
    <row r="33965" spans="1:16" x14ac:dyDescent="0.45">
      <c r="A33965" s="7" t="s">
        <v>29141</v>
      </c>
      <c r="B33965" s="8">
        <v>100</v>
      </c>
      <c r="C33965" s="8" t="s">
        <v>53</v>
      </c>
      <c r="D33965" s="8">
        <v>14987901077108</v>
      </c>
      <c r="E33965" s="8">
        <v>4987901077101</v>
      </c>
      <c r="F33965" s="8"/>
      <c r="G33965" s="7" t="s">
        <v>24659</v>
      </c>
      <c r="H33965" s="7" t="s">
        <v>24660</v>
      </c>
      <c r="I33965" s="7" t="s">
        <v>60</v>
      </c>
      <c r="J33965" s="7" t="s">
        <v>50</v>
      </c>
      <c r="K33965" s="7" t="s">
        <v>51</v>
      </c>
      <c r="L33965" s="8">
        <v>4987114546692</v>
      </c>
      <c r="M33965" s="7" t="s">
        <v>24658</v>
      </c>
      <c r="N33965" s="7" t="s">
        <v>52</v>
      </c>
      <c r="O33965" s="7">
        <v>10</v>
      </c>
      <c r="P33965" s="7" t="s">
        <v>53</v>
      </c>
    </row>
    <row r="33966" spans="1:16" x14ac:dyDescent="0.45">
      <c r="A33966" t="s">
        <v>26171</v>
      </c>
      <c r="B33966" s="1">
        <v>100</v>
      </c>
      <c r="C33966" s="1" t="s">
        <v>53</v>
      </c>
      <c r="D33966" s="1">
        <v>14987923101607</v>
      </c>
      <c r="E33966" s="1">
        <v>4987923101600</v>
      </c>
      <c r="G33966" t="s">
        <v>4065</v>
      </c>
      <c r="H33966" t="s">
        <v>4066</v>
      </c>
      <c r="I33966" t="s">
        <v>60</v>
      </c>
      <c r="J33966" t="s">
        <v>50</v>
      </c>
      <c r="K33966" t="s">
        <v>51</v>
      </c>
      <c r="L33966" s="1">
        <v>4987923101600</v>
      </c>
      <c r="M33966" t="s">
        <v>26170</v>
      </c>
      <c r="N33966" t="s">
        <v>52</v>
      </c>
      <c r="O33966">
        <v>10</v>
      </c>
      <c r="P33966" t="s">
        <v>53</v>
      </c>
    </row>
    <row r="33967" spans="1:16" x14ac:dyDescent="0.45">
      <c r="A33967" s="7" t="s">
        <v>26172</v>
      </c>
      <c r="B33967" s="8">
        <v>100</v>
      </c>
      <c r="C33967" s="8" t="s">
        <v>53</v>
      </c>
      <c r="D33967" s="8">
        <v>14987923101607</v>
      </c>
      <c r="E33967" s="8">
        <v>4987923101600</v>
      </c>
      <c r="F33967" s="8"/>
      <c r="G33967" s="7" t="s">
        <v>4065</v>
      </c>
      <c r="H33967" s="7" t="s">
        <v>4066</v>
      </c>
      <c r="I33967" s="7" t="s">
        <v>60</v>
      </c>
      <c r="J33967" s="7" t="s">
        <v>50</v>
      </c>
      <c r="K33967" s="7" t="s">
        <v>51</v>
      </c>
      <c r="L33967" s="8">
        <v>4987923103604</v>
      </c>
      <c r="M33967" s="7" t="s">
        <v>26170</v>
      </c>
      <c r="N33967" s="7" t="s">
        <v>52</v>
      </c>
      <c r="O33967" s="7">
        <v>10</v>
      </c>
      <c r="P33967" s="7" t="s">
        <v>53</v>
      </c>
    </row>
    <row r="33968" spans="1:16" x14ac:dyDescent="0.45">
      <c r="A33968" t="s">
        <v>32109</v>
      </c>
      <c r="B33968" s="1">
        <v>100</v>
      </c>
      <c r="C33968" s="1" t="s">
        <v>53</v>
      </c>
      <c r="D33968" s="1">
        <v>14987042186400</v>
      </c>
      <c r="E33968" s="1">
        <v>4987042186403</v>
      </c>
      <c r="G33968" t="s">
        <v>4065</v>
      </c>
      <c r="H33968" t="s">
        <v>4066</v>
      </c>
      <c r="I33968" t="s">
        <v>60</v>
      </c>
      <c r="J33968" t="s">
        <v>50</v>
      </c>
      <c r="K33968" t="s">
        <v>51</v>
      </c>
      <c r="L33968" s="1">
        <v>4987042186069</v>
      </c>
      <c r="M33968" t="s">
        <v>32108</v>
      </c>
      <c r="N33968" t="s">
        <v>52</v>
      </c>
      <c r="O33968">
        <v>10</v>
      </c>
      <c r="P33968" t="s">
        <v>53</v>
      </c>
    </row>
    <row r="33969" spans="1:16" x14ac:dyDescent="0.45">
      <c r="A33969" s="7" t="s">
        <v>67156</v>
      </c>
      <c r="B33969" s="8">
        <v>100</v>
      </c>
      <c r="C33969" s="8" t="s">
        <v>53</v>
      </c>
      <c r="D33969" s="8">
        <v>14987376062715</v>
      </c>
      <c r="E33969" s="8">
        <v>4987376062718</v>
      </c>
      <c r="F33969" s="8"/>
      <c r="G33969" s="7" t="s">
        <v>67154</v>
      </c>
      <c r="H33969" s="7" t="s">
        <v>67155</v>
      </c>
      <c r="I33969" s="7" t="s">
        <v>60</v>
      </c>
      <c r="J33969" s="7" t="s">
        <v>50</v>
      </c>
      <c r="K33969" s="7" t="s">
        <v>51</v>
      </c>
      <c r="L33969" s="8">
        <v>4987376062701</v>
      </c>
      <c r="M33969" s="7" t="s">
        <v>67153</v>
      </c>
      <c r="N33969" s="7" t="s">
        <v>52</v>
      </c>
      <c r="O33969" s="7">
        <v>10</v>
      </c>
      <c r="P33969" s="7" t="s">
        <v>53</v>
      </c>
    </row>
    <row r="33970" spans="1:16" x14ac:dyDescent="0.45">
      <c r="A33970" t="s">
        <v>69256</v>
      </c>
      <c r="B33970" s="1">
        <v>100</v>
      </c>
      <c r="C33970" s="1" t="s">
        <v>53</v>
      </c>
      <c r="D33970" s="1">
        <v>14987447100018</v>
      </c>
      <c r="E33970" s="1">
        <v>4987447100011</v>
      </c>
      <c r="G33970" t="s">
        <v>69254</v>
      </c>
      <c r="H33970" t="s">
        <v>69255</v>
      </c>
      <c r="I33970" t="s">
        <v>60</v>
      </c>
      <c r="J33970" t="s">
        <v>50</v>
      </c>
      <c r="K33970" t="s">
        <v>51</v>
      </c>
      <c r="L33970" s="1">
        <v>4987447100912</v>
      </c>
      <c r="M33970" t="s">
        <v>69253</v>
      </c>
      <c r="N33970" t="s">
        <v>52</v>
      </c>
      <c r="O33970">
        <v>10</v>
      </c>
      <c r="P33970" t="s">
        <v>53</v>
      </c>
    </row>
    <row r="33971" spans="1:16" x14ac:dyDescent="0.45">
      <c r="A33971" s="7" t="s">
        <v>4069</v>
      </c>
      <c r="B33971" s="8">
        <v>100</v>
      </c>
      <c r="C33971" s="8" t="s">
        <v>53</v>
      </c>
      <c r="D33971" s="8">
        <v>14987222714973</v>
      </c>
      <c r="E33971" s="8">
        <v>4987222714976</v>
      </c>
      <c r="F33971" s="8"/>
      <c r="G33971" s="7" t="s">
        <v>4065</v>
      </c>
      <c r="H33971" s="7" t="s">
        <v>4066</v>
      </c>
      <c r="I33971" s="7" t="s">
        <v>60</v>
      </c>
      <c r="J33971" s="7" t="s">
        <v>50</v>
      </c>
      <c r="K33971" s="7" t="s">
        <v>51</v>
      </c>
      <c r="L33971" s="8">
        <v>4987222715317</v>
      </c>
      <c r="M33971" s="7" t="s">
        <v>4064</v>
      </c>
      <c r="N33971" s="7" t="s">
        <v>52</v>
      </c>
      <c r="O33971" s="7">
        <v>10</v>
      </c>
      <c r="P33971" s="7" t="s">
        <v>53</v>
      </c>
    </row>
    <row r="33972" spans="1:16" x14ac:dyDescent="0.45">
      <c r="A33972" t="s">
        <v>4067</v>
      </c>
      <c r="B33972" s="1">
        <v>56</v>
      </c>
      <c r="C33972" s="1" t="s">
        <v>53</v>
      </c>
      <c r="D33972" s="1">
        <v>14987222715055</v>
      </c>
      <c r="E33972" s="1">
        <v>4987222715058</v>
      </c>
      <c r="G33972" t="s">
        <v>4065</v>
      </c>
      <c r="H33972" t="s">
        <v>4066</v>
      </c>
      <c r="I33972" t="s">
        <v>60</v>
      </c>
      <c r="J33972" t="s">
        <v>50</v>
      </c>
      <c r="K33972" t="s">
        <v>51</v>
      </c>
      <c r="L33972" s="1">
        <v>4987222606424</v>
      </c>
      <c r="M33972" t="s">
        <v>4064</v>
      </c>
      <c r="N33972" t="s">
        <v>52</v>
      </c>
      <c r="O33972">
        <v>14</v>
      </c>
      <c r="P33972" t="s">
        <v>53</v>
      </c>
    </row>
    <row r="33973" spans="1:16" x14ac:dyDescent="0.45">
      <c r="A33973" s="7" t="s">
        <v>4068</v>
      </c>
      <c r="B33973" s="8">
        <v>100</v>
      </c>
      <c r="C33973" s="8" t="s">
        <v>53</v>
      </c>
      <c r="D33973" s="8">
        <v>14987222715154</v>
      </c>
      <c r="E33973" s="8">
        <v>4987222715157</v>
      </c>
      <c r="F33973" s="8"/>
      <c r="G33973" s="7" t="s">
        <v>4065</v>
      </c>
      <c r="H33973" s="7" t="s">
        <v>4066</v>
      </c>
      <c r="I33973" s="7" t="s">
        <v>60</v>
      </c>
      <c r="J33973" s="7" t="s">
        <v>50</v>
      </c>
      <c r="K33973" s="7" t="s">
        <v>51</v>
      </c>
      <c r="L33973" s="8">
        <v>4987222606554</v>
      </c>
      <c r="M33973" s="7" t="s">
        <v>4064</v>
      </c>
      <c r="N33973" s="7" t="s">
        <v>56</v>
      </c>
      <c r="O33973" s="7">
        <v>100</v>
      </c>
      <c r="P33973" s="7" t="s">
        <v>53</v>
      </c>
    </row>
    <row r="33974" spans="1:16" x14ac:dyDescent="0.45">
      <c r="A33974" t="s">
        <v>82955</v>
      </c>
      <c r="B33974" s="1">
        <v>3600</v>
      </c>
      <c r="C33974" s="1" t="s">
        <v>37</v>
      </c>
      <c r="D33974" s="1">
        <v>14987320602851</v>
      </c>
      <c r="E33974" s="1">
        <v>4987320602854</v>
      </c>
      <c r="G33974" t="s">
        <v>82954</v>
      </c>
      <c r="H33974" t="s">
        <v>82953</v>
      </c>
      <c r="I33974" t="s">
        <v>11373</v>
      </c>
      <c r="J33974" t="s">
        <v>84</v>
      </c>
      <c r="K33974" t="s">
        <v>15</v>
      </c>
      <c r="L33974" s="1">
        <v>4987320069015</v>
      </c>
      <c r="M33974" t="s">
        <v>82953</v>
      </c>
      <c r="N33974" t="s">
        <v>86</v>
      </c>
      <c r="O33974">
        <v>300</v>
      </c>
      <c r="P33974" t="s">
        <v>37</v>
      </c>
    </row>
    <row r="33975" spans="1:16" x14ac:dyDescent="0.45">
      <c r="A33975" s="7" t="s">
        <v>82956</v>
      </c>
      <c r="B33975" s="8">
        <v>7200</v>
      </c>
      <c r="C33975" s="8" t="s">
        <v>37</v>
      </c>
      <c r="D33975" s="8">
        <v>14987320602615</v>
      </c>
      <c r="E33975" s="8">
        <v>4987320602618</v>
      </c>
      <c r="F33975" s="8"/>
      <c r="G33975" s="7" t="s">
        <v>82954</v>
      </c>
      <c r="H33975" s="7" t="s">
        <v>82953</v>
      </c>
      <c r="I33975" s="7" t="s">
        <v>11373</v>
      </c>
      <c r="J33975" s="7" t="s">
        <v>84</v>
      </c>
      <c r="K33975" s="7" t="s">
        <v>15</v>
      </c>
      <c r="L33975" s="8">
        <v>4987320069022</v>
      </c>
      <c r="M33975" s="7" t="s">
        <v>82953</v>
      </c>
      <c r="N33975" s="7" t="s">
        <v>86</v>
      </c>
      <c r="O33975" s="7">
        <v>600</v>
      </c>
      <c r="P33975" s="7" t="s">
        <v>37</v>
      </c>
    </row>
    <row r="33976" spans="1:16" x14ac:dyDescent="0.45">
      <c r="A33976" t="s">
        <v>78429</v>
      </c>
      <c r="B33976" s="1">
        <v>100</v>
      </c>
      <c r="C33976" s="1" t="s">
        <v>53</v>
      </c>
      <c r="D33976" s="1">
        <v>14987118335183</v>
      </c>
      <c r="E33976" s="1">
        <v>4987118335186</v>
      </c>
      <c r="G33976" t="s">
        <v>8134</v>
      </c>
      <c r="H33976" t="s">
        <v>8135</v>
      </c>
      <c r="I33976" t="s">
        <v>633</v>
      </c>
      <c r="J33976" t="s">
        <v>50</v>
      </c>
      <c r="K33976" t="s">
        <v>51</v>
      </c>
      <c r="L33976" s="1">
        <v>4987118335162</v>
      </c>
      <c r="M33976" t="s">
        <v>78428</v>
      </c>
      <c r="N33976" t="s">
        <v>52</v>
      </c>
      <c r="O33976">
        <v>10</v>
      </c>
      <c r="P33976" t="s">
        <v>53</v>
      </c>
    </row>
    <row r="33977" spans="1:16" x14ac:dyDescent="0.45">
      <c r="A33977" s="7" t="s">
        <v>78429</v>
      </c>
      <c r="B33977" s="8">
        <v>100</v>
      </c>
      <c r="C33977" s="8" t="s">
        <v>53</v>
      </c>
      <c r="D33977" s="8">
        <v>14987123406915</v>
      </c>
      <c r="E33977" s="8">
        <v>4987123406918</v>
      </c>
      <c r="F33977" s="8"/>
      <c r="G33977" s="7" t="s">
        <v>8134</v>
      </c>
      <c r="H33977" s="7" t="s">
        <v>8135</v>
      </c>
      <c r="I33977" s="7" t="s">
        <v>633</v>
      </c>
      <c r="J33977" s="7" t="s">
        <v>50</v>
      </c>
      <c r="K33977" s="7" t="s">
        <v>51</v>
      </c>
      <c r="L33977" s="8">
        <v>4987123558778</v>
      </c>
      <c r="M33977" s="7" t="s">
        <v>78428</v>
      </c>
      <c r="N33977" s="7" t="s">
        <v>52</v>
      </c>
      <c r="O33977" s="7">
        <v>10</v>
      </c>
      <c r="P33977" s="7" t="s">
        <v>53</v>
      </c>
    </row>
    <row r="33978" spans="1:16" x14ac:dyDescent="0.45">
      <c r="A33978" t="s">
        <v>78429</v>
      </c>
      <c r="B33978" s="1">
        <v>1200</v>
      </c>
      <c r="C33978" s="1" t="s">
        <v>53</v>
      </c>
      <c r="D33978" s="1">
        <v>14987118335107</v>
      </c>
      <c r="E33978" s="1">
        <v>4987118335100</v>
      </c>
      <c r="G33978" t="s">
        <v>8134</v>
      </c>
      <c r="H33978" t="s">
        <v>8135</v>
      </c>
      <c r="I33978" t="s">
        <v>633</v>
      </c>
      <c r="J33978" t="s">
        <v>50</v>
      </c>
      <c r="K33978" t="s">
        <v>51</v>
      </c>
      <c r="L33978" s="1">
        <v>4987118335162</v>
      </c>
      <c r="M33978" t="s">
        <v>78428</v>
      </c>
      <c r="N33978" t="s">
        <v>52</v>
      </c>
      <c r="O33978">
        <v>10</v>
      </c>
      <c r="P33978" t="s">
        <v>53</v>
      </c>
    </row>
    <row r="33979" spans="1:16" x14ac:dyDescent="0.45">
      <c r="A33979" s="7" t="s">
        <v>78429</v>
      </c>
      <c r="B33979" s="8">
        <v>1200</v>
      </c>
      <c r="C33979" s="8" t="s">
        <v>53</v>
      </c>
      <c r="D33979" s="8">
        <v>14987123406908</v>
      </c>
      <c r="E33979" s="8">
        <v>4987123406901</v>
      </c>
      <c r="F33979" s="8"/>
      <c r="G33979" s="7" t="s">
        <v>8134</v>
      </c>
      <c r="H33979" s="7" t="s">
        <v>8135</v>
      </c>
      <c r="I33979" s="7" t="s">
        <v>633</v>
      </c>
      <c r="J33979" s="7" t="s">
        <v>50</v>
      </c>
      <c r="K33979" s="7" t="s">
        <v>51</v>
      </c>
      <c r="L33979" s="8">
        <v>4987123558778</v>
      </c>
      <c r="M33979" s="7" t="s">
        <v>78428</v>
      </c>
      <c r="N33979" s="7" t="s">
        <v>52</v>
      </c>
      <c r="O33979" s="7">
        <v>10</v>
      </c>
      <c r="P33979" s="7" t="s">
        <v>53</v>
      </c>
    </row>
    <row r="33980" spans="1:16" x14ac:dyDescent="0.45">
      <c r="A33980" t="s">
        <v>78431</v>
      </c>
      <c r="B33980" s="1">
        <v>100</v>
      </c>
      <c r="C33980" s="1" t="s">
        <v>53</v>
      </c>
      <c r="D33980" s="1">
        <v>14987118335282</v>
      </c>
      <c r="E33980" s="1">
        <v>4987118335285</v>
      </c>
      <c r="G33980" t="s">
        <v>19647</v>
      </c>
      <c r="H33980" t="s">
        <v>19648</v>
      </c>
      <c r="I33980" t="s">
        <v>60</v>
      </c>
      <c r="J33980" t="s">
        <v>50</v>
      </c>
      <c r="K33980" t="s">
        <v>51</v>
      </c>
      <c r="L33980" s="1">
        <v>4987118335261</v>
      </c>
      <c r="M33980" t="s">
        <v>78430</v>
      </c>
      <c r="N33980" t="s">
        <v>52</v>
      </c>
      <c r="O33980">
        <v>10</v>
      </c>
      <c r="P33980" t="s">
        <v>53</v>
      </c>
    </row>
    <row r="33981" spans="1:16" x14ac:dyDescent="0.45">
      <c r="A33981" s="7" t="s">
        <v>78431</v>
      </c>
      <c r="B33981" s="8">
        <v>100</v>
      </c>
      <c r="C33981" s="8" t="s">
        <v>53</v>
      </c>
      <c r="D33981" s="8">
        <v>14987123406922</v>
      </c>
      <c r="E33981" s="8">
        <v>4987123406925</v>
      </c>
      <c r="F33981" s="8"/>
      <c r="G33981" s="7" t="s">
        <v>19647</v>
      </c>
      <c r="H33981" s="7" t="s">
        <v>19648</v>
      </c>
      <c r="I33981" s="7" t="s">
        <v>60</v>
      </c>
      <c r="J33981" s="7" t="s">
        <v>50</v>
      </c>
      <c r="K33981" s="7" t="s">
        <v>51</v>
      </c>
      <c r="L33981" s="8">
        <v>4987123558785</v>
      </c>
      <c r="M33981" s="7" t="s">
        <v>78430</v>
      </c>
      <c r="N33981" s="7" t="s">
        <v>52</v>
      </c>
      <c r="O33981" s="7">
        <v>10</v>
      </c>
      <c r="P33981" s="7" t="s">
        <v>53</v>
      </c>
    </row>
    <row r="33982" spans="1:16" x14ac:dyDescent="0.45">
      <c r="A33982" t="s">
        <v>78431</v>
      </c>
      <c r="B33982" s="1">
        <v>1200</v>
      </c>
      <c r="C33982" s="1" t="s">
        <v>53</v>
      </c>
      <c r="D33982" s="1">
        <v>14987118335206</v>
      </c>
      <c r="E33982" s="1">
        <v>4987118335209</v>
      </c>
      <c r="G33982" t="s">
        <v>19647</v>
      </c>
      <c r="H33982" t="s">
        <v>19648</v>
      </c>
      <c r="I33982" t="s">
        <v>60</v>
      </c>
      <c r="J33982" t="s">
        <v>50</v>
      </c>
      <c r="K33982" t="s">
        <v>51</v>
      </c>
      <c r="L33982" s="1">
        <v>4987118335261</v>
      </c>
      <c r="M33982" t="s">
        <v>78430</v>
      </c>
      <c r="N33982" t="s">
        <v>52</v>
      </c>
      <c r="O33982">
        <v>10</v>
      </c>
      <c r="P33982" t="s">
        <v>53</v>
      </c>
    </row>
    <row r="33983" spans="1:16" x14ac:dyDescent="0.45">
      <c r="A33983" s="7" t="s">
        <v>82961</v>
      </c>
      <c r="B33983" s="8">
        <v>6480</v>
      </c>
      <c r="C33983" s="8" t="s">
        <v>87</v>
      </c>
      <c r="D33983" s="8">
        <v>14987320603216</v>
      </c>
      <c r="E33983" s="8">
        <v>4987320603219</v>
      </c>
      <c r="F33983" s="8"/>
      <c r="G33983" s="7" t="s">
        <v>82958</v>
      </c>
      <c r="H33983" s="7" t="s">
        <v>82957</v>
      </c>
      <c r="I33983" s="7" t="s">
        <v>82959</v>
      </c>
      <c r="J33983" s="7" t="s">
        <v>50</v>
      </c>
      <c r="K33983" s="7" t="s">
        <v>177</v>
      </c>
      <c r="L33983" s="8">
        <v>4987320060036</v>
      </c>
      <c r="M33983" s="7" t="s">
        <v>82957</v>
      </c>
      <c r="N33983" s="7" t="s">
        <v>56</v>
      </c>
      <c r="O33983" s="7">
        <v>270</v>
      </c>
      <c r="P33983" s="7" t="s">
        <v>87</v>
      </c>
    </row>
    <row r="33984" spans="1:16" x14ac:dyDescent="0.45">
      <c r="A33984" t="s">
        <v>82960</v>
      </c>
      <c r="B33984" s="1">
        <v>12000</v>
      </c>
      <c r="C33984" s="1" t="s">
        <v>87</v>
      </c>
      <c r="D33984" s="1">
        <v>14987320602189</v>
      </c>
      <c r="E33984" s="1">
        <v>4987320602182</v>
      </c>
      <c r="G33984" t="s">
        <v>82958</v>
      </c>
      <c r="H33984" t="s">
        <v>82957</v>
      </c>
      <c r="I33984" t="s">
        <v>82959</v>
      </c>
      <c r="J33984" t="s">
        <v>50</v>
      </c>
      <c r="K33984" t="s">
        <v>177</v>
      </c>
      <c r="L33984" s="1">
        <v>4987320060012</v>
      </c>
      <c r="M33984" t="s">
        <v>82957</v>
      </c>
      <c r="N33984" t="s">
        <v>56</v>
      </c>
      <c r="O33984">
        <v>400</v>
      </c>
      <c r="P33984" t="s">
        <v>87</v>
      </c>
    </row>
    <row r="33985" spans="1:16" x14ac:dyDescent="0.45">
      <c r="A33985" s="7" t="s">
        <v>48474</v>
      </c>
      <c r="B33985" s="8">
        <v>10</v>
      </c>
      <c r="C33985" s="8" t="s">
        <v>22</v>
      </c>
      <c r="D33985" s="8">
        <v>14987758600696</v>
      </c>
      <c r="E33985" s="8">
        <v>4987758600699</v>
      </c>
      <c r="F33985" s="8"/>
      <c r="G33985" s="7" t="s">
        <v>48472</v>
      </c>
      <c r="H33985" s="7" t="s">
        <v>48473</v>
      </c>
      <c r="I33985" s="7" t="s">
        <v>71</v>
      </c>
      <c r="J33985" s="7" t="s">
        <v>14</v>
      </c>
      <c r="K33985" s="7" t="s">
        <v>177</v>
      </c>
      <c r="L33985" s="8">
        <v>4987758610308</v>
      </c>
      <c r="M33985" s="7" t="s">
        <v>48471</v>
      </c>
      <c r="N33985" s="7" t="s">
        <v>16</v>
      </c>
      <c r="O33985" s="7">
        <v>1</v>
      </c>
      <c r="P33985" s="7" t="s">
        <v>22</v>
      </c>
    </row>
    <row r="33986" spans="1:16" x14ac:dyDescent="0.45">
      <c r="A33986" t="s">
        <v>48474</v>
      </c>
      <c r="B33986" s="1">
        <v>10</v>
      </c>
      <c r="C33986" s="1" t="s">
        <v>22</v>
      </c>
      <c r="D33986" s="1">
        <v>14987473600698</v>
      </c>
      <c r="E33986" s="1">
        <v>4987473600691</v>
      </c>
      <c r="G33986" t="s">
        <v>48472</v>
      </c>
      <c r="H33986" t="s">
        <v>48473</v>
      </c>
      <c r="I33986" t="s">
        <v>71</v>
      </c>
      <c r="J33986" t="s">
        <v>14</v>
      </c>
      <c r="K33986" t="s">
        <v>177</v>
      </c>
      <c r="L33986" s="1">
        <v>4987473610300</v>
      </c>
      <c r="M33986" t="s">
        <v>48471</v>
      </c>
      <c r="N33986" t="s">
        <v>16</v>
      </c>
      <c r="O33986">
        <v>1</v>
      </c>
      <c r="P33986" t="s">
        <v>22</v>
      </c>
    </row>
    <row r="33987" spans="1:16" x14ac:dyDescent="0.45">
      <c r="A33987" s="7" t="s">
        <v>48478</v>
      </c>
      <c r="B33987" s="8">
        <v>10</v>
      </c>
      <c r="C33987" s="8" t="s">
        <v>22</v>
      </c>
      <c r="D33987" s="8">
        <v>14987758600702</v>
      </c>
      <c r="E33987" s="8">
        <v>4987758600705</v>
      </c>
      <c r="F33987" s="8"/>
      <c r="G33987" s="7" t="s">
        <v>48476</v>
      </c>
      <c r="H33987" s="7" t="s">
        <v>48477</v>
      </c>
      <c r="I33987" s="7" t="s">
        <v>282</v>
      </c>
      <c r="J33987" s="7" t="s">
        <v>14</v>
      </c>
      <c r="K33987" s="7" t="s">
        <v>177</v>
      </c>
      <c r="L33987" s="8">
        <v>4987758610315</v>
      </c>
      <c r="M33987" s="7" t="s">
        <v>48475</v>
      </c>
      <c r="N33987" s="7" t="s">
        <v>16</v>
      </c>
      <c r="O33987" s="7">
        <v>1</v>
      </c>
      <c r="P33987" s="7" t="s">
        <v>22</v>
      </c>
    </row>
    <row r="33988" spans="1:16" x14ac:dyDescent="0.45">
      <c r="A33988" t="s">
        <v>48478</v>
      </c>
      <c r="B33988" s="1">
        <v>10</v>
      </c>
      <c r="C33988" s="1" t="s">
        <v>22</v>
      </c>
      <c r="D33988" s="1">
        <v>14987473600704</v>
      </c>
      <c r="E33988" s="1">
        <v>4987473600707</v>
      </c>
      <c r="G33988" t="s">
        <v>48476</v>
      </c>
      <c r="H33988" t="s">
        <v>48477</v>
      </c>
      <c r="I33988" t="s">
        <v>282</v>
      </c>
      <c r="J33988" t="s">
        <v>14</v>
      </c>
      <c r="K33988" t="s">
        <v>177</v>
      </c>
      <c r="L33988" s="1">
        <v>4987473610317</v>
      </c>
      <c r="M33988" t="s">
        <v>48475</v>
      </c>
      <c r="N33988" t="s">
        <v>16</v>
      </c>
      <c r="O33988">
        <v>1</v>
      </c>
      <c r="P33988" t="s">
        <v>22</v>
      </c>
    </row>
    <row r="33989" spans="1:16" x14ac:dyDescent="0.45">
      <c r="A33989" s="7" t="s">
        <v>48482</v>
      </c>
      <c r="B33989" s="8">
        <v>10</v>
      </c>
      <c r="C33989" s="8" t="s">
        <v>22</v>
      </c>
      <c r="D33989" s="8">
        <v>14987473600711</v>
      </c>
      <c r="E33989" s="8">
        <v>4987473600714</v>
      </c>
      <c r="F33989" s="8"/>
      <c r="G33989" s="7" t="s">
        <v>48480</v>
      </c>
      <c r="H33989" s="7" t="s">
        <v>48481</v>
      </c>
      <c r="I33989" s="7" t="s">
        <v>287</v>
      </c>
      <c r="J33989" s="7" t="s">
        <v>14</v>
      </c>
      <c r="K33989" s="7" t="s">
        <v>177</v>
      </c>
      <c r="L33989" s="8">
        <v>4987473610324</v>
      </c>
      <c r="M33989" s="7" t="s">
        <v>48479</v>
      </c>
      <c r="N33989" s="7" t="s">
        <v>16</v>
      </c>
      <c r="O33989" s="7">
        <v>1</v>
      </c>
      <c r="P33989" s="7" t="s">
        <v>22</v>
      </c>
    </row>
    <row r="33990" spans="1:16" x14ac:dyDescent="0.45">
      <c r="A33990" t="s">
        <v>48482</v>
      </c>
      <c r="B33990" s="1">
        <v>10</v>
      </c>
      <c r="C33990" s="1" t="s">
        <v>22</v>
      </c>
      <c r="D33990" s="1">
        <v>14987758600719</v>
      </c>
      <c r="E33990" s="1">
        <v>4987758600712</v>
      </c>
      <c r="G33990" t="s">
        <v>48480</v>
      </c>
      <c r="H33990" t="s">
        <v>48481</v>
      </c>
      <c r="I33990" t="s">
        <v>287</v>
      </c>
      <c r="J33990" t="s">
        <v>14</v>
      </c>
      <c r="K33990" t="s">
        <v>177</v>
      </c>
      <c r="L33990" s="1">
        <v>4987758610322</v>
      </c>
      <c r="M33990" t="s">
        <v>48479</v>
      </c>
      <c r="N33990" t="s">
        <v>16</v>
      </c>
      <c r="O33990">
        <v>1</v>
      </c>
      <c r="P33990" t="s">
        <v>22</v>
      </c>
    </row>
    <row r="33991" spans="1:16" x14ac:dyDescent="0.45">
      <c r="A33991" s="7" t="s">
        <v>82964</v>
      </c>
      <c r="B33991" s="8">
        <v>300</v>
      </c>
      <c r="C33991" s="8" t="s">
        <v>37</v>
      </c>
      <c r="D33991" s="8">
        <v>14987320604251</v>
      </c>
      <c r="E33991" s="8">
        <v>4987320604254</v>
      </c>
      <c r="F33991" s="8"/>
      <c r="G33991" s="7" t="s">
        <v>82963</v>
      </c>
      <c r="H33991" s="7" t="s">
        <v>82962</v>
      </c>
      <c r="I33991" s="7" t="s">
        <v>5248</v>
      </c>
      <c r="J33991" s="7" t="s">
        <v>50</v>
      </c>
      <c r="K33991" s="7" t="s">
        <v>15</v>
      </c>
      <c r="L33991" s="8">
        <v>4987320062504</v>
      </c>
      <c r="M33991" s="7" t="s">
        <v>82962</v>
      </c>
      <c r="N33991" s="7" t="s">
        <v>1236</v>
      </c>
      <c r="O33991" s="7">
        <v>300</v>
      </c>
      <c r="P33991" s="7" t="s">
        <v>37</v>
      </c>
    </row>
    <row r="33992" spans="1:16" x14ac:dyDescent="0.45">
      <c r="A33992" t="s">
        <v>82973</v>
      </c>
      <c r="B33992" s="1">
        <v>250</v>
      </c>
      <c r="C33992" s="1" t="s">
        <v>87</v>
      </c>
      <c r="D33992" s="1">
        <v>14987320604008</v>
      </c>
      <c r="E33992" s="1">
        <v>4987320604001</v>
      </c>
      <c r="G33992" t="s">
        <v>82972</v>
      </c>
      <c r="H33992" t="s">
        <v>82971</v>
      </c>
      <c r="I33992" t="s">
        <v>570</v>
      </c>
      <c r="J33992" t="s">
        <v>50</v>
      </c>
      <c r="K33992" t="s">
        <v>177</v>
      </c>
      <c r="L33992" s="1">
        <v>4987320061019</v>
      </c>
      <c r="M33992" t="s">
        <v>82971</v>
      </c>
      <c r="N33992" t="s">
        <v>561</v>
      </c>
      <c r="O33992">
        <v>5</v>
      </c>
      <c r="P33992" t="s">
        <v>87</v>
      </c>
    </row>
    <row r="33993" spans="1:16" x14ac:dyDescent="0.45">
      <c r="A33993" s="7" t="s">
        <v>82974</v>
      </c>
      <c r="B33993" s="8">
        <v>300</v>
      </c>
      <c r="C33993" s="8" t="s">
        <v>87</v>
      </c>
      <c r="D33993" s="8">
        <v>14987320604015</v>
      </c>
      <c r="E33993" s="8">
        <v>4987320604018</v>
      </c>
      <c r="F33993" s="8"/>
      <c r="G33993" s="7" t="s">
        <v>82972</v>
      </c>
      <c r="H33993" s="7" t="s">
        <v>82971</v>
      </c>
      <c r="I33993" s="7" t="s">
        <v>570</v>
      </c>
      <c r="J33993" s="7" t="s">
        <v>50</v>
      </c>
      <c r="K33993" s="7" t="s">
        <v>177</v>
      </c>
      <c r="L33993" s="8">
        <v>4987320061026</v>
      </c>
      <c r="M33993" s="7" t="s">
        <v>82971</v>
      </c>
      <c r="N33993" s="7" t="s">
        <v>561</v>
      </c>
      <c r="O33993" s="7">
        <v>6</v>
      </c>
      <c r="P33993" s="7" t="s">
        <v>87</v>
      </c>
    </row>
    <row r="33994" spans="1:16" x14ac:dyDescent="0.45">
      <c r="A33994" t="s">
        <v>82967</v>
      </c>
      <c r="B33994" s="1">
        <v>210</v>
      </c>
      <c r="C33994" s="1" t="s">
        <v>87</v>
      </c>
      <c r="D33994" s="1">
        <v>14987320604046</v>
      </c>
      <c r="E33994" s="1">
        <v>4987320604049</v>
      </c>
      <c r="G33994" t="s">
        <v>82966</v>
      </c>
      <c r="H33994" t="s">
        <v>82965</v>
      </c>
      <c r="I33994" t="s">
        <v>570</v>
      </c>
      <c r="J33994" t="s">
        <v>50</v>
      </c>
      <c r="K33994" t="s">
        <v>177</v>
      </c>
      <c r="L33994" s="1">
        <v>4987320061101</v>
      </c>
      <c r="M33994" t="s">
        <v>82965</v>
      </c>
      <c r="N33994" t="s">
        <v>561</v>
      </c>
      <c r="O33994">
        <v>3.5</v>
      </c>
      <c r="P33994" t="s">
        <v>87</v>
      </c>
    </row>
    <row r="33995" spans="1:16" x14ac:dyDescent="0.45">
      <c r="A33995" s="7" t="s">
        <v>82969</v>
      </c>
      <c r="B33995" s="8">
        <v>270</v>
      </c>
      <c r="C33995" s="8" t="s">
        <v>87</v>
      </c>
      <c r="D33995" s="8">
        <v>14987320604077</v>
      </c>
      <c r="E33995" s="8">
        <v>4987320604070</v>
      </c>
      <c r="F33995" s="8"/>
      <c r="G33995" s="7" t="s">
        <v>82966</v>
      </c>
      <c r="H33995" s="7" t="s">
        <v>82965</v>
      </c>
      <c r="I33995" s="7" t="s">
        <v>570</v>
      </c>
      <c r="J33995" s="7" t="s">
        <v>50</v>
      </c>
      <c r="K33995" s="7" t="s">
        <v>177</v>
      </c>
      <c r="L33995" s="8">
        <v>4987320061125</v>
      </c>
      <c r="M33995" s="7" t="s">
        <v>82965</v>
      </c>
      <c r="N33995" s="7" t="s">
        <v>561</v>
      </c>
      <c r="O33995" s="7">
        <v>4.5</v>
      </c>
      <c r="P33995" s="7" t="s">
        <v>87</v>
      </c>
    </row>
    <row r="33996" spans="1:16" x14ac:dyDescent="0.45">
      <c r="A33996" t="s">
        <v>82968</v>
      </c>
      <c r="B33996" s="1">
        <v>240</v>
      </c>
      <c r="C33996" s="1" t="s">
        <v>87</v>
      </c>
      <c r="D33996" s="1">
        <v>14987320604053</v>
      </c>
      <c r="E33996" s="1">
        <v>4987320604056</v>
      </c>
      <c r="G33996" t="s">
        <v>82966</v>
      </c>
      <c r="H33996" t="s">
        <v>82965</v>
      </c>
      <c r="I33996" t="s">
        <v>570</v>
      </c>
      <c r="J33996" t="s">
        <v>50</v>
      </c>
      <c r="K33996" t="s">
        <v>177</v>
      </c>
      <c r="L33996" s="1">
        <v>4987320061118</v>
      </c>
      <c r="M33996" t="s">
        <v>82965</v>
      </c>
      <c r="N33996" t="s">
        <v>561</v>
      </c>
      <c r="O33996">
        <v>4</v>
      </c>
      <c r="P33996" t="s">
        <v>87</v>
      </c>
    </row>
    <row r="33997" spans="1:16" x14ac:dyDescent="0.45">
      <c r="A33997" s="7" t="s">
        <v>82970</v>
      </c>
      <c r="B33997" s="8">
        <v>300</v>
      </c>
      <c r="C33997" s="8" t="s">
        <v>87</v>
      </c>
      <c r="D33997" s="8">
        <v>14987320604060</v>
      </c>
      <c r="E33997" s="8">
        <v>4987320604063</v>
      </c>
      <c r="F33997" s="8"/>
      <c r="G33997" s="7" t="s">
        <v>82966</v>
      </c>
      <c r="H33997" s="7" t="s">
        <v>82965</v>
      </c>
      <c r="I33997" s="7" t="s">
        <v>570</v>
      </c>
      <c r="J33997" s="7" t="s">
        <v>50</v>
      </c>
      <c r="K33997" s="7" t="s">
        <v>177</v>
      </c>
      <c r="L33997" s="8">
        <v>4987320061132</v>
      </c>
      <c r="M33997" s="7" t="s">
        <v>82965</v>
      </c>
      <c r="N33997" s="7" t="s">
        <v>561</v>
      </c>
      <c r="O33997" s="7">
        <v>5</v>
      </c>
      <c r="P33997" s="7" t="s">
        <v>87</v>
      </c>
    </row>
    <row r="33998" spans="1:16" x14ac:dyDescent="0.45">
      <c r="A33998" t="s">
        <v>53622</v>
      </c>
      <c r="B33998" s="1">
        <v>1000</v>
      </c>
      <c r="C33998" s="1" t="s">
        <v>53</v>
      </c>
      <c r="D33998" s="1">
        <v>14987080065330</v>
      </c>
      <c r="E33998" s="1">
        <v>4987080065333</v>
      </c>
      <c r="G33998" t="s">
        <v>8134</v>
      </c>
      <c r="H33998" t="s">
        <v>8135</v>
      </c>
      <c r="I33998" t="s">
        <v>633</v>
      </c>
      <c r="J33998" t="s">
        <v>50</v>
      </c>
      <c r="K33998" t="s">
        <v>51</v>
      </c>
      <c r="M33998" t="s">
        <v>53621</v>
      </c>
      <c r="N33998" t="s">
        <v>52</v>
      </c>
      <c r="O33998">
        <v>10</v>
      </c>
      <c r="P33998" t="s">
        <v>53</v>
      </c>
    </row>
    <row r="33999" spans="1:16" x14ac:dyDescent="0.45">
      <c r="A33999" s="7" t="s">
        <v>53622</v>
      </c>
      <c r="B33999" s="8">
        <v>100</v>
      </c>
      <c r="C33999" s="8" t="s">
        <v>53</v>
      </c>
      <c r="D33999" s="8">
        <v>14987080065316</v>
      </c>
      <c r="E33999" s="8">
        <v>4987080065319</v>
      </c>
      <c r="F33999" s="8"/>
      <c r="G33999" s="7" t="s">
        <v>8134</v>
      </c>
      <c r="H33999" s="7" t="s">
        <v>8135</v>
      </c>
      <c r="I33999" s="7" t="s">
        <v>633</v>
      </c>
      <c r="J33999" s="7" t="s">
        <v>50</v>
      </c>
      <c r="K33999" s="7" t="s">
        <v>51</v>
      </c>
      <c r="L33999" s="8"/>
      <c r="M33999" s="7" t="s">
        <v>53621</v>
      </c>
      <c r="N33999" s="7" t="s">
        <v>52</v>
      </c>
      <c r="O33999" s="7">
        <v>10</v>
      </c>
      <c r="P33999" s="7" t="s">
        <v>53</v>
      </c>
    </row>
    <row r="34000" spans="1:16" x14ac:dyDescent="0.45">
      <c r="A34000" t="s">
        <v>53624</v>
      </c>
      <c r="B34000" s="1">
        <v>100</v>
      </c>
      <c r="C34000" s="1" t="s">
        <v>53</v>
      </c>
      <c r="D34000" s="1">
        <v>14987080060311</v>
      </c>
      <c r="E34000" s="1">
        <v>4987080060314</v>
      </c>
      <c r="G34000" t="s">
        <v>19647</v>
      </c>
      <c r="H34000" t="s">
        <v>19648</v>
      </c>
      <c r="I34000" t="s">
        <v>60</v>
      </c>
      <c r="J34000" t="s">
        <v>50</v>
      </c>
      <c r="K34000" t="s">
        <v>51</v>
      </c>
      <c r="M34000" t="s">
        <v>53623</v>
      </c>
      <c r="N34000" t="s">
        <v>52</v>
      </c>
      <c r="O34000">
        <v>10</v>
      </c>
      <c r="P34000" t="s">
        <v>53</v>
      </c>
    </row>
    <row r="34001" spans="1:16" x14ac:dyDescent="0.45">
      <c r="A34001" s="7" t="s">
        <v>53624</v>
      </c>
      <c r="B34001" s="8">
        <v>1000</v>
      </c>
      <c r="C34001" s="8" t="s">
        <v>53</v>
      </c>
      <c r="D34001" s="8">
        <v>14987080060335</v>
      </c>
      <c r="E34001" s="8">
        <v>4987080060338</v>
      </c>
      <c r="F34001" s="8"/>
      <c r="G34001" s="7" t="s">
        <v>19647</v>
      </c>
      <c r="H34001" s="7" t="s">
        <v>19648</v>
      </c>
      <c r="I34001" s="7" t="s">
        <v>60</v>
      </c>
      <c r="J34001" s="7" t="s">
        <v>50</v>
      </c>
      <c r="K34001" s="7" t="s">
        <v>51</v>
      </c>
      <c r="L34001" s="8"/>
      <c r="M34001" s="7" t="s">
        <v>53623</v>
      </c>
      <c r="N34001" s="7" t="s">
        <v>52</v>
      </c>
      <c r="O34001" s="7">
        <v>10</v>
      </c>
      <c r="P34001" s="7" t="s">
        <v>53</v>
      </c>
    </row>
    <row r="34002" spans="1:16" x14ac:dyDescent="0.45">
      <c r="A34002" t="s">
        <v>53625</v>
      </c>
      <c r="B34002" s="1">
        <v>1000</v>
      </c>
      <c r="C34002" s="1" t="s">
        <v>53</v>
      </c>
      <c r="D34002" s="1">
        <v>14987080060359</v>
      </c>
      <c r="E34002" s="1">
        <v>4987080060352</v>
      </c>
      <c r="G34002" t="s">
        <v>19647</v>
      </c>
      <c r="H34002" t="s">
        <v>19648</v>
      </c>
      <c r="I34002" t="s">
        <v>60</v>
      </c>
      <c r="J34002" t="s">
        <v>50</v>
      </c>
      <c r="K34002" t="s">
        <v>51</v>
      </c>
      <c r="M34002" t="s">
        <v>53623</v>
      </c>
      <c r="N34002" t="s">
        <v>56</v>
      </c>
      <c r="O34002">
        <v>1000</v>
      </c>
      <c r="P34002" t="s">
        <v>53</v>
      </c>
    </row>
    <row r="34003" spans="1:16" x14ac:dyDescent="0.45">
      <c r="A34003" s="7" t="s">
        <v>67160</v>
      </c>
      <c r="B34003" s="8">
        <v>5</v>
      </c>
      <c r="C34003" s="8" t="s">
        <v>22</v>
      </c>
      <c r="D34003" s="8">
        <v>14987376338209</v>
      </c>
      <c r="E34003" s="8">
        <v>4987376338202</v>
      </c>
      <c r="F34003" s="8"/>
      <c r="G34003" s="7" t="s">
        <v>67158</v>
      </c>
      <c r="H34003" s="7" t="s">
        <v>67157</v>
      </c>
      <c r="I34003" s="7" t="s">
        <v>67159</v>
      </c>
      <c r="J34003" s="7" t="s">
        <v>14</v>
      </c>
      <c r="K34003" s="7" t="s">
        <v>15</v>
      </c>
      <c r="L34003" s="8">
        <v>4987376338257</v>
      </c>
      <c r="M34003" s="7" t="s">
        <v>67157</v>
      </c>
      <c r="N34003" s="7" t="s">
        <v>16</v>
      </c>
      <c r="O34003" s="7">
        <v>1</v>
      </c>
      <c r="P34003" s="7" t="s">
        <v>22</v>
      </c>
    </row>
    <row r="34004" spans="1:16" x14ac:dyDescent="0.45">
      <c r="A34004" t="s">
        <v>19726</v>
      </c>
      <c r="B34004" s="1">
        <v>5</v>
      </c>
      <c r="C34004" s="1" t="s">
        <v>17</v>
      </c>
      <c r="D34004" s="1">
        <v>14987190109504</v>
      </c>
      <c r="E34004" s="1">
        <v>4987190109507</v>
      </c>
      <c r="G34004" t="s">
        <v>19724</v>
      </c>
      <c r="H34004" t="s">
        <v>19723</v>
      </c>
      <c r="I34004" t="s">
        <v>19725</v>
      </c>
      <c r="J34004" t="s">
        <v>14</v>
      </c>
      <c r="K34004" t="s">
        <v>442</v>
      </c>
      <c r="L34004" s="1">
        <v>4987190850249</v>
      </c>
      <c r="M34004" t="s">
        <v>19723</v>
      </c>
      <c r="N34004" t="s">
        <v>16</v>
      </c>
      <c r="O34004">
        <v>1</v>
      </c>
      <c r="P34004" t="s">
        <v>17</v>
      </c>
    </row>
    <row r="34005" spans="1:16" x14ac:dyDescent="0.45">
      <c r="A34005" s="7" t="s">
        <v>62821</v>
      </c>
      <c r="B34005" s="8">
        <v>5</v>
      </c>
      <c r="C34005" s="8" t="s">
        <v>17</v>
      </c>
      <c r="D34005" s="8">
        <v>14987155161189</v>
      </c>
      <c r="E34005" s="8">
        <v>4987155161182</v>
      </c>
      <c r="F34005" s="8"/>
      <c r="G34005" s="7" t="s">
        <v>62820</v>
      </c>
      <c r="H34005" s="7" t="s">
        <v>62819</v>
      </c>
      <c r="I34005" s="7" t="s">
        <v>19725</v>
      </c>
      <c r="J34005" s="7" t="s">
        <v>14</v>
      </c>
      <c r="K34005" s="7" t="s">
        <v>442</v>
      </c>
      <c r="L34005" s="8">
        <v>4987155161168</v>
      </c>
      <c r="M34005" s="7" t="s">
        <v>62819</v>
      </c>
      <c r="N34005" s="7" t="s">
        <v>16</v>
      </c>
      <c r="O34005" s="7">
        <v>1</v>
      </c>
      <c r="P34005" s="7" t="s">
        <v>17</v>
      </c>
    </row>
    <row r="34006" spans="1:16" x14ac:dyDescent="0.45">
      <c r="A34006" t="s">
        <v>31884</v>
      </c>
      <c r="B34006" s="1">
        <v>5</v>
      </c>
      <c r="C34006" s="1" t="s">
        <v>22</v>
      </c>
      <c r="D34006" s="1">
        <v>14582795820603</v>
      </c>
      <c r="E34006" s="1">
        <v>4582795820606</v>
      </c>
      <c r="G34006" t="s">
        <v>31882</v>
      </c>
      <c r="H34006" t="s">
        <v>31881</v>
      </c>
      <c r="I34006" t="s">
        <v>31883</v>
      </c>
      <c r="J34006" t="s">
        <v>14</v>
      </c>
      <c r="K34006" t="s">
        <v>15</v>
      </c>
      <c r="L34006" s="1">
        <v>4582795820613</v>
      </c>
      <c r="M34006" t="s">
        <v>31881</v>
      </c>
      <c r="N34006" t="s">
        <v>16</v>
      </c>
      <c r="O34006">
        <v>1</v>
      </c>
      <c r="P34006" t="s">
        <v>22</v>
      </c>
    </row>
    <row r="34007" spans="1:16" x14ac:dyDescent="0.45">
      <c r="A34007" s="7" t="s">
        <v>31884</v>
      </c>
      <c r="B34007" s="8">
        <v>5</v>
      </c>
      <c r="C34007" s="8" t="s">
        <v>22</v>
      </c>
      <c r="D34007" s="8">
        <v>14987117616818</v>
      </c>
      <c r="E34007" s="8">
        <v>4987117616811</v>
      </c>
      <c r="F34007" s="8"/>
      <c r="G34007" s="7" t="s">
        <v>31882</v>
      </c>
      <c r="H34007" s="7" t="s">
        <v>31881</v>
      </c>
      <c r="I34007" s="7" t="s">
        <v>31883</v>
      </c>
      <c r="J34007" s="7" t="s">
        <v>14</v>
      </c>
      <c r="K34007" s="7" t="s">
        <v>15</v>
      </c>
      <c r="L34007" s="8">
        <v>4987117616828</v>
      </c>
      <c r="M34007" s="7" t="s">
        <v>31881</v>
      </c>
      <c r="N34007" s="7" t="s">
        <v>16</v>
      </c>
      <c r="O34007" s="7">
        <v>1</v>
      </c>
      <c r="P34007" s="7" t="s">
        <v>22</v>
      </c>
    </row>
    <row r="34008" spans="1:16" x14ac:dyDescent="0.45">
      <c r="A34008" t="s">
        <v>31888</v>
      </c>
      <c r="B34008" s="1">
        <v>5</v>
      </c>
      <c r="C34008" s="1" t="s">
        <v>566</v>
      </c>
      <c r="D34008" s="1">
        <v>14582795820702</v>
      </c>
      <c r="E34008" s="1">
        <v>4582795820705</v>
      </c>
      <c r="G34008" t="s">
        <v>31886</v>
      </c>
      <c r="H34008" t="s">
        <v>31885</v>
      </c>
      <c r="I34008" t="s">
        <v>31887</v>
      </c>
      <c r="J34008" t="s">
        <v>14</v>
      </c>
      <c r="K34008" t="s">
        <v>15</v>
      </c>
      <c r="L34008" s="1">
        <v>4582795820712</v>
      </c>
      <c r="M34008" t="s">
        <v>31885</v>
      </c>
      <c r="N34008" t="s">
        <v>16</v>
      </c>
      <c r="O34008">
        <v>1</v>
      </c>
      <c r="P34008" t="s">
        <v>566</v>
      </c>
    </row>
    <row r="34009" spans="1:16" x14ac:dyDescent="0.45">
      <c r="A34009" s="7" t="s">
        <v>31888</v>
      </c>
      <c r="B34009" s="8">
        <v>5</v>
      </c>
      <c r="C34009" s="8" t="s">
        <v>566</v>
      </c>
      <c r="D34009" s="8">
        <v>14987117616832</v>
      </c>
      <c r="E34009" s="8">
        <v>4987117616835</v>
      </c>
      <c r="F34009" s="8"/>
      <c r="G34009" s="7" t="s">
        <v>31886</v>
      </c>
      <c r="H34009" s="7" t="s">
        <v>31885</v>
      </c>
      <c r="I34009" s="7" t="s">
        <v>31887</v>
      </c>
      <c r="J34009" s="7" t="s">
        <v>14</v>
      </c>
      <c r="K34009" s="7" t="s">
        <v>15</v>
      </c>
      <c r="L34009" s="8">
        <v>4987117616842</v>
      </c>
      <c r="M34009" s="7" t="s">
        <v>31885</v>
      </c>
      <c r="N34009" s="7" t="s">
        <v>16</v>
      </c>
      <c r="O34009" s="7">
        <v>1</v>
      </c>
      <c r="P34009" s="7" t="s">
        <v>566</v>
      </c>
    </row>
    <row r="34010" spans="1:16" x14ac:dyDescent="0.45">
      <c r="A34010" t="s">
        <v>36717</v>
      </c>
      <c r="B34010" s="1">
        <v>500</v>
      </c>
      <c r="C34010" s="1" t="s">
        <v>87</v>
      </c>
      <c r="D34010" s="1">
        <v>14987058800369</v>
      </c>
      <c r="E34010" s="1">
        <v>4987058800362</v>
      </c>
      <c r="G34010" t="s">
        <v>36715</v>
      </c>
      <c r="H34010" t="s">
        <v>36716</v>
      </c>
      <c r="I34010" t="s">
        <v>2607</v>
      </c>
      <c r="J34010" t="s">
        <v>50</v>
      </c>
      <c r="K34010" t="s">
        <v>177</v>
      </c>
      <c r="L34010" s="1">
        <v>4987058080450</v>
      </c>
      <c r="M34010" t="s">
        <v>36714</v>
      </c>
      <c r="N34010" t="s">
        <v>56</v>
      </c>
      <c r="O34010">
        <v>500</v>
      </c>
      <c r="P34010" t="s">
        <v>87</v>
      </c>
    </row>
    <row r="34011" spans="1:16" x14ac:dyDescent="0.45">
      <c r="A34011" s="7" t="s">
        <v>41568</v>
      </c>
      <c r="B34011" s="8">
        <v>500</v>
      </c>
      <c r="C34011" s="8" t="s">
        <v>87</v>
      </c>
      <c r="D34011" s="8">
        <v>14987120127806</v>
      </c>
      <c r="E34011" s="8">
        <v>4987120127809</v>
      </c>
      <c r="F34011" s="8"/>
      <c r="G34011" s="7" t="s">
        <v>41566</v>
      </c>
      <c r="H34011" s="7" t="s">
        <v>41567</v>
      </c>
      <c r="I34011" s="7" t="s">
        <v>2607</v>
      </c>
      <c r="J34011" s="7" t="s">
        <v>50</v>
      </c>
      <c r="K34011" s="7" t="s">
        <v>177</v>
      </c>
      <c r="L34011" s="8">
        <v>4987120127861</v>
      </c>
      <c r="M34011" s="7" t="s">
        <v>41565</v>
      </c>
      <c r="N34011" s="7" t="s">
        <v>56</v>
      </c>
      <c r="O34011" s="7">
        <v>500</v>
      </c>
      <c r="P34011" s="7" t="s">
        <v>87</v>
      </c>
    </row>
    <row r="34012" spans="1:16" x14ac:dyDescent="0.45">
      <c r="A34012" t="s">
        <v>58086</v>
      </c>
      <c r="B34012" s="1">
        <v>1000</v>
      </c>
      <c r="C34012" s="1" t="s">
        <v>87</v>
      </c>
      <c r="D34012" s="1">
        <v>14987271056628</v>
      </c>
      <c r="E34012" s="1">
        <v>4987271056621</v>
      </c>
      <c r="G34012" t="s">
        <v>36715</v>
      </c>
      <c r="H34012" t="s">
        <v>36716</v>
      </c>
      <c r="I34012" t="s">
        <v>2607</v>
      </c>
      <c r="J34012" t="s">
        <v>50</v>
      </c>
      <c r="K34012" t="s">
        <v>177</v>
      </c>
      <c r="L34012" s="1">
        <v>4987271056607</v>
      </c>
      <c r="M34012" t="s">
        <v>58085</v>
      </c>
      <c r="N34012" t="s">
        <v>56</v>
      </c>
      <c r="O34012">
        <v>1000</v>
      </c>
      <c r="P34012" t="s">
        <v>87</v>
      </c>
    </row>
    <row r="34013" spans="1:16" x14ac:dyDescent="0.45">
      <c r="A34013" s="7" t="s">
        <v>58087</v>
      </c>
      <c r="B34013" s="8">
        <v>100</v>
      </c>
      <c r="C34013" s="8" t="s">
        <v>87</v>
      </c>
      <c r="D34013" s="8">
        <v>14987271056659</v>
      </c>
      <c r="E34013" s="8">
        <v>4987271056652</v>
      </c>
      <c r="F34013" s="8"/>
      <c r="G34013" s="7" t="s">
        <v>36715</v>
      </c>
      <c r="H34013" s="7" t="s">
        <v>36716</v>
      </c>
      <c r="I34013" s="7" t="s">
        <v>2607</v>
      </c>
      <c r="J34013" s="7" t="s">
        <v>50</v>
      </c>
      <c r="K34013" s="7" t="s">
        <v>177</v>
      </c>
      <c r="L34013" s="8">
        <v>4987271056652</v>
      </c>
      <c r="M34013" s="7" t="s">
        <v>58085</v>
      </c>
      <c r="N34013" s="7" t="s">
        <v>56</v>
      </c>
      <c r="O34013" s="7">
        <v>100</v>
      </c>
      <c r="P34013" s="7" t="s">
        <v>87</v>
      </c>
    </row>
    <row r="34014" spans="1:16" x14ac:dyDescent="0.45">
      <c r="A34014" t="s">
        <v>62699</v>
      </c>
      <c r="B34014" s="1">
        <v>1000</v>
      </c>
      <c r="C34014" s="1" t="s">
        <v>87</v>
      </c>
      <c r="D34014" s="1">
        <v>14987155145059</v>
      </c>
      <c r="E34014" s="1">
        <v>4987155145052</v>
      </c>
      <c r="G34014" t="s">
        <v>36715</v>
      </c>
      <c r="H34014" t="s">
        <v>36716</v>
      </c>
      <c r="I34014" t="s">
        <v>2607</v>
      </c>
      <c r="J34014" t="s">
        <v>50</v>
      </c>
      <c r="K34014" t="s">
        <v>177</v>
      </c>
      <c r="L34014" s="1">
        <v>4987155145557</v>
      </c>
      <c r="M34014" t="s">
        <v>62698</v>
      </c>
      <c r="N34014" t="s">
        <v>56</v>
      </c>
      <c r="O34014">
        <v>1000</v>
      </c>
      <c r="P34014" t="s">
        <v>87</v>
      </c>
    </row>
    <row r="34015" spans="1:16" x14ac:dyDescent="0.45">
      <c r="A34015" s="7" t="s">
        <v>59503</v>
      </c>
      <c r="B34015" s="8">
        <v>100</v>
      </c>
      <c r="C34015" s="8" t="s">
        <v>87</v>
      </c>
      <c r="D34015" s="8">
        <v>14987128034045</v>
      </c>
      <c r="E34015" s="8">
        <v>4987128034048</v>
      </c>
      <c r="F34015" s="8"/>
      <c r="G34015" s="7" t="s">
        <v>59501</v>
      </c>
      <c r="H34015" s="7" t="s">
        <v>59502</v>
      </c>
      <c r="I34015" s="7" t="s">
        <v>2607</v>
      </c>
      <c r="J34015" s="7" t="s">
        <v>50</v>
      </c>
      <c r="K34015" s="7" t="s">
        <v>177</v>
      </c>
      <c r="L34015" s="8">
        <v>4987128262892</v>
      </c>
      <c r="M34015" s="7" t="s">
        <v>59500</v>
      </c>
      <c r="N34015" s="7" t="s">
        <v>56</v>
      </c>
      <c r="O34015" s="7">
        <v>100</v>
      </c>
      <c r="P34015" s="7" t="s">
        <v>87</v>
      </c>
    </row>
    <row r="34016" spans="1:16" x14ac:dyDescent="0.45">
      <c r="A34016" t="s">
        <v>72405</v>
      </c>
      <c r="B34016" s="1">
        <v>1000</v>
      </c>
      <c r="C34016" s="1" t="s">
        <v>53</v>
      </c>
      <c r="D34016" s="1">
        <v>14987792169500</v>
      </c>
      <c r="E34016" s="1">
        <v>4987792169503</v>
      </c>
      <c r="G34016" t="s">
        <v>36719</v>
      </c>
      <c r="H34016" t="s">
        <v>36720</v>
      </c>
      <c r="I34016" t="s">
        <v>21248</v>
      </c>
      <c r="J34016" t="s">
        <v>50</v>
      </c>
      <c r="K34016" t="s">
        <v>51</v>
      </c>
      <c r="L34016" s="1">
        <v>4987792018887</v>
      </c>
      <c r="M34016" t="s">
        <v>72404</v>
      </c>
      <c r="N34016" t="s">
        <v>52</v>
      </c>
      <c r="O34016">
        <v>10</v>
      </c>
      <c r="P34016" t="s">
        <v>53</v>
      </c>
    </row>
    <row r="34017" spans="1:16" x14ac:dyDescent="0.45">
      <c r="A34017" s="7" t="s">
        <v>72405</v>
      </c>
      <c r="B34017" s="8">
        <v>100</v>
      </c>
      <c r="C34017" s="8" t="s">
        <v>53</v>
      </c>
      <c r="D34017" s="8">
        <v>14987792169517</v>
      </c>
      <c r="E34017" s="8">
        <v>4987792169510</v>
      </c>
      <c r="F34017" s="8"/>
      <c r="G34017" s="7" t="s">
        <v>36719</v>
      </c>
      <c r="H34017" s="7" t="s">
        <v>36720</v>
      </c>
      <c r="I34017" s="7" t="s">
        <v>21248</v>
      </c>
      <c r="J34017" s="7" t="s">
        <v>50</v>
      </c>
      <c r="K34017" s="7" t="s">
        <v>51</v>
      </c>
      <c r="L34017" s="8">
        <v>4987792018887</v>
      </c>
      <c r="M34017" s="7" t="s">
        <v>72404</v>
      </c>
      <c r="N34017" s="7" t="s">
        <v>52</v>
      </c>
      <c r="O34017" s="7">
        <v>10</v>
      </c>
      <c r="P34017" s="7" t="s">
        <v>53</v>
      </c>
    </row>
    <row r="34018" spans="1:16" x14ac:dyDescent="0.45">
      <c r="A34018" t="s">
        <v>72406</v>
      </c>
      <c r="B34018" s="1">
        <v>1000</v>
      </c>
      <c r="C34018" s="1" t="s">
        <v>53</v>
      </c>
      <c r="D34018" s="1">
        <v>14987792169586</v>
      </c>
      <c r="E34018" s="1">
        <v>4987792169589</v>
      </c>
      <c r="G34018" t="s">
        <v>36719</v>
      </c>
      <c r="H34018" t="s">
        <v>36720</v>
      </c>
      <c r="I34018" t="s">
        <v>21248</v>
      </c>
      <c r="J34018" t="s">
        <v>50</v>
      </c>
      <c r="K34018" t="s">
        <v>51</v>
      </c>
      <c r="L34018" s="1">
        <v>4987792018986</v>
      </c>
      <c r="M34018" t="s">
        <v>72404</v>
      </c>
      <c r="N34018" t="s">
        <v>56</v>
      </c>
      <c r="O34018">
        <v>1000</v>
      </c>
      <c r="P34018" t="s">
        <v>53</v>
      </c>
    </row>
    <row r="34019" spans="1:16" x14ac:dyDescent="0.45">
      <c r="A34019" s="7" t="s">
        <v>36721</v>
      </c>
      <c r="B34019" s="8">
        <v>1000</v>
      </c>
      <c r="C34019" s="8" t="s">
        <v>53</v>
      </c>
      <c r="D34019" s="8">
        <v>14987058806392</v>
      </c>
      <c r="E34019" s="8">
        <v>4987058806395</v>
      </c>
      <c r="F34019" s="8"/>
      <c r="G34019" s="7" t="s">
        <v>36719</v>
      </c>
      <c r="H34019" s="7" t="s">
        <v>36720</v>
      </c>
      <c r="I34019" s="7" t="s">
        <v>21248</v>
      </c>
      <c r="J34019" s="7" t="s">
        <v>50</v>
      </c>
      <c r="K34019" s="7" t="s">
        <v>51</v>
      </c>
      <c r="L34019" s="8">
        <v>4987058145159</v>
      </c>
      <c r="M34019" s="7" t="s">
        <v>36718</v>
      </c>
      <c r="N34019" s="7" t="s">
        <v>52</v>
      </c>
      <c r="O34019" s="7">
        <v>10</v>
      </c>
      <c r="P34019" s="7" t="s">
        <v>53</v>
      </c>
    </row>
    <row r="34020" spans="1:16" x14ac:dyDescent="0.45">
      <c r="A34020" t="s">
        <v>36721</v>
      </c>
      <c r="B34020" s="1">
        <v>100</v>
      </c>
      <c r="C34020" s="1" t="s">
        <v>53</v>
      </c>
      <c r="D34020" s="1">
        <v>14987058806286</v>
      </c>
      <c r="E34020" s="1">
        <v>4987058806289</v>
      </c>
      <c r="G34020" t="s">
        <v>36719</v>
      </c>
      <c r="H34020" t="s">
        <v>36720</v>
      </c>
      <c r="I34020" t="s">
        <v>21248</v>
      </c>
      <c r="J34020" t="s">
        <v>50</v>
      </c>
      <c r="K34020" t="s">
        <v>51</v>
      </c>
      <c r="L34020" s="1">
        <v>4987058145159</v>
      </c>
      <c r="M34020" t="s">
        <v>36718</v>
      </c>
      <c r="N34020" t="s">
        <v>52</v>
      </c>
      <c r="O34020">
        <v>10</v>
      </c>
      <c r="P34020" t="s">
        <v>53</v>
      </c>
    </row>
    <row r="34021" spans="1:16" x14ac:dyDescent="0.45">
      <c r="A34021" s="7" t="s">
        <v>36722</v>
      </c>
      <c r="B34021" s="8">
        <v>1000</v>
      </c>
      <c r="C34021" s="8" t="s">
        <v>53</v>
      </c>
      <c r="D34021" s="8">
        <v>14987058806378</v>
      </c>
      <c r="E34021" s="8">
        <v>4987058806371</v>
      </c>
      <c r="F34021" s="8"/>
      <c r="G34021" s="7" t="s">
        <v>36719</v>
      </c>
      <c r="H34021" s="7" t="s">
        <v>36720</v>
      </c>
      <c r="I34021" s="7" t="s">
        <v>21248</v>
      </c>
      <c r="J34021" s="7" t="s">
        <v>50</v>
      </c>
      <c r="K34021" s="7" t="s">
        <v>51</v>
      </c>
      <c r="L34021" s="8">
        <v>4987058215111</v>
      </c>
      <c r="M34021" s="7" t="s">
        <v>36718</v>
      </c>
      <c r="N34021" s="7" t="s">
        <v>56</v>
      </c>
      <c r="O34021" s="7">
        <v>1000</v>
      </c>
      <c r="P34021" s="7" t="s">
        <v>53</v>
      </c>
    </row>
    <row r="34022" spans="1:16" x14ac:dyDescent="0.45">
      <c r="A34022" t="s">
        <v>59505</v>
      </c>
      <c r="B34022" s="1">
        <v>100</v>
      </c>
      <c r="C34022" s="1" t="s">
        <v>53</v>
      </c>
      <c r="D34022" s="1">
        <v>14987128161581</v>
      </c>
      <c r="E34022" s="1">
        <v>4987128161584</v>
      </c>
      <c r="G34022" t="s">
        <v>36719</v>
      </c>
      <c r="H34022" t="s">
        <v>36720</v>
      </c>
      <c r="I34022" t="s">
        <v>21248</v>
      </c>
      <c r="J34022" t="s">
        <v>50</v>
      </c>
      <c r="K34022" t="s">
        <v>51</v>
      </c>
      <c r="L34022" s="1">
        <v>4987128183777</v>
      </c>
      <c r="M34022" t="s">
        <v>59504</v>
      </c>
      <c r="N34022" t="s">
        <v>52</v>
      </c>
      <c r="O34022">
        <v>10</v>
      </c>
      <c r="P34022" t="s">
        <v>53</v>
      </c>
    </row>
    <row r="34023" spans="1:16" x14ac:dyDescent="0.45">
      <c r="A34023" s="7" t="s">
        <v>59505</v>
      </c>
      <c r="B34023" s="8">
        <v>1000</v>
      </c>
      <c r="C34023" s="8" t="s">
        <v>53</v>
      </c>
      <c r="D34023" s="8">
        <v>14987128227126</v>
      </c>
      <c r="E34023" s="8">
        <v>4987128227129</v>
      </c>
      <c r="F34023" s="8"/>
      <c r="G34023" s="7" t="s">
        <v>36719</v>
      </c>
      <c r="H34023" s="7" t="s">
        <v>36720</v>
      </c>
      <c r="I34023" s="7" t="s">
        <v>21248</v>
      </c>
      <c r="J34023" s="7" t="s">
        <v>50</v>
      </c>
      <c r="K34023" s="7" t="s">
        <v>51</v>
      </c>
      <c r="L34023" s="8">
        <v>4987128183777</v>
      </c>
      <c r="M34023" s="7" t="s">
        <v>59504</v>
      </c>
      <c r="N34023" s="7" t="s">
        <v>52</v>
      </c>
      <c r="O34023" s="7">
        <v>10</v>
      </c>
      <c r="P34023" s="7" t="s">
        <v>53</v>
      </c>
    </row>
    <row r="34024" spans="1:16" x14ac:dyDescent="0.45">
      <c r="A34024" t="s">
        <v>59506</v>
      </c>
      <c r="B34024" s="1">
        <v>1000</v>
      </c>
      <c r="C34024" s="1" t="s">
        <v>53</v>
      </c>
      <c r="D34024" s="1">
        <v>14987128097095</v>
      </c>
      <c r="E34024" s="1">
        <v>4987128097098</v>
      </c>
      <c r="G34024" t="s">
        <v>36719</v>
      </c>
      <c r="H34024" t="s">
        <v>36720</v>
      </c>
      <c r="I34024" t="s">
        <v>21248</v>
      </c>
      <c r="J34024" t="s">
        <v>50</v>
      </c>
      <c r="K34024" t="s">
        <v>51</v>
      </c>
      <c r="L34024" s="1">
        <v>4987128216659</v>
      </c>
      <c r="M34024" t="s">
        <v>59504</v>
      </c>
      <c r="N34024" t="s">
        <v>56</v>
      </c>
      <c r="O34024">
        <v>1000</v>
      </c>
      <c r="P34024" t="s">
        <v>53</v>
      </c>
    </row>
    <row r="34025" spans="1:16" x14ac:dyDescent="0.45">
      <c r="A34025" s="7" t="s">
        <v>72408</v>
      </c>
      <c r="B34025" s="8">
        <v>100</v>
      </c>
      <c r="C34025" s="8" t="s">
        <v>53</v>
      </c>
      <c r="D34025" s="8">
        <v>14987792169715</v>
      </c>
      <c r="E34025" s="8">
        <v>4987792169718</v>
      </c>
      <c r="F34025" s="8"/>
      <c r="G34025" s="7" t="s">
        <v>36724</v>
      </c>
      <c r="H34025" s="7" t="s">
        <v>36725</v>
      </c>
      <c r="I34025" s="7" t="s">
        <v>5323</v>
      </c>
      <c r="J34025" s="7" t="s">
        <v>50</v>
      </c>
      <c r="K34025" s="7" t="s">
        <v>51</v>
      </c>
      <c r="L34025" s="8">
        <v>4987792019280</v>
      </c>
      <c r="M34025" s="7" t="s">
        <v>72407</v>
      </c>
      <c r="N34025" s="7" t="s">
        <v>52</v>
      </c>
      <c r="O34025" s="7">
        <v>10</v>
      </c>
      <c r="P34025" s="7" t="s">
        <v>53</v>
      </c>
    </row>
    <row r="34026" spans="1:16" x14ac:dyDescent="0.45">
      <c r="A34026" t="s">
        <v>72408</v>
      </c>
      <c r="B34026" s="1">
        <v>1000</v>
      </c>
      <c r="C34026" s="1" t="s">
        <v>53</v>
      </c>
      <c r="D34026" s="1">
        <v>14987792169708</v>
      </c>
      <c r="E34026" s="1">
        <v>4987792169701</v>
      </c>
      <c r="G34026" t="s">
        <v>36724</v>
      </c>
      <c r="H34026" t="s">
        <v>36725</v>
      </c>
      <c r="I34026" t="s">
        <v>5323</v>
      </c>
      <c r="J34026" t="s">
        <v>50</v>
      </c>
      <c r="K34026" t="s">
        <v>51</v>
      </c>
      <c r="L34026" s="1">
        <v>4987792019280</v>
      </c>
      <c r="M34026" t="s">
        <v>72407</v>
      </c>
      <c r="N34026" t="s">
        <v>52</v>
      </c>
      <c r="O34026">
        <v>10</v>
      </c>
      <c r="P34026" t="s">
        <v>53</v>
      </c>
    </row>
    <row r="34027" spans="1:16" x14ac:dyDescent="0.45">
      <c r="A34027" s="7" t="s">
        <v>72409</v>
      </c>
      <c r="B34027" s="8">
        <v>1000</v>
      </c>
      <c r="C34027" s="8" t="s">
        <v>53</v>
      </c>
      <c r="D34027" s="8">
        <v>14987792169784</v>
      </c>
      <c r="E34027" s="8">
        <v>4987792169787</v>
      </c>
      <c r="F34027" s="8"/>
      <c r="G34027" s="7" t="s">
        <v>36724</v>
      </c>
      <c r="H34027" s="7" t="s">
        <v>36725</v>
      </c>
      <c r="I34027" s="7" t="s">
        <v>5323</v>
      </c>
      <c r="J34027" s="7" t="s">
        <v>50</v>
      </c>
      <c r="K34027" s="7" t="s">
        <v>51</v>
      </c>
      <c r="L34027" s="8">
        <v>4987792019389</v>
      </c>
      <c r="M34027" s="7" t="s">
        <v>72407</v>
      </c>
      <c r="N34027" s="7" t="s">
        <v>56</v>
      </c>
      <c r="O34027" s="7">
        <v>1000</v>
      </c>
      <c r="P34027" s="7" t="s">
        <v>53</v>
      </c>
    </row>
    <row r="34028" spans="1:16" x14ac:dyDescent="0.45">
      <c r="A34028" t="s">
        <v>36726</v>
      </c>
      <c r="B34028" s="1">
        <v>100</v>
      </c>
      <c r="C34028" s="1" t="s">
        <v>53</v>
      </c>
      <c r="D34028" s="1">
        <v>14987058807283</v>
      </c>
      <c r="E34028" s="1">
        <v>4987058807286</v>
      </c>
      <c r="G34028" t="s">
        <v>36724</v>
      </c>
      <c r="H34028" t="s">
        <v>36725</v>
      </c>
      <c r="I34028" t="s">
        <v>5323</v>
      </c>
      <c r="J34028" t="s">
        <v>50</v>
      </c>
      <c r="K34028" t="s">
        <v>51</v>
      </c>
      <c r="L34028" s="1">
        <v>4987058145173</v>
      </c>
      <c r="M34028" t="s">
        <v>36723</v>
      </c>
      <c r="N34028" t="s">
        <v>52</v>
      </c>
      <c r="O34028">
        <v>10</v>
      </c>
      <c r="P34028" t="s">
        <v>53</v>
      </c>
    </row>
    <row r="34029" spans="1:16" x14ac:dyDescent="0.45">
      <c r="A34029" s="7" t="s">
        <v>36726</v>
      </c>
      <c r="B34029" s="8">
        <v>1000</v>
      </c>
      <c r="C34029" s="8" t="s">
        <v>53</v>
      </c>
      <c r="D34029" s="8">
        <v>14987058807399</v>
      </c>
      <c r="E34029" s="8">
        <v>4987058807392</v>
      </c>
      <c r="F34029" s="8"/>
      <c r="G34029" s="7" t="s">
        <v>36724</v>
      </c>
      <c r="H34029" s="7" t="s">
        <v>36725</v>
      </c>
      <c r="I34029" s="7" t="s">
        <v>5323</v>
      </c>
      <c r="J34029" s="7" t="s">
        <v>50</v>
      </c>
      <c r="K34029" s="7" t="s">
        <v>51</v>
      </c>
      <c r="L34029" s="8">
        <v>4987058145173</v>
      </c>
      <c r="M34029" s="7" t="s">
        <v>36723</v>
      </c>
      <c r="N34029" s="7" t="s">
        <v>52</v>
      </c>
      <c r="O34029" s="7">
        <v>10</v>
      </c>
      <c r="P34029" s="7" t="s">
        <v>53</v>
      </c>
    </row>
    <row r="34030" spans="1:16" x14ac:dyDescent="0.45">
      <c r="A34030" t="s">
        <v>36727</v>
      </c>
      <c r="B34030" s="1">
        <v>1000</v>
      </c>
      <c r="C34030" s="1" t="s">
        <v>53</v>
      </c>
      <c r="D34030" s="1">
        <v>14987058807375</v>
      </c>
      <c r="E34030" s="1">
        <v>4987058807378</v>
      </c>
      <c r="G34030" t="s">
        <v>36724</v>
      </c>
      <c r="H34030" t="s">
        <v>36725</v>
      </c>
      <c r="I34030" t="s">
        <v>5323</v>
      </c>
      <c r="J34030" t="s">
        <v>50</v>
      </c>
      <c r="K34030" t="s">
        <v>51</v>
      </c>
      <c r="L34030" s="1">
        <v>4987058215135</v>
      </c>
      <c r="M34030" t="s">
        <v>36723</v>
      </c>
      <c r="N34030" t="s">
        <v>56</v>
      </c>
      <c r="O34030">
        <v>1000</v>
      </c>
      <c r="P34030" t="s">
        <v>53</v>
      </c>
    </row>
    <row r="34031" spans="1:16" x14ac:dyDescent="0.45">
      <c r="A34031" s="7" t="s">
        <v>58089</v>
      </c>
      <c r="B34031" s="8">
        <v>1000</v>
      </c>
      <c r="C34031" s="8" t="s">
        <v>53</v>
      </c>
      <c r="D34031" s="8">
        <v>14987271156960</v>
      </c>
      <c r="E34031" s="8">
        <v>4987271156963</v>
      </c>
      <c r="F34031" s="8"/>
      <c r="G34031" s="7" t="s">
        <v>36724</v>
      </c>
      <c r="H34031" s="7" t="s">
        <v>36725</v>
      </c>
      <c r="I34031" s="7" t="s">
        <v>5323</v>
      </c>
      <c r="J34031" s="7" t="s">
        <v>50</v>
      </c>
      <c r="K34031" s="7" t="s">
        <v>51</v>
      </c>
      <c r="L34031" s="8">
        <v>4987271056904</v>
      </c>
      <c r="M34031" s="7" t="s">
        <v>58088</v>
      </c>
      <c r="N34031" s="7" t="s">
        <v>52</v>
      </c>
      <c r="O34031" s="7">
        <v>10</v>
      </c>
      <c r="P34031" s="7" t="s">
        <v>53</v>
      </c>
    </row>
    <row r="34032" spans="1:16" x14ac:dyDescent="0.45">
      <c r="A34032" t="s">
        <v>58089</v>
      </c>
      <c r="B34032" s="1">
        <v>100</v>
      </c>
      <c r="C34032" s="1" t="s">
        <v>53</v>
      </c>
      <c r="D34032" s="1">
        <v>14987271156953</v>
      </c>
      <c r="E34032" s="1">
        <v>4987271156956</v>
      </c>
      <c r="G34032" t="s">
        <v>36724</v>
      </c>
      <c r="H34032" t="s">
        <v>36725</v>
      </c>
      <c r="I34032" t="s">
        <v>5323</v>
      </c>
      <c r="J34032" t="s">
        <v>50</v>
      </c>
      <c r="K34032" t="s">
        <v>51</v>
      </c>
      <c r="L34032" s="1">
        <v>4987271056904</v>
      </c>
      <c r="M34032" t="s">
        <v>58088</v>
      </c>
      <c r="N34032" t="s">
        <v>52</v>
      </c>
      <c r="O34032">
        <v>10</v>
      </c>
      <c r="P34032" t="s">
        <v>53</v>
      </c>
    </row>
    <row r="34033" spans="1:16" x14ac:dyDescent="0.45">
      <c r="A34033" s="7" t="s">
        <v>58090</v>
      </c>
      <c r="B34033" s="8">
        <v>6000</v>
      </c>
      <c r="C34033" s="8" t="s">
        <v>53</v>
      </c>
      <c r="D34033" s="8">
        <v>14987271156939</v>
      </c>
      <c r="E34033" s="8">
        <v>4987271156932</v>
      </c>
      <c r="F34033" s="8"/>
      <c r="G34033" s="7" t="s">
        <v>36724</v>
      </c>
      <c r="H34033" s="7" t="s">
        <v>36725</v>
      </c>
      <c r="I34033" s="7" t="s">
        <v>5323</v>
      </c>
      <c r="J34033" s="7" t="s">
        <v>50</v>
      </c>
      <c r="K34033" s="7" t="s">
        <v>51</v>
      </c>
      <c r="L34033" s="8">
        <v>4987271056911</v>
      </c>
      <c r="M34033" s="7" t="s">
        <v>58088</v>
      </c>
      <c r="N34033" s="7" t="s">
        <v>56</v>
      </c>
      <c r="O34033" s="7">
        <v>6000</v>
      </c>
      <c r="P34033" s="7" t="s">
        <v>53</v>
      </c>
    </row>
    <row r="34034" spans="1:16" x14ac:dyDescent="0.45">
      <c r="A34034" t="s">
        <v>59508</v>
      </c>
      <c r="B34034" s="1">
        <v>100</v>
      </c>
      <c r="C34034" s="1" t="s">
        <v>53</v>
      </c>
      <c r="D34034" s="1">
        <v>14987128053817</v>
      </c>
      <c r="E34034" s="1">
        <v>4987128053810</v>
      </c>
      <c r="G34034" t="s">
        <v>36724</v>
      </c>
      <c r="H34034" t="s">
        <v>36725</v>
      </c>
      <c r="I34034" t="s">
        <v>5323</v>
      </c>
      <c r="J34034" t="s">
        <v>50</v>
      </c>
      <c r="K34034" t="s">
        <v>51</v>
      </c>
      <c r="L34034" s="1">
        <v>4987128104178</v>
      </c>
      <c r="M34034" t="s">
        <v>59507</v>
      </c>
      <c r="N34034" t="s">
        <v>52</v>
      </c>
      <c r="O34034">
        <v>10</v>
      </c>
      <c r="P34034" t="s">
        <v>53</v>
      </c>
    </row>
    <row r="34035" spans="1:16" x14ac:dyDescent="0.45">
      <c r="A34035" s="7" t="s">
        <v>59508</v>
      </c>
      <c r="B34035" s="8">
        <v>1000</v>
      </c>
      <c r="C34035" s="8" t="s">
        <v>53</v>
      </c>
      <c r="D34035" s="8">
        <v>14987128040848</v>
      </c>
      <c r="E34035" s="8">
        <v>4987128040841</v>
      </c>
      <c r="F34035" s="8"/>
      <c r="G34035" s="7" t="s">
        <v>36724</v>
      </c>
      <c r="H34035" s="7" t="s">
        <v>36725</v>
      </c>
      <c r="I34035" s="7" t="s">
        <v>5323</v>
      </c>
      <c r="J34035" s="7" t="s">
        <v>50</v>
      </c>
      <c r="K34035" s="7" t="s">
        <v>51</v>
      </c>
      <c r="L34035" s="8">
        <v>4987128104178</v>
      </c>
      <c r="M34035" s="7" t="s">
        <v>59507</v>
      </c>
      <c r="N34035" s="7" t="s">
        <v>52</v>
      </c>
      <c r="O34035" s="7">
        <v>10</v>
      </c>
      <c r="P34035" s="7" t="s">
        <v>53</v>
      </c>
    </row>
    <row r="34036" spans="1:16" x14ac:dyDescent="0.45">
      <c r="A34036" t="s">
        <v>59509</v>
      </c>
      <c r="B34036" s="1">
        <v>1000</v>
      </c>
      <c r="C34036" s="1" t="s">
        <v>53</v>
      </c>
      <c r="D34036" s="1">
        <v>14987128070029</v>
      </c>
      <c r="E34036" s="1">
        <v>4987128070022</v>
      </c>
      <c r="G34036" t="s">
        <v>36724</v>
      </c>
      <c r="H34036" t="s">
        <v>36725</v>
      </c>
      <c r="I34036" t="s">
        <v>5323</v>
      </c>
      <c r="J34036" t="s">
        <v>50</v>
      </c>
      <c r="K34036" t="s">
        <v>51</v>
      </c>
      <c r="L34036" s="1">
        <v>4987128312863</v>
      </c>
      <c r="M34036" t="s">
        <v>59507</v>
      </c>
      <c r="N34036" t="s">
        <v>56</v>
      </c>
      <c r="O34036">
        <v>1000</v>
      </c>
      <c r="P34036" t="s">
        <v>53</v>
      </c>
    </row>
    <row r="34037" spans="1:16" x14ac:dyDescent="0.45">
      <c r="A34037" s="7" t="s">
        <v>72411</v>
      </c>
      <c r="B34037" s="8">
        <v>100</v>
      </c>
      <c r="C34037" s="8" t="s">
        <v>53</v>
      </c>
      <c r="D34037" s="8">
        <v>14987792169616</v>
      </c>
      <c r="E34037" s="8">
        <v>4987792169619</v>
      </c>
      <c r="F34037" s="8"/>
      <c r="G34037" s="7" t="s">
        <v>36729</v>
      </c>
      <c r="H34037" s="7" t="s">
        <v>36730</v>
      </c>
      <c r="I34037" s="7" t="s">
        <v>1654</v>
      </c>
      <c r="J34037" s="7" t="s">
        <v>50</v>
      </c>
      <c r="K34037" s="7" t="s">
        <v>51</v>
      </c>
      <c r="L34037" s="8">
        <v>4987792019082</v>
      </c>
      <c r="M34037" s="7" t="s">
        <v>72410</v>
      </c>
      <c r="N34037" s="7" t="s">
        <v>52</v>
      </c>
      <c r="O34037" s="7">
        <v>10</v>
      </c>
      <c r="P34037" s="7" t="s">
        <v>53</v>
      </c>
    </row>
    <row r="34038" spans="1:16" x14ac:dyDescent="0.45">
      <c r="A34038" t="s">
        <v>72411</v>
      </c>
      <c r="B34038" s="1">
        <v>1000</v>
      </c>
      <c r="C34038" s="1" t="s">
        <v>53</v>
      </c>
      <c r="D34038" s="1">
        <v>14987792169609</v>
      </c>
      <c r="E34038" s="1">
        <v>4987792169602</v>
      </c>
      <c r="G34038" t="s">
        <v>36729</v>
      </c>
      <c r="H34038" t="s">
        <v>36730</v>
      </c>
      <c r="I34038" t="s">
        <v>1654</v>
      </c>
      <c r="J34038" t="s">
        <v>50</v>
      </c>
      <c r="K34038" t="s">
        <v>51</v>
      </c>
      <c r="L34038" s="1">
        <v>4987792019082</v>
      </c>
      <c r="M34038" t="s">
        <v>72410</v>
      </c>
      <c r="N34038" t="s">
        <v>52</v>
      </c>
      <c r="O34038">
        <v>10</v>
      </c>
      <c r="P34038" t="s">
        <v>53</v>
      </c>
    </row>
    <row r="34039" spans="1:16" x14ac:dyDescent="0.45">
      <c r="A34039" s="7" t="s">
        <v>72412</v>
      </c>
      <c r="B34039" s="8">
        <v>1000</v>
      </c>
      <c r="C34039" s="8" t="s">
        <v>53</v>
      </c>
      <c r="D34039" s="8">
        <v>14987792169685</v>
      </c>
      <c r="E34039" s="8">
        <v>4987792169688</v>
      </c>
      <c r="F34039" s="8"/>
      <c r="G34039" s="7" t="s">
        <v>36729</v>
      </c>
      <c r="H34039" s="7" t="s">
        <v>36730</v>
      </c>
      <c r="I34039" s="7" t="s">
        <v>1654</v>
      </c>
      <c r="J34039" s="7" t="s">
        <v>50</v>
      </c>
      <c r="K34039" s="7" t="s">
        <v>51</v>
      </c>
      <c r="L34039" s="8">
        <v>4987792019181</v>
      </c>
      <c r="M34039" s="7" t="s">
        <v>72410</v>
      </c>
      <c r="N34039" s="7" t="s">
        <v>56</v>
      </c>
      <c r="O34039" s="7">
        <v>1000</v>
      </c>
      <c r="P34039" s="7" t="s">
        <v>53</v>
      </c>
    </row>
    <row r="34040" spans="1:16" x14ac:dyDescent="0.45">
      <c r="A34040" t="s">
        <v>36731</v>
      </c>
      <c r="B34040" s="1">
        <v>100</v>
      </c>
      <c r="C34040" s="1" t="s">
        <v>53</v>
      </c>
      <c r="D34040" s="1">
        <v>14987058808280</v>
      </c>
      <c r="E34040" s="1">
        <v>4987058808283</v>
      </c>
      <c r="G34040" t="s">
        <v>36729</v>
      </c>
      <c r="H34040" t="s">
        <v>36730</v>
      </c>
      <c r="I34040" t="s">
        <v>1654</v>
      </c>
      <c r="J34040" t="s">
        <v>50</v>
      </c>
      <c r="K34040" t="s">
        <v>51</v>
      </c>
      <c r="L34040" s="1">
        <v>4987058145166</v>
      </c>
      <c r="M34040" t="s">
        <v>36728</v>
      </c>
      <c r="N34040" t="s">
        <v>52</v>
      </c>
      <c r="O34040">
        <v>10</v>
      </c>
      <c r="P34040" t="s">
        <v>53</v>
      </c>
    </row>
    <row r="34041" spans="1:16" x14ac:dyDescent="0.45">
      <c r="A34041" s="7" t="s">
        <v>36731</v>
      </c>
      <c r="B34041" s="8">
        <v>1000</v>
      </c>
      <c r="C34041" s="8" t="s">
        <v>53</v>
      </c>
      <c r="D34041" s="8">
        <v>14987058808297</v>
      </c>
      <c r="E34041" s="8">
        <v>4987058808290</v>
      </c>
      <c r="F34041" s="8"/>
      <c r="G34041" s="7" t="s">
        <v>36729</v>
      </c>
      <c r="H34041" s="7" t="s">
        <v>36730</v>
      </c>
      <c r="I34041" s="7" t="s">
        <v>1654</v>
      </c>
      <c r="J34041" s="7" t="s">
        <v>50</v>
      </c>
      <c r="K34041" s="7" t="s">
        <v>51</v>
      </c>
      <c r="L34041" s="8">
        <v>4987058145166</v>
      </c>
      <c r="M34041" s="7" t="s">
        <v>36728</v>
      </c>
      <c r="N34041" s="7" t="s">
        <v>52</v>
      </c>
      <c r="O34041" s="7">
        <v>10</v>
      </c>
      <c r="P34041" s="7" t="s">
        <v>53</v>
      </c>
    </row>
    <row r="34042" spans="1:16" x14ac:dyDescent="0.45">
      <c r="A34042" t="s">
        <v>36732</v>
      </c>
      <c r="B34042" s="1">
        <v>1000</v>
      </c>
      <c r="C34042" s="1" t="s">
        <v>53</v>
      </c>
      <c r="D34042" s="1">
        <v>14987058808273</v>
      </c>
      <c r="E34042" s="1">
        <v>4987058808276</v>
      </c>
      <c r="G34042" t="s">
        <v>36729</v>
      </c>
      <c r="H34042" t="s">
        <v>36730</v>
      </c>
      <c r="I34042" t="s">
        <v>1654</v>
      </c>
      <c r="J34042" t="s">
        <v>50</v>
      </c>
      <c r="K34042" t="s">
        <v>51</v>
      </c>
      <c r="L34042" s="1">
        <v>4987058215128</v>
      </c>
      <c r="M34042" t="s">
        <v>36728</v>
      </c>
      <c r="N34042" t="s">
        <v>56</v>
      </c>
      <c r="O34042">
        <v>1000</v>
      </c>
      <c r="P34042" t="s">
        <v>53</v>
      </c>
    </row>
    <row r="34043" spans="1:16" x14ac:dyDescent="0.45">
      <c r="A34043" s="7" t="s">
        <v>41570</v>
      </c>
      <c r="B34043" s="8">
        <v>1000</v>
      </c>
      <c r="C34043" s="8" t="s">
        <v>53</v>
      </c>
      <c r="D34043" s="8">
        <v>14987120127615</v>
      </c>
      <c r="E34043" s="8">
        <v>4987120127618</v>
      </c>
      <c r="F34043" s="8"/>
      <c r="G34043" s="7" t="s">
        <v>36729</v>
      </c>
      <c r="H34043" s="7" t="s">
        <v>36730</v>
      </c>
      <c r="I34043" s="7" t="s">
        <v>1654</v>
      </c>
      <c r="J34043" s="7" t="s">
        <v>50</v>
      </c>
      <c r="K34043" s="7" t="s">
        <v>51</v>
      </c>
      <c r="L34043" s="8">
        <v>4987120127663</v>
      </c>
      <c r="M34043" s="7" t="s">
        <v>41569</v>
      </c>
      <c r="N34043" s="7" t="s">
        <v>52</v>
      </c>
      <c r="O34043" s="7">
        <v>10</v>
      </c>
      <c r="P34043" s="7" t="s">
        <v>53</v>
      </c>
    </row>
    <row r="34044" spans="1:16" x14ac:dyDescent="0.45">
      <c r="A34044" t="s">
        <v>41570</v>
      </c>
      <c r="B34044" s="1">
        <v>100</v>
      </c>
      <c r="C34044" s="1" t="s">
        <v>53</v>
      </c>
      <c r="D34044" s="1">
        <v>14987120127608</v>
      </c>
      <c r="E34044" s="1">
        <v>4987120127601</v>
      </c>
      <c r="G34044" t="s">
        <v>36729</v>
      </c>
      <c r="H34044" t="s">
        <v>36730</v>
      </c>
      <c r="I34044" t="s">
        <v>1654</v>
      </c>
      <c r="J34044" t="s">
        <v>50</v>
      </c>
      <c r="K34044" t="s">
        <v>51</v>
      </c>
      <c r="L34044" s="1">
        <v>4987120127663</v>
      </c>
      <c r="M34044" t="s">
        <v>41569</v>
      </c>
      <c r="N34044" t="s">
        <v>52</v>
      </c>
      <c r="O34044">
        <v>10</v>
      </c>
      <c r="P34044" t="s">
        <v>53</v>
      </c>
    </row>
    <row r="34045" spans="1:16" x14ac:dyDescent="0.45">
      <c r="A34045" s="7" t="s">
        <v>41571</v>
      </c>
      <c r="B34045" s="8">
        <v>1000</v>
      </c>
      <c r="C34045" s="8" t="s">
        <v>53</v>
      </c>
      <c r="D34045" s="8">
        <v>14987120127622</v>
      </c>
      <c r="E34045" s="8">
        <v>4987120127625</v>
      </c>
      <c r="F34045" s="8"/>
      <c r="G34045" s="7" t="s">
        <v>36729</v>
      </c>
      <c r="H34045" s="7" t="s">
        <v>36730</v>
      </c>
      <c r="I34045" s="7" t="s">
        <v>1654</v>
      </c>
      <c r="J34045" s="7" t="s">
        <v>50</v>
      </c>
      <c r="K34045" s="7" t="s">
        <v>51</v>
      </c>
      <c r="L34045" s="8">
        <v>4987120127670</v>
      </c>
      <c r="M34045" s="7" t="s">
        <v>41569</v>
      </c>
      <c r="N34045" s="7" t="s">
        <v>56</v>
      </c>
      <c r="O34045" s="7">
        <v>1000</v>
      </c>
      <c r="P34045" s="7" t="s">
        <v>53</v>
      </c>
    </row>
    <row r="34046" spans="1:16" x14ac:dyDescent="0.45">
      <c r="A34046" t="s">
        <v>36736</v>
      </c>
      <c r="B34046" s="1">
        <v>1000</v>
      </c>
      <c r="C34046" s="1" t="s">
        <v>53</v>
      </c>
      <c r="D34046" s="1">
        <v>14987058809294</v>
      </c>
      <c r="E34046" s="1">
        <v>4987058809297</v>
      </c>
      <c r="G34046" t="s">
        <v>36734</v>
      </c>
      <c r="H34046" t="s">
        <v>36735</v>
      </c>
      <c r="I34046" t="s">
        <v>1361</v>
      </c>
      <c r="J34046" t="s">
        <v>50</v>
      </c>
      <c r="K34046" t="s">
        <v>51</v>
      </c>
      <c r="L34046" s="1">
        <v>4987058145180</v>
      </c>
      <c r="M34046" t="s">
        <v>36733</v>
      </c>
      <c r="N34046" t="s">
        <v>52</v>
      </c>
      <c r="O34046">
        <v>10</v>
      </c>
      <c r="P34046" t="s">
        <v>53</v>
      </c>
    </row>
    <row r="34047" spans="1:16" x14ac:dyDescent="0.45">
      <c r="A34047" s="7" t="s">
        <v>36736</v>
      </c>
      <c r="B34047" s="8">
        <v>100</v>
      </c>
      <c r="C34047" s="8" t="s">
        <v>53</v>
      </c>
      <c r="D34047" s="8">
        <v>14987058809287</v>
      </c>
      <c r="E34047" s="8">
        <v>4987058809280</v>
      </c>
      <c r="F34047" s="8"/>
      <c r="G34047" s="7" t="s">
        <v>36734</v>
      </c>
      <c r="H34047" s="7" t="s">
        <v>36735</v>
      </c>
      <c r="I34047" s="7" t="s">
        <v>1361</v>
      </c>
      <c r="J34047" s="7" t="s">
        <v>50</v>
      </c>
      <c r="K34047" s="7" t="s">
        <v>51</v>
      </c>
      <c r="L34047" s="8">
        <v>4987058145180</v>
      </c>
      <c r="M34047" s="7" t="s">
        <v>36733</v>
      </c>
      <c r="N34047" s="7" t="s">
        <v>52</v>
      </c>
      <c r="O34047" s="7">
        <v>10</v>
      </c>
      <c r="P34047" s="7" t="s">
        <v>53</v>
      </c>
    </row>
    <row r="34048" spans="1:16" x14ac:dyDescent="0.45">
      <c r="A34048" t="s">
        <v>36737</v>
      </c>
      <c r="B34048" s="1">
        <v>1000</v>
      </c>
      <c r="C34048" s="1" t="s">
        <v>53</v>
      </c>
      <c r="D34048" s="1">
        <v>14987058809270</v>
      </c>
      <c r="E34048" s="1">
        <v>4987058809273</v>
      </c>
      <c r="G34048" t="s">
        <v>36734</v>
      </c>
      <c r="H34048" t="s">
        <v>36735</v>
      </c>
      <c r="I34048" t="s">
        <v>1361</v>
      </c>
      <c r="J34048" t="s">
        <v>50</v>
      </c>
      <c r="K34048" t="s">
        <v>51</v>
      </c>
      <c r="L34048" s="1">
        <v>4987058215142</v>
      </c>
      <c r="M34048" t="s">
        <v>36733</v>
      </c>
      <c r="N34048" t="s">
        <v>56</v>
      </c>
      <c r="O34048">
        <v>1000</v>
      </c>
      <c r="P34048" t="s">
        <v>53</v>
      </c>
    </row>
    <row r="34049" spans="1:16" x14ac:dyDescent="0.45">
      <c r="A34049" s="7" t="s">
        <v>41573</v>
      </c>
      <c r="B34049" s="8">
        <v>1000</v>
      </c>
      <c r="C34049" s="8" t="s">
        <v>53</v>
      </c>
      <c r="D34049" s="8">
        <v>14987120127714</v>
      </c>
      <c r="E34049" s="8">
        <v>4987120127717</v>
      </c>
      <c r="F34049" s="8"/>
      <c r="G34049" s="7" t="s">
        <v>36734</v>
      </c>
      <c r="H34049" s="7" t="s">
        <v>36735</v>
      </c>
      <c r="I34049" s="7" t="s">
        <v>1361</v>
      </c>
      <c r="J34049" s="7" t="s">
        <v>50</v>
      </c>
      <c r="K34049" s="7" t="s">
        <v>51</v>
      </c>
      <c r="L34049" s="8">
        <v>4987120127762</v>
      </c>
      <c r="M34049" s="7" t="s">
        <v>41572</v>
      </c>
      <c r="N34049" s="7" t="s">
        <v>52</v>
      </c>
      <c r="O34049" s="7">
        <v>10</v>
      </c>
      <c r="P34049" s="7" t="s">
        <v>53</v>
      </c>
    </row>
    <row r="34050" spans="1:16" x14ac:dyDescent="0.45">
      <c r="A34050" t="s">
        <v>41573</v>
      </c>
      <c r="B34050" s="1">
        <v>100</v>
      </c>
      <c r="C34050" s="1" t="s">
        <v>53</v>
      </c>
      <c r="D34050" s="1">
        <v>14987120127707</v>
      </c>
      <c r="E34050" s="1">
        <v>4987120127700</v>
      </c>
      <c r="G34050" t="s">
        <v>36734</v>
      </c>
      <c r="H34050" t="s">
        <v>36735</v>
      </c>
      <c r="I34050" t="s">
        <v>1361</v>
      </c>
      <c r="J34050" t="s">
        <v>50</v>
      </c>
      <c r="K34050" t="s">
        <v>51</v>
      </c>
      <c r="L34050" s="1">
        <v>4987120127762</v>
      </c>
      <c r="M34050" t="s">
        <v>41572</v>
      </c>
      <c r="N34050" t="s">
        <v>52</v>
      </c>
      <c r="O34050">
        <v>10</v>
      </c>
      <c r="P34050" t="s">
        <v>53</v>
      </c>
    </row>
    <row r="34051" spans="1:16" x14ac:dyDescent="0.45">
      <c r="A34051" s="7" t="s">
        <v>41574</v>
      </c>
      <c r="B34051" s="8">
        <v>1000</v>
      </c>
      <c r="C34051" s="8" t="s">
        <v>53</v>
      </c>
      <c r="D34051" s="8">
        <v>14987120127721</v>
      </c>
      <c r="E34051" s="8">
        <v>4987120127724</v>
      </c>
      <c r="F34051" s="8"/>
      <c r="G34051" s="7" t="s">
        <v>36734</v>
      </c>
      <c r="H34051" s="7" t="s">
        <v>36735</v>
      </c>
      <c r="I34051" s="7" t="s">
        <v>1361</v>
      </c>
      <c r="J34051" s="7" t="s">
        <v>50</v>
      </c>
      <c r="K34051" s="7" t="s">
        <v>51</v>
      </c>
      <c r="L34051" s="8">
        <v>4987120127779</v>
      </c>
      <c r="M34051" s="7" t="s">
        <v>41572</v>
      </c>
      <c r="N34051" s="7" t="s">
        <v>56</v>
      </c>
      <c r="O34051" s="7">
        <v>1000</v>
      </c>
      <c r="P34051" s="7" t="s">
        <v>53</v>
      </c>
    </row>
    <row r="34052" spans="1:16" x14ac:dyDescent="0.45">
      <c r="A34052" t="s">
        <v>59512</v>
      </c>
      <c r="B34052" s="1">
        <v>100</v>
      </c>
      <c r="C34052" s="1" t="s">
        <v>53</v>
      </c>
      <c r="D34052" s="1">
        <v>14987128130372</v>
      </c>
      <c r="E34052" s="1">
        <v>4987128130375</v>
      </c>
      <c r="G34052" t="s">
        <v>36734</v>
      </c>
      <c r="H34052" t="s">
        <v>36735</v>
      </c>
      <c r="I34052" t="s">
        <v>1361</v>
      </c>
      <c r="J34052" t="s">
        <v>50</v>
      </c>
      <c r="K34052" t="s">
        <v>51</v>
      </c>
      <c r="L34052" s="1">
        <v>4987128250745</v>
      </c>
      <c r="M34052" t="s">
        <v>59510</v>
      </c>
      <c r="N34052" t="s">
        <v>52</v>
      </c>
      <c r="O34052">
        <v>10</v>
      </c>
      <c r="P34052" t="s">
        <v>53</v>
      </c>
    </row>
    <row r="34053" spans="1:16" x14ac:dyDescent="0.45">
      <c r="A34053" s="7" t="s">
        <v>59511</v>
      </c>
      <c r="B34053" s="8">
        <v>1000</v>
      </c>
      <c r="C34053" s="8" t="s">
        <v>53</v>
      </c>
      <c r="D34053" s="8">
        <v>14987128091666</v>
      </c>
      <c r="E34053" s="8">
        <v>4987128091669</v>
      </c>
      <c r="F34053" s="8"/>
      <c r="G34053" s="7" t="s">
        <v>36734</v>
      </c>
      <c r="H34053" s="7" t="s">
        <v>36735</v>
      </c>
      <c r="I34053" s="7" t="s">
        <v>1361</v>
      </c>
      <c r="J34053" s="7" t="s">
        <v>50</v>
      </c>
      <c r="K34053" s="7" t="s">
        <v>51</v>
      </c>
      <c r="L34053" s="8">
        <v>4987128020225</v>
      </c>
      <c r="M34053" s="7" t="s">
        <v>59510</v>
      </c>
      <c r="N34053" s="7" t="s">
        <v>56</v>
      </c>
      <c r="O34053" s="7">
        <v>1000</v>
      </c>
      <c r="P34053" s="7" t="s">
        <v>53</v>
      </c>
    </row>
    <row r="34054" spans="1:16" x14ac:dyDescent="0.45">
      <c r="A34054" t="s">
        <v>72414</v>
      </c>
      <c r="B34054" s="1">
        <v>100</v>
      </c>
      <c r="C34054" s="1" t="s">
        <v>53</v>
      </c>
      <c r="D34054" s="1">
        <v>14987792169814</v>
      </c>
      <c r="E34054" s="1">
        <v>4987792169817</v>
      </c>
      <c r="G34054" t="s">
        <v>36739</v>
      </c>
      <c r="H34054" t="s">
        <v>36740</v>
      </c>
      <c r="I34054" t="s">
        <v>2222</v>
      </c>
      <c r="J34054" t="s">
        <v>50</v>
      </c>
      <c r="K34054" t="s">
        <v>51</v>
      </c>
      <c r="L34054" s="1">
        <v>4987792019488</v>
      </c>
      <c r="M34054" t="s">
        <v>72413</v>
      </c>
      <c r="N34054" t="s">
        <v>52</v>
      </c>
      <c r="O34054">
        <v>10</v>
      </c>
      <c r="P34054" t="s">
        <v>53</v>
      </c>
    </row>
    <row r="34055" spans="1:16" x14ac:dyDescent="0.45">
      <c r="A34055" s="7" t="s">
        <v>72414</v>
      </c>
      <c r="B34055" s="8">
        <v>1000</v>
      </c>
      <c r="C34055" s="8" t="s">
        <v>53</v>
      </c>
      <c r="D34055" s="8">
        <v>14987792169807</v>
      </c>
      <c r="E34055" s="8">
        <v>4987792169800</v>
      </c>
      <c r="F34055" s="8"/>
      <c r="G34055" s="7" t="s">
        <v>36739</v>
      </c>
      <c r="H34055" s="7" t="s">
        <v>36740</v>
      </c>
      <c r="I34055" s="7" t="s">
        <v>2222</v>
      </c>
      <c r="J34055" s="7" t="s">
        <v>50</v>
      </c>
      <c r="K34055" s="7" t="s">
        <v>51</v>
      </c>
      <c r="L34055" s="8">
        <v>4987792019488</v>
      </c>
      <c r="M34055" s="7" t="s">
        <v>72413</v>
      </c>
      <c r="N34055" s="7" t="s">
        <v>52</v>
      </c>
      <c r="O34055" s="7">
        <v>10</v>
      </c>
      <c r="P34055" s="7" t="s">
        <v>53</v>
      </c>
    </row>
    <row r="34056" spans="1:16" x14ac:dyDescent="0.45">
      <c r="A34056" t="s">
        <v>72415</v>
      </c>
      <c r="B34056" s="1">
        <v>1000</v>
      </c>
      <c r="C34056" s="1" t="s">
        <v>53</v>
      </c>
      <c r="D34056" s="1">
        <v>14987792169883</v>
      </c>
      <c r="E34056" s="1">
        <v>4987792169886</v>
      </c>
      <c r="G34056" t="s">
        <v>36739</v>
      </c>
      <c r="H34056" t="s">
        <v>36740</v>
      </c>
      <c r="I34056" t="s">
        <v>2222</v>
      </c>
      <c r="J34056" t="s">
        <v>50</v>
      </c>
      <c r="K34056" t="s">
        <v>51</v>
      </c>
      <c r="L34056" s="1">
        <v>4987792019587</v>
      </c>
      <c r="M34056" t="s">
        <v>72413</v>
      </c>
      <c r="N34056" t="s">
        <v>56</v>
      </c>
      <c r="O34056">
        <v>1000</v>
      </c>
      <c r="P34056" t="s">
        <v>53</v>
      </c>
    </row>
    <row r="34057" spans="1:16" x14ac:dyDescent="0.45">
      <c r="A34057" s="7" t="s">
        <v>36741</v>
      </c>
      <c r="B34057" s="8">
        <v>1000</v>
      </c>
      <c r="C34057" s="8" t="s">
        <v>53</v>
      </c>
      <c r="D34057" s="8">
        <v>14987058810290</v>
      </c>
      <c r="E34057" s="8">
        <v>4987058810293</v>
      </c>
      <c r="F34057" s="8"/>
      <c r="G34057" s="7" t="s">
        <v>36739</v>
      </c>
      <c r="H34057" s="7" t="s">
        <v>36740</v>
      </c>
      <c r="I34057" s="7" t="s">
        <v>2222</v>
      </c>
      <c r="J34057" s="7" t="s">
        <v>50</v>
      </c>
      <c r="K34057" s="7" t="s">
        <v>51</v>
      </c>
      <c r="L34057" s="8">
        <v>4987058145197</v>
      </c>
      <c r="M34057" s="7" t="s">
        <v>36738</v>
      </c>
      <c r="N34057" s="7" t="s">
        <v>52</v>
      </c>
      <c r="O34057" s="7">
        <v>10</v>
      </c>
      <c r="P34057" s="7" t="s">
        <v>53</v>
      </c>
    </row>
    <row r="34058" spans="1:16" x14ac:dyDescent="0.45">
      <c r="A34058" t="s">
        <v>36741</v>
      </c>
      <c r="B34058" s="1">
        <v>100</v>
      </c>
      <c r="C34058" s="1" t="s">
        <v>53</v>
      </c>
      <c r="D34058" s="1">
        <v>14987058810283</v>
      </c>
      <c r="E34058" s="1">
        <v>4987058810286</v>
      </c>
      <c r="G34058" t="s">
        <v>36739</v>
      </c>
      <c r="H34058" t="s">
        <v>36740</v>
      </c>
      <c r="I34058" t="s">
        <v>2222</v>
      </c>
      <c r="J34058" t="s">
        <v>50</v>
      </c>
      <c r="K34058" t="s">
        <v>51</v>
      </c>
      <c r="L34058" s="1">
        <v>4987058145197</v>
      </c>
      <c r="M34058" t="s">
        <v>36738</v>
      </c>
      <c r="N34058" t="s">
        <v>52</v>
      </c>
      <c r="O34058">
        <v>10</v>
      </c>
      <c r="P34058" t="s">
        <v>53</v>
      </c>
    </row>
    <row r="34059" spans="1:16" x14ac:dyDescent="0.45">
      <c r="A34059" s="7" t="s">
        <v>36742</v>
      </c>
      <c r="B34059" s="8">
        <v>1000</v>
      </c>
      <c r="C34059" s="8" t="s">
        <v>53</v>
      </c>
      <c r="D34059" s="8">
        <v>14987058810276</v>
      </c>
      <c r="E34059" s="8">
        <v>4987058810279</v>
      </c>
      <c r="F34059" s="8"/>
      <c r="G34059" s="7" t="s">
        <v>36739</v>
      </c>
      <c r="H34059" s="7" t="s">
        <v>36740</v>
      </c>
      <c r="I34059" s="7" t="s">
        <v>2222</v>
      </c>
      <c r="J34059" s="7" t="s">
        <v>50</v>
      </c>
      <c r="K34059" s="7" t="s">
        <v>51</v>
      </c>
      <c r="L34059" s="8">
        <v>4987058215159</v>
      </c>
      <c r="M34059" s="7" t="s">
        <v>36738</v>
      </c>
      <c r="N34059" s="7" t="s">
        <v>56</v>
      </c>
      <c r="O34059" s="7">
        <v>1000</v>
      </c>
      <c r="P34059" s="7" t="s">
        <v>53</v>
      </c>
    </row>
    <row r="34060" spans="1:16" x14ac:dyDescent="0.45">
      <c r="A34060" t="s">
        <v>59515</v>
      </c>
      <c r="B34060" s="1">
        <v>100</v>
      </c>
      <c r="C34060" s="1" t="s">
        <v>53</v>
      </c>
      <c r="D34060" s="1">
        <v>14987128164278</v>
      </c>
      <c r="E34060" s="1">
        <v>4987128164271</v>
      </c>
      <c r="G34060" t="s">
        <v>36739</v>
      </c>
      <c r="H34060" t="s">
        <v>36740</v>
      </c>
      <c r="I34060" t="s">
        <v>2222</v>
      </c>
      <c r="J34060" t="s">
        <v>50</v>
      </c>
      <c r="K34060" t="s">
        <v>51</v>
      </c>
      <c r="L34060" s="1">
        <v>4987128309214</v>
      </c>
      <c r="M34060" t="s">
        <v>59513</v>
      </c>
      <c r="N34060" t="s">
        <v>52</v>
      </c>
      <c r="O34060">
        <v>10</v>
      </c>
      <c r="P34060" t="s">
        <v>53</v>
      </c>
    </row>
    <row r="34061" spans="1:16" x14ac:dyDescent="0.45">
      <c r="A34061" s="7" t="s">
        <v>59515</v>
      </c>
      <c r="B34061" s="8">
        <v>1000</v>
      </c>
      <c r="C34061" s="8" t="s">
        <v>53</v>
      </c>
      <c r="D34061" s="8">
        <v>14987128288998</v>
      </c>
      <c r="E34061" s="8">
        <v>4987128288991</v>
      </c>
      <c r="F34061" s="8"/>
      <c r="G34061" s="7" t="s">
        <v>36739</v>
      </c>
      <c r="H34061" s="7" t="s">
        <v>36740</v>
      </c>
      <c r="I34061" s="7" t="s">
        <v>2222</v>
      </c>
      <c r="J34061" s="7" t="s">
        <v>50</v>
      </c>
      <c r="K34061" s="7" t="s">
        <v>51</v>
      </c>
      <c r="L34061" s="8">
        <v>4987128309214</v>
      </c>
      <c r="M34061" s="7" t="s">
        <v>59513</v>
      </c>
      <c r="N34061" s="7" t="s">
        <v>52</v>
      </c>
      <c r="O34061" s="7">
        <v>10</v>
      </c>
      <c r="P34061" s="7" t="s">
        <v>53</v>
      </c>
    </row>
    <row r="34062" spans="1:16" x14ac:dyDescent="0.45">
      <c r="A34062" t="s">
        <v>59514</v>
      </c>
      <c r="B34062" s="1">
        <v>1000</v>
      </c>
      <c r="C34062" s="1" t="s">
        <v>53</v>
      </c>
      <c r="D34062" s="1">
        <v>14987128210142</v>
      </c>
      <c r="E34062" s="1">
        <v>4987128210145</v>
      </c>
      <c r="G34062" t="s">
        <v>36739</v>
      </c>
      <c r="H34062" t="s">
        <v>36740</v>
      </c>
      <c r="I34062" t="s">
        <v>2222</v>
      </c>
      <c r="J34062" t="s">
        <v>50</v>
      </c>
      <c r="K34062" t="s">
        <v>51</v>
      </c>
      <c r="L34062" s="1">
        <v>4987128264827</v>
      </c>
      <c r="M34062" t="s">
        <v>59513</v>
      </c>
      <c r="N34062" t="s">
        <v>56</v>
      </c>
      <c r="O34062">
        <v>1000</v>
      </c>
      <c r="P34062" t="s">
        <v>53</v>
      </c>
    </row>
    <row r="34063" spans="1:16" x14ac:dyDescent="0.45">
      <c r="A34063" s="7" t="s">
        <v>59519</v>
      </c>
      <c r="B34063" s="8">
        <v>50</v>
      </c>
      <c r="C34063" s="8" t="s">
        <v>448</v>
      </c>
      <c r="D34063" s="8">
        <v>14987128091376</v>
      </c>
      <c r="E34063" s="8">
        <v>4987128091379</v>
      </c>
      <c r="F34063" s="8"/>
      <c r="G34063" s="7" t="s">
        <v>59517</v>
      </c>
      <c r="H34063" s="7" t="s">
        <v>59518</v>
      </c>
      <c r="I34063" s="7" t="s">
        <v>7871</v>
      </c>
      <c r="J34063" s="7" t="s">
        <v>14</v>
      </c>
      <c r="K34063" s="7" t="s">
        <v>15</v>
      </c>
      <c r="L34063" s="8">
        <v>4987128317905</v>
      </c>
      <c r="M34063" s="7" t="s">
        <v>59516</v>
      </c>
      <c r="N34063" s="7" t="s">
        <v>16</v>
      </c>
      <c r="O34063" s="7">
        <v>1</v>
      </c>
      <c r="P34063" s="7" t="s">
        <v>448</v>
      </c>
    </row>
    <row r="34064" spans="1:16" x14ac:dyDescent="0.45">
      <c r="A34064" t="s">
        <v>44927</v>
      </c>
      <c r="B34064" s="1">
        <v>10</v>
      </c>
      <c r="C34064" s="1" t="s">
        <v>448</v>
      </c>
      <c r="D34064" s="1">
        <v>14987116069929</v>
      </c>
      <c r="E34064" s="1">
        <v>4987116069922</v>
      </c>
      <c r="G34064" t="s">
        <v>44926</v>
      </c>
      <c r="H34064" t="s">
        <v>44925</v>
      </c>
      <c r="I34064" t="s">
        <v>27421</v>
      </c>
      <c r="J34064" t="s">
        <v>14</v>
      </c>
      <c r="K34064" t="s">
        <v>15</v>
      </c>
      <c r="L34064" s="1">
        <v>4987116560306</v>
      </c>
      <c r="M34064" t="s">
        <v>44925</v>
      </c>
      <c r="N34064" t="s">
        <v>16</v>
      </c>
      <c r="O34064">
        <v>1</v>
      </c>
      <c r="P34064" t="s">
        <v>448</v>
      </c>
    </row>
    <row r="34065" spans="1:16" x14ac:dyDescent="0.45">
      <c r="A34065" s="7" t="s">
        <v>44930</v>
      </c>
      <c r="B34065" s="8">
        <v>10</v>
      </c>
      <c r="C34065" s="8" t="s">
        <v>448</v>
      </c>
      <c r="D34065" s="8">
        <v>14987116069721</v>
      </c>
      <c r="E34065" s="8">
        <v>4987116069724</v>
      </c>
      <c r="F34065" s="8"/>
      <c r="G34065" s="7" t="s">
        <v>44929</v>
      </c>
      <c r="H34065" s="7" t="s">
        <v>44928</v>
      </c>
      <c r="I34065" s="7" t="s">
        <v>27425</v>
      </c>
      <c r="J34065" s="7" t="s">
        <v>14</v>
      </c>
      <c r="K34065" s="7" t="s">
        <v>15</v>
      </c>
      <c r="L34065" s="8">
        <v>4987116560290</v>
      </c>
      <c r="M34065" s="7" t="s">
        <v>44928</v>
      </c>
      <c r="N34065" s="7" t="s">
        <v>16</v>
      </c>
      <c r="O34065" s="7">
        <v>1</v>
      </c>
      <c r="P34065" s="7" t="s">
        <v>448</v>
      </c>
    </row>
    <row r="34066" spans="1:16" x14ac:dyDescent="0.45">
      <c r="A34066" t="s">
        <v>39497</v>
      </c>
      <c r="B34066" s="1">
        <v>500</v>
      </c>
      <c r="C34066" s="1" t="s">
        <v>87</v>
      </c>
      <c r="D34066" s="1">
        <v>14987173081551</v>
      </c>
      <c r="E34066" s="1">
        <v>4987173081554</v>
      </c>
      <c r="G34066" t="s">
        <v>74364</v>
      </c>
      <c r="H34066" t="s">
        <v>74365</v>
      </c>
      <c r="I34066" t="s">
        <v>570</v>
      </c>
      <c r="J34066" t="s">
        <v>50</v>
      </c>
      <c r="K34066" t="s">
        <v>36</v>
      </c>
      <c r="L34066" s="1">
        <v>4987173543342</v>
      </c>
      <c r="M34066" t="s">
        <v>39496</v>
      </c>
      <c r="N34066" t="s">
        <v>56</v>
      </c>
      <c r="O34066">
        <v>500</v>
      </c>
      <c r="P34066" t="s">
        <v>87</v>
      </c>
    </row>
    <row r="34067" spans="1:16" x14ac:dyDescent="0.45">
      <c r="A34067" s="7" t="s">
        <v>39497</v>
      </c>
      <c r="B34067" s="8">
        <v>500</v>
      </c>
      <c r="C34067" s="8" t="s">
        <v>87</v>
      </c>
      <c r="D34067" s="8">
        <v>14987286105793</v>
      </c>
      <c r="E34067" s="8">
        <v>4987286105796</v>
      </c>
      <c r="F34067" s="8"/>
      <c r="G34067" s="7" t="s">
        <v>24663</v>
      </c>
      <c r="H34067" s="7" t="s">
        <v>24664</v>
      </c>
      <c r="I34067" s="7" t="s">
        <v>570</v>
      </c>
      <c r="J34067" s="7" t="s">
        <v>50</v>
      </c>
      <c r="K34067" s="7" t="s">
        <v>36</v>
      </c>
      <c r="L34067" s="8">
        <v>4987286805795</v>
      </c>
      <c r="M34067" s="7" t="s">
        <v>39496</v>
      </c>
      <c r="N34067" s="7" t="s">
        <v>56</v>
      </c>
      <c r="O34067" s="7">
        <v>500</v>
      </c>
      <c r="P34067" s="7" t="s">
        <v>87</v>
      </c>
    </row>
    <row r="34068" spans="1:16" x14ac:dyDescent="0.45">
      <c r="A34068" t="s">
        <v>39497</v>
      </c>
      <c r="B34068" s="1">
        <v>500</v>
      </c>
      <c r="C34068" s="1" t="s">
        <v>87</v>
      </c>
      <c r="D34068" s="1">
        <v>14987039137224</v>
      </c>
      <c r="E34068" s="1">
        <v>4987039137227</v>
      </c>
      <c r="G34068" t="s">
        <v>19728</v>
      </c>
      <c r="H34068" t="s">
        <v>19729</v>
      </c>
      <c r="I34068" t="s">
        <v>570</v>
      </c>
      <c r="J34068" t="s">
        <v>50</v>
      </c>
      <c r="K34068" t="s">
        <v>177</v>
      </c>
      <c r="L34068" s="1">
        <v>4987039460943</v>
      </c>
      <c r="M34068" t="s">
        <v>39496</v>
      </c>
      <c r="N34068" t="s">
        <v>56</v>
      </c>
      <c r="O34068">
        <v>500</v>
      </c>
      <c r="P34068" t="s">
        <v>87</v>
      </c>
    </row>
    <row r="34069" spans="1:16" x14ac:dyDescent="0.45">
      <c r="A34069" s="7" t="s">
        <v>19730</v>
      </c>
      <c r="B34069" s="8">
        <v>500</v>
      </c>
      <c r="C34069" s="8" t="s">
        <v>87</v>
      </c>
      <c r="D34069" s="8">
        <v>14987211146532</v>
      </c>
      <c r="E34069" s="8">
        <v>4987211146535</v>
      </c>
      <c r="F34069" s="8"/>
      <c r="G34069" s="7" t="s">
        <v>19728</v>
      </c>
      <c r="H34069" s="7" t="s">
        <v>19729</v>
      </c>
      <c r="I34069" s="7" t="s">
        <v>570</v>
      </c>
      <c r="J34069" s="7" t="s">
        <v>50</v>
      </c>
      <c r="K34069" s="7" t="s">
        <v>177</v>
      </c>
      <c r="L34069" s="8">
        <v>4987211246532</v>
      </c>
      <c r="M34069" s="7" t="s">
        <v>19727</v>
      </c>
      <c r="N34069" s="7" t="s">
        <v>56</v>
      </c>
      <c r="O34069" s="7">
        <v>500</v>
      </c>
      <c r="P34069" s="7" t="s">
        <v>87</v>
      </c>
    </row>
    <row r="34070" spans="1:16" x14ac:dyDescent="0.45">
      <c r="A34070" t="s">
        <v>19730</v>
      </c>
      <c r="B34070" s="1">
        <v>500</v>
      </c>
      <c r="C34070" s="1" t="s">
        <v>87</v>
      </c>
      <c r="D34070" s="1">
        <v>14987190500509</v>
      </c>
      <c r="E34070" s="1">
        <v>4987190500502</v>
      </c>
      <c r="G34070" t="s">
        <v>19728</v>
      </c>
      <c r="H34070" t="s">
        <v>19729</v>
      </c>
      <c r="I34070" t="s">
        <v>570</v>
      </c>
      <c r="J34070" t="s">
        <v>50</v>
      </c>
      <c r="K34070" t="s">
        <v>177</v>
      </c>
      <c r="L34070" s="1">
        <v>4987190692467</v>
      </c>
      <c r="M34070" t="s">
        <v>19727</v>
      </c>
      <c r="N34070" t="s">
        <v>56</v>
      </c>
      <c r="O34070">
        <v>500</v>
      </c>
      <c r="P34070" t="s">
        <v>87</v>
      </c>
    </row>
    <row r="34071" spans="1:16" x14ac:dyDescent="0.45">
      <c r="A34071" s="7" t="s">
        <v>29143</v>
      </c>
      <c r="B34071" s="8">
        <v>500</v>
      </c>
      <c r="C34071" s="8" t="s">
        <v>87</v>
      </c>
      <c r="D34071" s="8">
        <v>14987901077801</v>
      </c>
      <c r="E34071" s="8">
        <v>4987901077804</v>
      </c>
      <c r="F34071" s="8"/>
      <c r="G34071" s="7" t="s">
        <v>24663</v>
      </c>
      <c r="H34071" s="7" t="s">
        <v>24664</v>
      </c>
      <c r="I34071" s="7" t="s">
        <v>570</v>
      </c>
      <c r="J34071" s="7" t="s">
        <v>50</v>
      </c>
      <c r="K34071" s="7" t="s">
        <v>177</v>
      </c>
      <c r="L34071" s="8">
        <v>4987901077897</v>
      </c>
      <c r="M34071" s="7" t="s">
        <v>29142</v>
      </c>
      <c r="N34071" s="7" t="s">
        <v>56</v>
      </c>
      <c r="O34071" s="7">
        <v>500</v>
      </c>
      <c r="P34071" s="7" t="s">
        <v>87</v>
      </c>
    </row>
    <row r="34072" spans="1:16" x14ac:dyDescent="0.45">
      <c r="A34072" t="s">
        <v>24665</v>
      </c>
      <c r="B34072" s="1">
        <v>500</v>
      </c>
      <c r="C34072" s="1" t="s">
        <v>87</v>
      </c>
      <c r="D34072" s="1">
        <v>14987114205404</v>
      </c>
      <c r="E34072" s="1">
        <v>4987114205407</v>
      </c>
      <c r="G34072" t="s">
        <v>24663</v>
      </c>
      <c r="H34072" t="s">
        <v>24664</v>
      </c>
      <c r="I34072" t="s">
        <v>570</v>
      </c>
      <c r="J34072" t="s">
        <v>50</v>
      </c>
      <c r="K34072" t="s">
        <v>177</v>
      </c>
      <c r="L34072" s="1">
        <v>4987114205490</v>
      </c>
      <c r="M34072" t="s">
        <v>24662</v>
      </c>
      <c r="N34072" t="s">
        <v>56</v>
      </c>
      <c r="O34072">
        <v>500</v>
      </c>
      <c r="P34072" t="s">
        <v>87</v>
      </c>
    </row>
    <row r="34073" spans="1:16" x14ac:dyDescent="0.45">
      <c r="A34073" s="7" t="s">
        <v>24669</v>
      </c>
      <c r="B34073" s="8">
        <v>500</v>
      </c>
      <c r="C34073" s="8" t="s">
        <v>87</v>
      </c>
      <c r="D34073" s="8">
        <v>14987202733130</v>
      </c>
      <c r="E34073" s="8">
        <v>4987202733133</v>
      </c>
      <c r="F34073" s="8"/>
      <c r="G34073" s="7" t="s">
        <v>24667</v>
      </c>
      <c r="H34073" s="7" t="s">
        <v>24668</v>
      </c>
      <c r="I34073" s="7" t="s">
        <v>570</v>
      </c>
      <c r="J34073" s="7" t="s">
        <v>50</v>
      </c>
      <c r="K34073" s="7" t="s">
        <v>177</v>
      </c>
      <c r="L34073" s="8">
        <v>4987202733010</v>
      </c>
      <c r="M34073" s="7" t="s">
        <v>24666</v>
      </c>
      <c r="N34073" s="7" t="s">
        <v>56</v>
      </c>
      <c r="O34073" s="7">
        <v>500</v>
      </c>
      <c r="P34073" s="7" t="s">
        <v>87</v>
      </c>
    </row>
    <row r="34074" spans="1:16" x14ac:dyDescent="0.45">
      <c r="A34074" t="s">
        <v>24669</v>
      </c>
      <c r="B34074" s="1">
        <v>500</v>
      </c>
      <c r="C34074" s="1" t="s">
        <v>87</v>
      </c>
      <c r="D34074" s="1">
        <v>14987114022001</v>
      </c>
      <c r="E34074" s="1">
        <v>4987114022004</v>
      </c>
      <c r="G34074" t="s">
        <v>24667</v>
      </c>
      <c r="H34074" t="s">
        <v>24668</v>
      </c>
      <c r="I34074" t="s">
        <v>570</v>
      </c>
      <c r="J34074" t="s">
        <v>50</v>
      </c>
      <c r="K34074" t="s">
        <v>177</v>
      </c>
      <c r="L34074" s="1">
        <v>4987114022097</v>
      </c>
      <c r="M34074" t="s">
        <v>24666</v>
      </c>
      <c r="N34074" t="s">
        <v>56</v>
      </c>
      <c r="O34074">
        <v>500</v>
      </c>
      <c r="P34074" t="s">
        <v>87</v>
      </c>
    </row>
    <row r="34075" spans="1:16" x14ac:dyDescent="0.45">
      <c r="A34075" s="7" t="s">
        <v>34225</v>
      </c>
      <c r="B34075" s="8">
        <v>100</v>
      </c>
      <c r="C34075" s="8" t="s">
        <v>87</v>
      </c>
      <c r="D34075" s="8">
        <v>14987288451201</v>
      </c>
      <c r="E34075" s="8">
        <v>4987288451204</v>
      </c>
      <c r="F34075" s="8"/>
      <c r="G34075" s="7" t="s">
        <v>34223</v>
      </c>
      <c r="H34075" s="7" t="s">
        <v>34224</v>
      </c>
      <c r="I34075" s="7" t="s">
        <v>570</v>
      </c>
      <c r="J34075" s="7" t="s">
        <v>50</v>
      </c>
      <c r="K34075" s="7" t="s">
        <v>177</v>
      </c>
      <c r="L34075" s="8">
        <v>4987288451013</v>
      </c>
      <c r="M34075" s="7" t="s">
        <v>34222</v>
      </c>
      <c r="N34075" s="7" t="s">
        <v>56</v>
      </c>
      <c r="O34075" s="7">
        <v>100</v>
      </c>
      <c r="P34075" s="7" t="s">
        <v>87</v>
      </c>
    </row>
    <row r="34076" spans="1:16" x14ac:dyDescent="0.45">
      <c r="A34076" t="s">
        <v>34226</v>
      </c>
      <c r="B34076" s="1">
        <v>500</v>
      </c>
      <c r="C34076" s="1" t="s">
        <v>87</v>
      </c>
      <c r="D34076" s="1">
        <v>14987288451256</v>
      </c>
      <c r="E34076" s="1">
        <v>4987288451259</v>
      </c>
      <c r="G34076" t="s">
        <v>34223</v>
      </c>
      <c r="H34076" t="s">
        <v>34224</v>
      </c>
      <c r="I34076" t="s">
        <v>570</v>
      </c>
      <c r="J34076" t="s">
        <v>50</v>
      </c>
      <c r="K34076" t="s">
        <v>177</v>
      </c>
      <c r="L34076" s="1">
        <v>4987288451020</v>
      </c>
      <c r="M34076" t="s">
        <v>34222</v>
      </c>
      <c r="N34076" t="s">
        <v>56</v>
      </c>
      <c r="O34076">
        <v>500</v>
      </c>
      <c r="P34076" t="s">
        <v>87</v>
      </c>
    </row>
    <row r="34077" spans="1:16" x14ac:dyDescent="0.45">
      <c r="A34077" s="7" t="s">
        <v>42456</v>
      </c>
      <c r="B34077" s="8">
        <v>500</v>
      </c>
      <c r="C34077" s="8" t="s">
        <v>87</v>
      </c>
      <c r="D34077" s="8">
        <v>14987344161211</v>
      </c>
      <c r="E34077" s="8">
        <v>4987344161214</v>
      </c>
      <c r="F34077" s="8"/>
      <c r="G34077" s="7" t="s">
        <v>42454</v>
      </c>
      <c r="H34077" s="7" t="s">
        <v>42455</v>
      </c>
      <c r="I34077" s="7" t="s">
        <v>570</v>
      </c>
      <c r="J34077" s="7" t="s">
        <v>50</v>
      </c>
      <c r="K34077" s="7" t="s">
        <v>36</v>
      </c>
      <c r="L34077" s="8">
        <v>4987344161283</v>
      </c>
      <c r="M34077" s="7" t="s">
        <v>42453</v>
      </c>
      <c r="N34077" s="7" t="s">
        <v>56</v>
      </c>
      <c r="O34077" s="7">
        <v>500</v>
      </c>
      <c r="P34077" s="7" t="s">
        <v>87</v>
      </c>
    </row>
    <row r="34078" spans="1:16" x14ac:dyDescent="0.45">
      <c r="A34078" t="s">
        <v>67162</v>
      </c>
      <c r="B34078" s="1">
        <v>500</v>
      </c>
      <c r="C34078" s="1" t="s">
        <v>87</v>
      </c>
      <c r="D34078" s="1">
        <v>14987376596111</v>
      </c>
      <c r="E34078" s="1">
        <v>4987376596114</v>
      </c>
      <c r="G34078" t="s">
        <v>24663</v>
      </c>
      <c r="H34078" t="s">
        <v>24664</v>
      </c>
      <c r="I34078" t="s">
        <v>570</v>
      </c>
      <c r="J34078" t="s">
        <v>50</v>
      </c>
      <c r="K34078" t="s">
        <v>177</v>
      </c>
      <c r="L34078" s="1">
        <v>4987376596190</v>
      </c>
      <c r="M34078" t="s">
        <v>67161</v>
      </c>
      <c r="N34078" t="s">
        <v>56</v>
      </c>
      <c r="O34078">
        <v>500</v>
      </c>
      <c r="P34078" t="s">
        <v>87</v>
      </c>
    </row>
    <row r="34079" spans="1:16" x14ac:dyDescent="0.45">
      <c r="A34079" s="7" t="s">
        <v>19734</v>
      </c>
      <c r="B34079" s="8">
        <v>500</v>
      </c>
      <c r="C34079" s="8" t="s">
        <v>87</v>
      </c>
      <c r="D34079" s="8">
        <v>14987190748741</v>
      </c>
      <c r="E34079" s="8">
        <v>4987190748744</v>
      </c>
      <c r="F34079" s="8"/>
      <c r="G34079" s="7" t="s">
        <v>19732</v>
      </c>
      <c r="H34079" s="7" t="s">
        <v>19733</v>
      </c>
      <c r="I34079" s="7" t="s">
        <v>570</v>
      </c>
      <c r="J34079" s="7" t="s">
        <v>50</v>
      </c>
      <c r="K34079" s="7" t="s">
        <v>36</v>
      </c>
      <c r="L34079" s="8">
        <v>4987190672315</v>
      </c>
      <c r="M34079" s="7" t="s">
        <v>19731</v>
      </c>
      <c r="N34079" s="7" t="s">
        <v>56</v>
      </c>
      <c r="O34079" s="7">
        <v>500</v>
      </c>
      <c r="P34079" s="7" t="s">
        <v>87</v>
      </c>
    </row>
    <row r="34080" spans="1:16" x14ac:dyDescent="0.45">
      <c r="A34080" t="s">
        <v>19734</v>
      </c>
      <c r="B34080" s="1">
        <v>500</v>
      </c>
      <c r="C34080" s="1" t="s">
        <v>87</v>
      </c>
      <c r="D34080" s="1">
        <v>14987211146525</v>
      </c>
      <c r="E34080" s="1">
        <v>4987211146528</v>
      </c>
      <c r="G34080" t="s">
        <v>19732</v>
      </c>
      <c r="H34080" t="s">
        <v>19733</v>
      </c>
      <c r="I34080" t="s">
        <v>570</v>
      </c>
      <c r="J34080" t="s">
        <v>50</v>
      </c>
      <c r="K34080" t="s">
        <v>36</v>
      </c>
      <c r="L34080" s="1">
        <v>4987211246525</v>
      </c>
      <c r="M34080" t="s">
        <v>19731</v>
      </c>
      <c r="N34080" t="s">
        <v>56</v>
      </c>
      <c r="O34080">
        <v>500</v>
      </c>
      <c r="P34080" t="s">
        <v>87</v>
      </c>
    </row>
    <row r="34081" spans="1:16" x14ac:dyDescent="0.45">
      <c r="A34081" s="7" t="s">
        <v>16473</v>
      </c>
      <c r="B34081" s="8">
        <v>500</v>
      </c>
      <c r="C34081" s="8" t="s">
        <v>87</v>
      </c>
      <c r="D34081" s="8">
        <v>14987138822823</v>
      </c>
      <c r="E34081" s="8">
        <v>4987138822826</v>
      </c>
      <c r="F34081" s="8"/>
      <c r="G34081" s="7" t="s">
        <v>9411</v>
      </c>
      <c r="H34081" s="7" t="s">
        <v>9412</v>
      </c>
      <c r="I34081" s="7" t="s">
        <v>577</v>
      </c>
      <c r="J34081" s="7" t="s">
        <v>50</v>
      </c>
      <c r="K34081" s="7" t="s">
        <v>36</v>
      </c>
      <c r="L34081" s="8">
        <v>4987138842824</v>
      </c>
      <c r="M34081" s="7" t="s">
        <v>16471</v>
      </c>
      <c r="N34081" s="7" t="s">
        <v>56</v>
      </c>
      <c r="O34081" s="7">
        <v>500</v>
      </c>
      <c r="P34081" s="7" t="s">
        <v>87</v>
      </c>
    </row>
    <row r="34082" spans="1:16" x14ac:dyDescent="0.45">
      <c r="A34082" t="s">
        <v>16472</v>
      </c>
      <c r="B34082" s="1">
        <v>500</v>
      </c>
      <c r="C34082" s="1" t="s">
        <v>87</v>
      </c>
      <c r="D34082" s="1">
        <v>14987138820829</v>
      </c>
      <c r="E34082" s="1">
        <v>4987138820822</v>
      </c>
      <c r="G34082" t="s">
        <v>9411</v>
      </c>
      <c r="H34082" t="s">
        <v>9412</v>
      </c>
      <c r="I34082" t="s">
        <v>577</v>
      </c>
      <c r="J34082" t="s">
        <v>50</v>
      </c>
      <c r="K34082" t="s">
        <v>36</v>
      </c>
      <c r="L34082" s="1">
        <v>4987138840820</v>
      </c>
      <c r="M34082" t="s">
        <v>16471</v>
      </c>
      <c r="N34082" t="s">
        <v>56</v>
      </c>
      <c r="O34082">
        <v>500</v>
      </c>
      <c r="P34082" t="s">
        <v>87</v>
      </c>
    </row>
    <row r="34083" spans="1:16" x14ac:dyDescent="0.45">
      <c r="A34083" s="7" t="s">
        <v>47707</v>
      </c>
      <c r="B34083" s="8">
        <v>500</v>
      </c>
      <c r="C34083" s="8" t="s">
        <v>87</v>
      </c>
      <c r="D34083" s="8">
        <v>14987716261655</v>
      </c>
      <c r="E34083" s="8">
        <v>4987716261658</v>
      </c>
      <c r="F34083" s="8"/>
      <c r="G34083" s="7" t="s">
        <v>9411</v>
      </c>
      <c r="H34083" s="7" t="s">
        <v>9412</v>
      </c>
      <c r="I34083" s="7" t="s">
        <v>577</v>
      </c>
      <c r="J34083" s="7" t="s">
        <v>50</v>
      </c>
      <c r="K34083" s="7" t="s">
        <v>36</v>
      </c>
      <c r="L34083" s="8">
        <v>4987716261603</v>
      </c>
      <c r="M34083" s="7" t="s">
        <v>47706</v>
      </c>
      <c r="N34083" s="7" t="s">
        <v>56</v>
      </c>
      <c r="O34083" s="7">
        <v>500</v>
      </c>
      <c r="P34083" s="7" t="s">
        <v>87</v>
      </c>
    </row>
    <row r="34084" spans="1:16" x14ac:dyDescent="0.45">
      <c r="A34084" t="s">
        <v>47708</v>
      </c>
      <c r="B34084" s="1">
        <v>500</v>
      </c>
      <c r="C34084" s="1" t="s">
        <v>87</v>
      </c>
      <c r="D34084" s="1">
        <v>14987716261754</v>
      </c>
      <c r="E34084" s="1">
        <v>4987716261757</v>
      </c>
      <c r="G34084" t="s">
        <v>9411</v>
      </c>
      <c r="H34084" t="s">
        <v>9412</v>
      </c>
      <c r="I34084" t="s">
        <v>577</v>
      </c>
      <c r="J34084" t="s">
        <v>50</v>
      </c>
      <c r="K34084" t="s">
        <v>36</v>
      </c>
      <c r="L34084" s="1">
        <v>4987716261702</v>
      </c>
      <c r="M34084" t="s">
        <v>47706</v>
      </c>
      <c r="N34084" t="s">
        <v>56</v>
      </c>
      <c r="O34084">
        <v>500</v>
      </c>
      <c r="P34084" t="s">
        <v>87</v>
      </c>
    </row>
    <row r="34085" spans="1:16" x14ac:dyDescent="0.45">
      <c r="A34085" s="7" t="s">
        <v>4019</v>
      </c>
      <c r="B34085" s="8">
        <v>10</v>
      </c>
      <c r="C34085" s="8" t="s">
        <v>22</v>
      </c>
      <c r="D34085" s="8">
        <v>14987222662076</v>
      </c>
      <c r="E34085" s="8">
        <v>4987222662079</v>
      </c>
      <c r="F34085" s="8"/>
      <c r="G34085" s="7" t="s">
        <v>4017</v>
      </c>
      <c r="H34085" s="7" t="s">
        <v>4018</v>
      </c>
      <c r="I34085" s="7" t="s">
        <v>282</v>
      </c>
      <c r="J34085" s="7" t="s">
        <v>50</v>
      </c>
      <c r="K34085" s="7" t="s">
        <v>177</v>
      </c>
      <c r="L34085" s="8">
        <v>4987222662352</v>
      </c>
      <c r="M34085" s="7" t="s">
        <v>4016</v>
      </c>
      <c r="N34085" s="7" t="s">
        <v>561</v>
      </c>
      <c r="O34085" s="7">
        <v>1</v>
      </c>
      <c r="P34085" s="7" t="s">
        <v>22</v>
      </c>
    </row>
    <row r="34086" spans="1:16" x14ac:dyDescent="0.45">
      <c r="A34086" t="s">
        <v>81328</v>
      </c>
      <c r="B34086" s="1">
        <v>10</v>
      </c>
      <c r="C34086" s="1" t="s">
        <v>22</v>
      </c>
      <c r="D34086" s="1">
        <v>14987123873656</v>
      </c>
      <c r="E34086" s="1">
        <v>4987123873659</v>
      </c>
      <c r="G34086" t="s">
        <v>81327</v>
      </c>
      <c r="H34086" t="s">
        <v>81326</v>
      </c>
      <c r="I34086" t="s">
        <v>282</v>
      </c>
      <c r="J34086" t="s">
        <v>50</v>
      </c>
      <c r="K34086" t="s">
        <v>177</v>
      </c>
      <c r="L34086" s="1">
        <v>4987123570039</v>
      </c>
      <c r="M34086" t="s">
        <v>81326</v>
      </c>
      <c r="N34086" t="s">
        <v>561</v>
      </c>
      <c r="O34086">
        <v>1</v>
      </c>
      <c r="P34086" t="s">
        <v>22</v>
      </c>
    </row>
    <row r="34087" spans="1:16" x14ac:dyDescent="0.45">
      <c r="A34087" s="7" t="s">
        <v>29113</v>
      </c>
      <c r="B34087" s="8">
        <v>10</v>
      </c>
      <c r="C34087" s="8" t="s">
        <v>22</v>
      </c>
      <c r="D34087" s="8">
        <v>14987901077900</v>
      </c>
      <c r="E34087" s="8">
        <v>4987901077903</v>
      </c>
      <c r="F34087" s="8"/>
      <c r="G34087" s="7" t="s">
        <v>29112</v>
      </c>
      <c r="H34087" s="7" t="s">
        <v>29111</v>
      </c>
      <c r="I34087" s="7" t="s">
        <v>282</v>
      </c>
      <c r="J34087" s="7" t="s">
        <v>50</v>
      </c>
      <c r="K34087" s="7" t="s">
        <v>177</v>
      </c>
      <c r="L34087" s="8">
        <v>4987901077996</v>
      </c>
      <c r="M34087" s="7" t="s">
        <v>29111</v>
      </c>
      <c r="N34087" s="7" t="s">
        <v>561</v>
      </c>
      <c r="O34087" s="7">
        <v>1</v>
      </c>
      <c r="P34087" s="7" t="s">
        <v>22</v>
      </c>
    </row>
    <row r="34088" spans="1:16" x14ac:dyDescent="0.45">
      <c r="A34088" t="s">
        <v>53628</v>
      </c>
      <c r="B34088" s="1">
        <v>10</v>
      </c>
      <c r="C34088" s="1" t="s">
        <v>22</v>
      </c>
      <c r="D34088" s="1">
        <v>14987080157110</v>
      </c>
      <c r="E34088" s="1">
        <v>4987080157113</v>
      </c>
      <c r="G34088" t="s">
        <v>53627</v>
      </c>
      <c r="H34088" t="s">
        <v>53626</v>
      </c>
      <c r="I34088" t="s">
        <v>282</v>
      </c>
      <c r="J34088" t="s">
        <v>50</v>
      </c>
      <c r="K34088" t="s">
        <v>177</v>
      </c>
      <c r="L34088" s="1">
        <v>4987080995821</v>
      </c>
      <c r="M34088" t="s">
        <v>53626</v>
      </c>
      <c r="N34088" t="s">
        <v>561</v>
      </c>
      <c r="O34088">
        <v>1</v>
      </c>
      <c r="P34088" t="s">
        <v>22</v>
      </c>
    </row>
    <row r="34089" spans="1:16" x14ac:dyDescent="0.45">
      <c r="A34089" s="7" t="s">
        <v>78434</v>
      </c>
      <c r="B34089" s="8">
        <v>10</v>
      </c>
      <c r="C34089" s="8" t="s">
        <v>22</v>
      </c>
      <c r="D34089" s="8">
        <v>14987123410257</v>
      </c>
      <c r="E34089" s="8">
        <v>4987123410250</v>
      </c>
      <c r="F34089" s="8"/>
      <c r="G34089" s="7" t="s">
        <v>78433</v>
      </c>
      <c r="H34089" s="7" t="s">
        <v>78432</v>
      </c>
      <c r="I34089" s="7" t="s">
        <v>282</v>
      </c>
      <c r="J34089" s="7" t="s">
        <v>50</v>
      </c>
      <c r="K34089" s="7" t="s">
        <v>177</v>
      </c>
      <c r="L34089" s="8">
        <v>4987123560948</v>
      </c>
      <c r="M34089" s="7" t="s">
        <v>78432</v>
      </c>
      <c r="N34089" s="7" t="s">
        <v>561</v>
      </c>
      <c r="O34089" s="7">
        <v>1</v>
      </c>
      <c r="P34089" s="7" t="s">
        <v>22</v>
      </c>
    </row>
    <row r="34090" spans="1:16" x14ac:dyDescent="0.45">
      <c r="A34090" t="s">
        <v>78434</v>
      </c>
      <c r="B34090" s="1">
        <v>10</v>
      </c>
      <c r="C34090" s="1" t="s">
        <v>22</v>
      </c>
      <c r="D34090" s="1">
        <v>14987118391608</v>
      </c>
      <c r="E34090" s="1">
        <v>4987118391601</v>
      </c>
      <c r="G34090" t="s">
        <v>78433</v>
      </c>
      <c r="H34090" t="s">
        <v>78432</v>
      </c>
      <c r="I34090" t="s">
        <v>282</v>
      </c>
      <c r="J34090" t="s">
        <v>50</v>
      </c>
      <c r="K34090" t="s">
        <v>177</v>
      </c>
      <c r="L34090" s="1">
        <v>4987118391663</v>
      </c>
      <c r="M34090" t="s">
        <v>78432</v>
      </c>
      <c r="N34090" t="s">
        <v>561</v>
      </c>
      <c r="O34090">
        <v>1</v>
      </c>
      <c r="P34090" t="s">
        <v>22</v>
      </c>
    </row>
    <row r="34091" spans="1:16" x14ac:dyDescent="0.45">
      <c r="A34091" s="7" t="s">
        <v>24616</v>
      </c>
      <c r="B34091" s="8">
        <v>10</v>
      </c>
      <c r="C34091" s="8" t="s">
        <v>22</v>
      </c>
      <c r="D34091" s="8">
        <v>14987114115307</v>
      </c>
      <c r="E34091" s="8">
        <v>4987114115300</v>
      </c>
      <c r="F34091" s="8"/>
      <c r="G34091" s="7" t="s">
        <v>4017</v>
      </c>
      <c r="H34091" s="7" t="s">
        <v>4018</v>
      </c>
      <c r="I34091" s="7" t="s">
        <v>282</v>
      </c>
      <c r="J34091" s="7" t="s">
        <v>50</v>
      </c>
      <c r="K34091" s="7" t="s">
        <v>177</v>
      </c>
      <c r="L34091" s="8">
        <v>4987114115393</v>
      </c>
      <c r="M34091" s="7" t="s">
        <v>24615</v>
      </c>
      <c r="N34091" s="7" t="s">
        <v>561</v>
      </c>
      <c r="O34091" s="7">
        <v>1</v>
      </c>
      <c r="P34091" s="7" t="s">
        <v>22</v>
      </c>
    </row>
    <row r="34092" spans="1:16" x14ac:dyDescent="0.45">
      <c r="A34092" t="s">
        <v>29114</v>
      </c>
      <c r="B34092" s="1">
        <v>10</v>
      </c>
      <c r="C34092" s="1" t="s">
        <v>22</v>
      </c>
      <c r="D34092" s="1">
        <v>14987901077900</v>
      </c>
      <c r="E34092" s="1">
        <v>4987901077903</v>
      </c>
      <c r="G34092" t="s">
        <v>4017</v>
      </c>
      <c r="H34092" t="s">
        <v>4018</v>
      </c>
      <c r="I34092" t="s">
        <v>282</v>
      </c>
      <c r="J34092" t="s">
        <v>50</v>
      </c>
      <c r="K34092" t="s">
        <v>177</v>
      </c>
      <c r="L34092" s="1">
        <v>4987114115393</v>
      </c>
      <c r="M34092" t="s">
        <v>24615</v>
      </c>
      <c r="N34092" t="s">
        <v>561</v>
      </c>
      <c r="O34092">
        <v>1</v>
      </c>
      <c r="P34092" t="s">
        <v>22</v>
      </c>
    </row>
    <row r="34093" spans="1:16" x14ac:dyDescent="0.45">
      <c r="A34093" s="7" t="s">
        <v>4022</v>
      </c>
      <c r="B34093" s="8">
        <v>10</v>
      </c>
      <c r="C34093" s="8" t="s">
        <v>22</v>
      </c>
      <c r="D34093" s="8">
        <v>14987222000816</v>
      </c>
      <c r="E34093" s="8">
        <v>4987222000819</v>
      </c>
      <c r="F34093" s="8"/>
      <c r="G34093" s="7" t="s">
        <v>4021</v>
      </c>
      <c r="H34093" s="7" t="s">
        <v>4020</v>
      </c>
      <c r="I34093" s="7" t="s">
        <v>282</v>
      </c>
      <c r="J34093" s="7" t="s">
        <v>50</v>
      </c>
      <c r="K34093" s="7" t="s">
        <v>177</v>
      </c>
      <c r="L34093" s="8">
        <v>4987222250375</v>
      </c>
      <c r="M34093" s="7" t="s">
        <v>4020</v>
      </c>
      <c r="N34093" s="7" t="s">
        <v>561</v>
      </c>
      <c r="O34093" s="7">
        <v>1</v>
      </c>
      <c r="P34093" s="7" t="s">
        <v>22</v>
      </c>
    </row>
    <row r="34094" spans="1:16" x14ac:dyDescent="0.45">
      <c r="A34094" t="s">
        <v>4027</v>
      </c>
      <c r="B34094" s="1">
        <v>10</v>
      </c>
      <c r="C34094" s="1" t="s">
        <v>22</v>
      </c>
      <c r="D34094" s="1">
        <v>14987222661857</v>
      </c>
      <c r="E34094" s="1">
        <v>4987222661850</v>
      </c>
      <c r="G34094" t="s">
        <v>4024</v>
      </c>
      <c r="H34094" t="s">
        <v>4025</v>
      </c>
      <c r="I34094" t="s">
        <v>4026</v>
      </c>
      <c r="J34094" t="s">
        <v>14</v>
      </c>
      <c r="K34094" t="s">
        <v>15</v>
      </c>
      <c r="L34094" s="1">
        <v>4987222662154</v>
      </c>
      <c r="M34094" t="s">
        <v>4023</v>
      </c>
      <c r="N34094" t="s">
        <v>16</v>
      </c>
      <c r="O34094">
        <v>1</v>
      </c>
      <c r="P34094" t="s">
        <v>22</v>
      </c>
    </row>
    <row r="34095" spans="1:16" x14ac:dyDescent="0.45">
      <c r="A34095" s="7" t="s">
        <v>81332</v>
      </c>
      <c r="B34095" s="8">
        <v>10</v>
      </c>
      <c r="C34095" s="8" t="s">
        <v>22</v>
      </c>
      <c r="D34095" s="8">
        <v>14987123873663</v>
      </c>
      <c r="E34095" s="8">
        <v>4987123873666</v>
      </c>
      <c r="F34095" s="8"/>
      <c r="G34095" s="7" t="s">
        <v>81330</v>
      </c>
      <c r="H34095" s="7" t="s">
        <v>81331</v>
      </c>
      <c r="I34095" s="7" t="s">
        <v>4026</v>
      </c>
      <c r="J34095" s="7" t="s">
        <v>14</v>
      </c>
      <c r="K34095" s="7" t="s">
        <v>36</v>
      </c>
      <c r="L34095" s="8">
        <v>4987123570046</v>
      </c>
      <c r="M34095" s="7" t="s">
        <v>81329</v>
      </c>
      <c r="N34095" s="7" t="s">
        <v>16</v>
      </c>
      <c r="O34095" s="7">
        <v>1</v>
      </c>
      <c r="P34095" s="7" t="s">
        <v>22</v>
      </c>
    </row>
    <row r="34096" spans="1:16" x14ac:dyDescent="0.45">
      <c r="A34096" t="s">
        <v>29118</v>
      </c>
      <c r="B34096" s="1">
        <v>10</v>
      </c>
      <c r="C34096" s="1" t="s">
        <v>22</v>
      </c>
      <c r="D34096" s="1">
        <v>14987901078006</v>
      </c>
      <c r="E34096" s="1">
        <v>4987901078009</v>
      </c>
      <c r="G34096" t="s">
        <v>29116</v>
      </c>
      <c r="H34096" t="s">
        <v>29117</v>
      </c>
      <c r="I34096" t="s">
        <v>4026</v>
      </c>
      <c r="J34096" t="s">
        <v>14</v>
      </c>
      <c r="K34096" t="s">
        <v>177</v>
      </c>
      <c r="L34096" s="1">
        <v>4987901078092</v>
      </c>
      <c r="M34096" t="s">
        <v>29115</v>
      </c>
      <c r="N34096" t="s">
        <v>16</v>
      </c>
      <c r="O34096">
        <v>1</v>
      </c>
      <c r="P34096" t="s">
        <v>22</v>
      </c>
    </row>
    <row r="34097" spans="1:16" x14ac:dyDescent="0.45">
      <c r="A34097" s="7" t="s">
        <v>53632</v>
      </c>
      <c r="B34097" s="8">
        <v>10</v>
      </c>
      <c r="C34097" s="8" t="s">
        <v>22</v>
      </c>
      <c r="D34097" s="8">
        <v>14987080697012</v>
      </c>
      <c r="E34097" s="8">
        <v>4987080697015</v>
      </c>
      <c r="F34097" s="8"/>
      <c r="G34097" s="7" t="s">
        <v>53630</v>
      </c>
      <c r="H34097" s="7" t="s">
        <v>53631</v>
      </c>
      <c r="I34097" s="7" t="s">
        <v>4026</v>
      </c>
      <c r="J34097" s="7" t="s">
        <v>14</v>
      </c>
      <c r="K34097" s="7" t="s">
        <v>15</v>
      </c>
      <c r="L34097" s="8">
        <v>4987080998662</v>
      </c>
      <c r="M34097" s="7" t="s">
        <v>53629</v>
      </c>
      <c r="N34097" s="7" t="s">
        <v>16</v>
      </c>
      <c r="O34097" s="7">
        <v>1</v>
      </c>
      <c r="P34097" s="7" t="s">
        <v>22</v>
      </c>
    </row>
    <row r="34098" spans="1:16" x14ac:dyDescent="0.45">
      <c r="A34098" t="s">
        <v>13981</v>
      </c>
      <c r="B34098" s="1">
        <v>10</v>
      </c>
      <c r="C34098" s="1" t="s">
        <v>22</v>
      </c>
      <c r="D34098" s="1">
        <v>14987614281014</v>
      </c>
      <c r="E34098" s="1">
        <v>4987614281017</v>
      </c>
      <c r="G34098" t="s">
        <v>4024</v>
      </c>
      <c r="H34098" t="s">
        <v>4025</v>
      </c>
      <c r="I34098" t="s">
        <v>4026</v>
      </c>
      <c r="J34098" t="s">
        <v>14</v>
      </c>
      <c r="K34098" t="s">
        <v>177</v>
      </c>
      <c r="L34098" s="1">
        <v>4987614281062</v>
      </c>
      <c r="M34098" t="s">
        <v>13980</v>
      </c>
      <c r="N34098" t="s">
        <v>16</v>
      </c>
      <c r="O34098">
        <v>1</v>
      </c>
      <c r="P34098" t="s">
        <v>22</v>
      </c>
    </row>
    <row r="34099" spans="1:16" x14ac:dyDescent="0.45">
      <c r="A34099" s="7" t="s">
        <v>78438</v>
      </c>
      <c r="B34099" s="8">
        <v>10</v>
      </c>
      <c r="C34099" s="8" t="s">
        <v>22</v>
      </c>
      <c r="D34099" s="8">
        <v>14987123410264</v>
      </c>
      <c r="E34099" s="8">
        <v>4987123410267</v>
      </c>
      <c r="F34099" s="8"/>
      <c r="G34099" s="7" t="s">
        <v>78436</v>
      </c>
      <c r="H34099" s="7" t="s">
        <v>78437</v>
      </c>
      <c r="I34099" s="7" t="s">
        <v>4026</v>
      </c>
      <c r="J34099" s="7" t="s">
        <v>14</v>
      </c>
      <c r="K34099" s="7" t="s">
        <v>36</v>
      </c>
      <c r="L34099" s="8">
        <v>4987123560955</v>
      </c>
      <c r="M34099" s="7" t="s">
        <v>78435</v>
      </c>
      <c r="N34099" s="7" t="s">
        <v>16</v>
      </c>
      <c r="O34099" s="7">
        <v>1</v>
      </c>
      <c r="P34099" s="7" t="s">
        <v>22</v>
      </c>
    </row>
    <row r="34100" spans="1:16" x14ac:dyDescent="0.45">
      <c r="A34100" t="s">
        <v>78438</v>
      </c>
      <c r="B34100" s="1">
        <v>10</v>
      </c>
      <c r="C34100" s="1" t="s">
        <v>22</v>
      </c>
      <c r="D34100" s="1">
        <v>14987118391707</v>
      </c>
      <c r="E34100" s="1">
        <v>4987118391700</v>
      </c>
      <c r="G34100" t="s">
        <v>78436</v>
      </c>
      <c r="H34100" t="s">
        <v>78437</v>
      </c>
      <c r="I34100" t="s">
        <v>4026</v>
      </c>
      <c r="J34100" t="s">
        <v>14</v>
      </c>
      <c r="K34100" t="s">
        <v>36</v>
      </c>
      <c r="L34100" s="1">
        <v>4987118391786</v>
      </c>
      <c r="M34100" t="s">
        <v>78435</v>
      </c>
      <c r="N34100" t="s">
        <v>16</v>
      </c>
      <c r="O34100">
        <v>1</v>
      </c>
      <c r="P34100" t="s">
        <v>22</v>
      </c>
    </row>
    <row r="34101" spans="1:16" x14ac:dyDescent="0.45">
      <c r="A34101" s="7" t="s">
        <v>24618</v>
      </c>
      <c r="B34101" s="8">
        <v>10</v>
      </c>
      <c r="C34101" s="8" t="s">
        <v>22</v>
      </c>
      <c r="D34101" s="8">
        <v>14987114115406</v>
      </c>
      <c r="E34101" s="8">
        <v>4987114115409</v>
      </c>
      <c r="F34101" s="8"/>
      <c r="G34101" s="7" t="s">
        <v>4024</v>
      </c>
      <c r="H34101" s="7" t="s">
        <v>4025</v>
      </c>
      <c r="I34101" s="7" t="s">
        <v>4026</v>
      </c>
      <c r="J34101" s="7" t="s">
        <v>14</v>
      </c>
      <c r="K34101" s="7" t="s">
        <v>177</v>
      </c>
      <c r="L34101" s="8">
        <v>4987114115492</v>
      </c>
      <c r="M34101" s="7" t="s">
        <v>24617</v>
      </c>
      <c r="N34101" s="7" t="s">
        <v>16</v>
      </c>
      <c r="O34101" s="7">
        <v>1</v>
      </c>
      <c r="P34101" s="7" t="s">
        <v>22</v>
      </c>
    </row>
    <row r="34102" spans="1:16" x14ac:dyDescent="0.45">
      <c r="A34102" t="s">
        <v>29119</v>
      </c>
      <c r="B34102" s="1">
        <v>10</v>
      </c>
      <c r="C34102" s="1" t="s">
        <v>22</v>
      </c>
      <c r="D34102" s="1">
        <v>14987901078006</v>
      </c>
      <c r="E34102" s="1">
        <v>4987901078009</v>
      </c>
      <c r="G34102" t="s">
        <v>4024</v>
      </c>
      <c r="H34102" t="s">
        <v>4025</v>
      </c>
      <c r="I34102" t="s">
        <v>4026</v>
      </c>
      <c r="J34102" t="s">
        <v>14</v>
      </c>
      <c r="K34102" t="s">
        <v>177</v>
      </c>
      <c r="L34102" s="1">
        <v>4987114115492</v>
      </c>
      <c r="M34102" t="s">
        <v>24617</v>
      </c>
      <c r="N34102" t="s">
        <v>16</v>
      </c>
      <c r="O34102">
        <v>1</v>
      </c>
      <c r="P34102" t="s">
        <v>22</v>
      </c>
    </row>
    <row r="34103" spans="1:16" x14ac:dyDescent="0.45">
      <c r="A34103" s="7" t="s">
        <v>24622</v>
      </c>
      <c r="B34103" s="8">
        <v>10</v>
      </c>
      <c r="C34103" s="8" t="s">
        <v>22</v>
      </c>
      <c r="D34103" s="8">
        <v>14987114164503</v>
      </c>
      <c r="E34103" s="8">
        <v>4987114164506</v>
      </c>
      <c r="F34103" s="8"/>
      <c r="G34103" s="7" t="s">
        <v>24620</v>
      </c>
      <c r="H34103" s="7" t="s">
        <v>24621</v>
      </c>
      <c r="I34103" s="7" t="s">
        <v>4026</v>
      </c>
      <c r="J34103" s="7" t="s">
        <v>14</v>
      </c>
      <c r="K34103" s="7" t="s">
        <v>15</v>
      </c>
      <c r="L34103" s="8">
        <v>4987114164599</v>
      </c>
      <c r="M34103" s="7" t="s">
        <v>24619</v>
      </c>
      <c r="N34103" s="7" t="s">
        <v>16</v>
      </c>
      <c r="O34103" s="7">
        <v>1</v>
      </c>
      <c r="P34103" s="7" t="s">
        <v>22</v>
      </c>
    </row>
    <row r="34104" spans="1:16" x14ac:dyDescent="0.45">
      <c r="A34104" t="s">
        <v>67120</v>
      </c>
      <c r="B34104" s="1">
        <v>10</v>
      </c>
      <c r="C34104" s="1" t="s">
        <v>22</v>
      </c>
      <c r="D34104" s="1">
        <v>14987376215616</v>
      </c>
      <c r="E34104" s="1">
        <v>4987376215619</v>
      </c>
      <c r="G34104" t="s">
        <v>4024</v>
      </c>
      <c r="H34104" t="s">
        <v>4025</v>
      </c>
      <c r="I34104" t="s">
        <v>4026</v>
      </c>
      <c r="J34104" t="s">
        <v>14</v>
      </c>
      <c r="K34104" t="s">
        <v>177</v>
      </c>
      <c r="L34104" s="1">
        <v>4987376215695</v>
      </c>
      <c r="M34104" t="s">
        <v>67119</v>
      </c>
      <c r="N34104" t="s">
        <v>16</v>
      </c>
      <c r="O34104">
        <v>1</v>
      </c>
      <c r="P34104" t="s">
        <v>22</v>
      </c>
    </row>
    <row r="34105" spans="1:16" x14ac:dyDescent="0.45">
      <c r="A34105" s="7" t="s">
        <v>4031</v>
      </c>
      <c r="B34105" s="8">
        <v>10</v>
      </c>
      <c r="C34105" s="8" t="s">
        <v>22</v>
      </c>
      <c r="D34105" s="8">
        <v>14987222000779</v>
      </c>
      <c r="E34105" s="8">
        <v>4987222000772</v>
      </c>
      <c r="F34105" s="8"/>
      <c r="G34105" s="7" t="s">
        <v>4029</v>
      </c>
      <c r="H34105" s="7" t="s">
        <v>4030</v>
      </c>
      <c r="I34105" s="7" t="s">
        <v>4026</v>
      </c>
      <c r="J34105" s="7" t="s">
        <v>14</v>
      </c>
      <c r="K34105" s="7" t="s">
        <v>15</v>
      </c>
      <c r="L34105" s="8">
        <v>4987222250351</v>
      </c>
      <c r="M34105" s="7" t="s">
        <v>4028</v>
      </c>
      <c r="N34105" s="7" t="s">
        <v>16</v>
      </c>
      <c r="O34105" s="7">
        <v>1</v>
      </c>
      <c r="P34105" s="7" t="s">
        <v>22</v>
      </c>
    </row>
    <row r="34106" spans="1:16" x14ac:dyDescent="0.45">
      <c r="A34106" t="s">
        <v>4035</v>
      </c>
      <c r="B34106" s="1">
        <v>10</v>
      </c>
      <c r="C34106" s="1" t="s">
        <v>22</v>
      </c>
      <c r="D34106" s="1">
        <v>14987222661932</v>
      </c>
      <c r="E34106" s="1">
        <v>4987222661935</v>
      </c>
      <c r="G34106" t="s">
        <v>4033</v>
      </c>
      <c r="H34106" t="s">
        <v>4034</v>
      </c>
      <c r="I34106" t="s">
        <v>287</v>
      </c>
      <c r="J34106" t="s">
        <v>14</v>
      </c>
      <c r="K34106" t="s">
        <v>36</v>
      </c>
      <c r="L34106" s="1">
        <v>4987222662277</v>
      </c>
      <c r="M34106" t="s">
        <v>4032</v>
      </c>
      <c r="N34106" t="s">
        <v>16</v>
      </c>
      <c r="O34106">
        <v>1</v>
      </c>
      <c r="P34106" t="s">
        <v>22</v>
      </c>
    </row>
    <row r="34107" spans="1:16" x14ac:dyDescent="0.45">
      <c r="A34107" s="7" t="s">
        <v>29123</v>
      </c>
      <c r="B34107" s="8">
        <v>10</v>
      </c>
      <c r="C34107" s="8" t="s">
        <v>22</v>
      </c>
      <c r="D34107" s="8">
        <v>14987901078105</v>
      </c>
      <c r="E34107" s="8">
        <v>4987901078108</v>
      </c>
      <c r="F34107" s="8"/>
      <c r="G34107" s="7" t="s">
        <v>29121</v>
      </c>
      <c r="H34107" s="7" t="s">
        <v>29122</v>
      </c>
      <c r="I34107" s="7" t="s">
        <v>287</v>
      </c>
      <c r="J34107" s="7" t="s">
        <v>14</v>
      </c>
      <c r="K34107" s="7" t="s">
        <v>177</v>
      </c>
      <c r="L34107" s="8">
        <v>4987901078191</v>
      </c>
      <c r="M34107" s="7" t="s">
        <v>29120</v>
      </c>
      <c r="N34107" s="7" t="s">
        <v>16</v>
      </c>
      <c r="O34107" s="7">
        <v>1</v>
      </c>
      <c r="P34107" s="7" t="s">
        <v>22</v>
      </c>
    </row>
    <row r="34108" spans="1:16" x14ac:dyDescent="0.45">
      <c r="A34108" t="s">
        <v>24624</v>
      </c>
      <c r="B34108" s="1">
        <v>10</v>
      </c>
      <c r="C34108" s="1" t="s">
        <v>22</v>
      </c>
      <c r="D34108" s="1">
        <v>14987114115505</v>
      </c>
      <c r="E34108" s="1">
        <v>4987114115508</v>
      </c>
      <c r="G34108" t="s">
        <v>4033</v>
      </c>
      <c r="H34108" t="s">
        <v>4034</v>
      </c>
      <c r="I34108" t="s">
        <v>287</v>
      </c>
      <c r="J34108" t="s">
        <v>14</v>
      </c>
      <c r="K34108" t="s">
        <v>177</v>
      </c>
      <c r="L34108" s="1">
        <v>4987114115591</v>
      </c>
      <c r="M34108" t="s">
        <v>24623</v>
      </c>
      <c r="N34108" t="s">
        <v>16</v>
      </c>
      <c r="O34108">
        <v>1</v>
      </c>
      <c r="P34108" t="s">
        <v>22</v>
      </c>
    </row>
    <row r="34109" spans="1:16" x14ac:dyDescent="0.45">
      <c r="A34109" s="7" t="s">
        <v>29124</v>
      </c>
      <c r="B34109" s="8">
        <v>10</v>
      </c>
      <c r="C34109" s="8" t="s">
        <v>22</v>
      </c>
      <c r="D34109" s="8">
        <v>14987901078105</v>
      </c>
      <c r="E34109" s="8">
        <v>4987901078108</v>
      </c>
      <c r="F34109" s="8"/>
      <c r="G34109" s="7" t="s">
        <v>4033</v>
      </c>
      <c r="H34109" s="7" t="s">
        <v>4034</v>
      </c>
      <c r="I34109" s="7" t="s">
        <v>287</v>
      </c>
      <c r="J34109" s="7" t="s">
        <v>14</v>
      </c>
      <c r="K34109" s="7" t="s">
        <v>177</v>
      </c>
      <c r="L34109" s="8">
        <v>4987114115591</v>
      </c>
      <c r="M34109" s="7" t="s">
        <v>24623</v>
      </c>
      <c r="N34109" s="7" t="s">
        <v>16</v>
      </c>
      <c r="O34109" s="7">
        <v>1</v>
      </c>
      <c r="P34109" s="7" t="s">
        <v>22</v>
      </c>
    </row>
    <row r="34110" spans="1:16" x14ac:dyDescent="0.45">
      <c r="A34110" t="s">
        <v>4039</v>
      </c>
      <c r="B34110" s="1">
        <v>10</v>
      </c>
      <c r="C34110" s="1" t="s">
        <v>22</v>
      </c>
      <c r="D34110" s="1">
        <v>14987222000793</v>
      </c>
      <c r="E34110" s="1">
        <v>4987222000796</v>
      </c>
      <c r="G34110" t="s">
        <v>4037</v>
      </c>
      <c r="H34110" t="s">
        <v>4038</v>
      </c>
      <c r="I34110" t="s">
        <v>287</v>
      </c>
      <c r="J34110" t="s">
        <v>14</v>
      </c>
      <c r="K34110" t="s">
        <v>36</v>
      </c>
      <c r="L34110" s="1">
        <v>4987222250368</v>
      </c>
      <c r="M34110" t="s">
        <v>4036</v>
      </c>
      <c r="N34110" t="s">
        <v>16</v>
      </c>
      <c r="O34110">
        <v>1</v>
      </c>
      <c r="P34110" t="s">
        <v>22</v>
      </c>
    </row>
    <row r="34111" spans="1:16" x14ac:dyDescent="0.45">
      <c r="A34111" s="7" t="s">
        <v>69855</v>
      </c>
      <c r="B34111" s="8">
        <v>5</v>
      </c>
      <c r="C34111" s="8" t="s">
        <v>87</v>
      </c>
      <c r="D34111" s="8">
        <v>14987497299076</v>
      </c>
      <c r="E34111" s="8">
        <v>4987497299079</v>
      </c>
      <c r="F34111" s="8"/>
      <c r="G34111" s="7" t="s">
        <v>69854</v>
      </c>
      <c r="H34111" s="7" t="s">
        <v>69853</v>
      </c>
      <c r="I34111" s="7" t="s">
        <v>2607</v>
      </c>
      <c r="J34111" s="7" t="s">
        <v>84</v>
      </c>
      <c r="K34111" s="7" t="s">
        <v>1126</v>
      </c>
      <c r="L34111" s="8">
        <v>4987497299000</v>
      </c>
      <c r="M34111" s="7" t="s">
        <v>69853</v>
      </c>
      <c r="N34111" s="7" t="s">
        <v>86</v>
      </c>
      <c r="O34111" s="7">
        <v>5</v>
      </c>
      <c r="P34111" s="7" t="s">
        <v>87</v>
      </c>
    </row>
    <row r="34112" spans="1:16" x14ac:dyDescent="0.45">
      <c r="A34112" t="s">
        <v>62793</v>
      </c>
      <c r="B34112" s="1">
        <v>10</v>
      </c>
      <c r="C34112" s="1" t="s">
        <v>22</v>
      </c>
      <c r="D34112" s="1">
        <v>14987155258025</v>
      </c>
      <c r="E34112" s="1">
        <v>4987155258028</v>
      </c>
      <c r="G34112" t="s">
        <v>4024</v>
      </c>
      <c r="H34112" t="s">
        <v>4025</v>
      </c>
      <c r="I34112" t="s">
        <v>4026</v>
      </c>
      <c r="J34112" t="s">
        <v>14</v>
      </c>
      <c r="K34112" t="s">
        <v>15</v>
      </c>
      <c r="L34112" s="1">
        <v>4987155258523</v>
      </c>
      <c r="M34112" t="s">
        <v>62792</v>
      </c>
      <c r="N34112" t="s">
        <v>16</v>
      </c>
      <c r="O34112">
        <v>1</v>
      </c>
      <c r="P34112" t="s">
        <v>22</v>
      </c>
    </row>
    <row r="34113" spans="1:16" x14ac:dyDescent="0.45">
      <c r="A34113" s="7" t="s">
        <v>81363</v>
      </c>
      <c r="B34113" s="8">
        <v>500</v>
      </c>
      <c r="C34113" s="8" t="s">
        <v>53</v>
      </c>
      <c r="D34113" s="8">
        <v>14987123120972</v>
      </c>
      <c r="E34113" s="8">
        <v>4987123120975</v>
      </c>
      <c r="F34113" s="8"/>
      <c r="G34113" s="7" t="s">
        <v>81362</v>
      </c>
      <c r="H34113" s="7" t="s">
        <v>81361</v>
      </c>
      <c r="I34113" s="7" t="s">
        <v>1182</v>
      </c>
      <c r="J34113" s="7" t="s">
        <v>50</v>
      </c>
      <c r="K34113" s="7" t="s">
        <v>51</v>
      </c>
      <c r="L34113" s="8">
        <v>4987123501118</v>
      </c>
      <c r="M34113" s="7" t="s">
        <v>81361</v>
      </c>
      <c r="N34113" s="7" t="s">
        <v>52</v>
      </c>
      <c r="O34113" s="7">
        <v>10</v>
      </c>
      <c r="P34113" s="7" t="s">
        <v>53</v>
      </c>
    </row>
    <row r="34114" spans="1:16" x14ac:dyDescent="0.45">
      <c r="A34114" t="s">
        <v>81363</v>
      </c>
      <c r="B34114" s="1">
        <v>100</v>
      </c>
      <c r="C34114" s="1" t="s">
        <v>53</v>
      </c>
      <c r="D34114" s="1">
        <v>14987123122419</v>
      </c>
      <c r="E34114" s="1">
        <v>4987123122412</v>
      </c>
      <c r="G34114" t="s">
        <v>81362</v>
      </c>
      <c r="H34114" t="s">
        <v>81361</v>
      </c>
      <c r="I34114" t="s">
        <v>1182</v>
      </c>
      <c r="J34114" t="s">
        <v>50</v>
      </c>
      <c r="K34114" t="s">
        <v>51</v>
      </c>
      <c r="L34114" s="1">
        <v>4987123501118</v>
      </c>
      <c r="M34114" t="s">
        <v>81361</v>
      </c>
      <c r="N34114" t="s">
        <v>52</v>
      </c>
      <c r="O34114">
        <v>10</v>
      </c>
      <c r="P34114" t="s">
        <v>53</v>
      </c>
    </row>
    <row r="34115" spans="1:16" x14ac:dyDescent="0.45">
      <c r="A34115" s="7" t="s">
        <v>81366</v>
      </c>
      <c r="B34115" s="8">
        <v>100</v>
      </c>
      <c r="C34115" s="8" t="s">
        <v>53</v>
      </c>
      <c r="D34115" s="8">
        <v>14987123122402</v>
      </c>
      <c r="E34115" s="8">
        <v>4987123122405</v>
      </c>
      <c r="F34115" s="8"/>
      <c r="G34115" s="7" t="s">
        <v>81365</v>
      </c>
      <c r="H34115" s="7" t="s">
        <v>81364</v>
      </c>
      <c r="I34115" s="7" t="s">
        <v>1153</v>
      </c>
      <c r="J34115" s="7" t="s">
        <v>50</v>
      </c>
      <c r="K34115" s="7" t="s">
        <v>51</v>
      </c>
      <c r="L34115" s="8">
        <v>4987123501125</v>
      </c>
      <c r="M34115" s="7" t="s">
        <v>81364</v>
      </c>
      <c r="N34115" s="7" t="s">
        <v>52</v>
      </c>
      <c r="O34115" s="7">
        <v>10</v>
      </c>
      <c r="P34115" s="7" t="s">
        <v>53</v>
      </c>
    </row>
    <row r="34116" spans="1:16" x14ac:dyDescent="0.45">
      <c r="A34116" t="s">
        <v>81366</v>
      </c>
      <c r="B34116" s="1">
        <v>500</v>
      </c>
      <c r="C34116" s="1" t="s">
        <v>53</v>
      </c>
      <c r="D34116" s="1">
        <v>14987123120965</v>
      </c>
      <c r="E34116" s="1">
        <v>4987123120968</v>
      </c>
      <c r="G34116" t="s">
        <v>81365</v>
      </c>
      <c r="H34116" t="s">
        <v>81364</v>
      </c>
      <c r="I34116" t="s">
        <v>1153</v>
      </c>
      <c r="J34116" t="s">
        <v>50</v>
      </c>
      <c r="K34116" t="s">
        <v>51</v>
      </c>
      <c r="L34116" s="1">
        <v>4987123501125</v>
      </c>
      <c r="M34116" t="s">
        <v>81364</v>
      </c>
      <c r="N34116" t="s">
        <v>52</v>
      </c>
      <c r="O34116">
        <v>10</v>
      </c>
      <c r="P34116" t="s">
        <v>53</v>
      </c>
    </row>
    <row r="34117" spans="1:16" x14ac:dyDescent="0.45">
      <c r="A34117" s="7" t="s">
        <v>81370</v>
      </c>
      <c r="B34117" s="8">
        <v>10</v>
      </c>
      <c r="C34117" s="8" t="s">
        <v>22</v>
      </c>
      <c r="D34117" s="8">
        <v>14987123145449</v>
      </c>
      <c r="E34117" s="8">
        <v>4987123145442</v>
      </c>
      <c r="F34117" s="8"/>
      <c r="G34117" s="7" t="s">
        <v>81368</v>
      </c>
      <c r="H34117" s="7" t="s">
        <v>81369</v>
      </c>
      <c r="I34117" s="7" t="s">
        <v>2319</v>
      </c>
      <c r="J34117" s="7" t="s">
        <v>14</v>
      </c>
      <c r="K34117" s="7" t="s">
        <v>177</v>
      </c>
      <c r="L34117" s="8">
        <v>4987123500586</v>
      </c>
      <c r="M34117" s="7" t="s">
        <v>81367</v>
      </c>
      <c r="N34117" s="7" t="s">
        <v>16</v>
      </c>
      <c r="O34117" s="7">
        <v>1</v>
      </c>
      <c r="P34117" s="7" t="s">
        <v>22</v>
      </c>
    </row>
    <row r="34118" spans="1:16" x14ac:dyDescent="0.45">
      <c r="A34118" t="s">
        <v>81374</v>
      </c>
      <c r="B34118" s="1">
        <v>10</v>
      </c>
      <c r="C34118" s="1" t="s">
        <v>22</v>
      </c>
      <c r="D34118" s="1">
        <v>14987123145456</v>
      </c>
      <c r="E34118" s="1">
        <v>4987123145459</v>
      </c>
      <c r="G34118" t="s">
        <v>81372</v>
      </c>
      <c r="H34118" t="s">
        <v>81373</v>
      </c>
      <c r="I34118" t="s">
        <v>71</v>
      </c>
      <c r="J34118" t="s">
        <v>14</v>
      </c>
      <c r="K34118" t="s">
        <v>177</v>
      </c>
      <c r="L34118" s="1">
        <v>4987123500609</v>
      </c>
      <c r="M34118" t="s">
        <v>81371</v>
      </c>
      <c r="N34118" t="s">
        <v>16</v>
      </c>
      <c r="O34118">
        <v>1</v>
      </c>
      <c r="P34118" t="s">
        <v>22</v>
      </c>
    </row>
    <row r="34119" spans="1:16" x14ac:dyDescent="0.45">
      <c r="A34119" s="7" t="s">
        <v>81378</v>
      </c>
      <c r="B34119" s="8">
        <v>10</v>
      </c>
      <c r="C34119" s="8" t="s">
        <v>22</v>
      </c>
      <c r="D34119" s="8">
        <v>14987123145463</v>
      </c>
      <c r="E34119" s="8">
        <v>4987123145466</v>
      </c>
      <c r="F34119" s="8"/>
      <c r="G34119" s="7" t="s">
        <v>81376</v>
      </c>
      <c r="H34119" s="7" t="s">
        <v>81377</v>
      </c>
      <c r="I34119" s="7" t="s">
        <v>282</v>
      </c>
      <c r="J34119" s="7" t="s">
        <v>14</v>
      </c>
      <c r="K34119" s="7" t="s">
        <v>177</v>
      </c>
      <c r="L34119" s="8">
        <v>4987123500647</v>
      </c>
      <c r="M34119" s="7" t="s">
        <v>81375</v>
      </c>
      <c r="N34119" s="7" t="s">
        <v>16</v>
      </c>
      <c r="O34119" s="7">
        <v>1</v>
      </c>
      <c r="P34119" s="7" t="s">
        <v>22</v>
      </c>
    </row>
    <row r="34120" spans="1:16" x14ac:dyDescent="0.45">
      <c r="A34120" t="s">
        <v>81390</v>
      </c>
      <c r="B34120" s="1">
        <v>10</v>
      </c>
      <c r="C34120" s="1" t="s">
        <v>22</v>
      </c>
      <c r="D34120" s="1">
        <v>14987123145470</v>
      </c>
      <c r="E34120" s="1">
        <v>4987123145473</v>
      </c>
      <c r="G34120" t="s">
        <v>81388</v>
      </c>
      <c r="H34120" t="s">
        <v>81389</v>
      </c>
      <c r="I34120" t="s">
        <v>287</v>
      </c>
      <c r="J34120" t="s">
        <v>14</v>
      </c>
      <c r="K34120" t="s">
        <v>177</v>
      </c>
      <c r="L34120" s="1">
        <v>4987123500678</v>
      </c>
      <c r="M34120" t="s">
        <v>81387</v>
      </c>
      <c r="N34120" t="s">
        <v>16</v>
      </c>
      <c r="O34120">
        <v>1</v>
      </c>
      <c r="P34120" t="s">
        <v>22</v>
      </c>
    </row>
    <row r="34121" spans="1:16" x14ac:dyDescent="0.45">
      <c r="A34121" s="7" t="s">
        <v>81382</v>
      </c>
      <c r="B34121" s="8">
        <v>10</v>
      </c>
      <c r="C34121" s="8" t="s">
        <v>1070</v>
      </c>
      <c r="D34121" s="8">
        <v>14987123144633</v>
      </c>
      <c r="E34121" s="8">
        <v>4987123144636</v>
      </c>
      <c r="F34121" s="8"/>
      <c r="G34121" s="7" t="s">
        <v>81380</v>
      </c>
      <c r="H34121" s="7" t="s">
        <v>81381</v>
      </c>
      <c r="I34121" s="7" t="s">
        <v>4316</v>
      </c>
      <c r="J34121" s="7" t="s">
        <v>14</v>
      </c>
      <c r="K34121" s="7" t="s">
        <v>442</v>
      </c>
      <c r="L34121" s="8">
        <v>4987123500746</v>
      </c>
      <c r="M34121" s="7" t="s">
        <v>81379</v>
      </c>
      <c r="N34121" s="7" t="s">
        <v>16</v>
      </c>
      <c r="O34121" s="7">
        <v>1</v>
      </c>
      <c r="P34121" s="7" t="s">
        <v>1070</v>
      </c>
    </row>
    <row r="34122" spans="1:16" x14ac:dyDescent="0.45">
      <c r="A34122" t="s">
        <v>81386</v>
      </c>
      <c r="B34122" s="1">
        <v>10</v>
      </c>
      <c r="C34122" s="1" t="s">
        <v>1070</v>
      </c>
      <c r="D34122" s="1">
        <v>14987123144626</v>
      </c>
      <c r="E34122" s="1">
        <v>4987123144629</v>
      </c>
      <c r="G34122" t="s">
        <v>81384</v>
      </c>
      <c r="H34122" t="s">
        <v>81385</v>
      </c>
      <c r="I34122" t="s">
        <v>2340</v>
      </c>
      <c r="J34122" t="s">
        <v>14</v>
      </c>
      <c r="K34122" t="s">
        <v>442</v>
      </c>
      <c r="L34122" s="1">
        <v>4987123500722</v>
      </c>
      <c r="M34122" t="s">
        <v>81383</v>
      </c>
      <c r="N34122" t="s">
        <v>16</v>
      </c>
      <c r="O34122">
        <v>1</v>
      </c>
      <c r="P34122" t="s">
        <v>1070</v>
      </c>
    </row>
    <row r="34123" spans="1:16" x14ac:dyDescent="0.45">
      <c r="A34123" s="7" t="s">
        <v>58137</v>
      </c>
      <c r="B34123" s="8">
        <v>1000</v>
      </c>
      <c r="C34123" s="8" t="s">
        <v>87</v>
      </c>
      <c r="D34123" s="8">
        <v>14987271054921</v>
      </c>
      <c r="E34123" s="8">
        <v>4987271054924</v>
      </c>
      <c r="F34123" s="8"/>
      <c r="G34123" s="7" t="s">
        <v>58136</v>
      </c>
      <c r="H34123" s="7" t="s">
        <v>58135</v>
      </c>
      <c r="I34123" s="7" t="s">
        <v>5272</v>
      </c>
      <c r="J34123" s="7" t="s">
        <v>50</v>
      </c>
      <c r="K34123" s="7" t="s">
        <v>177</v>
      </c>
      <c r="L34123" s="8">
        <v>4987271054900</v>
      </c>
      <c r="M34123" s="7" t="s">
        <v>58135</v>
      </c>
      <c r="N34123" s="7" t="s">
        <v>56</v>
      </c>
      <c r="O34123" s="7">
        <v>1000</v>
      </c>
      <c r="P34123" s="7" t="s">
        <v>87</v>
      </c>
    </row>
    <row r="34124" spans="1:16" x14ac:dyDescent="0.45">
      <c r="A34124" t="s">
        <v>58139</v>
      </c>
      <c r="B34124" s="1">
        <v>100</v>
      </c>
      <c r="C34124" s="1" t="s">
        <v>87</v>
      </c>
      <c r="D34124" s="1">
        <v>14987271054952</v>
      </c>
      <c r="E34124" s="1">
        <v>4987271054955</v>
      </c>
      <c r="G34124" t="s">
        <v>58136</v>
      </c>
      <c r="H34124" t="s">
        <v>58135</v>
      </c>
      <c r="I34124" t="s">
        <v>5272</v>
      </c>
      <c r="J34124" t="s">
        <v>50</v>
      </c>
      <c r="K34124" t="s">
        <v>177</v>
      </c>
      <c r="L34124" s="1">
        <v>4987271054955</v>
      </c>
      <c r="M34124" t="s">
        <v>58135</v>
      </c>
      <c r="N34124" t="s">
        <v>56</v>
      </c>
      <c r="O34124">
        <v>100</v>
      </c>
      <c r="P34124" t="s">
        <v>87</v>
      </c>
    </row>
    <row r="34125" spans="1:16" x14ac:dyDescent="0.45">
      <c r="A34125" s="7" t="s">
        <v>58138</v>
      </c>
      <c r="B34125" s="8">
        <v>1200</v>
      </c>
      <c r="C34125" s="8" t="s">
        <v>87</v>
      </c>
      <c r="D34125" s="8">
        <v>14987271054976</v>
      </c>
      <c r="E34125" s="8">
        <v>4987271054979</v>
      </c>
      <c r="F34125" s="8"/>
      <c r="G34125" s="7" t="s">
        <v>58136</v>
      </c>
      <c r="H34125" s="7" t="s">
        <v>58135</v>
      </c>
      <c r="I34125" s="7" t="s">
        <v>5272</v>
      </c>
      <c r="J34125" s="7" t="s">
        <v>50</v>
      </c>
      <c r="K34125" s="7" t="s">
        <v>177</v>
      </c>
      <c r="L34125" s="8">
        <v>4987271054924</v>
      </c>
      <c r="M34125" s="7" t="s">
        <v>58135</v>
      </c>
      <c r="N34125" s="7" t="s">
        <v>561</v>
      </c>
      <c r="O34125" s="7">
        <v>1</v>
      </c>
      <c r="P34125" s="7" t="s">
        <v>87</v>
      </c>
    </row>
    <row r="34126" spans="1:16" x14ac:dyDescent="0.45">
      <c r="A34126" t="s">
        <v>81393</v>
      </c>
      <c r="B34126" s="1">
        <v>100</v>
      </c>
      <c r="C34126" s="1" t="s">
        <v>87</v>
      </c>
      <c r="D34126" s="1">
        <v>14987123871492</v>
      </c>
      <c r="E34126" s="1">
        <v>4987123871495</v>
      </c>
      <c r="G34126" t="s">
        <v>81392</v>
      </c>
      <c r="H34126" t="s">
        <v>81391</v>
      </c>
      <c r="I34126" t="s">
        <v>5272</v>
      </c>
      <c r="J34126" t="s">
        <v>50</v>
      </c>
      <c r="K34126" t="s">
        <v>177</v>
      </c>
      <c r="L34126" s="1">
        <v>4987123568548</v>
      </c>
      <c r="M34126" t="s">
        <v>81391</v>
      </c>
      <c r="N34126" t="s">
        <v>56</v>
      </c>
      <c r="O34126">
        <v>100</v>
      </c>
      <c r="P34126" t="s">
        <v>87</v>
      </c>
    </row>
    <row r="34127" spans="1:16" x14ac:dyDescent="0.45">
      <c r="A34127" s="7" t="s">
        <v>81395</v>
      </c>
      <c r="B34127" s="8">
        <v>1000</v>
      </c>
      <c r="C34127" s="8" t="s">
        <v>87</v>
      </c>
      <c r="D34127" s="8">
        <v>14987123871522</v>
      </c>
      <c r="E34127" s="8">
        <v>4987123871525</v>
      </c>
      <c r="F34127" s="8"/>
      <c r="G34127" s="7" t="s">
        <v>81392</v>
      </c>
      <c r="H34127" s="7" t="s">
        <v>81391</v>
      </c>
      <c r="I34127" s="7" t="s">
        <v>5272</v>
      </c>
      <c r="J34127" s="7" t="s">
        <v>50</v>
      </c>
      <c r="K34127" s="7" t="s">
        <v>177</v>
      </c>
      <c r="L34127" s="8">
        <v>4987123568562</v>
      </c>
      <c r="M34127" s="7" t="s">
        <v>81391</v>
      </c>
      <c r="N34127" s="7" t="s">
        <v>56</v>
      </c>
      <c r="O34127" s="7">
        <v>500</v>
      </c>
      <c r="P34127" s="7" t="s">
        <v>87</v>
      </c>
    </row>
    <row r="34128" spans="1:16" x14ac:dyDescent="0.45">
      <c r="A34128" t="s">
        <v>81394</v>
      </c>
      <c r="B34128" s="1">
        <v>120</v>
      </c>
      <c r="C34128" s="1" t="s">
        <v>87</v>
      </c>
      <c r="D34128" s="1">
        <v>14987123871515</v>
      </c>
      <c r="E34128" s="1">
        <v>4987123871518</v>
      </c>
      <c r="G34128" t="s">
        <v>81392</v>
      </c>
      <c r="H34128" t="s">
        <v>81391</v>
      </c>
      <c r="I34128" t="s">
        <v>5272</v>
      </c>
      <c r="J34128" t="s">
        <v>50</v>
      </c>
      <c r="K34128" t="s">
        <v>177</v>
      </c>
      <c r="L34128" s="1">
        <v>4987123568555</v>
      </c>
      <c r="M34128" t="s">
        <v>81391</v>
      </c>
      <c r="N34128" t="s">
        <v>561</v>
      </c>
      <c r="O34128">
        <v>1</v>
      </c>
      <c r="P34128" t="s">
        <v>87</v>
      </c>
    </row>
    <row r="34129" spans="1:16" x14ac:dyDescent="0.45">
      <c r="A34129" s="7" t="s">
        <v>81394</v>
      </c>
      <c r="B34129" s="8">
        <v>1200</v>
      </c>
      <c r="C34129" s="8" t="s">
        <v>87</v>
      </c>
      <c r="D34129" s="8">
        <v>14987123871508</v>
      </c>
      <c r="E34129" s="8">
        <v>4987123871501</v>
      </c>
      <c r="F34129" s="8"/>
      <c r="G34129" s="7" t="s">
        <v>81392</v>
      </c>
      <c r="H34129" s="7" t="s">
        <v>81391</v>
      </c>
      <c r="I34129" s="7" t="s">
        <v>5272</v>
      </c>
      <c r="J34129" s="7" t="s">
        <v>50</v>
      </c>
      <c r="K34129" s="7" t="s">
        <v>177</v>
      </c>
      <c r="L34129" s="8">
        <v>4987123568555</v>
      </c>
      <c r="M34129" s="7" t="s">
        <v>81391</v>
      </c>
      <c r="N34129" s="7" t="s">
        <v>561</v>
      </c>
      <c r="O34129" s="7">
        <v>1</v>
      </c>
      <c r="P34129" s="7" t="s">
        <v>87</v>
      </c>
    </row>
    <row r="34130" spans="1:16" x14ac:dyDescent="0.45">
      <c r="A34130" t="s">
        <v>78459</v>
      </c>
      <c r="B34130" s="1">
        <v>100</v>
      </c>
      <c r="C34130" s="1" t="s">
        <v>87</v>
      </c>
      <c r="D34130" s="1">
        <v>14987118240210</v>
      </c>
      <c r="E34130" s="1">
        <v>4987118240213</v>
      </c>
      <c r="G34130" t="s">
        <v>78458</v>
      </c>
      <c r="H34130" t="s">
        <v>78457</v>
      </c>
      <c r="I34130" t="s">
        <v>5272</v>
      </c>
      <c r="J34130" t="s">
        <v>50</v>
      </c>
      <c r="K34130" t="s">
        <v>177</v>
      </c>
      <c r="L34130" s="1">
        <v>4987118240237</v>
      </c>
      <c r="M34130" t="s">
        <v>78457</v>
      </c>
      <c r="N34130" t="s">
        <v>56</v>
      </c>
      <c r="O34130">
        <v>100</v>
      </c>
      <c r="P34130" t="s">
        <v>87</v>
      </c>
    </row>
    <row r="34131" spans="1:16" x14ac:dyDescent="0.45">
      <c r="A34131" s="7" t="s">
        <v>78459</v>
      </c>
      <c r="B34131" s="8">
        <v>100</v>
      </c>
      <c r="C34131" s="8" t="s">
        <v>87</v>
      </c>
      <c r="D34131" s="8">
        <v>14987123402412</v>
      </c>
      <c r="E34131" s="8">
        <v>4987123402415</v>
      </c>
      <c r="F34131" s="8"/>
      <c r="G34131" s="7" t="s">
        <v>78458</v>
      </c>
      <c r="H34131" s="7" t="s">
        <v>78457</v>
      </c>
      <c r="I34131" s="7" t="s">
        <v>5272</v>
      </c>
      <c r="J34131" s="7" t="s">
        <v>50</v>
      </c>
      <c r="K34131" s="7" t="s">
        <v>177</v>
      </c>
      <c r="L34131" s="8">
        <v>4987123555807</v>
      </c>
      <c r="M34131" s="7" t="s">
        <v>78457</v>
      </c>
      <c r="N34131" s="7" t="s">
        <v>56</v>
      </c>
      <c r="O34131" s="7">
        <v>100</v>
      </c>
      <c r="P34131" s="7" t="s">
        <v>87</v>
      </c>
    </row>
    <row r="34132" spans="1:16" x14ac:dyDescent="0.45">
      <c r="A34132" t="s">
        <v>78461</v>
      </c>
      <c r="B34132" s="1">
        <v>1000</v>
      </c>
      <c r="C34132" s="1" t="s">
        <v>87</v>
      </c>
      <c r="D34132" s="1">
        <v>14987123402443</v>
      </c>
      <c r="E34132" s="1">
        <v>4987123402446</v>
      </c>
      <c r="G34132" t="s">
        <v>78458</v>
      </c>
      <c r="H34132" t="s">
        <v>78457</v>
      </c>
      <c r="I34132" t="s">
        <v>5272</v>
      </c>
      <c r="J34132" t="s">
        <v>50</v>
      </c>
      <c r="K34132" t="s">
        <v>177</v>
      </c>
      <c r="L34132" s="1">
        <v>4987123555821</v>
      </c>
      <c r="M34132" t="s">
        <v>78457</v>
      </c>
      <c r="N34132" t="s">
        <v>56</v>
      </c>
      <c r="O34132">
        <v>500</v>
      </c>
      <c r="P34132" t="s">
        <v>87</v>
      </c>
    </row>
    <row r="34133" spans="1:16" x14ac:dyDescent="0.45">
      <c r="A34133" s="7" t="s">
        <v>78461</v>
      </c>
      <c r="B34133" s="8">
        <v>1000</v>
      </c>
      <c r="C34133" s="8" t="s">
        <v>87</v>
      </c>
      <c r="D34133" s="8">
        <v>14987118240296</v>
      </c>
      <c r="E34133" s="8">
        <v>4987118240299</v>
      </c>
      <c r="F34133" s="8"/>
      <c r="G34133" s="7" t="s">
        <v>78458</v>
      </c>
      <c r="H34133" s="7" t="s">
        <v>78457</v>
      </c>
      <c r="I34133" s="7" t="s">
        <v>5272</v>
      </c>
      <c r="J34133" s="7" t="s">
        <v>50</v>
      </c>
      <c r="K34133" s="7" t="s">
        <v>177</v>
      </c>
      <c r="L34133" s="8">
        <v>4987118240275</v>
      </c>
      <c r="M34133" s="7" t="s">
        <v>78457</v>
      </c>
      <c r="N34133" s="7" t="s">
        <v>56</v>
      </c>
      <c r="O34133" s="7">
        <v>500</v>
      </c>
      <c r="P34133" s="7" t="s">
        <v>87</v>
      </c>
    </row>
    <row r="34134" spans="1:16" x14ac:dyDescent="0.45">
      <c r="A34134" t="s">
        <v>78460</v>
      </c>
      <c r="B34134" s="1">
        <v>1200</v>
      </c>
      <c r="C34134" s="1" t="s">
        <v>87</v>
      </c>
      <c r="D34134" s="1">
        <v>14987118240241</v>
      </c>
      <c r="E34134" s="1">
        <v>4987118240244</v>
      </c>
      <c r="G34134" t="s">
        <v>78458</v>
      </c>
      <c r="H34134" t="s">
        <v>78457</v>
      </c>
      <c r="I34134" t="s">
        <v>5272</v>
      </c>
      <c r="J34134" t="s">
        <v>50</v>
      </c>
      <c r="K34134" t="s">
        <v>177</v>
      </c>
      <c r="L34134" s="1">
        <v>4987118240268</v>
      </c>
      <c r="M34134" t="s">
        <v>78457</v>
      </c>
      <c r="N34134" t="s">
        <v>561</v>
      </c>
      <c r="O34134">
        <v>1</v>
      </c>
      <c r="P34134" t="s">
        <v>87</v>
      </c>
    </row>
    <row r="34135" spans="1:16" x14ac:dyDescent="0.45">
      <c r="A34135" s="7" t="s">
        <v>78460</v>
      </c>
      <c r="B34135" s="8">
        <v>120</v>
      </c>
      <c r="C34135" s="8" t="s">
        <v>87</v>
      </c>
      <c r="D34135" s="8">
        <v>14987123402436</v>
      </c>
      <c r="E34135" s="8">
        <v>4987123402439</v>
      </c>
      <c r="F34135" s="8"/>
      <c r="G34135" s="7" t="s">
        <v>78458</v>
      </c>
      <c r="H34135" s="7" t="s">
        <v>78457</v>
      </c>
      <c r="I34135" s="7" t="s">
        <v>5272</v>
      </c>
      <c r="J34135" s="7" t="s">
        <v>50</v>
      </c>
      <c r="K34135" s="7" t="s">
        <v>177</v>
      </c>
      <c r="L34135" s="8">
        <v>4987123555814</v>
      </c>
      <c r="M34135" s="7" t="s">
        <v>78457</v>
      </c>
      <c r="N34135" s="7" t="s">
        <v>561</v>
      </c>
      <c r="O34135" s="7">
        <v>1</v>
      </c>
      <c r="P34135" s="7" t="s">
        <v>87</v>
      </c>
    </row>
    <row r="34136" spans="1:16" x14ac:dyDescent="0.45">
      <c r="A34136" t="s">
        <v>78460</v>
      </c>
      <c r="B34136" s="1">
        <v>120</v>
      </c>
      <c r="C34136" s="1" t="s">
        <v>87</v>
      </c>
      <c r="D34136" s="1">
        <v>14987118240289</v>
      </c>
      <c r="E34136" s="1">
        <v>4987118240282</v>
      </c>
      <c r="G34136" t="s">
        <v>78458</v>
      </c>
      <c r="H34136" t="s">
        <v>78457</v>
      </c>
      <c r="I34136" t="s">
        <v>5272</v>
      </c>
      <c r="J34136" t="s">
        <v>50</v>
      </c>
      <c r="K34136" t="s">
        <v>177</v>
      </c>
      <c r="L34136" s="1">
        <v>4987118240268</v>
      </c>
      <c r="M34136" t="s">
        <v>78457</v>
      </c>
      <c r="N34136" t="s">
        <v>561</v>
      </c>
      <c r="O34136">
        <v>1</v>
      </c>
      <c r="P34136" t="s">
        <v>87</v>
      </c>
    </row>
    <row r="34137" spans="1:16" x14ac:dyDescent="0.45">
      <c r="A34137" s="7" t="s">
        <v>78460</v>
      </c>
      <c r="B34137" s="8">
        <v>1200</v>
      </c>
      <c r="C34137" s="8" t="s">
        <v>87</v>
      </c>
      <c r="D34137" s="8">
        <v>14987123402429</v>
      </c>
      <c r="E34137" s="8">
        <v>4987123402422</v>
      </c>
      <c r="F34137" s="8"/>
      <c r="G34137" s="7" t="s">
        <v>78458</v>
      </c>
      <c r="H34137" s="7" t="s">
        <v>78457</v>
      </c>
      <c r="I34137" s="7" t="s">
        <v>5272</v>
      </c>
      <c r="J34137" s="7" t="s">
        <v>50</v>
      </c>
      <c r="K34137" s="7" t="s">
        <v>177</v>
      </c>
      <c r="L34137" s="8">
        <v>4987123555814</v>
      </c>
      <c r="M34137" s="7" t="s">
        <v>78457</v>
      </c>
      <c r="N34137" s="7" t="s">
        <v>561</v>
      </c>
      <c r="O34137" s="7">
        <v>1</v>
      </c>
      <c r="P34137" s="7" t="s">
        <v>87</v>
      </c>
    </row>
    <row r="34138" spans="1:16" x14ac:dyDescent="0.45">
      <c r="A34138" t="s">
        <v>67166</v>
      </c>
      <c r="B34138" s="1">
        <v>1000</v>
      </c>
      <c r="C34138" s="1" t="s">
        <v>53</v>
      </c>
      <c r="D34138" s="1">
        <v>14987376086032</v>
      </c>
      <c r="E34138" s="1">
        <v>4987376086035</v>
      </c>
      <c r="G34138" t="s">
        <v>67164</v>
      </c>
      <c r="H34138" t="s">
        <v>67165</v>
      </c>
      <c r="I34138" t="s">
        <v>1182</v>
      </c>
      <c r="J34138" t="s">
        <v>50</v>
      </c>
      <c r="K34138" t="s">
        <v>51</v>
      </c>
      <c r="L34138" s="1">
        <v>4987376086080</v>
      </c>
      <c r="M34138" t="s">
        <v>67163</v>
      </c>
      <c r="N34138" t="s">
        <v>52</v>
      </c>
      <c r="O34138">
        <v>10</v>
      </c>
      <c r="P34138" t="s">
        <v>53</v>
      </c>
    </row>
    <row r="34139" spans="1:16" x14ac:dyDescent="0.45">
      <c r="A34139" s="7" t="s">
        <v>67166</v>
      </c>
      <c r="B34139" s="8">
        <v>1000</v>
      </c>
      <c r="C34139" s="8" t="s">
        <v>53</v>
      </c>
      <c r="D34139" s="8">
        <v>14987476158714</v>
      </c>
      <c r="E34139" s="8">
        <v>4987476158717</v>
      </c>
      <c r="F34139" s="8"/>
      <c r="G34139" s="7" t="s">
        <v>67164</v>
      </c>
      <c r="H34139" s="7" t="s">
        <v>67165</v>
      </c>
      <c r="I34139" s="7" t="s">
        <v>1182</v>
      </c>
      <c r="J34139" s="7" t="s">
        <v>50</v>
      </c>
      <c r="K34139" s="7" t="s">
        <v>51</v>
      </c>
      <c r="L34139" s="8">
        <v>4987476238501</v>
      </c>
      <c r="M34139" s="7" t="s">
        <v>67163</v>
      </c>
      <c r="N34139" s="7" t="s">
        <v>52</v>
      </c>
      <c r="O34139" s="7">
        <v>10</v>
      </c>
      <c r="P34139" s="7" t="s">
        <v>53</v>
      </c>
    </row>
    <row r="34140" spans="1:16" x14ac:dyDescent="0.45">
      <c r="A34140" t="s">
        <v>67166</v>
      </c>
      <c r="B34140" s="1">
        <v>100</v>
      </c>
      <c r="C34140" s="1" t="s">
        <v>53</v>
      </c>
      <c r="D34140" s="1">
        <v>14987792363915</v>
      </c>
      <c r="E34140" s="1">
        <v>4987792363918</v>
      </c>
      <c r="G34140" t="s">
        <v>67164</v>
      </c>
      <c r="H34140" t="s">
        <v>67165</v>
      </c>
      <c r="I34140" t="s">
        <v>1182</v>
      </c>
      <c r="J34140" t="s">
        <v>50</v>
      </c>
      <c r="K34140" t="s">
        <v>51</v>
      </c>
      <c r="L34140" s="1">
        <v>4987476238501</v>
      </c>
      <c r="M34140" t="s">
        <v>67163</v>
      </c>
      <c r="N34140" t="s">
        <v>52</v>
      </c>
      <c r="O34140">
        <v>10</v>
      </c>
      <c r="P34140" t="s">
        <v>53</v>
      </c>
    </row>
    <row r="34141" spans="1:16" x14ac:dyDescent="0.45">
      <c r="A34141" s="7" t="s">
        <v>67166</v>
      </c>
      <c r="B34141" s="8">
        <v>100</v>
      </c>
      <c r="C34141" s="8" t="s">
        <v>53</v>
      </c>
      <c r="D34141" s="8">
        <v>14987476158707</v>
      </c>
      <c r="E34141" s="8">
        <v>4987476158700</v>
      </c>
      <c r="F34141" s="8"/>
      <c r="G34141" s="7" t="s">
        <v>67164</v>
      </c>
      <c r="H34141" s="7" t="s">
        <v>67165</v>
      </c>
      <c r="I34141" s="7" t="s">
        <v>1182</v>
      </c>
      <c r="J34141" s="7" t="s">
        <v>50</v>
      </c>
      <c r="K34141" s="7" t="s">
        <v>51</v>
      </c>
      <c r="L34141" s="8">
        <v>4987476238501</v>
      </c>
      <c r="M34141" s="7" t="s">
        <v>67163</v>
      </c>
      <c r="N34141" s="7" t="s">
        <v>52</v>
      </c>
      <c r="O34141" s="7">
        <v>10</v>
      </c>
      <c r="P34141" s="7" t="s">
        <v>53</v>
      </c>
    </row>
    <row r="34142" spans="1:16" x14ac:dyDescent="0.45">
      <c r="A34142" t="s">
        <v>67166</v>
      </c>
      <c r="B34142" s="1">
        <v>100</v>
      </c>
      <c r="C34142" s="1" t="s">
        <v>53</v>
      </c>
      <c r="D34142" s="1">
        <v>14987376086018</v>
      </c>
      <c r="E34142" s="1">
        <v>4987376086011</v>
      </c>
      <c r="G34142" t="s">
        <v>67164</v>
      </c>
      <c r="H34142" t="s">
        <v>67165</v>
      </c>
      <c r="I34142" t="s">
        <v>1182</v>
      </c>
      <c r="J34142" t="s">
        <v>50</v>
      </c>
      <c r="K34142" t="s">
        <v>51</v>
      </c>
      <c r="L34142" s="1">
        <v>4987376086080</v>
      </c>
      <c r="M34142" t="s">
        <v>67163</v>
      </c>
      <c r="N34142" t="s">
        <v>52</v>
      </c>
      <c r="O34142">
        <v>10</v>
      </c>
      <c r="P34142" t="s">
        <v>53</v>
      </c>
    </row>
    <row r="34143" spans="1:16" x14ac:dyDescent="0.45">
      <c r="A34143" s="7" t="s">
        <v>67167</v>
      </c>
      <c r="B34143" s="8">
        <v>1000</v>
      </c>
      <c r="C34143" s="8" t="s">
        <v>53</v>
      </c>
      <c r="D34143" s="8">
        <v>14987476158721</v>
      </c>
      <c r="E34143" s="8">
        <v>4987476158724</v>
      </c>
      <c r="F34143" s="8"/>
      <c r="G34143" s="7" t="s">
        <v>67164</v>
      </c>
      <c r="H34143" s="7" t="s">
        <v>67165</v>
      </c>
      <c r="I34143" s="7" t="s">
        <v>1182</v>
      </c>
      <c r="J34143" s="7" t="s">
        <v>50</v>
      </c>
      <c r="K34143" s="7" t="s">
        <v>51</v>
      </c>
      <c r="L34143" s="8">
        <v>4987476238518</v>
      </c>
      <c r="M34143" s="7" t="s">
        <v>67163</v>
      </c>
      <c r="N34143" s="7" t="s">
        <v>56</v>
      </c>
      <c r="O34143" s="7">
        <v>1000</v>
      </c>
      <c r="P34143" s="7" t="s">
        <v>53</v>
      </c>
    </row>
    <row r="34144" spans="1:16" x14ac:dyDescent="0.45">
      <c r="A34144" t="s">
        <v>67167</v>
      </c>
      <c r="B34144" s="1">
        <v>1000</v>
      </c>
      <c r="C34144" s="1" t="s">
        <v>53</v>
      </c>
      <c r="D34144" s="1">
        <v>14987376086049</v>
      </c>
      <c r="E34144" s="1">
        <v>4987376086042</v>
      </c>
      <c r="G34144" t="s">
        <v>67164</v>
      </c>
      <c r="H34144" t="s">
        <v>67165</v>
      </c>
      <c r="I34144" t="s">
        <v>1182</v>
      </c>
      <c r="J34144" t="s">
        <v>50</v>
      </c>
      <c r="K34144" t="s">
        <v>51</v>
      </c>
      <c r="L34144" s="1">
        <v>4987376086097</v>
      </c>
      <c r="M34144" t="s">
        <v>67163</v>
      </c>
      <c r="N34144" t="s">
        <v>56</v>
      </c>
      <c r="O34144">
        <v>1000</v>
      </c>
      <c r="P34144" t="s">
        <v>53</v>
      </c>
    </row>
    <row r="34145" spans="1:16" x14ac:dyDescent="0.45">
      <c r="A34145" s="7" t="s">
        <v>74367</v>
      </c>
      <c r="B34145" s="8">
        <v>1000</v>
      </c>
      <c r="C34145" s="8" t="s">
        <v>53</v>
      </c>
      <c r="D34145" s="8">
        <v>14987173071859</v>
      </c>
      <c r="E34145" s="8">
        <v>4987173071852</v>
      </c>
      <c r="F34145" s="8"/>
      <c r="G34145" s="7" t="s">
        <v>67164</v>
      </c>
      <c r="H34145" s="7" t="s">
        <v>67165</v>
      </c>
      <c r="I34145" s="7" t="s">
        <v>1182</v>
      </c>
      <c r="J34145" s="7" t="s">
        <v>50</v>
      </c>
      <c r="K34145" s="7" t="s">
        <v>51</v>
      </c>
      <c r="L34145" s="8">
        <v>4987173569014</v>
      </c>
      <c r="M34145" s="7" t="s">
        <v>74366</v>
      </c>
      <c r="N34145" s="7" t="s">
        <v>52</v>
      </c>
      <c r="O34145" s="7">
        <v>10</v>
      </c>
      <c r="P34145" s="7" t="s">
        <v>53</v>
      </c>
    </row>
    <row r="34146" spans="1:16" x14ac:dyDescent="0.45">
      <c r="A34146" t="s">
        <v>74368</v>
      </c>
      <c r="B34146" s="1">
        <v>500</v>
      </c>
      <c r="C34146" s="1" t="s">
        <v>53</v>
      </c>
      <c r="D34146" s="1">
        <v>14987173071842</v>
      </c>
      <c r="E34146" s="1">
        <v>4987173071845</v>
      </c>
      <c r="G34146" t="s">
        <v>67164</v>
      </c>
      <c r="H34146" t="s">
        <v>67165</v>
      </c>
      <c r="I34146" t="s">
        <v>1182</v>
      </c>
      <c r="J34146" t="s">
        <v>50</v>
      </c>
      <c r="K34146" t="s">
        <v>51</v>
      </c>
      <c r="L34146" s="1">
        <v>4987173569120</v>
      </c>
      <c r="M34146" t="s">
        <v>74366</v>
      </c>
      <c r="N34146" t="s">
        <v>56</v>
      </c>
      <c r="O34146">
        <v>500</v>
      </c>
      <c r="P34146" t="s">
        <v>53</v>
      </c>
    </row>
    <row r="34147" spans="1:16" x14ac:dyDescent="0.45">
      <c r="A34147" s="7" t="s">
        <v>58142</v>
      </c>
      <c r="B34147" s="8">
        <v>1000</v>
      </c>
      <c r="C34147" s="8" t="s">
        <v>53</v>
      </c>
      <c r="D34147" s="8">
        <v>14987271055065</v>
      </c>
      <c r="E34147" s="8">
        <v>4987271055068</v>
      </c>
      <c r="F34147" s="8"/>
      <c r="G34147" s="7" t="s">
        <v>58141</v>
      </c>
      <c r="H34147" s="7" t="s">
        <v>58140</v>
      </c>
      <c r="I34147" s="7" t="s">
        <v>649</v>
      </c>
      <c r="J34147" s="7" t="s">
        <v>50</v>
      </c>
      <c r="K34147" s="7" t="s">
        <v>51</v>
      </c>
      <c r="L34147" s="8">
        <v>4987271055006</v>
      </c>
      <c r="M34147" s="7" t="s">
        <v>58140</v>
      </c>
      <c r="N34147" s="7" t="s">
        <v>52</v>
      </c>
      <c r="O34147" s="7">
        <v>10</v>
      </c>
      <c r="P34147" s="7" t="s">
        <v>53</v>
      </c>
    </row>
    <row r="34148" spans="1:16" x14ac:dyDescent="0.45">
      <c r="A34148" t="s">
        <v>58142</v>
      </c>
      <c r="B34148" s="1">
        <v>100</v>
      </c>
      <c r="C34148" s="1" t="s">
        <v>53</v>
      </c>
      <c r="D34148" s="1">
        <v>14987271055058</v>
      </c>
      <c r="E34148" s="1">
        <v>4987271055051</v>
      </c>
      <c r="G34148" t="s">
        <v>58141</v>
      </c>
      <c r="H34148" t="s">
        <v>58140</v>
      </c>
      <c r="I34148" t="s">
        <v>649</v>
      </c>
      <c r="J34148" t="s">
        <v>50</v>
      </c>
      <c r="K34148" t="s">
        <v>51</v>
      </c>
      <c r="L34148" s="1">
        <v>4987271055006</v>
      </c>
      <c r="M34148" t="s">
        <v>58140</v>
      </c>
      <c r="N34148" t="s">
        <v>52</v>
      </c>
      <c r="O34148">
        <v>10</v>
      </c>
      <c r="P34148" t="s">
        <v>53</v>
      </c>
    </row>
    <row r="34149" spans="1:16" x14ac:dyDescent="0.45">
      <c r="A34149" s="7" t="s">
        <v>58143</v>
      </c>
      <c r="B34149" s="8">
        <v>1200</v>
      </c>
      <c r="C34149" s="8" t="s">
        <v>53</v>
      </c>
      <c r="D34149" s="8">
        <v>14987271055041</v>
      </c>
      <c r="E34149" s="8">
        <v>4987271055044</v>
      </c>
      <c r="F34149" s="8"/>
      <c r="G34149" s="7" t="s">
        <v>58141</v>
      </c>
      <c r="H34149" s="7" t="s">
        <v>58140</v>
      </c>
      <c r="I34149" s="7" t="s">
        <v>649</v>
      </c>
      <c r="J34149" s="7" t="s">
        <v>50</v>
      </c>
      <c r="K34149" s="7" t="s">
        <v>51</v>
      </c>
      <c r="L34149" s="8">
        <v>4987271055013</v>
      </c>
      <c r="M34149" s="7" t="s">
        <v>58140</v>
      </c>
      <c r="N34149" s="7" t="s">
        <v>56</v>
      </c>
      <c r="O34149" s="7">
        <v>1200</v>
      </c>
      <c r="P34149" s="7" t="s">
        <v>53</v>
      </c>
    </row>
    <row r="34150" spans="1:16" x14ac:dyDescent="0.45">
      <c r="A34150" t="s">
        <v>58146</v>
      </c>
      <c r="B34150" s="1">
        <v>1000</v>
      </c>
      <c r="C34150" s="1" t="s">
        <v>53</v>
      </c>
      <c r="D34150" s="1">
        <v>14987271055164</v>
      </c>
      <c r="E34150" s="1">
        <v>4987271055167</v>
      </c>
      <c r="G34150" t="s">
        <v>58145</v>
      </c>
      <c r="H34150" t="s">
        <v>58144</v>
      </c>
      <c r="I34150" t="s">
        <v>136</v>
      </c>
      <c r="J34150" t="s">
        <v>50</v>
      </c>
      <c r="K34150" t="s">
        <v>51</v>
      </c>
      <c r="L34150" s="1">
        <v>4987271055105</v>
      </c>
      <c r="M34150" t="s">
        <v>58144</v>
      </c>
      <c r="N34150" t="s">
        <v>52</v>
      </c>
      <c r="O34150">
        <v>10</v>
      </c>
      <c r="P34150" t="s">
        <v>53</v>
      </c>
    </row>
    <row r="34151" spans="1:16" x14ac:dyDescent="0.45">
      <c r="A34151" s="7" t="s">
        <v>58146</v>
      </c>
      <c r="B34151" s="8">
        <v>100</v>
      </c>
      <c r="C34151" s="8" t="s">
        <v>53</v>
      </c>
      <c r="D34151" s="8">
        <v>14987271055157</v>
      </c>
      <c r="E34151" s="8">
        <v>4987271055150</v>
      </c>
      <c r="F34151" s="8"/>
      <c r="G34151" s="7" t="s">
        <v>58145</v>
      </c>
      <c r="H34151" s="7" t="s">
        <v>58144</v>
      </c>
      <c r="I34151" s="7" t="s">
        <v>136</v>
      </c>
      <c r="J34151" s="7" t="s">
        <v>50</v>
      </c>
      <c r="K34151" s="7" t="s">
        <v>51</v>
      </c>
      <c r="L34151" s="8">
        <v>4987271055105</v>
      </c>
      <c r="M34151" s="7" t="s">
        <v>58144</v>
      </c>
      <c r="N34151" s="7" t="s">
        <v>52</v>
      </c>
      <c r="O34151" s="7">
        <v>10</v>
      </c>
      <c r="P34151" s="7" t="s">
        <v>53</v>
      </c>
    </row>
    <row r="34152" spans="1:16" x14ac:dyDescent="0.45">
      <c r="A34152" t="s">
        <v>74371</v>
      </c>
      <c r="B34152" s="1">
        <v>1000</v>
      </c>
      <c r="C34152" s="1" t="s">
        <v>53</v>
      </c>
      <c r="D34152" s="1">
        <v>14987173071149</v>
      </c>
      <c r="E34152" s="1">
        <v>4987173071142</v>
      </c>
      <c r="G34152" t="s">
        <v>74370</v>
      </c>
      <c r="H34152" t="s">
        <v>74369</v>
      </c>
      <c r="I34152" t="s">
        <v>1182</v>
      </c>
      <c r="J34152" t="s">
        <v>50</v>
      </c>
      <c r="K34152" t="s">
        <v>51</v>
      </c>
      <c r="L34152" s="1">
        <v>4987173544011</v>
      </c>
      <c r="M34152" t="s">
        <v>74369</v>
      </c>
      <c r="N34152" t="s">
        <v>52</v>
      </c>
      <c r="O34152">
        <v>10</v>
      </c>
      <c r="P34152" t="s">
        <v>53</v>
      </c>
    </row>
    <row r="34153" spans="1:16" x14ac:dyDescent="0.45">
      <c r="A34153" s="7" t="s">
        <v>74372</v>
      </c>
      <c r="B34153" s="8">
        <v>500</v>
      </c>
      <c r="C34153" s="8" t="s">
        <v>53</v>
      </c>
      <c r="D34153" s="8">
        <v>14987173071132</v>
      </c>
      <c r="E34153" s="8">
        <v>4987173071135</v>
      </c>
      <c r="F34153" s="8"/>
      <c r="G34153" s="7" t="s">
        <v>74370</v>
      </c>
      <c r="H34153" s="7" t="s">
        <v>74369</v>
      </c>
      <c r="I34153" s="7" t="s">
        <v>1182</v>
      </c>
      <c r="J34153" s="7" t="s">
        <v>50</v>
      </c>
      <c r="K34153" s="7" t="s">
        <v>51</v>
      </c>
      <c r="L34153" s="8">
        <v>4987173544127</v>
      </c>
      <c r="M34153" s="7" t="s">
        <v>74369</v>
      </c>
      <c r="N34153" s="7" t="s">
        <v>56</v>
      </c>
      <c r="O34153" s="7">
        <v>500</v>
      </c>
      <c r="P34153" s="7" t="s">
        <v>53</v>
      </c>
    </row>
    <row r="34154" spans="1:16" x14ac:dyDescent="0.45">
      <c r="A34154" t="s">
        <v>20921</v>
      </c>
      <c r="B34154" s="1">
        <v>50</v>
      </c>
      <c r="C34154" s="1" t="s">
        <v>448</v>
      </c>
      <c r="D34154" s="1">
        <v>14987073503337</v>
      </c>
      <c r="E34154" s="1">
        <v>4987073503330</v>
      </c>
      <c r="G34154" t="s">
        <v>20920</v>
      </c>
      <c r="H34154" t="s">
        <v>20919</v>
      </c>
      <c r="I34154" t="s">
        <v>3166</v>
      </c>
      <c r="J34154" t="s">
        <v>14</v>
      </c>
      <c r="K34154" t="s">
        <v>15</v>
      </c>
      <c r="L34154" s="1">
        <v>4987073100645</v>
      </c>
      <c r="M34154" t="s">
        <v>20919</v>
      </c>
      <c r="N34154" t="s">
        <v>16</v>
      </c>
      <c r="O34154">
        <v>1</v>
      </c>
      <c r="P34154" t="s">
        <v>448</v>
      </c>
    </row>
    <row r="34155" spans="1:16" x14ac:dyDescent="0.45">
      <c r="A34155" s="7" t="s">
        <v>67171</v>
      </c>
      <c r="B34155" s="8">
        <v>200</v>
      </c>
      <c r="C34155" s="8" t="s">
        <v>448</v>
      </c>
      <c r="D34155" s="8">
        <v>14987376346006</v>
      </c>
      <c r="E34155" s="8">
        <v>4987376346009</v>
      </c>
      <c r="F34155" s="8"/>
      <c r="G34155" s="7" t="s">
        <v>67169</v>
      </c>
      <c r="H34155" s="7" t="s">
        <v>67170</v>
      </c>
      <c r="I34155" s="7" t="s">
        <v>3166</v>
      </c>
      <c r="J34155" s="7" t="s">
        <v>14</v>
      </c>
      <c r="K34155" s="7" t="s">
        <v>15</v>
      </c>
      <c r="L34155" s="8">
        <v>4987376346054</v>
      </c>
      <c r="M34155" s="7" t="s">
        <v>67168</v>
      </c>
      <c r="N34155" s="7" t="s">
        <v>16</v>
      </c>
      <c r="O34155" s="7">
        <v>1</v>
      </c>
      <c r="P34155" s="7" t="s">
        <v>448</v>
      </c>
    </row>
    <row r="34156" spans="1:16" x14ac:dyDescent="0.45">
      <c r="A34156" t="s">
        <v>20924</v>
      </c>
      <c r="B34156" s="1">
        <v>50</v>
      </c>
      <c r="C34156" s="1" t="s">
        <v>448</v>
      </c>
      <c r="D34156" s="1">
        <v>14987073603372</v>
      </c>
      <c r="E34156" s="1">
        <v>4987073603375</v>
      </c>
      <c r="G34156" t="s">
        <v>20923</v>
      </c>
      <c r="H34156" t="s">
        <v>20922</v>
      </c>
      <c r="I34156" t="s">
        <v>3161</v>
      </c>
      <c r="J34156" t="s">
        <v>14</v>
      </c>
      <c r="K34156" t="s">
        <v>15</v>
      </c>
      <c r="L34156" s="1">
        <v>4987073100607</v>
      </c>
      <c r="M34156" t="s">
        <v>20922</v>
      </c>
      <c r="N34156" t="s">
        <v>16</v>
      </c>
      <c r="O34156">
        <v>1</v>
      </c>
      <c r="P34156" t="s">
        <v>448</v>
      </c>
    </row>
    <row r="34157" spans="1:16" x14ac:dyDescent="0.45">
      <c r="A34157" s="7" t="s">
        <v>20927</v>
      </c>
      <c r="B34157" s="8">
        <v>50</v>
      </c>
      <c r="C34157" s="8" t="s">
        <v>448</v>
      </c>
      <c r="D34157" s="8">
        <v>14987073603389</v>
      </c>
      <c r="E34157" s="8">
        <v>4987073603382</v>
      </c>
      <c r="F34157" s="8"/>
      <c r="G34157" s="7" t="s">
        <v>20926</v>
      </c>
      <c r="H34157" s="7" t="s">
        <v>20925</v>
      </c>
      <c r="I34157" s="7" t="s">
        <v>3126</v>
      </c>
      <c r="J34157" s="7" t="s">
        <v>14</v>
      </c>
      <c r="K34157" s="7" t="s">
        <v>15</v>
      </c>
      <c r="L34157" s="8">
        <v>4987073100614</v>
      </c>
      <c r="M34157" s="7" t="s">
        <v>20925</v>
      </c>
      <c r="N34157" s="7" t="s">
        <v>16</v>
      </c>
      <c r="O34157" s="7">
        <v>1</v>
      </c>
      <c r="P34157" s="7" t="s">
        <v>448</v>
      </c>
    </row>
    <row r="34158" spans="1:16" x14ac:dyDescent="0.45">
      <c r="A34158" t="s">
        <v>20930</v>
      </c>
      <c r="B34158" s="1">
        <v>50</v>
      </c>
      <c r="C34158" s="1" t="s">
        <v>448</v>
      </c>
      <c r="D34158" s="1">
        <v>14987073503320</v>
      </c>
      <c r="E34158" s="1">
        <v>4987073503323</v>
      </c>
      <c r="G34158" t="s">
        <v>20929</v>
      </c>
      <c r="H34158" t="s">
        <v>20928</v>
      </c>
      <c r="I34158" t="s">
        <v>4143</v>
      </c>
      <c r="J34158" t="s">
        <v>14</v>
      </c>
      <c r="K34158" t="s">
        <v>15</v>
      </c>
      <c r="L34158" s="1">
        <v>4987073100621</v>
      </c>
      <c r="M34158" t="s">
        <v>20928</v>
      </c>
      <c r="N34158" t="s">
        <v>16</v>
      </c>
      <c r="O34158">
        <v>1</v>
      </c>
      <c r="P34158" t="s">
        <v>448</v>
      </c>
    </row>
    <row r="34159" spans="1:16" x14ac:dyDescent="0.45">
      <c r="A34159" s="7" t="s">
        <v>48285</v>
      </c>
      <c r="B34159" s="8">
        <v>500</v>
      </c>
      <c r="C34159" s="8" t="s">
        <v>87</v>
      </c>
      <c r="D34159" s="8">
        <v>14987758049266</v>
      </c>
      <c r="E34159" s="8">
        <v>4987758049269</v>
      </c>
      <c r="F34159" s="8"/>
      <c r="G34159" s="7" t="s">
        <v>48282</v>
      </c>
      <c r="H34159" s="7" t="s">
        <v>48281</v>
      </c>
      <c r="I34159" s="7" t="s">
        <v>83</v>
      </c>
      <c r="J34159" s="7" t="s">
        <v>84</v>
      </c>
      <c r="K34159" s="7" t="s">
        <v>85</v>
      </c>
      <c r="L34159" s="8">
        <v>4987758032506</v>
      </c>
      <c r="M34159" s="7" t="s">
        <v>48281</v>
      </c>
      <c r="N34159" s="7" t="s">
        <v>1236</v>
      </c>
      <c r="O34159" s="7">
        <v>500</v>
      </c>
      <c r="P34159" s="7" t="s">
        <v>87</v>
      </c>
    </row>
    <row r="34160" spans="1:16" x14ac:dyDescent="0.45">
      <c r="A34160" t="s">
        <v>48285</v>
      </c>
      <c r="B34160" s="1">
        <v>500</v>
      </c>
      <c r="C34160" s="1" t="s">
        <v>87</v>
      </c>
      <c r="D34160" s="1">
        <v>14987306049267</v>
      </c>
      <c r="E34160" s="1">
        <v>4987306049260</v>
      </c>
      <c r="G34160" t="s">
        <v>48282</v>
      </c>
      <c r="H34160" t="s">
        <v>48281</v>
      </c>
      <c r="I34160" t="s">
        <v>83</v>
      </c>
      <c r="J34160" t="s">
        <v>84</v>
      </c>
      <c r="K34160" t="s">
        <v>85</v>
      </c>
      <c r="L34160" s="1">
        <v>4987306032507</v>
      </c>
      <c r="M34160" t="s">
        <v>48281</v>
      </c>
      <c r="N34160" t="s">
        <v>1236</v>
      </c>
      <c r="O34160">
        <v>500</v>
      </c>
      <c r="P34160" t="s">
        <v>87</v>
      </c>
    </row>
    <row r="34161" spans="1:16" x14ac:dyDescent="0.45">
      <c r="A34161" s="7" t="s">
        <v>48283</v>
      </c>
      <c r="B34161" s="8">
        <v>200</v>
      </c>
      <c r="C34161" s="8" t="s">
        <v>87</v>
      </c>
      <c r="D34161" s="8">
        <v>14987306049250</v>
      </c>
      <c r="E34161" s="8">
        <v>4987306049253</v>
      </c>
      <c r="F34161" s="8"/>
      <c r="G34161" s="7" t="s">
        <v>48282</v>
      </c>
      <c r="H34161" s="7" t="s">
        <v>48281</v>
      </c>
      <c r="I34161" s="7" t="s">
        <v>83</v>
      </c>
      <c r="J34161" s="7" t="s">
        <v>84</v>
      </c>
      <c r="K34161" s="7" t="s">
        <v>85</v>
      </c>
      <c r="L34161" s="8">
        <v>4987306032309</v>
      </c>
      <c r="M34161" s="7" t="s">
        <v>48281</v>
      </c>
      <c r="N34161" s="7" t="s">
        <v>86</v>
      </c>
      <c r="O34161" s="7">
        <v>10</v>
      </c>
      <c r="P34161" s="7" t="s">
        <v>87</v>
      </c>
    </row>
    <row r="34162" spans="1:16" x14ac:dyDescent="0.45">
      <c r="A34162" t="s">
        <v>48283</v>
      </c>
      <c r="B34162" s="1">
        <v>200</v>
      </c>
      <c r="C34162" s="1" t="s">
        <v>87</v>
      </c>
      <c r="D34162" s="1">
        <v>14987758049259</v>
      </c>
      <c r="E34162" s="1">
        <v>4987758049252</v>
      </c>
      <c r="G34162" t="s">
        <v>48282</v>
      </c>
      <c r="H34162" t="s">
        <v>48281</v>
      </c>
      <c r="I34162" t="s">
        <v>83</v>
      </c>
      <c r="J34162" t="s">
        <v>84</v>
      </c>
      <c r="K34162" t="s">
        <v>85</v>
      </c>
      <c r="L34162" s="1">
        <v>4987758032308</v>
      </c>
      <c r="M34162" t="s">
        <v>48281</v>
      </c>
      <c r="N34162" t="s">
        <v>86</v>
      </c>
      <c r="O34162">
        <v>10</v>
      </c>
      <c r="P34162" t="s">
        <v>87</v>
      </c>
    </row>
    <row r="34163" spans="1:16" x14ac:dyDescent="0.45">
      <c r="A34163" s="7" t="s">
        <v>48284</v>
      </c>
      <c r="B34163" s="8">
        <v>250</v>
      </c>
      <c r="C34163" s="8" t="s">
        <v>87</v>
      </c>
      <c r="D34163" s="8">
        <v>14987758049242</v>
      </c>
      <c r="E34163" s="8">
        <v>4987758049245</v>
      </c>
      <c r="F34163" s="8"/>
      <c r="G34163" s="7" t="s">
        <v>48282</v>
      </c>
      <c r="H34163" s="7" t="s">
        <v>48281</v>
      </c>
      <c r="I34163" s="7" t="s">
        <v>83</v>
      </c>
      <c r="J34163" s="7" t="s">
        <v>84</v>
      </c>
      <c r="K34163" s="7" t="s">
        <v>85</v>
      </c>
      <c r="L34163" s="8">
        <v>4987758032490</v>
      </c>
      <c r="M34163" s="7" t="s">
        <v>48281</v>
      </c>
      <c r="N34163" s="7" t="s">
        <v>86</v>
      </c>
      <c r="O34163" s="7">
        <v>5</v>
      </c>
      <c r="P34163" s="7" t="s">
        <v>87</v>
      </c>
    </row>
    <row r="34164" spans="1:16" x14ac:dyDescent="0.45">
      <c r="A34164" t="s">
        <v>48284</v>
      </c>
      <c r="B34164" s="1">
        <v>50</v>
      </c>
      <c r="C34164" s="1" t="s">
        <v>87</v>
      </c>
      <c r="D34164" s="1">
        <v>14987758049235</v>
      </c>
      <c r="E34164" s="1">
        <v>4987758049238</v>
      </c>
      <c r="G34164" t="s">
        <v>48282</v>
      </c>
      <c r="H34164" t="s">
        <v>48281</v>
      </c>
      <c r="I34164" t="s">
        <v>83</v>
      </c>
      <c r="J34164" t="s">
        <v>84</v>
      </c>
      <c r="K34164" t="s">
        <v>85</v>
      </c>
      <c r="L34164" s="1">
        <v>4987758032490</v>
      </c>
      <c r="M34164" t="s">
        <v>48281</v>
      </c>
      <c r="N34164" t="s">
        <v>86</v>
      </c>
      <c r="O34164">
        <v>5</v>
      </c>
      <c r="P34164" t="s">
        <v>87</v>
      </c>
    </row>
    <row r="34165" spans="1:16" x14ac:dyDescent="0.45">
      <c r="A34165" s="7" t="s">
        <v>48284</v>
      </c>
      <c r="B34165" s="8">
        <v>50</v>
      </c>
      <c r="C34165" s="8" t="s">
        <v>87</v>
      </c>
      <c r="D34165" s="8">
        <v>14987306049236</v>
      </c>
      <c r="E34165" s="8">
        <v>4987306049239</v>
      </c>
      <c r="F34165" s="8"/>
      <c r="G34165" s="7" t="s">
        <v>48282</v>
      </c>
      <c r="H34165" s="7" t="s">
        <v>48281</v>
      </c>
      <c r="I34165" s="7" t="s">
        <v>83</v>
      </c>
      <c r="J34165" s="7" t="s">
        <v>84</v>
      </c>
      <c r="K34165" s="7" t="s">
        <v>85</v>
      </c>
      <c r="L34165" s="8">
        <v>4987306032491</v>
      </c>
      <c r="M34165" s="7" t="s">
        <v>48281</v>
      </c>
      <c r="N34165" s="7" t="s">
        <v>86</v>
      </c>
      <c r="O34165" s="7">
        <v>5</v>
      </c>
      <c r="P34165" s="7" t="s">
        <v>87</v>
      </c>
    </row>
    <row r="34166" spans="1:16" x14ac:dyDescent="0.45">
      <c r="A34166" t="s">
        <v>48288</v>
      </c>
      <c r="B34166" s="1">
        <v>100</v>
      </c>
      <c r="C34166" s="1" t="s">
        <v>37</v>
      </c>
      <c r="D34166" s="1">
        <v>14987758048924</v>
      </c>
      <c r="E34166" s="1">
        <v>4987758048927</v>
      </c>
      <c r="G34166" t="s">
        <v>48287</v>
      </c>
      <c r="H34166" t="s">
        <v>48286</v>
      </c>
      <c r="I34166" t="s">
        <v>2411</v>
      </c>
      <c r="J34166" t="s">
        <v>84</v>
      </c>
      <c r="K34166" t="s">
        <v>85</v>
      </c>
      <c r="L34166" s="1">
        <v>4987758032513</v>
      </c>
      <c r="M34166" t="s">
        <v>48286</v>
      </c>
      <c r="N34166" t="s">
        <v>86</v>
      </c>
      <c r="O34166">
        <v>10</v>
      </c>
      <c r="P34166" t="s">
        <v>37</v>
      </c>
    </row>
    <row r="34167" spans="1:16" x14ac:dyDescent="0.45">
      <c r="A34167" s="7" t="s">
        <v>48288</v>
      </c>
      <c r="B34167" s="8">
        <v>100</v>
      </c>
      <c r="C34167" s="8" t="s">
        <v>37</v>
      </c>
      <c r="D34167" s="8">
        <v>14987306048925</v>
      </c>
      <c r="E34167" s="8">
        <v>4987306048928</v>
      </c>
      <c r="F34167" s="8"/>
      <c r="G34167" s="7" t="s">
        <v>48287</v>
      </c>
      <c r="H34167" s="7" t="s">
        <v>48286</v>
      </c>
      <c r="I34167" s="7" t="s">
        <v>2411</v>
      </c>
      <c r="J34167" s="7" t="s">
        <v>84</v>
      </c>
      <c r="K34167" s="7" t="s">
        <v>85</v>
      </c>
      <c r="L34167" s="8">
        <v>4987306032514</v>
      </c>
      <c r="M34167" s="7" t="s">
        <v>48286</v>
      </c>
      <c r="N34167" s="7" t="s">
        <v>86</v>
      </c>
      <c r="O34167" s="7">
        <v>10</v>
      </c>
      <c r="P34167" s="7" t="s">
        <v>37</v>
      </c>
    </row>
    <row r="34168" spans="1:16" x14ac:dyDescent="0.45">
      <c r="A34168" t="s">
        <v>48293</v>
      </c>
      <c r="B34168" s="1">
        <v>100</v>
      </c>
      <c r="C34168" s="1" t="s">
        <v>87</v>
      </c>
      <c r="D34168" s="1">
        <v>14987758049112</v>
      </c>
      <c r="E34168" s="1">
        <v>4987758049115</v>
      </c>
      <c r="G34168" t="s">
        <v>48290</v>
      </c>
      <c r="H34168" t="s">
        <v>48289</v>
      </c>
      <c r="I34168" t="s">
        <v>83</v>
      </c>
      <c r="J34168" t="s">
        <v>84</v>
      </c>
      <c r="K34168" t="s">
        <v>85</v>
      </c>
      <c r="L34168" s="1">
        <v>4987758032476</v>
      </c>
      <c r="M34168" t="s">
        <v>48289</v>
      </c>
      <c r="N34168" t="s">
        <v>1236</v>
      </c>
      <c r="O34168">
        <v>100</v>
      </c>
      <c r="P34168" t="s">
        <v>87</v>
      </c>
    </row>
    <row r="34169" spans="1:16" x14ac:dyDescent="0.45">
      <c r="A34169" s="7" t="s">
        <v>48293</v>
      </c>
      <c r="B34169" s="8">
        <v>100</v>
      </c>
      <c r="C34169" s="8" t="s">
        <v>87</v>
      </c>
      <c r="D34169" s="8">
        <v>14987306049113</v>
      </c>
      <c r="E34169" s="8">
        <v>4987306049116</v>
      </c>
      <c r="F34169" s="8"/>
      <c r="G34169" s="7" t="s">
        <v>48290</v>
      </c>
      <c r="H34169" s="7" t="s">
        <v>48289</v>
      </c>
      <c r="I34169" s="7" t="s">
        <v>83</v>
      </c>
      <c r="J34169" s="7" t="s">
        <v>84</v>
      </c>
      <c r="K34169" s="7" t="s">
        <v>85</v>
      </c>
      <c r="L34169" s="8">
        <v>4987306032477</v>
      </c>
      <c r="M34169" s="7" t="s">
        <v>48289</v>
      </c>
      <c r="N34169" s="7" t="s">
        <v>1236</v>
      </c>
      <c r="O34169" s="7">
        <v>100</v>
      </c>
      <c r="P34169" s="7" t="s">
        <v>87</v>
      </c>
    </row>
    <row r="34170" spans="1:16" x14ac:dyDescent="0.45">
      <c r="A34170" t="s">
        <v>48294</v>
      </c>
      <c r="B34170" s="1">
        <v>500</v>
      </c>
      <c r="C34170" s="1" t="s">
        <v>87</v>
      </c>
      <c r="D34170" s="1">
        <v>14987306049120</v>
      </c>
      <c r="E34170" s="1">
        <v>4987306049123</v>
      </c>
      <c r="G34170" t="s">
        <v>48290</v>
      </c>
      <c r="H34170" t="s">
        <v>48289</v>
      </c>
      <c r="I34170" t="s">
        <v>83</v>
      </c>
      <c r="J34170" t="s">
        <v>84</v>
      </c>
      <c r="K34170" t="s">
        <v>85</v>
      </c>
      <c r="L34170" s="1">
        <v>4987306032484</v>
      </c>
      <c r="M34170" t="s">
        <v>48289</v>
      </c>
      <c r="N34170" t="s">
        <v>1236</v>
      </c>
      <c r="O34170">
        <v>500</v>
      </c>
      <c r="P34170" t="s">
        <v>87</v>
      </c>
    </row>
    <row r="34171" spans="1:16" x14ac:dyDescent="0.45">
      <c r="A34171" s="7" t="s">
        <v>48294</v>
      </c>
      <c r="B34171" s="8">
        <v>500</v>
      </c>
      <c r="C34171" s="8" t="s">
        <v>87</v>
      </c>
      <c r="D34171" s="8">
        <v>14987758049129</v>
      </c>
      <c r="E34171" s="8">
        <v>4987758049122</v>
      </c>
      <c r="F34171" s="8"/>
      <c r="G34171" s="7" t="s">
        <v>48290</v>
      </c>
      <c r="H34171" s="7" t="s">
        <v>48289</v>
      </c>
      <c r="I34171" s="7" t="s">
        <v>83</v>
      </c>
      <c r="J34171" s="7" t="s">
        <v>84</v>
      </c>
      <c r="K34171" s="7" t="s">
        <v>85</v>
      </c>
      <c r="L34171" s="8">
        <v>4987758032483</v>
      </c>
      <c r="M34171" s="7" t="s">
        <v>48289</v>
      </c>
      <c r="N34171" s="7" t="s">
        <v>1236</v>
      </c>
      <c r="O34171" s="7">
        <v>500</v>
      </c>
      <c r="P34171" s="7" t="s">
        <v>87</v>
      </c>
    </row>
    <row r="34172" spans="1:16" x14ac:dyDescent="0.45">
      <c r="A34172" t="s">
        <v>48291</v>
      </c>
      <c r="B34172" s="1">
        <v>200</v>
      </c>
      <c r="C34172" s="1" t="s">
        <v>87</v>
      </c>
      <c r="D34172" s="1">
        <v>14987758049013</v>
      </c>
      <c r="E34172" s="1">
        <v>4987758049016</v>
      </c>
      <c r="G34172" t="s">
        <v>48290</v>
      </c>
      <c r="H34172" t="s">
        <v>48289</v>
      </c>
      <c r="I34172" t="s">
        <v>83</v>
      </c>
      <c r="J34172" t="s">
        <v>84</v>
      </c>
      <c r="K34172" t="s">
        <v>85</v>
      </c>
      <c r="L34172" s="1">
        <v>4987758032292</v>
      </c>
      <c r="M34172" t="s">
        <v>48289</v>
      </c>
      <c r="N34172" t="s">
        <v>86</v>
      </c>
      <c r="O34172">
        <v>10</v>
      </c>
      <c r="P34172" t="s">
        <v>87</v>
      </c>
    </row>
    <row r="34173" spans="1:16" x14ac:dyDescent="0.45">
      <c r="A34173" s="7" t="s">
        <v>48291</v>
      </c>
      <c r="B34173" s="8">
        <v>200</v>
      </c>
      <c r="C34173" s="8" t="s">
        <v>87</v>
      </c>
      <c r="D34173" s="8">
        <v>14987306049014</v>
      </c>
      <c r="E34173" s="8">
        <v>4987306049017</v>
      </c>
      <c r="F34173" s="8"/>
      <c r="G34173" s="7" t="s">
        <v>48290</v>
      </c>
      <c r="H34173" s="7" t="s">
        <v>48289</v>
      </c>
      <c r="I34173" s="7" t="s">
        <v>83</v>
      </c>
      <c r="J34173" s="7" t="s">
        <v>84</v>
      </c>
      <c r="K34173" s="7" t="s">
        <v>85</v>
      </c>
      <c r="L34173" s="8">
        <v>4987306032293</v>
      </c>
      <c r="M34173" s="7" t="s">
        <v>48289</v>
      </c>
      <c r="N34173" s="7" t="s">
        <v>86</v>
      </c>
      <c r="O34173" s="7">
        <v>10</v>
      </c>
      <c r="P34173" s="7" t="s">
        <v>87</v>
      </c>
    </row>
    <row r="34174" spans="1:16" x14ac:dyDescent="0.45">
      <c r="A34174" t="s">
        <v>48292</v>
      </c>
      <c r="B34174" s="1">
        <v>50</v>
      </c>
      <c r="C34174" s="1" t="s">
        <v>87</v>
      </c>
      <c r="D34174" s="1">
        <v>14987758048993</v>
      </c>
      <c r="E34174" s="1">
        <v>4987758048996</v>
      </c>
      <c r="G34174" t="s">
        <v>48290</v>
      </c>
      <c r="H34174" t="s">
        <v>48289</v>
      </c>
      <c r="I34174" t="s">
        <v>83</v>
      </c>
      <c r="J34174" t="s">
        <v>84</v>
      </c>
      <c r="K34174" t="s">
        <v>85</v>
      </c>
      <c r="L34174" s="1">
        <v>4987758032469</v>
      </c>
      <c r="M34174" t="s">
        <v>48289</v>
      </c>
      <c r="N34174" t="s">
        <v>86</v>
      </c>
      <c r="O34174">
        <v>5</v>
      </c>
      <c r="P34174" t="s">
        <v>87</v>
      </c>
    </row>
    <row r="34175" spans="1:16" x14ac:dyDescent="0.45">
      <c r="A34175" s="7" t="s">
        <v>48292</v>
      </c>
      <c r="B34175" s="8">
        <v>50</v>
      </c>
      <c r="C34175" s="8" t="s">
        <v>87</v>
      </c>
      <c r="D34175" s="8">
        <v>14987306048994</v>
      </c>
      <c r="E34175" s="8">
        <v>4987306048997</v>
      </c>
      <c r="F34175" s="8"/>
      <c r="G34175" s="7" t="s">
        <v>48290</v>
      </c>
      <c r="H34175" s="7" t="s">
        <v>48289</v>
      </c>
      <c r="I34175" s="7" t="s">
        <v>83</v>
      </c>
      <c r="J34175" s="7" t="s">
        <v>84</v>
      </c>
      <c r="K34175" s="7" t="s">
        <v>85</v>
      </c>
      <c r="L34175" s="8">
        <v>4987306032460</v>
      </c>
      <c r="M34175" s="7" t="s">
        <v>48289</v>
      </c>
      <c r="N34175" s="7" t="s">
        <v>86</v>
      </c>
      <c r="O34175" s="7">
        <v>5</v>
      </c>
      <c r="P34175" s="7" t="s">
        <v>87</v>
      </c>
    </row>
    <row r="34176" spans="1:16" x14ac:dyDescent="0.45">
      <c r="A34176" t="s">
        <v>48292</v>
      </c>
      <c r="B34176" s="1">
        <v>250</v>
      </c>
      <c r="C34176" s="1" t="s">
        <v>87</v>
      </c>
      <c r="D34176" s="1">
        <v>14987758049006</v>
      </c>
      <c r="E34176" s="1">
        <v>4987758049009</v>
      </c>
      <c r="G34176" t="s">
        <v>48290</v>
      </c>
      <c r="H34176" t="s">
        <v>48289</v>
      </c>
      <c r="I34176" t="s">
        <v>83</v>
      </c>
      <c r="J34176" t="s">
        <v>84</v>
      </c>
      <c r="K34176" t="s">
        <v>85</v>
      </c>
      <c r="L34176" s="1">
        <v>4987758032469</v>
      </c>
      <c r="M34176" t="s">
        <v>48289</v>
      </c>
      <c r="N34176" t="s">
        <v>86</v>
      </c>
      <c r="O34176">
        <v>5</v>
      </c>
      <c r="P34176" t="s">
        <v>87</v>
      </c>
    </row>
    <row r="34177" spans="1:16" x14ac:dyDescent="0.45">
      <c r="A34177" s="7" t="s">
        <v>6232</v>
      </c>
      <c r="B34177" s="8">
        <v>50</v>
      </c>
      <c r="C34177" s="8" t="s">
        <v>448</v>
      </c>
      <c r="D34177" s="8">
        <v>14987233042522</v>
      </c>
      <c r="E34177" s="8">
        <v>4987233042525</v>
      </c>
      <c r="F34177" s="8"/>
      <c r="G34177" s="7" t="s">
        <v>6231</v>
      </c>
      <c r="H34177" s="7" t="s">
        <v>6230</v>
      </c>
      <c r="I34177" s="7" t="s">
        <v>3161</v>
      </c>
      <c r="J34177" s="7" t="s">
        <v>14</v>
      </c>
      <c r="K34177" s="7" t="s">
        <v>15</v>
      </c>
      <c r="L34177" s="8">
        <v>4987233740612</v>
      </c>
      <c r="M34177" s="7" t="s">
        <v>6230</v>
      </c>
      <c r="N34177" s="7" t="s">
        <v>16</v>
      </c>
      <c r="O34177" s="7">
        <v>1</v>
      </c>
      <c r="P34177" s="7" t="s">
        <v>448</v>
      </c>
    </row>
    <row r="34178" spans="1:16" x14ac:dyDescent="0.45">
      <c r="A34178" t="s">
        <v>6232</v>
      </c>
      <c r="B34178" s="1">
        <v>50</v>
      </c>
      <c r="C34178" s="1" t="s">
        <v>448</v>
      </c>
      <c r="D34178" s="1">
        <v>14987142122117</v>
      </c>
      <c r="E34178" s="1">
        <v>4987142122110</v>
      </c>
      <c r="G34178" t="s">
        <v>6231</v>
      </c>
      <c r="H34178" t="s">
        <v>6230</v>
      </c>
      <c r="I34178" t="s">
        <v>3161</v>
      </c>
      <c r="J34178" t="s">
        <v>14</v>
      </c>
      <c r="K34178" t="s">
        <v>15</v>
      </c>
      <c r="L34178" s="1">
        <v>4987142999798</v>
      </c>
      <c r="M34178" t="s">
        <v>6230</v>
      </c>
      <c r="N34178" t="s">
        <v>16</v>
      </c>
      <c r="O34178">
        <v>1</v>
      </c>
      <c r="P34178" t="s">
        <v>448</v>
      </c>
    </row>
    <row r="34179" spans="1:16" x14ac:dyDescent="0.45">
      <c r="A34179" s="7" t="s">
        <v>6235</v>
      </c>
      <c r="B34179" s="8">
        <v>50</v>
      </c>
      <c r="C34179" s="8" t="s">
        <v>448</v>
      </c>
      <c r="D34179" s="8">
        <v>14987233042546</v>
      </c>
      <c r="E34179" s="8">
        <v>4987233042549</v>
      </c>
      <c r="F34179" s="8"/>
      <c r="G34179" s="7" t="s">
        <v>6234</v>
      </c>
      <c r="H34179" s="7" t="s">
        <v>6233</v>
      </c>
      <c r="I34179" s="7" t="s">
        <v>3126</v>
      </c>
      <c r="J34179" s="7" t="s">
        <v>14</v>
      </c>
      <c r="K34179" s="7" t="s">
        <v>15</v>
      </c>
      <c r="L34179" s="8">
        <v>4987233740629</v>
      </c>
      <c r="M34179" s="7" t="s">
        <v>6233</v>
      </c>
      <c r="N34179" s="7" t="s">
        <v>16</v>
      </c>
      <c r="O34179" s="7">
        <v>1</v>
      </c>
      <c r="P34179" s="7" t="s">
        <v>448</v>
      </c>
    </row>
    <row r="34180" spans="1:16" x14ac:dyDescent="0.45">
      <c r="A34180" t="s">
        <v>6235</v>
      </c>
      <c r="B34180" s="1">
        <v>50</v>
      </c>
      <c r="C34180" s="1" t="s">
        <v>448</v>
      </c>
      <c r="D34180" s="1">
        <v>14987142122216</v>
      </c>
      <c r="E34180" s="1">
        <v>4987142122219</v>
      </c>
      <c r="G34180" t="s">
        <v>6234</v>
      </c>
      <c r="H34180" t="s">
        <v>6233</v>
      </c>
      <c r="I34180" t="s">
        <v>3126</v>
      </c>
      <c r="J34180" t="s">
        <v>14</v>
      </c>
      <c r="K34180" t="s">
        <v>15</v>
      </c>
      <c r="L34180" s="1">
        <v>4987142999781</v>
      </c>
      <c r="M34180" t="s">
        <v>6233</v>
      </c>
      <c r="N34180" t="s">
        <v>16</v>
      </c>
      <c r="O34180">
        <v>1</v>
      </c>
      <c r="P34180" t="s">
        <v>448</v>
      </c>
    </row>
    <row r="34181" spans="1:16" x14ac:dyDescent="0.45">
      <c r="A34181" s="7" t="s">
        <v>6238</v>
      </c>
      <c r="B34181" s="8">
        <v>50</v>
      </c>
      <c r="C34181" s="8" t="s">
        <v>448</v>
      </c>
      <c r="D34181" s="8">
        <v>14987233042560</v>
      </c>
      <c r="E34181" s="8">
        <v>4987233042563</v>
      </c>
      <c r="F34181" s="8"/>
      <c r="G34181" s="7" t="s">
        <v>6237</v>
      </c>
      <c r="H34181" s="7" t="s">
        <v>6236</v>
      </c>
      <c r="I34181" s="7" t="s">
        <v>4143</v>
      </c>
      <c r="J34181" s="7" t="s">
        <v>14</v>
      </c>
      <c r="K34181" s="7" t="s">
        <v>15</v>
      </c>
      <c r="L34181" s="8">
        <v>4987233740636</v>
      </c>
      <c r="M34181" s="7" t="s">
        <v>6236</v>
      </c>
      <c r="N34181" s="7" t="s">
        <v>16</v>
      </c>
      <c r="O34181" s="7">
        <v>1</v>
      </c>
      <c r="P34181" s="7" t="s">
        <v>448</v>
      </c>
    </row>
    <row r="34182" spans="1:16" x14ac:dyDescent="0.45">
      <c r="A34182" t="s">
        <v>6238</v>
      </c>
      <c r="B34182" s="1">
        <v>50</v>
      </c>
      <c r="C34182" s="1" t="s">
        <v>448</v>
      </c>
      <c r="D34182" s="1">
        <v>14987142122513</v>
      </c>
      <c r="E34182" s="1">
        <v>4987142122516</v>
      </c>
      <c r="G34182" t="s">
        <v>6237</v>
      </c>
      <c r="H34182" t="s">
        <v>6236</v>
      </c>
      <c r="I34182" t="s">
        <v>4143</v>
      </c>
      <c r="J34182" t="s">
        <v>14</v>
      </c>
      <c r="K34182" t="s">
        <v>15</v>
      </c>
      <c r="L34182" s="1">
        <v>4987142999774</v>
      </c>
      <c r="M34182" t="s">
        <v>6236</v>
      </c>
      <c r="N34182" t="s">
        <v>16</v>
      </c>
      <c r="O34182">
        <v>1</v>
      </c>
      <c r="P34182" t="s">
        <v>448</v>
      </c>
    </row>
    <row r="34183" spans="1:16" x14ac:dyDescent="0.45">
      <c r="A34183" s="7" t="s">
        <v>68675</v>
      </c>
      <c r="B34183" s="8">
        <v>1000</v>
      </c>
      <c r="C34183" s="8" t="s">
        <v>37</v>
      </c>
      <c r="D34183" s="8">
        <v>14987290163451</v>
      </c>
      <c r="E34183" s="8">
        <v>4987290163454</v>
      </c>
      <c r="F34183" s="8"/>
      <c r="G34183" s="7"/>
      <c r="H34183" s="7" t="s">
        <v>68673</v>
      </c>
      <c r="I34183" s="7" t="s">
        <v>14903</v>
      </c>
      <c r="J34183" s="7" t="s">
        <v>84</v>
      </c>
      <c r="K34183" s="7" t="s">
        <v>15</v>
      </c>
      <c r="L34183" s="8">
        <v>4987290063457</v>
      </c>
      <c r="M34183" s="7" t="s">
        <v>68672</v>
      </c>
      <c r="N34183" s="7" t="s">
        <v>1236</v>
      </c>
      <c r="O34183" s="7">
        <v>1000</v>
      </c>
      <c r="P34183" s="7" t="s">
        <v>37</v>
      </c>
    </row>
    <row r="34184" spans="1:16" x14ac:dyDescent="0.45">
      <c r="A34184" t="s">
        <v>68676</v>
      </c>
      <c r="B34184" s="1">
        <v>1000</v>
      </c>
      <c r="C34184" s="1" t="s">
        <v>37</v>
      </c>
      <c r="D34184" s="1">
        <v>14987290163420</v>
      </c>
      <c r="E34184" s="1">
        <v>4987290163423</v>
      </c>
      <c r="H34184" t="s">
        <v>68673</v>
      </c>
      <c r="I34184" t="s">
        <v>14903</v>
      </c>
      <c r="J34184" t="s">
        <v>84</v>
      </c>
      <c r="K34184" t="s">
        <v>15</v>
      </c>
      <c r="L34184" s="1">
        <v>4987290063457</v>
      </c>
      <c r="M34184" t="s">
        <v>68672</v>
      </c>
      <c r="N34184" t="s">
        <v>1236</v>
      </c>
      <c r="O34184">
        <v>1000</v>
      </c>
      <c r="P34184" t="s">
        <v>37</v>
      </c>
    </row>
    <row r="34185" spans="1:16" x14ac:dyDescent="0.45">
      <c r="A34185" s="7" t="s">
        <v>68674</v>
      </c>
      <c r="B34185" s="8">
        <v>5000</v>
      </c>
      <c r="C34185" s="8" t="s">
        <v>37</v>
      </c>
      <c r="D34185" s="8">
        <v>14987290163468</v>
      </c>
      <c r="E34185" s="8">
        <v>4987290163461</v>
      </c>
      <c r="F34185" s="8"/>
      <c r="G34185" s="7"/>
      <c r="H34185" s="7" t="s">
        <v>68673</v>
      </c>
      <c r="I34185" s="7" t="s">
        <v>14903</v>
      </c>
      <c r="J34185" s="7" t="s">
        <v>84</v>
      </c>
      <c r="K34185" s="7" t="s">
        <v>15</v>
      </c>
      <c r="L34185" s="8">
        <v>4987290063440</v>
      </c>
      <c r="M34185" s="7" t="s">
        <v>68672</v>
      </c>
      <c r="N34185" s="7" t="s">
        <v>1236</v>
      </c>
      <c r="O34185" s="7">
        <v>5000</v>
      </c>
      <c r="P34185" s="7" t="s">
        <v>37</v>
      </c>
    </row>
    <row r="34186" spans="1:16" x14ac:dyDescent="0.45">
      <c r="A34186" t="s">
        <v>8244</v>
      </c>
      <c r="B34186" s="1">
        <v>1000</v>
      </c>
      <c r="C34186" s="1" t="s">
        <v>87</v>
      </c>
      <c r="D34186" s="1">
        <v>14987274129343</v>
      </c>
      <c r="E34186" s="1">
        <v>4987274129346</v>
      </c>
      <c r="G34186" t="s">
        <v>8242</v>
      </c>
      <c r="H34186" t="s">
        <v>8241</v>
      </c>
      <c r="I34186" t="s">
        <v>1448</v>
      </c>
      <c r="J34186" t="s">
        <v>50</v>
      </c>
      <c r="K34186" t="s">
        <v>177</v>
      </c>
      <c r="L34186" s="1">
        <v>4987274129353</v>
      </c>
      <c r="M34186" t="s">
        <v>8241</v>
      </c>
      <c r="N34186" t="s">
        <v>56</v>
      </c>
      <c r="O34186">
        <v>1000</v>
      </c>
      <c r="P34186" t="s">
        <v>87</v>
      </c>
    </row>
    <row r="34187" spans="1:16" x14ac:dyDescent="0.45">
      <c r="A34187" s="7" t="s">
        <v>8243</v>
      </c>
      <c r="B34187" s="8">
        <v>100</v>
      </c>
      <c r="C34187" s="8" t="s">
        <v>87</v>
      </c>
      <c r="D34187" s="8">
        <v>14987274129329</v>
      </c>
      <c r="E34187" s="8">
        <v>4987274129322</v>
      </c>
      <c r="F34187" s="8"/>
      <c r="G34187" s="7" t="s">
        <v>8242</v>
      </c>
      <c r="H34187" s="7" t="s">
        <v>8241</v>
      </c>
      <c r="I34187" s="7" t="s">
        <v>1448</v>
      </c>
      <c r="J34187" s="7" t="s">
        <v>50</v>
      </c>
      <c r="K34187" s="7" t="s">
        <v>177</v>
      </c>
      <c r="L34187" s="8">
        <v>4987274129339</v>
      </c>
      <c r="M34187" s="7" t="s">
        <v>8241</v>
      </c>
      <c r="N34187" s="7" t="s">
        <v>56</v>
      </c>
      <c r="O34187" s="7">
        <v>100</v>
      </c>
      <c r="P34187" s="7" t="s">
        <v>87</v>
      </c>
    </row>
    <row r="34188" spans="1:16" x14ac:dyDescent="0.45">
      <c r="A34188" t="s">
        <v>8245</v>
      </c>
      <c r="B34188" s="1">
        <v>600</v>
      </c>
      <c r="C34188" s="1" t="s">
        <v>87</v>
      </c>
      <c r="D34188" s="1">
        <v>14987274129367</v>
      </c>
      <c r="E34188" s="1">
        <v>4987274129360</v>
      </c>
      <c r="G34188" t="s">
        <v>8242</v>
      </c>
      <c r="H34188" t="s">
        <v>8241</v>
      </c>
      <c r="I34188" t="s">
        <v>1448</v>
      </c>
      <c r="J34188" t="s">
        <v>50</v>
      </c>
      <c r="K34188" t="s">
        <v>177</v>
      </c>
      <c r="L34188" s="1">
        <v>4987274129377</v>
      </c>
      <c r="M34188" t="s">
        <v>8241</v>
      </c>
      <c r="N34188" t="s">
        <v>561</v>
      </c>
      <c r="O34188">
        <v>0.4</v>
      </c>
      <c r="P34188" t="s">
        <v>87</v>
      </c>
    </row>
    <row r="34189" spans="1:16" x14ac:dyDescent="0.45">
      <c r="A34189" s="7" t="s">
        <v>8250</v>
      </c>
      <c r="B34189" s="8">
        <v>1000</v>
      </c>
      <c r="C34189" s="8" t="s">
        <v>87</v>
      </c>
      <c r="D34189" s="8">
        <v>14987274129435</v>
      </c>
      <c r="E34189" s="8">
        <v>4987274129438</v>
      </c>
      <c r="F34189" s="8"/>
      <c r="G34189" s="7" t="s">
        <v>8247</v>
      </c>
      <c r="H34189" s="7" t="s">
        <v>8246</v>
      </c>
      <c r="I34189" s="7" t="s">
        <v>5272</v>
      </c>
      <c r="J34189" s="7" t="s">
        <v>50</v>
      </c>
      <c r="K34189" s="7" t="s">
        <v>177</v>
      </c>
      <c r="L34189" s="8">
        <v>4987274129445</v>
      </c>
      <c r="M34189" s="7" t="s">
        <v>8246</v>
      </c>
      <c r="N34189" s="7" t="s">
        <v>56</v>
      </c>
      <c r="O34189" s="7">
        <v>1000</v>
      </c>
      <c r="P34189" s="7" t="s">
        <v>87</v>
      </c>
    </row>
    <row r="34190" spans="1:16" x14ac:dyDescent="0.45">
      <c r="A34190" t="s">
        <v>8248</v>
      </c>
      <c r="B34190" s="1">
        <v>100</v>
      </c>
      <c r="C34190" s="1" t="s">
        <v>87</v>
      </c>
      <c r="D34190" s="1">
        <v>14987274129398</v>
      </c>
      <c r="E34190" s="1">
        <v>4987274129391</v>
      </c>
      <c r="G34190" t="s">
        <v>8247</v>
      </c>
      <c r="H34190" t="s">
        <v>8246</v>
      </c>
      <c r="I34190" t="s">
        <v>5272</v>
      </c>
      <c r="J34190" t="s">
        <v>50</v>
      </c>
      <c r="K34190" t="s">
        <v>177</v>
      </c>
      <c r="L34190" s="1">
        <v>4987274129407</v>
      </c>
      <c r="M34190" t="s">
        <v>8246</v>
      </c>
      <c r="N34190" t="s">
        <v>56</v>
      </c>
      <c r="O34190">
        <v>100</v>
      </c>
      <c r="P34190" t="s">
        <v>87</v>
      </c>
    </row>
    <row r="34191" spans="1:16" x14ac:dyDescent="0.45">
      <c r="A34191" s="7" t="s">
        <v>8249</v>
      </c>
      <c r="B34191" s="8">
        <v>500</v>
      </c>
      <c r="C34191" s="8" t="s">
        <v>87</v>
      </c>
      <c r="D34191" s="8">
        <v>14987274129411</v>
      </c>
      <c r="E34191" s="8">
        <v>4987274129414</v>
      </c>
      <c r="F34191" s="8"/>
      <c r="G34191" s="7" t="s">
        <v>8247</v>
      </c>
      <c r="H34191" s="7" t="s">
        <v>8246</v>
      </c>
      <c r="I34191" s="7" t="s">
        <v>5272</v>
      </c>
      <c r="J34191" s="7" t="s">
        <v>50</v>
      </c>
      <c r="K34191" s="7" t="s">
        <v>177</v>
      </c>
      <c r="L34191" s="8">
        <v>4987274129421</v>
      </c>
      <c r="M34191" s="7" t="s">
        <v>8246</v>
      </c>
      <c r="N34191" s="7" t="s">
        <v>56</v>
      </c>
      <c r="O34191" s="7">
        <v>500</v>
      </c>
      <c r="P34191" s="7" t="s">
        <v>87</v>
      </c>
    </row>
    <row r="34192" spans="1:16" x14ac:dyDescent="0.45">
      <c r="A34192" t="s">
        <v>8252</v>
      </c>
      <c r="B34192" s="1">
        <v>1200</v>
      </c>
      <c r="C34192" s="1" t="s">
        <v>87</v>
      </c>
      <c r="D34192" s="1">
        <v>14987274129503</v>
      </c>
      <c r="E34192" s="1">
        <v>4987274129506</v>
      </c>
      <c r="G34192" t="s">
        <v>8247</v>
      </c>
      <c r="H34192" t="s">
        <v>8246</v>
      </c>
      <c r="I34192" t="s">
        <v>5272</v>
      </c>
      <c r="J34192" t="s">
        <v>50</v>
      </c>
      <c r="K34192" t="s">
        <v>177</v>
      </c>
      <c r="L34192" s="1">
        <v>4987274129513</v>
      </c>
      <c r="M34192" t="s">
        <v>8246</v>
      </c>
      <c r="N34192" t="s">
        <v>561</v>
      </c>
      <c r="O34192">
        <v>0.5</v>
      </c>
      <c r="P34192" t="s">
        <v>87</v>
      </c>
    </row>
    <row r="34193" spans="1:16" x14ac:dyDescent="0.45">
      <c r="A34193" s="7" t="s">
        <v>8253</v>
      </c>
      <c r="B34193" s="8">
        <v>1260</v>
      </c>
      <c r="C34193" s="8" t="s">
        <v>87</v>
      </c>
      <c r="D34193" s="8">
        <v>14987274129480</v>
      </c>
      <c r="E34193" s="8">
        <v>4987274129483</v>
      </c>
      <c r="F34193" s="8"/>
      <c r="G34193" s="7" t="s">
        <v>8247</v>
      </c>
      <c r="H34193" s="7" t="s">
        <v>8246</v>
      </c>
      <c r="I34193" s="7" t="s">
        <v>5272</v>
      </c>
      <c r="J34193" s="7" t="s">
        <v>50</v>
      </c>
      <c r="K34193" s="7" t="s">
        <v>177</v>
      </c>
      <c r="L34193" s="8">
        <v>4987274131325</v>
      </c>
      <c r="M34193" s="7" t="s">
        <v>8246</v>
      </c>
      <c r="N34193" s="7" t="s">
        <v>561</v>
      </c>
      <c r="O34193" s="7">
        <v>1</v>
      </c>
      <c r="P34193" s="7" t="s">
        <v>87</v>
      </c>
    </row>
    <row r="34194" spans="1:16" x14ac:dyDescent="0.45">
      <c r="A34194" t="s">
        <v>8251</v>
      </c>
      <c r="B34194" s="1">
        <v>1200</v>
      </c>
      <c r="C34194" s="1" t="s">
        <v>87</v>
      </c>
      <c r="D34194" s="1">
        <v>14987274129473</v>
      </c>
      <c r="E34194" s="1">
        <v>4987274129476</v>
      </c>
      <c r="G34194" t="s">
        <v>8247</v>
      </c>
      <c r="H34194" t="s">
        <v>8246</v>
      </c>
      <c r="I34194" t="s">
        <v>5272</v>
      </c>
      <c r="J34194" t="s">
        <v>50</v>
      </c>
      <c r="K34194" t="s">
        <v>177</v>
      </c>
      <c r="L34194" s="1">
        <v>4987274129490</v>
      </c>
      <c r="M34194" t="s">
        <v>8246</v>
      </c>
      <c r="N34194" t="s">
        <v>561</v>
      </c>
      <c r="O34194">
        <v>1</v>
      </c>
      <c r="P34194" t="s">
        <v>87</v>
      </c>
    </row>
    <row r="34195" spans="1:16" x14ac:dyDescent="0.45">
      <c r="A34195" s="7" t="s">
        <v>8251</v>
      </c>
      <c r="B34195" s="8">
        <v>600</v>
      </c>
      <c r="C34195" s="8" t="s">
        <v>87</v>
      </c>
      <c r="D34195" s="8">
        <v>14987274129466</v>
      </c>
      <c r="E34195" s="8">
        <v>4987274129469</v>
      </c>
      <c r="F34195" s="8"/>
      <c r="G34195" s="7" t="s">
        <v>8247</v>
      </c>
      <c r="H34195" s="7" t="s">
        <v>8246</v>
      </c>
      <c r="I34195" s="7" t="s">
        <v>5272</v>
      </c>
      <c r="J34195" s="7" t="s">
        <v>50</v>
      </c>
      <c r="K34195" s="7" t="s">
        <v>177</v>
      </c>
      <c r="L34195" s="8">
        <v>4987274129490</v>
      </c>
      <c r="M34195" s="7" t="s">
        <v>8246</v>
      </c>
      <c r="N34195" s="7" t="s">
        <v>561</v>
      </c>
      <c r="O34195" s="7">
        <v>1</v>
      </c>
      <c r="P34195" s="7" t="s">
        <v>87</v>
      </c>
    </row>
    <row r="34196" spans="1:16" x14ac:dyDescent="0.45">
      <c r="A34196" t="s">
        <v>8256</v>
      </c>
      <c r="B34196" s="1">
        <v>100</v>
      </c>
      <c r="C34196" s="1" t="s">
        <v>53</v>
      </c>
      <c r="D34196" s="1">
        <v>14987274129633</v>
      </c>
      <c r="E34196" s="1">
        <v>4987274129636</v>
      </c>
      <c r="G34196" t="s">
        <v>8255</v>
      </c>
      <c r="H34196" t="s">
        <v>8254</v>
      </c>
      <c r="I34196" t="s">
        <v>1182</v>
      </c>
      <c r="J34196" t="s">
        <v>50</v>
      </c>
      <c r="K34196" t="s">
        <v>51</v>
      </c>
      <c r="L34196" s="1">
        <v>4987274129674</v>
      </c>
      <c r="M34196" t="s">
        <v>8254</v>
      </c>
      <c r="N34196" t="s">
        <v>52</v>
      </c>
      <c r="O34196">
        <v>10</v>
      </c>
      <c r="P34196" t="s">
        <v>53</v>
      </c>
    </row>
    <row r="34197" spans="1:16" x14ac:dyDescent="0.45">
      <c r="A34197" s="7" t="s">
        <v>8256</v>
      </c>
      <c r="B34197" s="8">
        <v>1000</v>
      </c>
      <c r="C34197" s="8" t="s">
        <v>53</v>
      </c>
      <c r="D34197" s="8">
        <v>14987274129657</v>
      </c>
      <c r="E34197" s="8">
        <v>4987274129650</v>
      </c>
      <c r="F34197" s="8"/>
      <c r="G34197" s="7" t="s">
        <v>8255</v>
      </c>
      <c r="H34197" s="7" t="s">
        <v>8254</v>
      </c>
      <c r="I34197" s="7" t="s">
        <v>1182</v>
      </c>
      <c r="J34197" s="7" t="s">
        <v>50</v>
      </c>
      <c r="K34197" s="7" t="s">
        <v>51</v>
      </c>
      <c r="L34197" s="8">
        <v>4987274129674</v>
      </c>
      <c r="M34197" s="7" t="s">
        <v>8254</v>
      </c>
      <c r="N34197" s="7" t="s">
        <v>52</v>
      </c>
      <c r="O34197" s="7">
        <v>10</v>
      </c>
      <c r="P34197" s="7" t="s">
        <v>53</v>
      </c>
    </row>
    <row r="34198" spans="1:16" x14ac:dyDescent="0.45">
      <c r="A34198" t="s">
        <v>8257</v>
      </c>
      <c r="B34198" s="1">
        <v>2100</v>
      </c>
      <c r="C34198" s="1" t="s">
        <v>53</v>
      </c>
      <c r="D34198" s="1">
        <v>14987274129688</v>
      </c>
      <c r="E34198" s="1">
        <v>4987274129681</v>
      </c>
      <c r="G34198" t="s">
        <v>8255</v>
      </c>
      <c r="H34198" t="s">
        <v>8254</v>
      </c>
      <c r="I34198" t="s">
        <v>1182</v>
      </c>
      <c r="J34198" t="s">
        <v>50</v>
      </c>
      <c r="K34198" t="s">
        <v>51</v>
      </c>
      <c r="L34198" s="1">
        <v>4987274129704</v>
      </c>
      <c r="M34198" t="s">
        <v>8254</v>
      </c>
      <c r="N34198" t="s">
        <v>52</v>
      </c>
      <c r="O34198">
        <v>21</v>
      </c>
      <c r="P34198" t="s">
        <v>53</v>
      </c>
    </row>
    <row r="34199" spans="1:16" x14ac:dyDescent="0.45">
      <c r="A34199" s="7" t="s">
        <v>8258</v>
      </c>
      <c r="B34199" s="8">
        <v>500</v>
      </c>
      <c r="C34199" s="8" t="s">
        <v>53</v>
      </c>
      <c r="D34199" s="8">
        <v>14987274129725</v>
      </c>
      <c r="E34199" s="8">
        <v>4987274129728</v>
      </c>
      <c r="F34199" s="8"/>
      <c r="G34199" s="7" t="s">
        <v>8255</v>
      </c>
      <c r="H34199" s="7" t="s">
        <v>8254</v>
      </c>
      <c r="I34199" s="7" t="s">
        <v>1182</v>
      </c>
      <c r="J34199" s="7" t="s">
        <v>50</v>
      </c>
      <c r="K34199" s="7" t="s">
        <v>51</v>
      </c>
      <c r="L34199" s="8">
        <v>4987274129735</v>
      </c>
      <c r="M34199" s="7" t="s">
        <v>8254</v>
      </c>
      <c r="N34199" s="7" t="s">
        <v>56</v>
      </c>
      <c r="O34199" s="7">
        <v>500</v>
      </c>
      <c r="P34199" s="7" t="s">
        <v>53</v>
      </c>
    </row>
    <row r="34200" spans="1:16" x14ac:dyDescent="0.45">
      <c r="A34200" t="s">
        <v>8261</v>
      </c>
      <c r="B34200" s="1">
        <v>1000</v>
      </c>
      <c r="C34200" s="1" t="s">
        <v>53</v>
      </c>
      <c r="D34200" s="1">
        <v>14987274129770</v>
      </c>
      <c r="E34200" s="1">
        <v>4987274129773</v>
      </c>
      <c r="G34200" t="s">
        <v>8260</v>
      </c>
      <c r="H34200" t="s">
        <v>8259</v>
      </c>
      <c r="I34200" t="s">
        <v>1153</v>
      </c>
      <c r="J34200" t="s">
        <v>50</v>
      </c>
      <c r="K34200" t="s">
        <v>51</v>
      </c>
      <c r="L34200" s="1">
        <v>4987274129780</v>
      </c>
      <c r="M34200" t="s">
        <v>8259</v>
      </c>
      <c r="N34200" t="s">
        <v>52</v>
      </c>
      <c r="O34200">
        <v>10</v>
      </c>
      <c r="P34200" t="s">
        <v>53</v>
      </c>
    </row>
    <row r="34201" spans="1:16" x14ac:dyDescent="0.45">
      <c r="A34201" s="7" t="s">
        <v>8261</v>
      </c>
      <c r="B34201" s="8">
        <v>100</v>
      </c>
      <c r="C34201" s="8" t="s">
        <v>53</v>
      </c>
      <c r="D34201" s="8">
        <v>14987274129756</v>
      </c>
      <c r="E34201" s="8">
        <v>4987274129759</v>
      </c>
      <c r="F34201" s="8"/>
      <c r="G34201" s="7" t="s">
        <v>8260</v>
      </c>
      <c r="H34201" s="7" t="s">
        <v>8259</v>
      </c>
      <c r="I34201" s="7" t="s">
        <v>1153</v>
      </c>
      <c r="J34201" s="7" t="s">
        <v>50</v>
      </c>
      <c r="K34201" s="7" t="s">
        <v>51</v>
      </c>
      <c r="L34201" s="8">
        <v>4987274129780</v>
      </c>
      <c r="M34201" s="7" t="s">
        <v>8259</v>
      </c>
      <c r="N34201" s="7" t="s">
        <v>52</v>
      </c>
      <c r="O34201" s="7">
        <v>10</v>
      </c>
      <c r="P34201" s="7" t="s">
        <v>53</v>
      </c>
    </row>
    <row r="34202" spans="1:16" x14ac:dyDescent="0.45">
      <c r="A34202" t="s">
        <v>8262</v>
      </c>
      <c r="B34202" s="1">
        <v>2100</v>
      </c>
      <c r="C34202" s="1" t="s">
        <v>53</v>
      </c>
      <c r="D34202" s="1">
        <v>14987274129794</v>
      </c>
      <c r="E34202" s="1">
        <v>4987274129797</v>
      </c>
      <c r="G34202" t="s">
        <v>8260</v>
      </c>
      <c r="H34202" t="s">
        <v>8259</v>
      </c>
      <c r="I34202" t="s">
        <v>1153</v>
      </c>
      <c r="J34202" t="s">
        <v>50</v>
      </c>
      <c r="K34202" t="s">
        <v>51</v>
      </c>
      <c r="L34202" s="1">
        <v>4987274129803</v>
      </c>
      <c r="M34202" t="s">
        <v>8259</v>
      </c>
      <c r="N34202" t="s">
        <v>52</v>
      </c>
      <c r="O34202">
        <v>21</v>
      </c>
      <c r="P34202" t="s">
        <v>53</v>
      </c>
    </row>
    <row r="34203" spans="1:16" x14ac:dyDescent="0.45">
      <c r="A34203" s="7" t="s">
        <v>8263</v>
      </c>
      <c r="B34203" s="8">
        <v>500</v>
      </c>
      <c r="C34203" s="8" t="s">
        <v>53</v>
      </c>
      <c r="D34203" s="8">
        <v>14987274129817</v>
      </c>
      <c r="E34203" s="8">
        <v>4987274129810</v>
      </c>
      <c r="F34203" s="8"/>
      <c r="G34203" s="7" t="s">
        <v>8260</v>
      </c>
      <c r="H34203" s="7" t="s">
        <v>8259</v>
      </c>
      <c r="I34203" s="7" t="s">
        <v>1153</v>
      </c>
      <c r="J34203" s="7" t="s">
        <v>50</v>
      </c>
      <c r="K34203" s="7" t="s">
        <v>51</v>
      </c>
      <c r="L34203" s="8">
        <v>4987274129827</v>
      </c>
      <c r="M34203" s="7" t="s">
        <v>8259</v>
      </c>
      <c r="N34203" s="7" t="s">
        <v>56</v>
      </c>
      <c r="O34203" s="7">
        <v>500</v>
      </c>
      <c r="P34203" s="7" t="s">
        <v>53</v>
      </c>
    </row>
    <row r="34204" spans="1:16" x14ac:dyDescent="0.45">
      <c r="A34204" t="s">
        <v>8266</v>
      </c>
      <c r="B34204" s="1">
        <v>1000</v>
      </c>
      <c r="C34204" s="1" t="s">
        <v>53</v>
      </c>
      <c r="D34204" s="1">
        <v>14987274129534</v>
      </c>
      <c r="E34204" s="1">
        <v>4987274129537</v>
      </c>
      <c r="G34204" t="s">
        <v>8265</v>
      </c>
      <c r="H34204" t="s">
        <v>8264</v>
      </c>
      <c r="I34204" t="s">
        <v>649</v>
      </c>
      <c r="J34204" t="s">
        <v>50</v>
      </c>
      <c r="K34204" t="s">
        <v>51</v>
      </c>
      <c r="L34204" s="1">
        <v>4987274129544</v>
      </c>
      <c r="M34204" t="s">
        <v>8264</v>
      </c>
      <c r="N34204" t="s">
        <v>52</v>
      </c>
      <c r="O34204">
        <v>10</v>
      </c>
      <c r="P34204" t="s">
        <v>53</v>
      </c>
    </row>
    <row r="34205" spans="1:16" x14ac:dyDescent="0.45">
      <c r="A34205" s="7" t="s">
        <v>8266</v>
      </c>
      <c r="B34205" s="8">
        <v>100</v>
      </c>
      <c r="C34205" s="8" t="s">
        <v>53</v>
      </c>
      <c r="D34205" s="8">
        <v>14987274129527</v>
      </c>
      <c r="E34205" s="8">
        <v>4987274129520</v>
      </c>
      <c r="F34205" s="8"/>
      <c r="G34205" s="7" t="s">
        <v>8265</v>
      </c>
      <c r="H34205" s="7" t="s">
        <v>8264</v>
      </c>
      <c r="I34205" s="7" t="s">
        <v>649</v>
      </c>
      <c r="J34205" s="7" t="s">
        <v>50</v>
      </c>
      <c r="K34205" s="7" t="s">
        <v>51</v>
      </c>
      <c r="L34205" s="8">
        <v>4987274129544</v>
      </c>
      <c r="M34205" s="7" t="s">
        <v>8264</v>
      </c>
      <c r="N34205" s="7" t="s">
        <v>52</v>
      </c>
      <c r="O34205" s="7">
        <v>10</v>
      </c>
      <c r="P34205" s="7" t="s">
        <v>53</v>
      </c>
    </row>
    <row r="34206" spans="1:16" x14ac:dyDescent="0.45">
      <c r="A34206" t="s">
        <v>8267</v>
      </c>
      <c r="B34206" s="1">
        <v>500</v>
      </c>
      <c r="C34206" s="1" t="s">
        <v>53</v>
      </c>
      <c r="D34206" s="1">
        <v>14987274129558</v>
      </c>
      <c r="E34206" s="1">
        <v>4987274129551</v>
      </c>
      <c r="G34206" t="s">
        <v>8265</v>
      </c>
      <c r="H34206" t="s">
        <v>8264</v>
      </c>
      <c r="I34206" t="s">
        <v>649</v>
      </c>
      <c r="J34206" t="s">
        <v>50</v>
      </c>
      <c r="K34206" t="s">
        <v>51</v>
      </c>
      <c r="L34206" s="1">
        <v>4987274129568</v>
      </c>
      <c r="M34206" t="s">
        <v>8264</v>
      </c>
      <c r="N34206" t="s">
        <v>56</v>
      </c>
      <c r="O34206">
        <v>500</v>
      </c>
      <c r="P34206" t="s">
        <v>53</v>
      </c>
    </row>
    <row r="34207" spans="1:16" x14ac:dyDescent="0.45">
      <c r="A34207" s="7" t="s">
        <v>8270</v>
      </c>
      <c r="B34207" s="8">
        <v>100</v>
      </c>
      <c r="C34207" s="8" t="s">
        <v>53</v>
      </c>
      <c r="D34207" s="8">
        <v>14987274129572</v>
      </c>
      <c r="E34207" s="8">
        <v>4987274129575</v>
      </c>
      <c r="F34207" s="8"/>
      <c r="G34207" s="7" t="s">
        <v>8269</v>
      </c>
      <c r="H34207" s="7" t="s">
        <v>8268</v>
      </c>
      <c r="I34207" s="7" t="s">
        <v>136</v>
      </c>
      <c r="J34207" s="7" t="s">
        <v>50</v>
      </c>
      <c r="K34207" s="7" t="s">
        <v>51</v>
      </c>
      <c r="L34207" s="8">
        <v>4987274129599</v>
      </c>
      <c r="M34207" s="7" t="s">
        <v>8268</v>
      </c>
      <c r="N34207" s="7" t="s">
        <v>52</v>
      </c>
      <c r="O34207" s="7">
        <v>10</v>
      </c>
      <c r="P34207" s="7" t="s">
        <v>53</v>
      </c>
    </row>
    <row r="34208" spans="1:16" x14ac:dyDescent="0.45">
      <c r="A34208" t="s">
        <v>8270</v>
      </c>
      <c r="B34208" s="1">
        <v>1000</v>
      </c>
      <c r="C34208" s="1" t="s">
        <v>53</v>
      </c>
      <c r="D34208" s="1">
        <v>14987274129589</v>
      </c>
      <c r="E34208" s="1">
        <v>4987274129582</v>
      </c>
      <c r="G34208" t="s">
        <v>8269</v>
      </c>
      <c r="H34208" t="s">
        <v>8268</v>
      </c>
      <c r="I34208" t="s">
        <v>136</v>
      </c>
      <c r="J34208" t="s">
        <v>50</v>
      </c>
      <c r="K34208" t="s">
        <v>51</v>
      </c>
      <c r="L34208" s="1">
        <v>4987274129599</v>
      </c>
      <c r="M34208" t="s">
        <v>8268</v>
      </c>
      <c r="N34208" t="s">
        <v>52</v>
      </c>
      <c r="O34208">
        <v>10</v>
      </c>
      <c r="P34208" t="s">
        <v>53</v>
      </c>
    </row>
    <row r="34209" spans="1:16" x14ac:dyDescent="0.45">
      <c r="A34209" s="7" t="s">
        <v>8271</v>
      </c>
      <c r="B34209" s="8">
        <v>500</v>
      </c>
      <c r="C34209" s="8" t="s">
        <v>53</v>
      </c>
      <c r="D34209" s="8">
        <v>14987274129602</v>
      </c>
      <c r="E34209" s="8">
        <v>4987274129605</v>
      </c>
      <c r="F34209" s="8"/>
      <c r="G34209" s="7" t="s">
        <v>8269</v>
      </c>
      <c r="H34209" s="7" t="s">
        <v>8268</v>
      </c>
      <c r="I34209" s="7" t="s">
        <v>136</v>
      </c>
      <c r="J34209" s="7" t="s">
        <v>50</v>
      </c>
      <c r="K34209" s="7" t="s">
        <v>51</v>
      </c>
      <c r="L34209" s="8">
        <v>4987274129612</v>
      </c>
      <c r="M34209" s="7" t="s">
        <v>8268</v>
      </c>
      <c r="N34209" s="7" t="s">
        <v>56</v>
      </c>
      <c r="O34209" s="7">
        <v>500</v>
      </c>
      <c r="P34209" s="7" t="s">
        <v>53</v>
      </c>
    </row>
    <row r="34210" spans="1:16" x14ac:dyDescent="0.45">
      <c r="A34210" t="s">
        <v>8274</v>
      </c>
      <c r="B34210" s="1">
        <v>50</v>
      </c>
      <c r="C34210" s="1" t="s">
        <v>448</v>
      </c>
      <c r="D34210" s="1">
        <v>14987274129862</v>
      </c>
      <c r="E34210" s="1">
        <v>4987274129865</v>
      </c>
      <c r="G34210" t="s">
        <v>8273</v>
      </c>
      <c r="H34210" t="s">
        <v>8272</v>
      </c>
      <c r="I34210" t="s">
        <v>3166</v>
      </c>
      <c r="J34210" t="s">
        <v>14</v>
      </c>
      <c r="K34210" t="s">
        <v>15</v>
      </c>
      <c r="L34210" s="1">
        <v>4987274129872</v>
      </c>
      <c r="M34210" t="s">
        <v>8272</v>
      </c>
      <c r="N34210" t="s">
        <v>16</v>
      </c>
      <c r="O34210">
        <v>1</v>
      </c>
      <c r="P34210" t="s">
        <v>448</v>
      </c>
    </row>
    <row r="34211" spans="1:16" x14ac:dyDescent="0.45">
      <c r="A34211" s="7" t="s">
        <v>8277</v>
      </c>
      <c r="B34211" s="8">
        <v>50</v>
      </c>
      <c r="C34211" s="8" t="s">
        <v>448</v>
      </c>
      <c r="D34211" s="8">
        <v>14987274129831</v>
      </c>
      <c r="E34211" s="8">
        <v>4987274129834</v>
      </c>
      <c r="F34211" s="8"/>
      <c r="G34211" s="7" t="s">
        <v>8276</v>
      </c>
      <c r="H34211" s="7" t="s">
        <v>8275</v>
      </c>
      <c r="I34211" s="7" t="s">
        <v>3161</v>
      </c>
      <c r="J34211" s="7" t="s">
        <v>14</v>
      </c>
      <c r="K34211" s="7" t="s">
        <v>15</v>
      </c>
      <c r="L34211" s="8">
        <v>4987274129858</v>
      </c>
      <c r="M34211" s="7" t="s">
        <v>8275</v>
      </c>
      <c r="N34211" s="7" t="s">
        <v>16</v>
      </c>
      <c r="O34211" s="7">
        <v>1</v>
      </c>
      <c r="P34211" s="7" t="s">
        <v>448</v>
      </c>
    </row>
    <row r="34212" spans="1:16" x14ac:dyDescent="0.45">
      <c r="A34212" t="s">
        <v>32754</v>
      </c>
      <c r="B34212" s="1">
        <v>500</v>
      </c>
      <c r="C34212" s="1" t="s">
        <v>87</v>
      </c>
      <c r="D34212" s="1">
        <v>14987211147126</v>
      </c>
      <c r="E34212" s="1">
        <v>4987211147129</v>
      </c>
      <c r="G34212" t="s">
        <v>32753</v>
      </c>
      <c r="H34212" t="s">
        <v>32752</v>
      </c>
      <c r="I34212" t="s">
        <v>609</v>
      </c>
      <c r="J34212" t="s">
        <v>50</v>
      </c>
      <c r="K34212" t="s">
        <v>177</v>
      </c>
      <c r="L34212" s="1">
        <v>4987211247126</v>
      </c>
      <c r="M34212" t="s">
        <v>32752</v>
      </c>
      <c r="N34212" t="s">
        <v>56</v>
      </c>
      <c r="O34212">
        <v>500</v>
      </c>
      <c r="P34212" t="s">
        <v>87</v>
      </c>
    </row>
    <row r="34213" spans="1:16" x14ac:dyDescent="0.45">
      <c r="A34213" s="7" t="s">
        <v>50786</v>
      </c>
      <c r="B34213" s="8">
        <v>10</v>
      </c>
      <c r="C34213" s="8" t="s">
        <v>22</v>
      </c>
      <c r="D34213" s="8">
        <v>14987081467966</v>
      </c>
      <c r="E34213" s="8">
        <v>4987081467969</v>
      </c>
      <c r="F34213" s="8"/>
      <c r="G34213" s="7" t="s">
        <v>50784</v>
      </c>
      <c r="H34213" s="7" t="s">
        <v>50783</v>
      </c>
      <c r="I34213" s="7" t="s">
        <v>50785</v>
      </c>
      <c r="J34213" s="7" t="s">
        <v>14</v>
      </c>
      <c r="K34213" s="7" t="s">
        <v>177</v>
      </c>
      <c r="L34213" s="8">
        <v>4987081737901</v>
      </c>
      <c r="M34213" s="7" t="s">
        <v>50783</v>
      </c>
      <c r="N34213" s="7" t="s">
        <v>16</v>
      </c>
      <c r="O34213" s="7">
        <v>1</v>
      </c>
      <c r="P34213" s="7" t="s">
        <v>22</v>
      </c>
    </row>
    <row r="34214" spans="1:16" x14ac:dyDescent="0.45">
      <c r="A34214" t="s">
        <v>73259</v>
      </c>
      <c r="B34214" s="1">
        <v>500</v>
      </c>
      <c r="C34214" s="1" t="s">
        <v>53</v>
      </c>
      <c r="D34214" s="1">
        <v>14987413810521</v>
      </c>
      <c r="E34214" s="1">
        <v>4987413810524</v>
      </c>
      <c r="G34214" t="s">
        <v>73258</v>
      </c>
      <c r="H34214" t="s">
        <v>73257</v>
      </c>
      <c r="I34214" t="s">
        <v>4295</v>
      </c>
      <c r="J34214" t="s">
        <v>50</v>
      </c>
      <c r="K34214" t="s">
        <v>51</v>
      </c>
      <c r="L34214" s="1">
        <v>4987413950565</v>
      </c>
      <c r="M34214" t="s">
        <v>73257</v>
      </c>
      <c r="N34214" t="s">
        <v>52</v>
      </c>
      <c r="O34214">
        <v>10</v>
      </c>
      <c r="P34214" t="s">
        <v>53</v>
      </c>
    </row>
    <row r="34215" spans="1:16" x14ac:dyDescent="0.45">
      <c r="A34215" s="7" t="s">
        <v>73259</v>
      </c>
      <c r="B34215" s="8">
        <v>100</v>
      </c>
      <c r="C34215" s="8" t="s">
        <v>53</v>
      </c>
      <c r="D34215" s="8">
        <v>14987413810514</v>
      </c>
      <c r="E34215" s="8">
        <v>4987413810517</v>
      </c>
      <c r="F34215" s="8"/>
      <c r="G34215" s="7" t="s">
        <v>73258</v>
      </c>
      <c r="H34215" s="7" t="s">
        <v>73257</v>
      </c>
      <c r="I34215" s="7" t="s">
        <v>4295</v>
      </c>
      <c r="J34215" s="7" t="s">
        <v>50</v>
      </c>
      <c r="K34215" s="7" t="s">
        <v>51</v>
      </c>
      <c r="L34215" s="8">
        <v>4987413950565</v>
      </c>
      <c r="M34215" s="7" t="s">
        <v>73257</v>
      </c>
      <c r="N34215" s="7" t="s">
        <v>52</v>
      </c>
      <c r="O34215" s="7">
        <v>10</v>
      </c>
      <c r="P34215" s="7" t="s">
        <v>53</v>
      </c>
    </row>
    <row r="34216" spans="1:16" x14ac:dyDescent="0.45">
      <c r="A34216" t="s">
        <v>73262</v>
      </c>
      <c r="B34216" s="1">
        <v>500</v>
      </c>
      <c r="C34216" s="1" t="s">
        <v>53</v>
      </c>
      <c r="D34216" s="1">
        <v>14987413810620</v>
      </c>
      <c r="E34216" s="1">
        <v>4987413810623</v>
      </c>
      <c r="G34216" t="s">
        <v>73261</v>
      </c>
      <c r="H34216" t="s">
        <v>73260</v>
      </c>
      <c r="I34216" t="s">
        <v>150</v>
      </c>
      <c r="J34216" t="s">
        <v>50</v>
      </c>
      <c r="K34216" t="s">
        <v>51</v>
      </c>
      <c r="L34216" s="1">
        <v>4987413950572</v>
      </c>
      <c r="M34216" t="s">
        <v>73260</v>
      </c>
      <c r="N34216" t="s">
        <v>52</v>
      </c>
      <c r="O34216">
        <v>10</v>
      </c>
      <c r="P34216" t="s">
        <v>53</v>
      </c>
    </row>
    <row r="34217" spans="1:16" x14ac:dyDescent="0.45">
      <c r="A34217" s="7" t="s">
        <v>73262</v>
      </c>
      <c r="B34217" s="8">
        <v>100</v>
      </c>
      <c r="C34217" s="8" t="s">
        <v>53</v>
      </c>
      <c r="D34217" s="8">
        <v>14987413810613</v>
      </c>
      <c r="E34217" s="8">
        <v>4987413810616</v>
      </c>
      <c r="F34217" s="8"/>
      <c r="G34217" s="7" t="s">
        <v>73261</v>
      </c>
      <c r="H34217" s="7" t="s">
        <v>73260</v>
      </c>
      <c r="I34217" s="7" t="s">
        <v>150</v>
      </c>
      <c r="J34217" s="7" t="s">
        <v>50</v>
      </c>
      <c r="K34217" s="7" t="s">
        <v>51</v>
      </c>
      <c r="L34217" s="8">
        <v>4987413950572</v>
      </c>
      <c r="M34217" s="7" t="s">
        <v>73260</v>
      </c>
      <c r="N34217" s="7" t="s">
        <v>52</v>
      </c>
      <c r="O34217" s="7">
        <v>10</v>
      </c>
      <c r="P34217" s="7" t="s">
        <v>53</v>
      </c>
    </row>
    <row r="34218" spans="1:16" x14ac:dyDescent="0.45">
      <c r="A34218" t="s">
        <v>27845</v>
      </c>
      <c r="B34218" s="1">
        <v>1</v>
      </c>
      <c r="C34218" s="1" t="s">
        <v>17</v>
      </c>
      <c r="D34218" s="1">
        <v>14987421307044</v>
      </c>
      <c r="E34218" s="1">
        <v>4987421307047</v>
      </c>
      <c r="G34218" t="s">
        <v>27843</v>
      </c>
      <c r="H34218" t="s">
        <v>27844</v>
      </c>
      <c r="I34218" t="s">
        <v>10455</v>
      </c>
      <c r="J34218" t="s">
        <v>84</v>
      </c>
      <c r="K34218" t="s">
        <v>36</v>
      </c>
      <c r="L34218" s="1">
        <v>4987421307917</v>
      </c>
      <c r="M34218" t="s">
        <v>27842</v>
      </c>
      <c r="N34218" t="s">
        <v>86</v>
      </c>
      <c r="O34218">
        <v>1</v>
      </c>
      <c r="P34218" t="s">
        <v>17</v>
      </c>
    </row>
    <row r="34219" spans="1:16" x14ac:dyDescent="0.45">
      <c r="A34219" s="7" t="s">
        <v>27848</v>
      </c>
      <c r="B34219" s="8">
        <v>1</v>
      </c>
      <c r="C34219" s="8" t="s">
        <v>17</v>
      </c>
      <c r="D34219" s="8">
        <v>14987421309062</v>
      </c>
      <c r="E34219" s="8">
        <v>4987421309065</v>
      </c>
      <c r="F34219" s="8"/>
      <c r="G34219" s="7" t="s">
        <v>27847</v>
      </c>
      <c r="H34219" s="7" t="s">
        <v>27846</v>
      </c>
      <c r="I34219" s="7" t="s">
        <v>10459</v>
      </c>
      <c r="J34219" s="7" t="s">
        <v>84</v>
      </c>
      <c r="K34219" s="7" t="s">
        <v>36</v>
      </c>
      <c r="L34219" s="8">
        <v>4987421309911</v>
      </c>
      <c r="M34219" s="7" t="s">
        <v>27846</v>
      </c>
      <c r="N34219" s="7" t="s">
        <v>86</v>
      </c>
      <c r="O34219" s="7">
        <v>1</v>
      </c>
      <c r="P34219" s="7" t="s">
        <v>17</v>
      </c>
    </row>
    <row r="34220" spans="1:16" x14ac:dyDescent="0.45">
      <c r="A34220" t="s">
        <v>27852</v>
      </c>
      <c r="B34220" s="1">
        <v>1</v>
      </c>
      <c r="C34220" s="1" t="s">
        <v>17</v>
      </c>
      <c r="D34220" s="1">
        <v>14987421308584</v>
      </c>
      <c r="E34220" s="1">
        <v>4987421308587</v>
      </c>
      <c r="G34220" t="s">
        <v>27850</v>
      </c>
      <c r="H34220" t="s">
        <v>27851</v>
      </c>
      <c r="I34220" t="s">
        <v>10463</v>
      </c>
      <c r="J34220" t="s">
        <v>84</v>
      </c>
      <c r="K34220" t="s">
        <v>1126</v>
      </c>
      <c r="L34220" s="1">
        <v>4987421308914</v>
      </c>
      <c r="M34220" t="s">
        <v>27849</v>
      </c>
      <c r="N34220" t="s">
        <v>86</v>
      </c>
      <c r="O34220">
        <v>1</v>
      </c>
      <c r="P34220" t="s">
        <v>17</v>
      </c>
    </row>
    <row r="34221" spans="1:16" x14ac:dyDescent="0.45">
      <c r="A34221" s="7" t="s">
        <v>83052</v>
      </c>
      <c r="B34221" s="8">
        <v>500</v>
      </c>
      <c r="C34221" s="8" t="s">
        <v>87</v>
      </c>
      <c r="D34221" s="8">
        <v>14987334313118</v>
      </c>
      <c r="E34221" s="8">
        <v>4987334313111</v>
      </c>
      <c r="F34221" s="8"/>
      <c r="G34221" s="7" t="s">
        <v>83050</v>
      </c>
      <c r="H34221" s="7" t="s">
        <v>83049</v>
      </c>
      <c r="I34221" s="7" t="s">
        <v>570</v>
      </c>
      <c r="J34221" s="7" t="s">
        <v>50</v>
      </c>
      <c r="K34221" s="7" t="s">
        <v>177</v>
      </c>
      <c r="L34221" s="8">
        <v>4987334387051</v>
      </c>
      <c r="M34221" s="7" t="s">
        <v>83049</v>
      </c>
      <c r="N34221" s="7" t="s">
        <v>56</v>
      </c>
      <c r="O34221" s="7">
        <v>500</v>
      </c>
      <c r="P34221" s="7" t="s">
        <v>87</v>
      </c>
    </row>
    <row r="34222" spans="1:16" x14ac:dyDescent="0.45">
      <c r="A34222" t="s">
        <v>83051</v>
      </c>
      <c r="B34222" s="1">
        <v>1108.8</v>
      </c>
      <c r="C34222" s="1" t="s">
        <v>87</v>
      </c>
      <c r="D34222" s="1">
        <v>14987334313019</v>
      </c>
      <c r="E34222" s="1">
        <v>4987334313012</v>
      </c>
      <c r="G34222" t="s">
        <v>83050</v>
      </c>
      <c r="H34222" t="s">
        <v>83049</v>
      </c>
      <c r="I34222" t="s">
        <v>570</v>
      </c>
      <c r="J34222" t="s">
        <v>50</v>
      </c>
      <c r="K34222" t="s">
        <v>177</v>
      </c>
      <c r="L34222" s="1">
        <v>4987334387013</v>
      </c>
      <c r="M34222" t="s">
        <v>83049</v>
      </c>
      <c r="N34222" t="s">
        <v>561</v>
      </c>
      <c r="O34222">
        <v>1.1000000000000001</v>
      </c>
      <c r="P34222" t="s">
        <v>87</v>
      </c>
    </row>
    <row r="34223" spans="1:16" x14ac:dyDescent="0.45">
      <c r="A34223" s="7" t="s">
        <v>56427</v>
      </c>
      <c r="B34223" s="8">
        <v>1</v>
      </c>
      <c r="C34223" s="8" t="s">
        <v>22</v>
      </c>
      <c r="D34223" s="8">
        <v>14987136120907</v>
      </c>
      <c r="E34223" s="8">
        <v>4987136120900</v>
      </c>
      <c r="F34223" s="8"/>
      <c r="G34223" s="7" t="s">
        <v>56425</v>
      </c>
      <c r="H34223" s="7" t="s">
        <v>56424</v>
      </c>
      <c r="I34223" s="7" t="s">
        <v>56426</v>
      </c>
      <c r="J34223" s="7" t="s">
        <v>14</v>
      </c>
      <c r="K34223" s="7" t="s">
        <v>15</v>
      </c>
      <c r="L34223" s="8">
        <v>4987136551087</v>
      </c>
      <c r="M34223" s="7" t="s">
        <v>56424</v>
      </c>
      <c r="N34223" s="7" t="s">
        <v>16</v>
      </c>
      <c r="O34223" s="7">
        <v>1</v>
      </c>
      <c r="P34223" s="7" t="s">
        <v>22</v>
      </c>
    </row>
    <row r="34224" spans="1:16" x14ac:dyDescent="0.45">
      <c r="A34224" t="s">
        <v>62824</v>
      </c>
      <c r="B34224" s="1">
        <v>10</v>
      </c>
      <c r="C34224" s="1" t="s">
        <v>448</v>
      </c>
      <c r="D34224" s="1">
        <v>14987155272021</v>
      </c>
      <c r="E34224" s="1">
        <v>4987155272024</v>
      </c>
      <c r="G34224" t="s">
        <v>62823</v>
      </c>
      <c r="H34224" t="s">
        <v>62822</v>
      </c>
      <c r="I34224" t="s">
        <v>3141</v>
      </c>
      <c r="J34224" t="s">
        <v>14</v>
      </c>
      <c r="K34224" t="s">
        <v>15</v>
      </c>
      <c r="L34224" s="1">
        <v>4987155272529</v>
      </c>
      <c r="M34224" t="s">
        <v>62822</v>
      </c>
      <c r="N34224" t="s">
        <v>16</v>
      </c>
      <c r="O34224">
        <v>1</v>
      </c>
      <c r="P34224" t="s">
        <v>448</v>
      </c>
    </row>
    <row r="34225" spans="1:16" x14ac:dyDescent="0.45">
      <c r="A34225" s="7" t="s">
        <v>81398</v>
      </c>
      <c r="B34225" s="8">
        <v>1</v>
      </c>
      <c r="C34225" s="8" t="s">
        <v>17</v>
      </c>
      <c r="D34225" s="8">
        <v>14987123871843</v>
      </c>
      <c r="E34225" s="8">
        <v>4987123871846</v>
      </c>
      <c r="F34225" s="8"/>
      <c r="G34225" s="7" t="s">
        <v>81397</v>
      </c>
      <c r="H34225" s="7" t="s">
        <v>81396</v>
      </c>
      <c r="I34225" s="7" t="s">
        <v>10455</v>
      </c>
      <c r="J34225" s="7" t="s">
        <v>84</v>
      </c>
      <c r="K34225" s="7" t="s">
        <v>1126</v>
      </c>
      <c r="L34225" s="8">
        <v>4987123569507</v>
      </c>
      <c r="M34225" s="7" t="s">
        <v>81396</v>
      </c>
      <c r="N34225" s="7" t="s">
        <v>86</v>
      </c>
      <c r="O34225" s="7">
        <v>1</v>
      </c>
      <c r="P34225" s="7" t="s">
        <v>17</v>
      </c>
    </row>
    <row r="34226" spans="1:16" x14ac:dyDescent="0.45">
      <c r="A34226" t="s">
        <v>70018</v>
      </c>
      <c r="B34226" s="1">
        <v>1</v>
      </c>
      <c r="C34226" s="1" t="s">
        <v>17</v>
      </c>
      <c r="D34226" s="1">
        <v>14987483006671</v>
      </c>
      <c r="E34226" s="1">
        <v>4987483006674</v>
      </c>
      <c r="G34226" t="s">
        <v>70017</v>
      </c>
      <c r="H34226" t="s">
        <v>70016</v>
      </c>
      <c r="I34226" t="s">
        <v>10455</v>
      </c>
      <c r="J34226" t="s">
        <v>84</v>
      </c>
      <c r="K34226" t="s">
        <v>1126</v>
      </c>
      <c r="L34226" s="1">
        <v>4987483006667</v>
      </c>
      <c r="M34226" t="s">
        <v>70016</v>
      </c>
      <c r="N34226" t="s">
        <v>86</v>
      </c>
      <c r="O34226">
        <v>1</v>
      </c>
      <c r="P34226" t="s">
        <v>17</v>
      </c>
    </row>
    <row r="34227" spans="1:16" x14ac:dyDescent="0.45">
      <c r="A34227" s="7" t="s">
        <v>38866</v>
      </c>
      <c r="B34227" s="8">
        <v>1</v>
      </c>
      <c r="C34227" s="8" t="s">
        <v>17</v>
      </c>
      <c r="D34227" s="8">
        <v>14987770500707</v>
      </c>
      <c r="E34227" s="8">
        <v>4987770500700</v>
      </c>
      <c r="F34227" s="8"/>
      <c r="G34227" s="7" t="s">
        <v>38865</v>
      </c>
      <c r="H34227" s="7" t="s">
        <v>38864</v>
      </c>
      <c r="I34227" s="7" t="s">
        <v>10455</v>
      </c>
      <c r="J34227" s="7" t="s">
        <v>84</v>
      </c>
      <c r="K34227" s="7" t="s">
        <v>1126</v>
      </c>
      <c r="L34227" s="8">
        <v>4987770500717</v>
      </c>
      <c r="M34227" s="7" t="s">
        <v>38864</v>
      </c>
      <c r="N34227" s="7" t="s">
        <v>86</v>
      </c>
      <c r="O34227" s="7">
        <v>1</v>
      </c>
      <c r="P34227" s="7" t="s">
        <v>17</v>
      </c>
    </row>
    <row r="34228" spans="1:16" x14ac:dyDescent="0.45">
      <c r="A34228" t="s">
        <v>78463</v>
      </c>
      <c r="B34228" s="1">
        <v>1</v>
      </c>
      <c r="C34228" s="1" t="s">
        <v>17</v>
      </c>
      <c r="D34228" s="1">
        <v>14987118267804</v>
      </c>
      <c r="E34228" s="1">
        <v>4987118267807</v>
      </c>
      <c r="G34228" t="s">
        <v>27843</v>
      </c>
      <c r="H34228" t="s">
        <v>27844</v>
      </c>
      <c r="I34228" t="s">
        <v>10455</v>
      </c>
      <c r="J34228" t="s">
        <v>84</v>
      </c>
      <c r="K34228" t="s">
        <v>1126</v>
      </c>
      <c r="L34228" s="1">
        <v>4987118267838</v>
      </c>
      <c r="M34228" t="s">
        <v>78462</v>
      </c>
      <c r="N34228" t="s">
        <v>86</v>
      </c>
      <c r="O34228">
        <v>1</v>
      </c>
      <c r="P34228" t="s">
        <v>17</v>
      </c>
    </row>
    <row r="34229" spans="1:16" x14ac:dyDescent="0.45">
      <c r="A34229" s="7" t="s">
        <v>78463</v>
      </c>
      <c r="B34229" s="8">
        <v>1</v>
      </c>
      <c r="C34229" s="8" t="s">
        <v>17</v>
      </c>
      <c r="D34229" s="8">
        <v>14987123404409</v>
      </c>
      <c r="E34229" s="8">
        <v>4987123404402</v>
      </c>
      <c r="F34229" s="8"/>
      <c r="G34229" s="7" t="s">
        <v>27843</v>
      </c>
      <c r="H34229" s="7" t="s">
        <v>27844</v>
      </c>
      <c r="I34229" s="7" t="s">
        <v>10455</v>
      </c>
      <c r="J34229" s="7" t="s">
        <v>84</v>
      </c>
      <c r="K34229" s="7" t="s">
        <v>1126</v>
      </c>
      <c r="L34229" s="8">
        <v>4987123558372</v>
      </c>
      <c r="M34229" s="7" t="s">
        <v>78462</v>
      </c>
      <c r="N34229" s="7" t="s">
        <v>86</v>
      </c>
      <c r="O34229" s="7">
        <v>1</v>
      </c>
      <c r="P34229" s="7" t="s">
        <v>17</v>
      </c>
    </row>
    <row r="34230" spans="1:16" x14ac:dyDescent="0.45">
      <c r="A34230" t="s">
        <v>43470</v>
      </c>
      <c r="B34230" s="1">
        <v>1</v>
      </c>
      <c r="C34230" s="1" t="s">
        <v>17</v>
      </c>
      <c r="D34230" s="1">
        <v>14987084309720</v>
      </c>
      <c r="E34230" s="1">
        <v>4987084309723</v>
      </c>
      <c r="G34230" t="s">
        <v>43469</v>
      </c>
      <c r="H34230" t="s">
        <v>43468</v>
      </c>
      <c r="I34230" t="s">
        <v>10455</v>
      </c>
      <c r="J34230" t="s">
        <v>84</v>
      </c>
      <c r="K34230" t="s">
        <v>1126</v>
      </c>
      <c r="L34230" s="1">
        <v>4987084010421</v>
      </c>
      <c r="M34230" t="s">
        <v>43468</v>
      </c>
      <c r="N34230" t="s">
        <v>86</v>
      </c>
      <c r="O34230">
        <v>1</v>
      </c>
      <c r="P34230" t="s">
        <v>17</v>
      </c>
    </row>
    <row r="34231" spans="1:16" x14ac:dyDescent="0.45">
      <c r="A34231" s="7" t="s">
        <v>81401</v>
      </c>
      <c r="B34231" s="8">
        <v>1</v>
      </c>
      <c r="C34231" s="8" t="s">
        <v>17</v>
      </c>
      <c r="D34231" s="8">
        <v>14987123000915</v>
      </c>
      <c r="E34231" s="8">
        <v>4987123000918</v>
      </c>
      <c r="F34231" s="8"/>
      <c r="G34231" s="7" t="s">
        <v>81400</v>
      </c>
      <c r="H34231" s="7" t="s">
        <v>81399</v>
      </c>
      <c r="I34231" s="7" t="s">
        <v>10455</v>
      </c>
      <c r="J34231" s="7" t="s">
        <v>84</v>
      </c>
      <c r="K34231" s="7" t="s">
        <v>1126</v>
      </c>
      <c r="L34231" s="8">
        <v>4987123564557</v>
      </c>
      <c r="M34231" s="7" t="s">
        <v>81399</v>
      </c>
      <c r="N34231" s="7" t="s">
        <v>86</v>
      </c>
      <c r="O34231" s="7">
        <v>1</v>
      </c>
      <c r="P34231" s="7" t="s">
        <v>17</v>
      </c>
    </row>
    <row r="34232" spans="1:16" x14ac:dyDescent="0.45">
      <c r="A34232" t="s">
        <v>81404</v>
      </c>
      <c r="B34232" s="1">
        <v>1</v>
      </c>
      <c r="C34232" s="1" t="s">
        <v>17</v>
      </c>
      <c r="D34232" s="1">
        <v>14987123000878</v>
      </c>
      <c r="E34232" s="1">
        <v>4987123000871</v>
      </c>
      <c r="G34232" t="s">
        <v>81403</v>
      </c>
      <c r="H34232" t="s">
        <v>81402</v>
      </c>
      <c r="I34232" t="s">
        <v>80012</v>
      </c>
      <c r="J34232" t="s">
        <v>84</v>
      </c>
      <c r="K34232" t="s">
        <v>1126</v>
      </c>
      <c r="L34232" s="1">
        <v>4987123564526</v>
      </c>
      <c r="M34232" t="s">
        <v>81402</v>
      </c>
      <c r="N34232" t="s">
        <v>86</v>
      </c>
      <c r="O34232">
        <v>1</v>
      </c>
      <c r="P34232" t="s">
        <v>17</v>
      </c>
    </row>
    <row r="34233" spans="1:16" x14ac:dyDescent="0.45">
      <c r="A34233" s="7" t="s">
        <v>81407</v>
      </c>
      <c r="B34233" s="8">
        <v>1</v>
      </c>
      <c r="C34233" s="8" t="s">
        <v>17</v>
      </c>
      <c r="D34233" s="8">
        <v>14987123871850</v>
      </c>
      <c r="E34233" s="8">
        <v>4987123871853</v>
      </c>
      <c r="F34233" s="8"/>
      <c r="G34233" s="7" t="s">
        <v>81406</v>
      </c>
      <c r="H34233" s="7" t="s">
        <v>81405</v>
      </c>
      <c r="I34233" s="7" t="s">
        <v>10459</v>
      </c>
      <c r="J34233" s="7" t="s">
        <v>84</v>
      </c>
      <c r="K34233" s="7" t="s">
        <v>1126</v>
      </c>
      <c r="L34233" s="8">
        <v>4987123569514</v>
      </c>
      <c r="M34233" s="7" t="s">
        <v>81405</v>
      </c>
      <c r="N34233" s="7" t="s">
        <v>86</v>
      </c>
      <c r="O34233" s="7">
        <v>1</v>
      </c>
      <c r="P34233" s="7" t="s">
        <v>17</v>
      </c>
    </row>
    <row r="34234" spans="1:16" x14ac:dyDescent="0.45">
      <c r="A34234" t="s">
        <v>70021</v>
      </c>
      <c r="B34234" s="1">
        <v>1</v>
      </c>
      <c r="C34234" s="1" t="s">
        <v>17</v>
      </c>
      <c r="D34234" s="1">
        <v>14987483006695</v>
      </c>
      <c r="E34234" s="1">
        <v>4987483006698</v>
      </c>
      <c r="G34234" t="s">
        <v>70020</v>
      </c>
      <c r="H34234" t="s">
        <v>70019</v>
      </c>
      <c r="I34234" t="s">
        <v>10459</v>
      </c>
      <c r="J34234" t="s">
        <v>84</v>
      </c>
      <c r="K34234" t="s">
        <v>36</v>
      </c>
      <c r="L34234" s="1">
        <v>4987483006681</v>
      </c>
      <c r="M34234" t="s">
        <v>70019</v>
      </c>
      <c r="N34234" t="s">
        <v>86</v>
      </c>
      <c r="O34234">
        <v>1</v>
      </c>
      <c r="P34234" t="s">
        <v>17</v>
      </c>
    </row>
    <row r="34235" spans="1:16" x14ac:dyDescent="0.45">
      <c r="A34235" s="7" t="s">
        <v>38869</v>
      </c>
      <c r="B34235" s="8">
        <v>1</v>
      </c>
      <c r="C34235" s="8" t="s">
        <v>17</v>
      </c>
      <c r="D34235" s="8">
        <v>14987770500806</v>
      </c>
      <c r="E34235" s="8">
        <v>4987770500809</v>
      </c>
      <c r="F34235" s="8"/>
      <c r="G34235" s="7" t="s">
        <v>38868</v>
      </c>
      <c r="H34235" s="7" t="s">
        <v>38867</v>
      </c>
      <c r="I34235" s="7" t="s">
        <v>10459</v>
      </c>
      <c r="J34235" s="7" t="s">
        <v>84</v>
      </c>
      <c r="K34235" s="7" t="s">
        <v>1126</v>
      </c>
      <c r="L34235" s="8">
        <v>4987770500816</v>
      </c>
      <c r="M34235" s="7" t="s">
        <v>38867</v>
      </c>
      <c r="N34235" s="7" t="s">
        <v>86</v>
      </c>
      <c r="O34235" s="7">
        <v>1</v>
      </c>
      <c r="P34235" s="7" t="s">
        <v>17</v>
      </c>
    </row>
    <row r="34236" spans="1:16" x14ac:dyDescent="0.45">
      <c r="A34236" t="s">
        <v>78466</v>
      </c>
      <c r="B34236" s="1">
        <v>1</v>
      </c>
      <c r="C34236" s="1" t="s">
        <v>17</v>
      </c>
      <c r="D34236" s="1">
        <v>14987118267903</v>
      </c>
      <c r="E34236" s="1">
        <v>4987118267906</v>
      </c>
      <c r="G34236" t="s">
        <v>78465</v>
      </c>
      <c r="H34236" t="s">
        <v>78464</v>
      </c>
      <c r="I34236" t="s">
        <v>10459</v>
      </c>
      <c r="J34236" t="s">
        <v>84</v>
      </c>
      <c r="K34236" t="s">
        <v>1126</v>
      </c>
      <c r="L34236" s="1">
        <v>4987118267937</v>
      </c>
      <c r="M34236" t="s">
        <v>78464</v>
      </c>
      <c r="N34236" t="s">
        <v>86</v>
      </c>
      <c r="O34236">
        <v>1</v>
      </c>
      <c r="P34236" t="s">
        <v>17</v>
      </c>
    </row>
    <row r="34237" spans="1:16" x14ac:dyDescent="0.45">
      <c r="A34237" s="7" t="s">
        <v>78466</v>
      </c>
      <c r="B34237" s="8">
        <v>1</v>
      </c>
      <c r="C34237" s="8" t="s">
        <v>17</v>
      </c>
      <c r="D34237" s="8">
        <v>14987123404416</v>
      </c>
      <c r="E34237" s="8">
        <v>4987123404419</v>
      </c>
      <c r="F34237" s="8"/>
      <c r="G34237" s="7" t="s">
        <v>78465</v>
      </c>
      <c r="H34237" s="7" t="s">
        <v>78464</v>
      </c>
      <c r="I34237" s="7" t="s">
        <v>10459</v>
      </c>
      <c r="J34237" s="7" t="s">
        <v>84</v>
      </c>
      <c r="K34237" s="7" t="s">
        <v>1126</v>
      </c>
      <c r="L34237" s="8">
        <v>4987123558396</v>
      </c>
      <c r="M34237" s="7" t="s">
        <v>78464</v>
      </c>
      <c r="N34237" s="7" t="s">
        <v>86</v>
      </c>
      <c r="O34237" s="7">
        <v>1</v>
      </c>
      <c r="P34237" s="7" t="s">
        <v>17</v>
      </c>
    </row>
    <row r="34238" spans="1:16" x14ac:dyDescent="0.45">
      <c r="A34238" t="s">
        <v>43473</v>
      </c>
      <c r="B34238" s="1">
        <v>1</v>
      </c>
      <c r="C34238" s="1" t="s">
        <v>17</v>
      </c>
      <c r="D34238" s="1">
        <v>14987084309737</v>
      </c>
      <c r="E34238" s="1">
        <v>4987084309730</v>
      </c>
      <c r="G34238" t="s">
        <v>43472</v>
      </c>
      <c r="H34238" t="s">
        <v>43471</v>
      </c>
      <c r="I34238" t="s">
        <v>10459</v>
      </c>
      <c r="J34238" t="s">
        <v>84</v>
      </c>
      <c r="K34238" t="s">
        <v>1126</v>
      </c>
      <c r="L34238" s="1">
        <v>4987084010438</v>
      </c>
      <c r="M34238" t="s">
        <v>43471</v>
      </c>
      <c r="N34238" t="s">
        <v>86</v>
      </c>
      <c r="O34238">
        <v>1</v>
      </c>
      <c r="P34238" t="s">
        <v>17</v>
      </c>
    </row>
    <row r="34239" spans="1:16" x14ac:dyDescent="0.45">
      <c r="A34239" s="7" t="s">
        <v>81410</v>
      </c>
      <c r="B34239" s="8">
        <v>1</v>
      </c>
      <c r="C34239" s="8" t="s">
        <v>17</v>
      </c>
      <c r="D34239" s="8">
        <v>14987123000922</v>
      </c>
      <c r="E34239" s="8">
        <v>4987123000925</v>
      </c>
      <c r="F34239" s="8"/>
      <c r="G34239" s="7" t="s">
        <v>81409</v>
      </c>
      <c r="H34239" s="7" t="s">
        <v>81408</v>
      </c>
      <c r="I34239" s="7" t="s">
        <v>10459</v>
      </c>
      <c r="J34239" s="7" t="s">
        <v>84</v>
      </c>
      <c r="K34239" s="7" t="s">
        <v>1126</v>
      </c>
      <c r="L34239" s="8">
        <v>4987123564564</v>
      </c>
      <c r="M34239" s="7" t="s">
        <v>81408</v>
      </c>
      <c r="N34239" s="7" t="s">
        <v>86</v>
      </c>
      <c r="O34239" s="7">
        <v>1</v>
      </c>
      <c r="P34239" s="7" t="s">
        <v>17</v>
      </c>
    </row>
    <row r="34240" spans="1:16" x14ac:dyDescent="0.45">
      <c r="A34240" t="s">
        <v>81413</v>
      </c>
      <c r="B34240" s="1">
        <v>1</v>
      </c>
      <c r="C34240" s="1" t="s">
        <v>17</v>
      </c>
      <c r="D34240" s="1">
        <v>14987123000892</v>
      </c>
      <c r="E34240" s="1">
        <v>4987123000895</v>
      </c>
      <c r="G34240" t="s">
        <v>81412</v>
      </c>
      <c r="H34240" t="s">
        <v>81411</v>
      </c>
      <c r="I34240" t="s">
        <v>10459</v>
      </c>
      <c r="J34240" t="s">
        <v>84</v>
      </c>
      <c r="K34240" t="s">
        <v>1126</v>
      </c>
      <c r="L34240" s="1">
        <v>4987123564533</v>
      </c>
      <c r="M34240" t="s">
        <v>81411</v>
      </c>
      <c r="N34240" t="s">
        <v>86</v>
      </c>
      <c r="O34240">
        <v>1</v>
      </c>
      <c r="P34240" t="s">
        <v>17</v>
      </c>
    </row>
    <row r="34241" spans="1:16" x14ac:dyDescent="0.45">
      <c r="A34241" s="7" t="s">
        <v>70024</v>
      </c>
      <c r="B34241" s="8">
        <v>1</v>
      </c>
      <c r="C34241" s="8" t="s">
        <v>17</v>
      </c>
      <c r="D34241" s="8">
        <v>14987483006718</v>
      </c>
      <c r="E34241" s="8">
        <v>4987483006711</v>
      </c>
      <c r="F34241" s="8"/>
      <c r="G34241" s="7" t="s">
        <v>70023</v>
      </c>
      <c r="H34241" s="7" t="s">
        <v>70022</v>
      </c>
      <c r="I34241" s="7" t="s">
        <v>43476</v>
      </c>
      <c r="J34241" s="7" t="s">
        <v>84</v>
      </c>
      <c r="K34241" s="7" t="s">
        <v>1126</v>
      </c>
      <c r="L34241" s="8">
        <v>4987483006704</v>
      </c>
      <c r="M34241" s="7" t="s">
        <v>70022</v>
      </c>
      <c r="N34241" s="7" t="s">
        <v>86</v>
      </c>
      <c r="O34241" s="7">
        <v>1</v>
      </c>
      <c r="P34241" s="7" t="s">
        <v>17</v>
      </c>
    </row>
    <row r="34242" spans="1:16" x14ac:dyDescent="0.45">
      <c r="A34242" t="s">
        <v>43477</v>
      </c>
      <c r="B34242" s="1">
        <v>1</v>
      </c>
      <c r="C34242" s="1" t="s">
        <v>17</v>
      </c>
      <c r="D34242" s="1">
        <v>14987084309744</v>
      </c>
      <c r="E34242" s="1">
        <v>4987084309747</v>
      </c>
      <c r="G34242" t="s">
        <v>43475</v>
      </c>
      <c r="H34242" t="s">
        <v>43474</v>
      </c>
      <c r="I34242" t="s">
        <v>43476</v>
      </c>
      <c r="J34242" t="s">
        <v>84</v>
      </c>
      <c r="K34242" t="s">
        <v>1126</v>
      </c>
      <c r="L34242" s="1">
        <v>4987084010445</v>
      </c>
      <c r="M34242" t="s">
        <v>43474</v>
      </c>
      <c r="N34242" t="s">
        <v>86</v>
      </c>
      <c r="O34242">
        <v>1</v>
      </c>
      <c r="P34242" t="s">
        <v>17</v>
      </c>
    </row>
    <row r="34243" spans="1:16" x14ac:dyDescent="0.45">
      <c r="A34243" s="7" t="s">
        <v>81415</v>
      </c>
      <c r="B34243" s="8">
        <v>1</v>
      </c>
      <c r="C34243" s="8" t="s">
        <v>17</v>
      </c>
      <c r="D34243" s="8">
        <v>14987123871720</v>
      </c>
      <c r="E34243" s="8">
        <v>4987123871723</v>
      </c>
      <c r="F34243" s="8"/>
      <c r="G34243" s="7" t="s">
        <v>27850</v>
      </c>
      <c r="H34243" s="7" t="s">
        <v>27851</v>
      </c>
      <c r="I34243" s="7" t="s">
        <v>10463</v>
      </c>
      <c r="J34243" s="7" t="s">
        <v>84</v>
      </c>
      <c r="K34243" s="7" t="s">
        <v>1126</v>
      </c>
      <c r="L34243" s="8">
        <v>4987123569491</v>
      </c>
      <c r="M34243" s="7" t="s">
        <v>81414</v>
      </c>
      <c r="N34243" s="7" t="s">
        <v>86</v>
      </c>
      <c r="O34243" s="7">
        <v>1</v>
      </c>
      <c r="P34243" s="7" t="s">
        <v>17</v>
      </c>
    </row>
    <row r="34244" spans="1:16" x14ac:dyDescent="0.45">
      <c r="A34244" t="s">
        <v>70027</v>
      </c>
      <c r="B34244" s="1">
        <v>1</v>
      </c>
      <c r="C34244" s="1" t="s">
        <v>17</v>
      </c>
      <c r="D34244" s="1">
        <v>14987483006732</v>
      </c>
      <c r="E34244" s="1">
        <v>4987483006735</v>
      </c>
      <c r="G34244" t="s">
        <v>70026</v>
      </c>
      <c r="H34244" t="s">
        <v>70025</v>
      </c>
      <c r="I34244" t="s">
        <v>10463</v>
      </c>
      <c r="J34244" t="s">
        <v>84</v>
      </c>
      <c r="K34244" t="s">
        <v>1126</v>
      </c>
      <c r="L34244" s="1">
        <v>4987483006728</v>
      </c>
      <c r="M34244" t="s">
        <v>70025</v>
      </c>
      <c r="N34244" t="s">
        <v>86</v>
      </c>
      <c r="O34244">
        <v>1</v>
      </c>
      <c r="P34244" t="s">
        <v>17</v>
      </c>
    </row>
    <row r="34245" spans="1:16" x14ac:dyDescent="0.45">
      <c r="A34245" s="7" t="s">
        <v>38871</v>
      </c>
      <c r="B34245" s="8">
        <v>1</v>
      </c>
      <c r="C34245" s="8" t="s">
        <v>17</v>
      </c>
      <c r="D34245" s="8">
        <v>14987770500905</v>
      </c>
      <c r="E34245" s="8">
        <v>4987770500908</v>
      </c>
      <c r="F34245" s="8"/>
      <c r="G34245" s="7" t="s">
        <v>27850</v>
      </c>
      <c r="H34245" s="7" t="s">
        <v>27851</v>
      </c>
      <c r="I34245" s="7" t="s">
        <v>10463</v>
      </c>
      <c r="J34245" s="7" t="s">
        <v>84</v>
      </c>
      <c r="K34245" s="7" t="s">
        <v>1126</v>
      </c>
      <c r="L34245" s="8">
        <v>4987770500915</v>
      </c>
      <c r="M34245" s="7" t="s">
        <v>38870</v>
      </c>
      <c r="N34245" s="7" t="s">
        <v>86</v>
      </c>
      <c r="O34245" s="7">
        <v>1</v>
      </c>
      <c r="P34245" s="7" t="s">
        <v>17</v>
      </c>
    </row>
    <row r="34246" spans="1:16" x14ac:dyDescent="0.45">
      <c r="A34246" t="s">
        <v>78468</v>
      </c>
      <c r="B34246" s="1">
        <v>1</v>
      </c>
      <c r="C34246" s="1" t="s">
        <v>17</v>
      </c>
      <c r="D34246" s="1">
        <v>14987123403914</v>
      </c>
      <c r="E34246" s="1">
        <v>4987123403917</v>
      </c>
      <c r="G34246" t="s">
        <v>27850</v>
      </c>
      <c r="H34246" t="s">
        <v>27851</v>
      </c>
      <c r="I34246" t="s">
        <v>10463</v>
      </c>
      <c r="J34246" t="s">
        <v>84</v>
      </c>
      <c r="K34246" t="s">
        <v>1126</v>
      </c>
      <c r="L34246" s="1">
        <v>4987123558365</v>
      </c>
      <c r="M34246" t="s">
        <v>78467</v>
      </c>
      <c r="N34246" t="s">
        <v>86</v>
      </c>
      <c r="O34246">
        <v>1</v>
      </c>
      <c r="P34246" t="s">
        <v>17</v>
      </c>
    </row>
    <row r="34247" spans="1:16" x14ac:dyDescent="0.45">
      <c r="A34247" s="7" t="s">
        <v>78468</v>
      </c>
      <c r="B34247" s="8">
        <v>1</v>
      </c>
      <c r="C34247" s="8" t="s">
        <v>17</v>
      </c>
      <c r="D34247" s="8">
        <v>14987118267705</v>
      </c>
      <c r="E34247" s="8">
        <v>4987118267708</v>
      </c>
      <c r="F34247" s="8"/>
      <c r="G34247" s="7" t="s">
        <v>27850</v>
      </c>
      <c r="H34247" s="7" t="s">
        <v>27851</v>
      </c>
      <c r="I34247" s="7" t="s">
        <v>10463</v>
      </c>
      <c r="J34247" s="7" t="s">
        <v>84</v>
      </c>
      <c r="K34247" s="7" t="s">
        <v>1126</v>
      </c>
      <c r="L34247" s="8">
        <v>4987118267739</v>
      </c>
      <c r="M34247" s="7" t="s">
        <v>78467</v>
      </c>
      <c r="N34247" s="7" t="s">
        <v>86</v>
      </c>
      <c r="O34247" s="7">
        <v>1</v>
      </c>
      <c r="P34247" s="7" t="s">
        <v>17</v>
      </c>
    </row>
    <row r="34248" spans="1:16" x14ac:dyDescent="0.45">
      <c r="A34248" t="s">
        <v>43480</v>
      </c>
      <c r="B34248" s="1">
        <v>1</v>
      </c>
      <c r="C34248" s="1" t="s">
        <v>17</v>
      </c>
      <c r="D34248" s="1">
        <v>14987084309751</v>
      </c>
      <c r="E34248" s="1">
        <v>4987084309754</v>
      </c>
      <c r="G34248" t="s">
        <v>43479</v>
      </c>
      <c r="H34248" t="s">
        <v>43478</v>
      </c>
      <c r="I34248" t="s">
        <v>10463</v>
      </c>
      <c r="J34248" t="s">
        <v>84</v>
      </c>
      <c r="K34248" t="s">
        <v>1126</v>
      </c>
      <c r="L34248" s="1">
        <v>4987084010452</v>
      </c>
      <c r="M34248" t="s">
        <v>43478</v>
      </c>
      <c r="N34248" t="s">
        <v>86</v>
      </c>
      <c r="O34248">
        <v>1</v>
      </c>
      <c r="P34248" t="s">
        <v>17</v>
      </c>
    </row>
    <row r="34249" spans="1:16" x14ac:dyDescent="0.45">
      <c r="A34249" s="7" t="s">
        <v>81418</v>
      </c>
      <c r="B34249" s="8">
        <v>1</v>
      </c>
      <c r="C34249" s="8" t="s">
        <v>17</v>
      </c>
      <c r="D34249" s="8">
        <v>14987123000939</v>
      </c>
      <c r="E34249" s="8">
        <v>4987123000932</v>
      </c>
      <c r="F34249" s="8"/>
      <c r="G34249" s="7" t="s">
        <v>81417</v>
      </c>
      <c r="H34249" s="7" t="s">
        <v>81416</v>
      </c>
      <c r="I34249" s="7" t="s">
        <v>10463</v>
      </c>
      <c r="J34249" s="7" t="s">
        <v>84</v>
      </c>
      <c r="K34249" s="7" t="s">
        <v>1126</v>
      </c>
      <c r="L34249" s="8">
        <v>4987123564571</v>
      </c>
      <c r="M34249" s="7" t="s">
        <v>81416</v>
      </c>
      <c r="N34249" s="7" t="s">
        <v>86</v>
      </c>
      <c r="O34249" s="7">
        <v>1</v>
      </c>
      <c r="P34249" s="7" t="s">
        <v>17</v>
      </c>
    </row>
    <row r="34250" spans="1:16" x14ac:dyDescent="0.45">
      <c r="A34250" t="s">
        <v>81420</v>
      </c>
      <c r="B34250" s="1">
        <v>1</v>
      </c>
      <c r="C34250" s="1" t="s">
        <v>17</v>
      </c>
      <c r="D34250" s="1">
        <v>14987123000908</v>
      </c>
      <c r="E34250" s="1">
        <v>4987123000901</v>
      </c>
      <c r="G34250" t="s">
        <v>80018</v>
      </c>
      <c r="H34250" t="s">
        <v>80019</v>
      </c>
      <c r="I34250" t="s">
        <v>43361</v>
      </c>
      <c r="J34250" t="s">
        <v>84</v>
      </c>
      <c r="K34250" t="s">
        <v>1126</v>
      </c>
      <c r="L34250" s="1">
        <v>4987123564540</v>
      </c>
      <c r="M34250" t="s">
        <v>81419</v>
      </c>
      <c r="N34250" t="s">
        <v>86</v>
      </c>
      <c r="O34250">
        <v>1</v>
      </c>
      <c r="P34250" t="s">
        <v>17</v>
      </c>
    </row>
    <row r="34251" spans="1:16" x14ac:dyDescent="0.45">
      <c r="A34251" s="7" t="s">
        <v>5545</v>
      </c>
      <c r="B34251" s="8">
        <v>100</v>
      </c>
      <c r="C34251" s="8" t="s">
        <v>619</v>
      </c>
      <c r="D34251" s="8">
        <v>14987243318808</v>
      </c>
      <c r="E34251" s="8">
        <v>4987243318801</v>
      </c>
      <c r="F34251" s="8"/>
      <c r="G34251" s="7" t="s">
        <v>5542</v>
      </c>
      <c r="H34251" s="7" t="s">
        <v>5543</v>
      </c>
      <c r="I34251" s="7" t="s">
        <v>5544</v>
      </c>
      <c r="J34251" s="7" t="s">
        <v>84</v>
      </c>
      <c r="K34251" s="7" t="s">
        <v>1126</v>
      </c>
      <c r="L34251" s="8">
        <v>4987243218804</v>
      </c>
      <c r="M34251" s="7" t="s">
        <v>5541</v>
      </c>
      <c r="N34251" s="7" t="s">
        <v>86</v>
      </c>
      <c r="O34251" s="7">
        <v>1</v>
      </c>
      <c r="P34251" s="7" t="s">
        <v>619</v>
      </c>
    </row>
    <row r="34252" spans="1:16" x14ac:dyDescent="0.45">
      <c r="A34252" t="s">
        <v>69259</v>
      </c>
      <c r="B34252" s="1">
        <v>100</v>
      </c>
      <c r="C34252" s="1" t="s">
        <v>619</v>
      </c>
      <c r="D34252" s="1">
        <v>14987447129033</v>
      </c>
      <c r="E34252" s="1">
        <v>4987447129036</v>
      </c>
      <c r="G34252" t="s">
        <v>69258</v>
      </c>
      <c r="H34252" t="s">
        <v>69257</v>
      </c>
      <c r="I34252" t="s">
        <v>5544</v>
      </c>
      <c r="J34252" t="s">
        <v>84</v>
      </c>
      <c r="K34252" t="s">
        <v>1126</v>
      </c>
      <c r="M34252" t="s">
        <v>69257</v>
      </c>
      <c r="N34252" t="s">
        <v>86</v>
      </c>
      <c r="O34252">
        <v>1</v>
      </c>
      <c r="P34252" t="s">
        <v>619</v>
      </c>
    </row>
    <row r="34253" spans="1:16" x14ac:dyDescent="0.45">
      <c r="A34253" s="7" t="s">
        <v>8279</v>
      </c>
      <c r="B34253" s="8">
        <v>20</v>
      </c>
      <c r="C34253" s="8" t="s">
        <v>448</v>
      </c>
      <c r="D34253" s="8">
        <v>14987274106931</v>
      </c>
      <c r="E34253" s="8">
        <v>4987274106934</v>
      </c>
      <c r="F34253" s="8"/>
      <c r="G34253" s="7" t="s">
        <v>4071</v>
      </c>
      <c r="H34253" s="7" t="s">
        <v>4072</v>
      </c>
      <c r="I34253" s="7" t="s">
        <v>3141</v>
      </c>
      <c r="J34253" s="7" t="s">
        <v>14</v>
      </c>
      <c r="K34253" s="7" t="s">
        <v>15</v>
      </c>
      <c r="L34253" s="8">
        <v>4987274106941</v>
      </c>
      <c r="M34253" s="7" t="s">
        <v>8278</v>
      </c>
      <c r="N34253" s="7" t="s">
        <v>16</v>
      </c>
      <c r="O34253" s="7">
        <v>1</v>
      </c>
      <c r="P34253" s="7" t="s">
        <v>448</v>
      </c>
    </row>
    <row r="34254" spans="1:16" x14ac:dyDescent="0.45">
      <c r="A34254" t="s">
        <v>53665</v>
      </c>
      <c r="B34254" s="1">
        <v>10</v>
      </c>
      <c r="C34254" s="1" t="s">
        <v>448</v>
      </c>
      <c r="D34254" s="1">
        <v>14987080036019</v>
      </c>
      <c r="E34254" s="1">
        <v>4987080036012</v>
      </c>
      <c r="G34254" t="s">
        <v>4071</v>
      </c>
      <c r="H34254" t="s">
        <v>4072</v>
      </c>
      <c r="I34254" t="s">
        <v>3141</v>
      </c>
      <c r="J34254" t="s">
        <v>14</v>
      </c>
      <c r="K34254" t="s">
        <v>15</v>
      </c>
      <c r="L34254" s="1">
        <v>4987080992769</v>
      </c>
      <c r="M34254" t="s">
        <v>53664</v>
      </c>
      <c r="N34254" t="s">
        <v>16</v>
      </c>
      <c r="O34254">
        <v>1</v>
      </c>
      <c r="P34254" t="s">
        <v>448</v>
      </c>
    </row>
    <row r="34255" spans="1:16" x14ac:dyDescent="0.45">
      <c r="A34255" s="7" t="s">
        <v>62826</v>
      </c>
      <c r="B34255" s="8">
        <v>10</v>
      </c>
      <c r="C34255" s="8" t="s">
        <v>448</v>
      </c>
      <c r="D34255" s="8">
        <v>14987155272052</v>
      </c>
      <c r="E34255" s="8">
        <v>4987155272055</v>
      </c>
      <c r="F34255" s="8"/>
      <c r="G34255" s="7" t="s">
        <v>4071</v>
      </c>
      <c r="H34255" s="7" t="s">
        <v>4072</v>
      </c>
      <c r="I34255" s="7" t="s">
        <v>3141</v>
      </c>
      <c r="J34255" s="7" t="s">
        <v>14</v>
      </c>
      <c r="K34255" s="7" t="s">
        <v>15</v>
      </c>
      <c r="L34255" s="8">
        <v>4987155272550</v>
      </c>
      <c r="M34255" s="7" t="s">
        <v>62825</v>
      </c>
      <c r="N34255" s="7" t="s">
        <v>16</v>
      </c>
      <c r="O34255" s="7">
        <v>1</v>
      </c>
      <c r="P34255" s="7" t="s">
        <v>448</v>
      </c>
    </row>
    <row r="34256" spans="1:16" x14ac:dyDescent="0.45">
      <c r="A34256" t="s">
        <v>69263</v>
      </c>
      <c r="B34256" s="1">
        <v>50</v>
      </c>
      <c r="C34256" s="1" t="s">
        <v>448</v>
      </c>
      <c r="D34256" s="1">
        <v>14987447308223</v>
      </c>
      <c r="E34256" s="1">
        <v>4987447308226</v>
      </c>
      <c r="G34256" t="s">
        <v>69261</v>
      </c>
      <c r="H34256" t="s">
        <v>69262</v>
      </c>
      <c r="I34256" t="s">
        <v>3141</v>
      </c>
      <c r="J34256" t="s">
        <v>14</v>
      </c>
      <c r="K34256" t="s">
        <v>15</v>
      </c>
      <c r="L34256" s="1">
        <v>4987447308745</v>
      </c>
      <c r="M34256" t="s">
        <v>69260</v>
      </c>
      <c r="N34256" t="s">
        <v>16</v>
      </c>
      <c r="O34256">
        <v>1</v>
      </c>
      <c r="P34256" t="s">
        <v>448</v>
      </c>
    </row>
    <row r="34257" spans="1:16" x14ac:dyDescent="0.45">
      <c r="A34257" s="7" t="s">
        <v>69263</v>
      </c>
      <c r="B34257" s="8">
        <v>10</v>
      </c>
      <c r="C34257" s="8" t="s">
        <v>448</v>
      </c>
      <c r="D34257" s="8">
        <v>14987447308216</v>
      </c>
      <c r="E34257" s="8">
        <v>4987447308219</v>
      </c>
      <c r="F34257" s="8"/>
      <c r="G34257" s="7" t="s">
        <v>69261</v>
      </c>
      <c r="H34257" s="7" t="s">
        <v>69262</v>
      </c>
      <c r="I34257" s="7" t="s">
        <v>3141</v>
      </c>
      <c r="J34257" s="7" t="s">
        <v>14</v>
      </c>
      <c r="K34257" s="7" t="s">
        <v>15</v>
      </c>
      <c r="L34257" s="8">
        <v>4987447308745</v>
      </c>
      <c r="M34257" s="7" t="s">
        <v>69260</v>
      </c>
      <c r="N34257" s="7" t="s">
        <v>16</v>
      </c>
      <c r="O34257" s="7">
        <v>1</v>
      </c>
      <c r="P34257" s="7" t="s">
        <v>448</v>
      </c>
    </row>
    <row r="34258" spans="1:16" x14ac:dyDescent="0.45">
      <c r="A34258" t="s">
        <v>4073</v>
      </c>
      <c r="B34258" s="1">
        <v>10</v>
      </c>
      <c r="C34258" s="1" t="s">
        <v>448</v>
      </c>
      <c r="D34258" s="1">
        <v>14987222000144</v>
      </c>
      <c r="E34258" s="1">
        <v>4987222000147</v>
      </c>
      <c r="G34258" t="s">
        <v>4071</v>
      </c>
      <c r="H34258" t="s">
        <v>4072</v>
      </c>
      <c r="I34258" t="s">
        <v>3141</v>
      </c>
      <c r="J34258" t="s">
        <v>14</v>
      </c>
      <c r="K34258" t="s">
        <v>15</v>
      </c>
      <c r="L34258" s="1">
        <v>4987222250061</v>
      </c>
      <c r="M34258" t="s">
        <v>4070</v>
      </c>
      <c r="N34258" t="s">
        <v>16</v>
      </c>
      <c r="O34258">
        <v>1</v>
      </c>
      <c r="P34258" t="s">
        <v>448</v>
      </c>
    </row>
    <row r="34259" spans="1:16" x14ac:dyDescent="0.45">
      <c r="A34259" s="7" t="s">
        <v>8283</v>
      </c>
      <c r="B34259" s="8">
        <v>10</v>
      </c>
      <c r="C34259" s="8" t="s">
        <v>17</v>
      </c>
      <c r="D34259" s="8">
        <v>14987274106603</v>
      </c>
      <c r="E34259" s="8">
        <v>4987274106606</v>
      </c>
      <c r="F34259" s="8"/>
      <c r="G34259" s="7" t="s">
        <v>8281</v>
      </c>
      <c r="H34259" s="7" t="s">
        <v>8282</v>
      </c>
      <c r="I34259" s="7" t="s">
        <v>3136</v>
      </c>
      <c r="J34259" s="7" t="s">
        <v>14</v>
      </c>
      <c r="K34259" s="7" t="s">
        <v>442</v>
      </c>
      <c r="L34259" s="8">
        <v>4987274106613</v>
      </c>
      <c r="M34259" s="7" t="s">
        <v>8280</v>
      </c>
      <c r="N34259" s="7" t="s">
        <v>16</v>
      </c>
      <c r="O34259" s="7">
        <v>1</v>
      </c>
      <c r="P34259" s="7" t="s">
        <v>17</v>
      </c>
    </row>
    <row r="34260" spans="1:16" x14ac:dyDescent="0.45">
      <c r="A34260" t="s">
        <v>81422</v>
      </c>
      <c r="B34260" s="1">
        <v>10</v>
      </c>
      <c r="C34260" s="1" t="s">
        <v>17</v>
      </c>
      <c r="D34260" s="1">
        <v>14987123873496</v>
      </c>
      <c r="E34260" s="1">
        <v>4987123873499</v>
      </c>
      <c r="G34260" t="s">
        <v>8281</v>
      </c>
      <c r="H34260" t="s">
        <v>8282</v>
      </c>
      <c r="I34260" t="s">
        <v>3136</v>
      </c>
      <c r="J34260" t="s">
        <v>14</v>
      </c>
      <c r="K34260" t="s">
        <v>442</v>
      </c>
      <c r="L34260" s="1">
        <v>4987123567930</v>
      </c>
      <c r="M34260" t="s">
        <v>81421</v>
      </c>
      <c r="N34260" t="s">
        <v>16</v>
      </c>
      <c r="O34260">
        <v>1</v>
      </c>
      <c r="P34260" t="s">
        <v>17</v>
      </c>
    </row>
    <row r="34261" spans="1:16" x14ac:dyDescent="0.45">
      <c r="A34261" s="7" t="s">
        <v>19738</v>
      </c>
      <c r="B34261" s="8">
        <v>10</v>
      </c>
      <c r="C34261" s="8" t="s">
        <v>17</v>
      </c>
      <c r="D34261" s="8">
        <v>14987190161731</v>
      </c>
      <c r="E34261" s="8">
        <v>4987190161734</v>
      </c>
      <c r="F34261" s="8"/>
      <c r="G34261" s="7" t="s">
        <v>19736</v>
      </c>
      <c r="H34261" s="7" t="s">
        <v>19737</v>
      </c>
      <c r="I34261" s="7" t="s">
        <v>3136</v>
      </c>
      <c r="J34261" s="7" t="s">
        <v>14</v>
      </c>
      <c r="K34261" s="7" t="s">
        <v>442</v>
      </c>
      <c r="L34261" s="8">
        <v>4987190621115</v>
      </c>
      <c r="M34261" s="7" t="s">
        <v>19735</v>
      </c>
      <c r="N34261" s="7" t="s">
        <v>16</v>
      </c>
      <c r="O34261" s="7">
        <v>1</v>
      </c>
      <c r="P34261" s="7" t="s">
        <v>17</v>
      </c>
    </row>
    <row r="34262" spans="1:16" x14ac:dyDescent="0.45">
      <c r="A34262" t="s">
        <v>58150</v>
      </c>
      <c r="B34262" s="1">
        <v>10</v>
      </c>
      <c r="C34262" s="1" t="s">
        <v>17</v>
      </c>
      <c r="D34262" s="1">
        <v>14987271059810</v>
      </c>
      <c r="E34262" s="1">
        <v>4987271059813</v>
      </c>
      <c r="G34262" t="s">
        <v>58148</v>
      </c>
      <c r="H34262" t="s">
        <v>58149</v>
      </c>
      <c r="I34262" t="s">
        <v>3136</v>
      </c>
      <c r="J34262" t="s">
        <v>14</v>
      </c>
      <c r="K34262" t="s">
        <v>442</v>
      </c>
      <c r="L34262" s="1">
        <v>4987271059806</v>
      </c>
      <c r="M34262" t="s">
        <v>58147</v>
      </c>
      <c r="N34262" t="s">
        <v>16</v>
      </c>
      <c r="O34262">
        <v>1</v>
      </c>
      <c r="P34262" t="s">
        <v>17</v>
      </c>
    </row>
    <row r="34263" spans="1:16" x14ac:dyDescent="0.45">
      <c r="A34263" s="7" t="s">
        <v>78470</v>
      </c>
      <c r="B34263" s="8">
        <v>10</v>
      </c>
      <c r="C34263" s="8" t="s">
        <v>17</v>
      </c>
      <c r="D34263" s="8">
        <v>14987118226900</v>
      </c>
      <c r="E34263" s="8">
        <v>4987118226903</v>
      </c>
      <c r="F34263" s="8"/>
      <c r="G34263" s="7" t="s">
        <v>8281</v>
      </c>
      <c r="H34263" s="7" t="s">
        <v>8282</v>
      </c>
      <c r="I34263" s="7" t="s">
        <v>3136</v>
      </c>
      <c r="J34263" s="7" t="s">
        <v>14</v>
      </c>
      <c r="K34263" s="7" t="s">
        <v>442</v>
      </c>
      <c r="L34263" s="8">
        <v>4987118226934</v>
      </c>
      <c r="M34263" s="7" t="s">
        <v>78469</v>
      </c>
      <c r="N34263" s="7" t="s">
        <v>16</v>
      </c>
      <c r="O34263" s="7">
        <v>1</v>
      </c>
      <c r="P34263" s="7" t="s">
        <v>17</v>
      </c>
    </row>
    <row r="34264" spans="1:16" x14ac:dyDescent="0.45">
      <c r="A34264" t="s">
        <v>78470</v>
      </c>
      <c r="B34264" s="1">
        <v>10</v>
      </c>
      <c r="C34264" s="1" t="s">
        <v>17</v>
      </c>
      <c r="D34264" s="1">
        <v>14987123409749</v>
      </c>
      <c r="E34264" s="1">
        <v>4987123409742</v>
      </c>
      <c r="G34264" t="s">
        <v>8281</v>
      </c>
      <c r="H34264" t="s">
        <v>8282</v>
      </c>
      <c r="I34264" t="s">
        <v>3136</v>
      </c>
      <c r="J34264" t="s">
        <v>14</v>
      </c>
      <c r="K34264" t="s">
        <v>442</v>
      </c>
      <c r="L34264" s="1">
        <v>4987123554671</v>
      </c>
      <c r="M34264" t="s">
        <v>78469</v>
      </c>
      <c r="N34264" t="s">
        <v>16</v>
      </c>
      <c r="O34264">
        <v>1</v>
      </c>
      <c r="P34264" t="s">
        <v>17</v>
      </c>
    </row>
    <row r="34265" spans="1:16" x14ac:dyDescent="0.45">
      <c r="A34265" s="7" t="s">
        <v>62830</v>
      </c>
      <c r="B34265" s="8">
        <v>10</v>
      </c>
      <c r="C34265" s="8" t="s">
        <v>17</v>
      </c>
      <c r="D34265" s="8">
        <v>14987155741053</v>
      </c>
      <c r="E34265" s="8">
        <v>4987155741056</v>
      </c>
      <c r="F34265" s="8"/>
      <c r="G34265" s="7" t="s">
        <v>62828</v>
      </c>
      <c r="H34265" s="7" t="s">
        <v>62829</v>
      </c>
      <c r="I34265" s="7" t="s">
        <v>3136</v>
      </c>
      <c r="J34265" s="7" t="s">
        <v>14</v>
      </c>
      <c r="K34265" s="7" t="s">
        <v>442</v>
      </c>
      <c r="L34265" s="8">
        <v>4987155741551</v>
      </c>
      <c r="M34265" s="7" t="s">
        <v>62827</v>
      </c>
      <c r="N34265" s="7" t="s">
        <v>16</v>
      </c>
      <c r="O34265" s="7">
        <v>1</v>
      </c>
      <c r="P34265" s="7" t="s">
        <v>17</v>
      </c>
    </row>
    <row r="34266" spans="1:16" x14ac:dyDescent="0.45">
      <c r="A34266" t="s">
        <v>4077</v>
      </c>
      <c r="B34266" s="1">
        <v>10</v>
      </c>
      <c r="C34266" s="1" t="s">
        <v>17</v>
      </c>
      <c r="D34266" s="1">
        <v>14987222000151</v>
      </c>
      <c r="E34266" s="1">
        <v>4987222000154</v>
      </c>
      <c r="G34266" t="s">
        <v>4075</v>
      </c>
      <c r="H34266" t="s">
        <v>4076</v>
      </c>
      <c r="I34266" t="s">
        <v>3136</v>
      </c>
      <c r="J34266" t="s">
        <v>14</v>
      </c>
      <c r="K34266" t="s">
        <v>442</v>
      </c>
      <c r="L34266" s="1">
        <v>4987222250078</v>
      </c>
      <c r="M34266" t="s">
        <v>4074</v>
      </c>
      <c r="N34266" t="s">
        <v>16</v>
      </c>
      <c r="O34266">
        <v>1</v>
      </c>
      <c r="P34266" t="s">
        <v>17</v>
      </c>
    </row>
    <row r="34267" spans="1:16" x14ac:dyDescent="0.45">
      <c r="A34267" s="7" t="s">
        <v>4078</v>
      </c>
      <c r="B34267" s="8">
        <v>10</v>
      </c>
      <c r="C34267" s="8" t="s">
        <v>17</v>
      </c>
      <c r="D34267" s="8">
        <v>14987222000199</v>
      </c>
      <c r="E34267" s="8">
        <v>4987222000192</v>
      </c>
      <c r="F34267" s="8"/>
      <c r="G34267" s="7" t="s">
        <v>4075</v>
      </c>
      <c r="H34267" s="7" t="s">
        <v>4076</v>
      </c>
      <c r="I34267" s="7" t="s">
        <v>3136</v>
      </c>
      <c r="J34267" s="7" t="s">
        <v>14</v>
      </c>
      <c r="K34267" s="7" t="s">
        <v>442</v>
      </c>
      <c r="L34267" s="8">
        <v>4987222250092</v>
      </c>
      <c r="M34267" s="7" t="s">
        <v>4074</v>
      </c>
      <c r="N34267" s="7" t="s">
        <v>16</v>
      </c>
      <c r="O34267" s="7">
        <v>1</v>
      </c>
      <c r="P34267" s="7" t="s">
        <v>17</v>
      </c>
    </row>
    <row r="34268" spans="1:16" x14ac:dyDescent="0.45">
      <c r="A34268" t="s">
        <v>4079</v>
      </c>
      <c r="B34268" s="1">
        <v>10</v>
      </c>
      <c r="C34268" s="1" t="s">
        <v>17</v>
      </c>
      <c r="D34268" s="1">
        <v>14987222001936</v>
      </c>
      <c r="E34268" s="1">
        <v>4987222001939</v>
      </c>
      <c r="G34268" t="s">
        <v>4075</v>
      </c>
      <c r="H34268" t="s">
        <v>4076</v>
      </c>
      <c r="I34268" t="s">
        <v>3136</v>
      </c>
      <c r="J34268" t="s">
        <v>14</v>
      </c>
      <c r="K34268" t="s">
        <v>442</v>
      </c>
      <c r="L34268" s="1">
        <v>4987222251013</v>
      </c>
      <c r="M34268" t="s">
        <v>4074</v>
      </c>
      <c r="N34268" t="s">
        <v>16</v>
      </c>
      <c r="O34268">
        <v>1</v>
      </c>
      <c r="P34268" t="s">
        <v>17</v>
      </c>
    </row>
    <row r="34269" spans="1:16" x14ac:dyDescent="0.45">
      <c r="A34269" s="7" t="s">
        <v>4876</v>
      </c>
      <c r="B34269" s="8">
        <v>10</v>
      </c>
      <c r="C34269" s="8" t="s">
        <v>17</v>
      </c>
      <c r="D34269" s="8">
        <v>14987916002553</v>
      </c>
      <c r="E34269" s="8">
        <v>4987916002556</v>
      </c>
      <c r="F34269" s="8"/>
      <c r="G34269" s="7" t="s">
        <v>4075</v>
      </c>
      <c r="H34269" s="7" t="s">
        <v>4076</v>
      </c>
      <c r="I34269" s="7" t="s">
        <v>3136</v>
      </c>
      <c r="J34269" s="7" t="s">
        <v>14</v>
      </c>
      <c r="K34269" s="7" t="s">
        <v>442</v>
      </c>
      <c r="L34269" s="8">
        <v>4987916251664</v>
      </c>
      <c r="M34269" s="7" t="s">
        <v>4074</v>
      </c>
      <c r="N34269" s="7" t="s">
        <v>16</v>
      </c>
      <c r="O34269" s="7">
        <v>1</v>
      </c>
      <c r="P34269" s="7" t="s">
        <v>17</v>
      </c>
    </row>
    <row r="34270" spans="1:16" x14ac:dyDescent="0.45">
      <c r="A34270" t="s">
        <v>4877</v>
      </c>
      <c r="B34270" s="1">
        <v>10</v>
      </c>
      <c r="C34270" s="1" t="s">
        <v>17</v>
      </c>
      <c r="D34270" s="1">
        <v>14987916002560</v>
      </c>
      <c r="E34270" s="1">
        <v>4987916002563</v>
      </c>
      <c r="G34270" t="s">
        <v>4075</v>
      </c>
      <c r="H34270" t="s">
        <v>4076</v>
      </c>
      <c r="I34270" t="s">
        <v>3136</v>
      </c>
      <c r="J34270" t="s">
        <v>14</v>
      </c>
      <c r="K34270" t="s">
        <v>442</v>
      </c>
      <c r="L34270" s="1">
        <v>4987916251671</v>
      </c>
      <c r="M34270" t="s">
        <v>4074</v>
      </c>
      <c r="N34270" t="s">
        <v>16</v>
      </c>
      <c r="O34270">
        <v>1</v>
      </c>
      <c r="P34270" t="s">
        <v>17</v>
      </c>
    </row>
    <row r="34271" spans="1:16" x14ac:dyDescent="0.45">
      <c r="A34271" s="7" t="s">
        <v>27855</v>
      </c>
      <c r="B34271" s="8">
        <v>1</v>
      </c>
      <c r="C34271" s="8" t="s">
        <v>17</v>
      </c>
      <c r="D34271" s="8">
        <v>14987421307686</v>
      </c>
      <c r="E34271" s="8">
        <v>4987421307689</v>
      </c>
      <c r="F34271" s="8"/>
      <c r="G34271" s="7" t="s">
        <v>27854</v>
      </c>
      <c r="H34271" s="7" t="s">
        <v>27853</v>
      </c>
      <c r="I34271" s="7" t="s">
        <v>10455</v>
      </c>
      <c r="J34271" s="7" t="s">
        <v>84</v>
      </c>
      <c r="K34271" s="7" t="s">
        <v>36</v>
      </c>
      <c r="L34271" s="8">
        <v>4987421307962</v>
      </c>
      <c r="M34271" s="7" t="s">
        <v>27853</v>
      </c>
      <c r="N34271" s="7" t="s">
        <v>86</v>
      </c>
      <c r="O34271" s="7">
        <v>1</v>
      </c>
      <c r="P34271" s="7" t="s">
        <v>17</v>
      </c>
    </row>
    <row r="34272" spans="1:16" x14ac:dyDescent="0.45">
      <c r="A34272" t="s">
        <v>27858</v>
      </c>
      <c r="B34272" s="1">
        <v>1</v>
      </c>
      <c r="C34272" s="1" t="s">
        <v>17</v>
      </c>
      <c r="D34272" s="1">
        <v>14987421309680</v>
      </c>
      <c r="E34272" s="1">
        <v>4987421309683</v>
      </c>
      <c r="G34272" t="s">
        <v>27857</v>
      </c>
      <c r="H34272" t="s">
        <v>27856</v>
      </c>
      <c r="I34272" t="s">
        <v>10459</v>
      </c>
      <c r="J34272" t="s">
        <v>84</v>
      </c>
      <c r="K34272" t="s">
        <v>36</v>
      </c>
      <c r="L34272" s="1">
        <v>4987421309966</v>
      </c>
      <c r="M34272" t="s">
        <v>27856</v>
      </c>
      <c r="N34272" t="s">
        <v>86</v>
      </c>
      <c r="O34272">
        <v>1</v>
      </c>
      <c r="P34272" t="s">
        <v>17</v>
      </c>
    </row>
    <row r="34273" spans="1:16" x14ac:dyDescent="0.45">
      <c r="A34273" s="7" t="s">
        <v>27860</v>
      </c>
      <c r="B34273" s="8">
        <v>1</v>
      </c>
      <c r="C34273" s="8" t="s">
        <v>17</v>
      </c>
      <c r="D34273" s="8">
        <v>14987421308683</v>
      </c>
      <c r="E34273" s="8">
        <v>4987421308686</v>
      </c>
      <c r="F34273" s="8"/>
      <c r="G34273" s="7" t="s">
        <v>27850</v>
      </c>
      <c r="H34273" s="7" t="s">
        <v>27851</v>
      </c>
      <c r="I34273" s="7" t="s">
        <v>10463</v>
      </c>
      <c r="J34273" s="7" t="s">
        <v>84</v>
      </c>
      <c r="K34273" s="7" t="s">
        <v>1126</v>
      </c>
      <c r="L34273" s="8">
        <v>4987421308969</v>
      </c>
      <c r="M34273" s="7" t="s">
        <v>27859</v>
      </c>
      <c r="N34273" s="7" t="s">
        <v>86</v>
      </c>
      <c r="O34273" s="7">
        <v>1</v>
      </c>
      <c r="P34273" s="7" t="s">
        <v>17</v>
      </c>
    </row>
    <row r="34274" spans="1:16" x14ac:dyDescent="0.45">
      <c r="A34274" t="s">
        <v>72459</v>
      </c>
      <c r="B34274" s="1">
        <v>10</v>
      </c>
      <c r="C34274" s="1" t="s">
        <v>22</v>
      </c>
      <c r="D34274" s="1">
        <v>14987792115712</v>
      </c>
      <c r="E34274" s="1">
        <v>4987792115715</v>
      </c>
      <c r="G34274" t="s">
        <v>16595</v>
      </c>
      <c r="H34274" t="s">
        <v>16596</v>
      </c>
      <c r="I34274" t="s">
        <v>5549</v>
      </c>
      <c r="J34274" t="s">
        <v>84</v>
      </c>
      <c r="K34274" t="s">
        <v>1126</v>
      </c>
      <c r="L34274" s="1">
        <v>4987792946081</v>
      </c>
      <c r="M34274" t="s">
        <v>72458</v>
      </c>
      <c r="N34274" t="s">
        <v>86</v>
      </c>
      <c r="O34274">
        <v>1</v>
      </c>
      <c r="P34274" t="s">
        <v>22</v>
      </c>
    </row>
    <row r="34275" spans="1:16" x14ac:dyDescent="0.45">
      <c r="A34275" s="7" t="s">
        <v>81426</v>
      </c>
      <c r="B34275" s="8">
        <v>10</v>
      </c>
      <c r="C34275" s="8" t="s">
        <v>22</v>
      </c>
      <c r="D34275" s="8">
        <v>14987123001370</v>
      </c>
      <c r="E34275" s="8">
        <v>4987123001373</v>
      </c>
      <c r="F34275" s="8"/>
      <c r="G34275" s="7" t="s">
        <v>81424</v>
      </c>
      <c r="H34275" s="7" t="s">
        <v>81425</v>
      </c>
      <c r="I34275" s="7" t="s">
        <v>5549</v>
      </c>
      <c r="J34275" s="7" t="s">
        <v>84</v>
      </c>
      <c r="K34275" s="7" t="s">
        <v>1126</v>
      </c>
      <c r="L34275" s="8">
        <v>4987123564861</v>
      </c>
      <c r="M34275" s="7" t="s">
        <v>81423</v>
      </c>
      <c r="N34275" s="7" t="s">
        <v>86</v>
      </c>
      <c r="O34275" s="7">
        <v>1</v>
      </c>
      <c r="P34275" s="7" t="s">
        <v>22</v>
      </c>
    </row>
    <row r="34276" spans="1:16" x14ac:dyDescent="0.45">
      <c r="A34276" t="s">
        <v>81426</v>
      </c>
      <c r="B34276" s="1">
        <v>50</v>
      </c>
      <c r="C34276" s="1" t="s">
        <v>22</v>
      </c>
      <c r="D34276" s="1">
        <v>14987123001387</v>
      </c>
      <c r="E34276" s="1">
        <v>4987123001380</v>
      </c>
      <c r="G34276" t="s">
        <v>81424</v>
      </c>
      <c r="H34276" t="s">
        <v>81425</v>
      </c>
      <c r="I34276" t="s">
        <v>5549</v>
      </c>
      <c r="J34276" t="s">
        <v>84</v>
      </c>
      <c r="K34276" t="s">
        <v>1126</v>
      </c>
      <c r="L34276" s="1">
        <v>4987123564861</v>
      </c>
      <c r="M34276" t="s">
        <v>81423</v>
      </c>
      <c r="N34276" t="s">
        <v>86</v>
      </c>
      <c r="O34276">
        <v>1</v>
      </c>
      <c r="P34276" t="s">
        <v>22</v>
      </c>
    </row>
    <row r="34277" spans="1:16" x14ac:dyDescent="0.45">
      <c r="A34277" s="7" t="s">
        <v>69859</v>
      </c>
      <c r="B34277" s="8">
        <v>50</v>
      </c>
      <c r="C34277" s="8" t="s">
        <v>22</v>
      </c>
      <c r="D34277" s="8">
        <v>14987497307030</v>
      </c>
      <c r="E34277" s="8">
        <v>4987497307033</v>
      </c>
      <c r="F34277" s="8"/>
      <c r="G34277" s="7" t="s">
        <v>69857</v>
      </c>
      <c r="H34277" s="7" t="s">
        <v>69858</v>
      </c>
      <c r="I34277" s="7" t="s">
        <v>5549</v>
      </c>
      <c r="J34277" s="7" t="s">
        <v>84</v>
      </c>
      <c r="K34277" s="7" t="s">
        <v>1126</v>
      </c>
      <c r="L34277" s="8">
        <v>4987497307002</v>
      </c>
      <c r="M34277" s="7" t="s">
        <v>69856</v>
      </c>
      <c r="N34277" s="7" t="s">
        <v>86</v>
      </c>
      <c r="O34277" s="7">
        <v>1</v>
      </c>
      <c r="P34277" s="7" t="s">
        <v>22</v>
      </c>
    </row>
    <row r="34278" spans="1:16" x14ac:dyDescent="0.45">
      <c r="A34278" t="s">
        <v>69859</v>
      </c>
      <c r="B34278" s="1">
        <v>10</v>
      </c>
      <c r="C34278" s="1" t="s">
        <v>22</v>
      </c>
      <c r="D34278" s="1">
        <v>14987497307023</v>
      </c>
      <c r="E34278" s="1">
        <v>4987497307026</v>
      </c>
      <c r="G34278" t="s">
        <v>69857</v>
      </c>
      <c r="H34278" t="s">
        <v>69858</v>
      </c>
      <c r="I34278" t="s">
        <v>5549</v>
      </c>
      <c r="J34278" t="s">
        <v>84</v>
      </c>
      <c r="K34278" t="s">
        <v>1126</v>
      </c>
      <c r="L34278" s="1">
        <v>4987497307002</v>
      </c>
      <c r="M34278" t="s">
        <v>69856</v>
      </c>
      <c r="N34278" t="s">
        <v>86</v>
      </c>
      <c r="O34278">
        <v>1</v>
      </c>
      <c r="P34278" t="s">
        <v>22</v>
      </c>
    </row>
    <row r="34279" spans="1:16" x14ac:dyDescent="0.45">
      <c r="A34279" s="7" t="s">
        <v>69859</v>
      </c>
      <c r="B34279" s="8">
        <v>5</v>
      </c>
      <c r="C34279" s="8" t="s">
        <v>22</v>
      </c>
      <c r="D34279" s="8">
        <v>14987497307016</v>
      </c>
      <c r="E34279" s="8">
        <v>4987497307019</v>
      </c>
      <c r="F34279" s="8"/>
      <c r="G34279" s="7" t="s">
        <v>69857</v>
      </c>
      <c r="H34279" s="7" t="s">
        <v>69858</v>
      </c>
      <c r="I34279" s="7" t="s">
        <v>5549</v>
      </c>
      <c r="J34279" s="7" t="s">
        <v>84</v>
      </c>
      <c r="K34279" s="7" t="s">
        <v>1126</v>
      </c>
      <c r="L34279" s="8">
        <v>4987497307002</v>
      </c>
      <c r="M34279" s="7" t="s">
        <v>69856</v>
      </c>
      <c r="N34279" s="7" t="s">
        <v>86</v>
      </c>
      <c r="O34279" s="7">
        <v>1</v>
      </c>
      <c r="P34279" s="7" t="s">
        <v>22</v>
      </c>
    </row>
    <row r="34280" spans="1:16" x14ac:dyDescent="0.45">
      <c r="A34280" t="s">
        <v>24671</v>
      </c>
      <c r="B34280" s="1">
        <v>10</v>
      </c>
      <c r="C34280" s="1" t="s">
        <v>22</v>
      </c>
      <c r="D34280" s="1">
        <v>14987114585100</v>
      </c>
      <c r="E34280" s="1">
        <v>4987114585103</v>
      </c>
      <c r="G34280" t="s">
        <v>16595</v>
      </c>
      <c r="H34280" t="s">
        <v>16596</v>
      </c>
      <c r="I34280" t="s">
        <v>5549</v>
      </c>
      <c r="J34280" t="s">
        <v>84</v>
      </c>
      <c r="K34280" t="s">
        <v>1126</v>
      </c>
      <c r="L34280" s="1">
        <v>4987114585196</v>
      </c>
      <c r="M34280" t="s">
        <v>24670</v>
      </c>
      <c r="N34280" t="s">
        <v>86</v>
      </c>
      <c r="O34280">
        <v>1</v>
      </c>
      <c r="P34280" t="s">
        <v>22</v>
      </c>
    </row>
    <row r="34281" spans="1:16" x14ac:dyDescent="0.45">
      <c r="A34281" s="7" t="s">
        <v>5550</v>
      </c>
      <c r="B34281" s="8">
        <v>50</v>
      </c>
      <c r="C34281" s="8" t="s">
        <v>22</v>
      </c>
      <c r="D34281" s="8">
        <v>14987243318921</v>
      </c>
      <c r="E34281" s="8">
        <v>4987243318924</v>
      </c>
      <c r="F34281" s="8"/>
      <c r="G34281" s="7" t="s">
        <v>5547</v>
      </c>
      <c r="H34281" s="7" t="s">
        <v>5548</v>
      </c>
      <c r="I34281" s="7" t="s">
        <v>5549</v>
      </c>
      <c r="J34281" s="7" t="s">
        <v>84</v>
      </c>
      <c r="K34281" s="7" t="s">
        <v>1126</v>
      </c>
      <c r="L34281" s="8">
        <v>4987243218903</v>
      </c>
      <c r="M34281" s="7" t="s">
        <v>5546</v>
      </c>
      <c r="N34281" s="7" t="s">
        <v>86</v>
      </c>
      <c r="O34281" s="7">
        <v>1</v>
      </c>
      <c r="P34281" s="7" t="s">
        <v>22</v>
      </c>
    </row>
    <row r="34282" spans="1:16" x14ac:dyDescent="0.45">
      <c r="A34282" t="s">
        <v>5550</v>
      </c>
      <c r="B34282" s="1">
        <v>10</v>
      </c>
      <c r="C34282" s="1" t="s">
        <v>22</v>
      </c>
      <c r="D34282" s="1">
        <v>14987243318914</v>
      </c>
      <c r="E34282" s="1">
        <v>4987243318917</v>
      </c>
      <c r="G34282" t="s">
        <v>5547</v>
      </c>
      <c r="H34282" t="s">
        <v>5548</v>
      </c>
      <c r="I34282" t="s">
        <v>5549</v>
      </c>
      <c r="J34282" t="s">
        <v>84</v>
      </c>
      <c r="K34282" t="s">
        <v>1126</v>
      </c>
      <c r="L34282" s="1">
        <v>4987243218903</v>
      </c>
      <c r="M34282" t="s">
        <v>5546</v>
      </c>
      <c r="N34282" t="s">
        <v>86</v>
      </c>
      <c r="O34282">
        <v>1</v>
      </c>
      <c r="P34282" t="s">
        <v>22</v>
      </c>
    </row>
    <row r="34283" spans="1:16" x14ac:dyDescent="0.45">
      <c r="A34283" s="7" t="s">
        <v>5550</v>
      </c>
      <c r="B34283" s="8">
        <v>5</v>
      </c>
      <c r="C34283" s="8" t="s">
        <v>22</v>
      </c>
      <c r="D34283" s="8">
        <v>14987243318907</v>
      </c>
      <c r="E34283" s="8">
        <v>4987243318900</v>
      </c>
      <c r="F34283" s="8"/>
      <c r="G34283" s="7" t="s">
        <v>5547</v>
      </c>
      <c r="H34283" s="7" t="s">
        <v>5548</v>
      </c>
      <c r="I34283" s="7" t="s">
        <v>5549</v>
      </c>
      <c r="J34283" s="7" t="s">
        <v>84</v>
      </c>
      <c r="K34283" s="7" t="s">
        <v>1126</v>
      </c>
      <c r="L34283" s="8">
        <v>4987243218903</v>
      </c>
      <c r="M34283" s="7" t="s">
        <v>5546</v>
      </c>
      <c r="N34283" s="7" t="s">
        <v>86</v>
      </c>
      <c r="O34283" s="7">
        <v>1</v>
      </c>
      <c r="P34283" s="7" t="s">
        <v>22</v>
      </c>
    </row>
    <row r="34284" spans="1:16" x14ac:dyDescent="0.45">
      <c r="A34284" t="s">
        <v>30846</v>
      </c>
      <c r="B34284" s="1">
        <v>10</v>
      </c>
      <c r="C34284" s="1" t="s">
        <v>22</v>
      </c>
      <c r="D34284" s="1">
        <v>14987828108190</v>
      </c>
      <c r="E34284" s="1">
        <v>4987828108193</v>
      </c>
      <c r="G34284" t="s">
        <v>16595</v>
      </c>
      <c r="H34284" t="s">
        <v>16596</v>
      </c>
      <c r="I34284" t="s">
        <v>5549</v>
      </c>
      <c r="J34284" t="s">
        <v>84</v>
      </c>
      <c r="K34284" t="s">
        <v>1126</v>
      </c>
      <c r="L34284" s="1">
        <v>4987828109282</v>
      </c>
      <c r="M34284" t="s">
        <v>30845</v>
      </c>
      <c r="N34284" t="s">
        <v>86</v>
      </c>
      <c r="O34284">
        <v>1</v>
      </c>
      <c r="P34284" t="s">
        <v>22</v>
      </c>
    </row>
    <row r="34285" spans="1:16" x14ac:dyDescent="0.45">
      <c r="A34285" s="7" t="s">
        <v>30846</v>
      </c>
      <c r="B34285" s="8">
        <v>10</v>
      </c>
      <c r="C34285" s="8" t="s">
        <v>22</v>
      </c>
      <c r="D34285" s="8">
        <v>14987792171916</v>
      </c>
      <c r="E34285" s="8">
        <v>4987792171919</v>
      </c>
      <c r="F34285" s="8"/>
      <c r="G34285" s="7" t="s">
        <v>16595</v>
      </c>
      <c r="H34285" s="7" t="s">
        <v>16596</v>
      </c>
      <c r="I34285" s="7" t="s">
        <v>5549</v>
      </c>
      <c r="J34285" s="7" t="s">
        <v>84</v>
      </c>
      <c r="K34285" s="7" t="s">
        <v>1126</v>
      </c>
      <c r="L34285" s="8">
        <v>4987792029883</v>
      </c>
      <c r="M34285" s="7" t="s">
        <v>30845</v>
      </c>
      <c r="N34285" s="7" t="s">
        <v>86</v>
      </c>
      <c r="O34285" s="7">
        <v>1</v>
      </c>
      <c r="P34285" s="7" t="s">
        <v>22</v>
      </c>
    </row>
    <row r="34286" spans="1:16" x14ac:dyDescent="0.45">
      <c r="A34286" t="s">
        <v>30846</v>
      </c>
      <c r="B34286" s="1">
        <v>10</v>
      </c>
      <c r="C34286" s="1" t="s">
        <v>22</v>
      </c>
      <c r="D34286" s="1">
        <v>14987060306927</v>
      </c>
      <c r="E34286" s="1">
        <v>4987060306920</v>
      </c>
      <c r="G34286" t="s">
        <v>16595</v>
      </c>
      <c r="H34286" t="s">
        <v>16596</v>
      </c>
      <c r="I34286" t="s">
        <v>5549</v>
      </c>
      <c r="J34286" t="s">
        <v>84</v>
      </c>
      <c r="K34286" t="s">
        <v>1126</v>
      </c>
      <c r="L34286" s="1">
        <v>4987060606921</v>
      </c>
      <c r="M34286" t="s">
        <v>30845</v>
      </c>
      <c r="N34286" t="s">
        <v>86</v>
      </c>
      <c r="O34286">
        <v>1</v>
      </c>
      <c r="P34286" t="s">
        <v>22</v>
      </c>
    </row>
    <row r="34287" spans="1:16" x14ac:dyDescent="0.45">
      <c r="A34287" s="7" t="s">
        <v>16589</v>
      </c>
      <c r="B34287" s="8">
        <v>10</v>
      </c>
      <c r="C34287" s="8" t="s">
        <v>22</v>
      </c>
      <c r="D34287" s="8">
        <v>14987399088020</v>
      </c>
      <c r="E34287" s="8">
        <v>4987399088023</v>
      </c>
      <c r="F34287" s="8"/>
      <c r="G34287" s="7" t="s">
        <v>16587</v>
      </c>
      <c r="H34287" s="7" t="s">
        <v>16588</v>
      </c>
      <c r="I34287" s="7" t="s">
        <v>5549</v>
      </c>
      <c r="J34287" s="7" t="s">
        <v>84</v>
      </c>
      <c r="K34287" s="7" t="s">
        <v>1126</v>
      </c>
      <c r="L34287" s="8">
        <v>4987399088016</v>
      </c>
      <c r="M34287" s="7" t="s">
        <v>16586</v>
      </c>
      <c r="N34287" s="7" t="s">
        <v>86</v>
      </c>
      <c r="O34287" s="7">
        <v>1</v>
      </c>
      <c r="P34287" s="7" t="s">
        <v>22</v>
      </c>
    </row>
    <row r="34288" spans="1:16" x14ac:dyDescent="0.45">
      <c r="A34288" t="s">
        <v>16589</v>
      </c>
      <c r="B34288" s="1">
        <v>50</v>
      </c>
      <c r="C34288" s="1" t="s">
        <v>22</v>
      </c>
      <c r="D34288" s="1">
        <v>14987042369032</v>
      </c>
      <c r="E34288" s="1">
        <v>4987042369035</v>
      </c>
      <c r="G34288" t="s">
        <v>16587</v>
      </c>
      <c r="H34288" t="s">
        <v>16588</v>
      </c>
      <c r="I34288" t="s">
        <v>5549</v>
      </c>
      <c r="J34288" t="s">
        <v>84</v>
      </c>
      <c r="K34288" t="s">
        <v>1126</v>
      </c>
      <c r="L34288" s="1">
        <v>4987042369516</v>
      </c>
      <c r="M34288" t="s">
        <v>16586</v>
      </c>
      <c r="N34288" t="s">
        <v>86</v>
      </c>
      <c r="O34288">
        <v>1</v>
      </c>
      <c r="P34288" t="s">
        <v>22</v>
      </c>
    </row>
    <row r="34289" spans="1:16" x14ac:dyDescent="0.45">
      <c r="A34289" s="7" t="s">
        <v>16589</v>
      </c>
      <c r="B34289" s="8">
        <v>50</v>
      </c>
      <c r="C34289" s="8" t="s">
        <v>22</v>
      </c>
      <c r="D34289" s="8">
        <v>14987399088037</v>
      </c>
      <c r="E34289" s="8">
        <v>4987399088030</v>
      </c>
      <c r="F34289" s="8"/>
      <c r="G34289" s="7" t="s">
        <v>16587</v>
      </c>
      <c r="H34289" s="7" t="s">
        <v>16588</v>
      </c>
      <c r="I34289" s="7" t="s">
        <v>5549</v>
      </c>
      <c r="J34289" s="7" t="s">
        <v>84</v>
      </c>
      <c r="K34289" s="7" t="s">
        <v>1126</v>
      </c>
      <c r="L34289" s="8">
        <v>4987399088016</v>
      </c>
      <c r="M34289" s="7" t="s">
        <v>16586</v>
      </c>
      <c r="N34289" s="7" t="s">
        <v>86</v>
      </c>
      <c r="O34289" s="7">
        <v>1</v>
      </c>
      <c r="P34289" s="7" t="s">
        <v>22</v>
      </c>
    </row>
    <row r="34290" spans="1:16" x14ac:dyDescent="0.45">
      <c r="A34290" t="s">
        <v>16589</v>
      </c>
      <c r="B34290" s="1">
        <v>10</v>
      </c>
      <c r="C34290" s="1" t="s">
        <v>22</v>
      </c>
      <c r="D34290" s="1">
        <v>14987042369018</v>
      </c>
      <c r="E34290" s="1">
        <v>4987042369011</v>
      </c>
      <c r="G34290" t="s">
        <v>16587</v>
      </c>
      <c r="H34290" t="s">
        <v>16588</v>
      </c>
      <c r="I34290" t="s">
        <v>5549</v>
      </c>
      <c r="J34290" t="s">
        <v>84</v>
      </c>
      <c r="K34290" t="s">
        <v>1126</v>
      </c>
      <c r="L34290" s="1">
        <v>4987042369516</v>
      </c>
      <c r="M34290" t="s">
        <v>16586</v>
      </c>
      <c r="N34290" t="s">
        <v>86</v>
      </c>
      <c r="O34290">
        <v>1</v>
      </c>
      <c r="P34290" t="s">
        <v>22</v>
      </c>
    </row>
    <row r="34291" spans="1:16" x14ac:dyDescent="0.45">
      <c r="A34291" s="7" t="s">
        <v>69265</v>
      </c>
      <c r="B34291" s="8">
        <v>50</v>
      </c>
      <c r="C34291" s="8" t="s">
        <v>22</v>
      </c>
      <c r="D34291" s="8">
        <v>14987447130022</v>
      </c>
      <c r="E34291" s="8">
        <v>4987447130025</v>
      </c>
      <c r="F34291" s="8"/>
      <c r="G34291" s="7" t="s">
        <v>16595</v>
      </c>
      <c r="H34291" s="7" t="s">
        <v>16596</v>
      </c>
      <c r="I34291" s="7" t="s">
        <v>5549</v>
      </c>
      <c r="J34291" s="7" t="s">
        <v>84</v>
      </c>
      <c r="K34291" s="7" t="s">
        <v>1126</v>
      </c>
      <c r="L34291" s="8">
        <v>4987447130919</v>
      </c>
      <c r="M34291" s="7" t="s">
        <v>69264</v>
      </c>
      <c r="N34291" s="7" t="s">
        <v>86</v>
      </c>
      <c r="O34291" s="7">
        <v>1</v>
      </c>
      <c r="P34291" s="7" t="s">
        <v>22</v>
      </c>
    </row>
    <row r="34292" spans="1:16" x14ac:dyDescent="0.45">
      <c r="A34292" t="s">
        <v>69265</v>
      </c>
      <c r="B34292" s="1">
        <v>10</v>
      </c>
      <c r="C34292" s="1" t="s">
        <v>22</v>
      </c>
      <c r="D34292" s="1">
        <v>14987447130015</v>
      </c>
      <c r="E34292" s="1">
        <v>4987447130018</v>
      </c>
      <c r="G34292" t="s">
        <v>16595</v>
      </c>
      <c r="H34292" t="s">
        <v>16596</v>
      </c>
      <c r="I34292" t="s">
        <v>5549</v>
      </c>
      <c r="J34292" t="s">
        <v>84</v>
      </c>
      <c r="K34292" t="s">
        <v>1126</v>
      </c>
      <c r="L34292" s="1">
        <v>4987447130919</v>
      </c>
      <c r="M34292" t="s">
        <v>69264</v>
      </c>
      <c r="N34292" t="s">
        <v>86</v>
      </c>
      <c r="O34292">
        <v>1</v>
      </c>
      <c r="P34292" t="s">
        <v>22</v>
      </c>
    </row>
    <row r="34293" spans="1:16" x14ac:dyDescent="0.45">
      <c r="A34293" s="7" t="s">
        <v>72461</v>
      </c>
      <c r="B34293" s="8">
        <v>10</v>
      </c>
      <c r="C34293" s="8" t="s">
        <v>22</v>
      </c>
      <c r="D34293" s="8">
        <v>14987792115811</v>
      </c>
      <c r="E34293" s="8">
        <v>4987792115814</v>
      </c>
      <c r="F34293" s="8"/>
      <c r="G34293" s="7" t="s">
        <v>5552</v>
      </c>
      <c r="H34293" s="7" t="s">
        <v>5553</v>
      </c>
      <c r="I34293" s="7" t="s">
        <v>5554</v>
      </c>
      <c r="J34293" s="7" t="s">
        <v>84</v>
      </c>
      <c r="K34293" s="7" t="s">
        <v>1126</v>
      </c>
      <c r="L34293" s="8">
        <v>4987792946180</v>
      </c>
      <c r="M34293" s="7" t="s">
        <v>72460</v>
      </c>
      <c r="N34293" s="7" t="s">
        <v>86</v>
      </c>
      <c r="O34293" s="7">
        <v>1</v>
      </c>
      <c r="P34293" s="7" t="s">
        <v>22</v>
      </c>
    </row>
    <row r="34294" spans="1:16" x14ac:dyDescent="0.45">
      <c r="A34294" t="s">
        <v>81430</v>
      </c>
      <c r="B34294" s="1">
        <v>50</v>
      </c>
      <c r="C34294" s="1" t="s">
        <v>22</v>
      </c>
      <c r="D34294" s="1">
        <v>14987123001400</v>
      </c>
      <c r="E34294" s="1">
        <v>4987123001403</v>
      </c>
      <c r="G34294" t="s">
        <v>81428</v>
      </c>
      <c r="H34294" t="s">
        <v>81429</v>
      </c>
      <c r="I34294" t="s">
        <v>5554</v>
      </c>
      <c r="J34294" t="s">
        <v>84</v>
      </c>
      <c r="K34294" t="s">
        <v>1126</v>
      </c>
      <c r="L34294" s="1">
        <v>4987123564878</v>
      </c>
      <c r="M34294" t="s">
        <v>81427</v>
      </c>
      <c r="N34294" t="s">
        <v>86</v>
      </c>
      <c r="O34294">
        <v>1</v>
      </c>
      <c r="P34294" t="s">
        <v>22</v>
      </c>
    </row>
    <row r="34295" spans="1:16" x14ac:dyDescent="0.45">
      <c r="A34295" s="7" t="s">
        <v>81430</v>
      </c>
      <c r="B34295" s="8">
        <v>10</v>
      </c>
      <c r="C34295" s="8" t="s">
        <v>22</v>
      </c>
      <c r="D34295" s="8">
        <v>14987123001394</v>
      </c>
      <c r="E34295" s="8">
        <v>4987123001397</v>
      </c>
      <c r="F34295" s="8"/>
      <c r="G34295" s="7" t="s">
        <v>81428</v>
      </c>
      <c r="H34295" s="7" t="s">
        <v>81429</v>
      </c>
      <c r="I34295" s="7" t="s">
        <v>5554</v>
      </c>
      <c r="J34295" s="7" t="s">
        <v>84</v>
      </c>
      <c r="K34295" s="7" t="s">
        <v>1126</v>
      </c>
      <c r="L34295" s="8">
        <v>4987123564878</v>
      </c>
      <c r="M34295" s="7" t="s">
        <v>81427</v>
      </c>
      <c r="N34295" s="7" t="s">
        <v>86</v>
      </c>
      <c r="O34295" s="7">
        <v>1</v>
      </c>
      <c r="P34295" s="7" t="s">
        <v>22</v>
      </c>
    </row>
    <row r="34296" spans="1:16" x14ac:dyDescent="0.45">
      <c r="A34296" t="s">
        <v>69863</v>
      </c>
      <c r="B34296" s="1">
        <v>10</v>
      </c>
      <c r="C34296" s="1" t="s">
        <v>22</v>
      </c>
      <c r="D34296" s="1">
        <v>14987497307122</v>
      </c>
      <c r="E34296" s="1">
        <v>4987497307125</v>
      </c>
      <c r="G34296" t="s">
        <v>69861</v>
      </c>
      <c r="H34296" t="s">
        <v>69862</v>
      </c>
      <c r="I34296" t="s">
        <v>5554</v>
      </c>
      <c r="J34296" t="s">
        <v>84</v>
      </c>
      <c r="K34296" t="s">
        <v>1126</v>
      </c>
      <c r="L34296" s="1">
        <v>4987497307101</v>
      </c>
      <c r="M34296" t="s">
        <v>69860</v>
      </c>
      <c r="N34296" t="s">
        <v>86</v>
      </c>
      <c r="O34296">
        <v>1</v>
      </c>
      <c r="P34296" t="s">
        <v>22</v>
      </c>
    </row>
    <row r="34297" spans="1:16" x14ac:dyDescent="0.45">
      <c r="A34297" s="7" t="s">
        <v>69863</v>
      </c>
      <c r="B34297" s="8">
        <v>5</v>
      </c>
      <c r="C34297" s="8" t="s">
        <v>22</v>
      </c>
      <c r="D34297" s="8">
        <v>14987497307115</v>
      </c>
      <c r="E34297" s="8">
        <v>4987497307118</v>
      </c>
      <c r="F34297" s="8"/>
      <c r="G34297" s="7" t="s">
        <v>69861</v>
      </c>
      <c r="H34297" s="7" t="s">
        <v>69862</v>
      </c>
      <c r="I34297" s="7" t="s">
        <v>5554</v>
      </c>
      <c r="J34297" s="7" t="s">
        <v>84</v>
      </c>
      <c r="K34297" s="7" t="s">
        <v>1126</v>
      </c>
      <c r="L34297" s="8">
        <v>4987497307101</v>
      </c>
      <c r="M34297" s="7" t="s">
        <v>69860</v>
      </c>
      <c r="N34297" s="7" t="s">
        <v>86</v>
      </c>
      <c r="O34297" s="7">
        <v>1</v>
      </c>
      <c r="P34297" s="7" t="s">
        <v>22</v>
      </c>
    </row>
    <row r="34298" spans="1:16" x14ac:dyDescent="0.45">
      <c r="A34298" t="s">
        <v>69863</v>
      </c>
      <c r="B34298" s="1">
        <v>50</v>
      </c>
      <c r="C34298" s="1" t="s">
        <v>22</v>
      </c>
      <c r="D34298" s="1">
        <v>14987497307139</v>
      </c>
      <c r="E34298" s="1">
        <v>4987497307132</v>
      </c>
      <c r="G34298" t="s">
        <v>69861</v>
      </c>
      <c r="H34298" t="s">
        <v>69862</v>
      </c>
      <c r="I34298" t="s">
        <v>5554</v>
      </c>
      <c r="J34298" t="s">
        <v>84</v>
      </c>
      <c r="K34298" t="s">
        <v>1126</v>
      </c>
      <c r="L34298" s="1">
        <v>4987497307101</v>
      </c>
      <c r="M34298" t="s">
        <v>69860</v>
      </c>
      <c r="N34298" t="s">
        <v>86</v>
      </c>
      <c r="O34298">
        <v>1</v>
      </c>
      <c r="P34298" t="s">
        <v>22</v>
      </c>
    </row>
    <row r="34299" spans="1:16" x14ac:dyDescent="0.45">
      <c r="A34299" s="7" t="s">
        <v>24673</v>
      </c>
      <c r="B34299" s="8">
        <v>10</v>
      </c>
      <c r="C34299" s="8" t="s">
        <v>22</v>
      </c>
      <c r="D34299" s="8">
        <v>14987114585308</v>
      </c>
      <c r="E34299" s="8">
        <v>4987114585301</v>
      </c>
      <c r="F34299" s="8"/>
      <c r="G34299" s="7" t="s">
        <v>5552</v>
      </c>
      <c r="H34299" s="7" t="s">
        <v>5553</v>
      </c>
      <c r="I34299" s="7" t="s">
        <v>5554</v>
      </c>
      <c r="J34299" s="7" t="s">
        <v>84</v>
      </c>
      <c r="K34299" s="7" t="s">
        <v>1126</v>
      </c>
      <c r="L34299" s="8">
        <v>4987114585394</v>
      </c>
      <c r="M34299" s="7" t="s">
        <v>24672</v>
      </c>
      <c r="N34299" s="7" t="s">
        <v>86</v>
      </c>
      <c r="O34299" s="7">
        <v>1</v>
      </c>
      <c r="P34299" s="7" t="s">
        <v>22</v>
      </c>
    </row>
    <row r="34300" spans="1:16" x14ac:dyDescent="0.45">
      <c r="A34300" t="s">
        <v>5555</v>
      </c>
      <c r="B34300" s="1">
        <v>10</v>
      </c>
      <c r="C34300" s="1" t="s">
        <v>22</v>
      </c>
      <c r="D34300" s="1">
        <v>14987243318815</v>
      </c>
      <c r="E34300" s="1">
        <v>4987243318818</v>
      </c>
      <c r="G34300" t="s">
        <v>5552</v>
      </c>
      <c r="H34300" t="s">
        <v>5553</v>
      </c>
      <c r="I34300" t="s">
        <v>5554</v>
      </c>
      <c r="J34300" t="s">
        <v>84</v>
      </c>
      <c r="K34300" t="s">
        <v>1126</v>
      </c>
      <c r="L34300" s="1">
        <v>4987243218811</v>
      </c>
      <c r="M34300" t="s">
        <v>5551</v>
      </c>
      <c r="N34300" t="s">
        <v>86</v>
      </c>
      <c r="O34300">
        <v>1</v>
      </c>
      <c r="P34300" t="s">
        <v>22</v>
      </c>
    </row>
    <row r="34301" spans="1:16" x14ac:dyDescent="0.45">
      <c r="A34301" s="7" t="s">
        <v>30848</v>
      </c>
      <c r="B34301" s="8">
        <v>10</v>
      </c>
      <c r="C34301" s="8" t="s">
        <v>22</v>
      </c>
      <c r="D34301" s="8">
        <v>14987060306910</v>
      </c>
      <c r="E34301" s="8">
        <v>4987060306913</v>
      </c>
      <c r="F34301" s="8"/>
      <c r="G34301" s="7" t="s">
        <v>5552</v>
      </c>
      <c r="H34301" s="7" t="s">
        <v>5553</v>
      </c>
      <c r="I34301" s="7" t="s">
        <v>5554</v>
      </c>
      <c r="J34301" s="7" t="s">
        <v>84</v>
      </c>
      <c r="K34301" s="7" t="s">
        <v>1126</v>
      </c>
      <c r="L34301" s="8">
        <v>4987060506917</v>
      </c>
      <c r="M34301" s="7" t="s">
        <v>30847</v>
      </c>
      <c r="N34301" s="7" t="s">
        <v>86</v>
      </c>
      <c r="O34301" s="7">
        <v>1</v>
      </c>
      <c r="P34301" s="7" t="s">
        <v>22</v>
      </c>
    </row>
    <row r="34302" spans="1:16" x14ac:dyDescent="0.45">
      <c r="A34302" t="s">
        <v>16593</v>
      </c>
      <c r="B34302" s="1">
        <v>10</v>
      </c>
      <c r="C34302" s="1" t="s">
        <v>22</v>
      </c>
      <c r="D34302" s="1">
        <v>14987399088068</v>
      </c>
      <c r="E34302" s="1">
        <v>4987399088061</v>
      </c>
      <c r="G34302" t="s">
        <v>16591</v>
      </c>
      <c r="H34302" t="s">
        <v>16592</v>
      </c>
      <c r="I34302" t="s">
        <v>5554</v>
      </c>
      <c r="J34302" t="s">
        <v>84</v>
      </c>
      <c r="K34302" t="s">
        <v>1126</v>
      </c>
      <c r="L34302" s="1">
        <v>4987399088054</v>
      </c>
      <c r="M34302" t="s">
        <v>16590</v>
      </c>
      <c r="N34302" t="s">
        <v>86</v>
      </c>
      <c r="O34302">
        <v>1</v>
      </c>
      <c r="P34302" t="s">
        <v>22</v>
      </c>
    </row>
    <row r="34303" spans="1:16" x14ac:dyDescent="0.45">
      <c r="A34303" s="7" t="s">
        <v>16593</v>
      </c>
      <c r="B34303" s="8">
        <v>10</v>
      </c>
      <c r="C34303" s="8" t="s">
        <v>22</v>
      </c>
      <c r="D34303" s="8">
        <v>14987042369209</v>
      </c>
      <c r="E34303" s="8">
        <v>4987042369202</v>
      </c>
      <c r="F34303" s="8"/>
      <c r="G34303" s="7" t="s">
        <v>16591</v>
      </c>
      <c r="H34303" s="7" t="s">
        <v>16592</v>
      </c>
      <c r="I34303" s="7" t="s">
        <v>5554</v>
      </c>
      <c r="J34303" s="7" t="s">
        <v>84</v>
      </c>
      <c r="K34303" s="7" t="s">
        <v>1126</v>
      </c>
      <c r="L34303" s="8">
        <v>4987042369615</v>
      </c>
      <c r="M34303" s="7" t="s">
        <v>16590</v>
      </c>
      <c r="N34303" s="7" t="s">
        <v>86</v>
      </c>
      <c r="O34303" s="7">
        <v>1</v>
      </c>
      <c r="P34303" s="7" t="s">
        <v>22</v>
      </c>
    </row>
    <row r="34304" spans="1:16" x14ac:dyDescent="0.45">
      <c r="A34304" t="s">
        <v>69267</v>
      </c>
      <c r="B34304" s="1">
        <v>10</v>
      </c>
      <c r="C34304" s="1" t="s">
        <v>22</v>
      </c>
      <c r="D34304" s="1">
        <v>14987447129118</v>
      </c>
      <c r="E34304" s="1">
        <v>4987447129111</v>
      </c>
      <c r="G34304" t="s">
        <v>5552</v>
      </c>
      <c r="H34304" t="s">
        <v>5553</v>
      </c>
      <c r="I34304" t="s">
        <v>5554</v>
      </c>
      <c r="J34304" t="s">
        <v>84</v>
      </c>
      <c r="K34304" t="s">
        <v>1126</v>
      </c>
      <c r="L34304" s="1">
        <v>4987447129913</v>
      </c>
      <c r="M34304" t="s">
        <v>69266</v>
      </c>
      <c r="N34304" t="s">
        <v>86</v>
      </c>
      <c r="O34304">
        <v>1</v>
      </c>
      <c r="P34304" t="s">
        <v>22</v>
      </c>
    </row>
    <row r="34305" spans="1:16" x14ac:dyDescent="0.45">
      <c r="A34305" s="7" t="s">
        <v>27864</v>
      </c>
      <c r="B34305" s="8">
        <v>10</v>
      </c>
      <c r="C34305" s="8" t="s">
        <v>22</v>
      </c>
      <c r="D34305" s="8">
        <v>14987421324225</v>
      </c>
      <c r="E34305" s="8">
        <v>4987421324228</v>
      </c>
      <c r="F34305" s="8"/>
      <c r="G34305" s="7" t="s">
        <v>27862</v>
      </c>
      <c r="H34305" s="7" t="s">
        <v>27863</v>
      </c>
      <c r="I34305" s="7" t="s">
        <v>5549</v>
      </c>
      <c r="J34305" s="7" t="s">
        <v>84</v>
      </c>
      <c r="K34305" s="7" t="s">
        <v>1126</v>
      </c>
      <c r="L34305" s="8">
        <v>4987421324914</v>
      </c>
      <c r="M34305" s="7" t="s">
        <v>27861</v>
      </c>
      <c r="N34305" s="7" t="s">
        <v>86</v>
      </c>
      <c r="O34305" s="7">
        <v>1</v>
      </c>
      <c r="P34305" s="7" t="s">
        <v>22</v>
      </c>
    </row>
    <row r="34306" spans="1:16" x14ac:dyDescent="0.45">
      <c r="A34306" t="s">
        <v>27864</v>
      </c>
      <c r="B34306" s="1">
        <v>30</v>
      </c>
      <c r="C34306" s="1" t="s">
        <v>22</v>
      </c>
      <c r="D34306" s="1">
        <v>14987421324249</v>
      </c>
      <c r="E34306" s="1">
        <v>4987421324242</v>
      </c>
      <c r="G34306" t="s">
        <v>27862</v>
      </c>
      <c r="H34306" t="s">
        <v>27863</v>
      </c>
      <c r="I34306" t="s">
        <v>5549</v>
      </c>
      <c r="J34306" t="s">
        <v>84</v>
      </c>
      <c r="K34306" t="s">
        <v>1126</v>
      </c>
      <c r="L34306" s="1">
        <v>4987421324914</v>
      </c>
      <c r="M34306" t="s">
        <v>27861</v>
      </c>
      <c r="N34306" t="s">
        <v>86</v>
      </c>
      <c r="O34306">
        <v>1</v>
      </c>
      <c r="P34306" t="s">
        <v>22</v>
      </c>
    </row>
    <row r="34307" spans="1:16" x14ac:dyDescent="0.45">
      <c r="A34307" s="7" t="s">
        <v>27868</v>
      </c>
      <c r="B34307" s="8">
        <v>100</v>
      </c>
      <c r="C34307" s="8" t="s">
        <v>619</v>
      </c>
      <c r="D34307" s="8">
        <v>14987421585404</v>
      </c>
      <c r="E34307" s="8">
        <v>4987421585407</v>
      </c>
      <c r="F34307" s="8"/>
      <c r="G34307" s="7" t="s">
        <v>27866</v>
      </c>
      <c r="H34307" s="7" t="s">
        <v>27867</v>
      </c>
      <c r="I34307" s="7" t="s">
        <v>5544</v>
      </c>
      <c r="J34307" s="7" t="s">
        <v>84</v>
      </c>
      <c r="K34307" s="7" t="s">
        <v>36</v>
      </c>
      <c r="L34307" s="8">
        <v>4987421585919</v>
      </c>
      <c r="M34307" s="7" t="s">
        <v>27865</v>
      </c>
      <c r="N34307" s="7" t="s">
        <v>86</v>
      </c>
      <c r="O34307" s="7">
        <v>1</v>
      </c>
      <c r="P34307" s="7" t="s">
        <v>619</v>
      </c>
    </row>
    <row r="34308" spans="1:16" x14ac:dyDescent="0.45">
      <c r="A34308" t="s">
        <v>27872</v>
      </c>
      <c r="B34308" s="1">
        <v>100</v>
      </c>
      <c r="C34308" s="1" t="s">
        <v>619</v>
      </c>
      <c r="D34308" s="1">
        <v>14987421196402</v>
      </c>
      <c r="E34308" s="1">
        <v>4987421196405</v>
      </c>
      <c r="G34308" t="s">
        <v>27870</v>
      </c>
      <c r="H34308" t="s">
        <v>27871</v>
      </c>
      <c r="I34308" t="s">
        <v>5544</v>
      </c>
      <c r="J34308" t="s">
        <v>84</v>
      </c>
      <c r="K34308" t="s">
        <v>36</v>
      </c>
      <c r="L34308" s="1">
        <v>4987421196917</v>
      </c>
      <c r="M34308" t="s">
        <v>27869</v>
      </c>
      <c r="N34308" t="s">
        <v>86</v>
      </c>
      <c r="O34308">
        <v>1</v>
      </c>
      <c r="P34308" t="s">
        <v>619</v>
      </c>
    </row>
    <row r="34309" spans="1:16" x14ac:dyDescent="0.45">
      <c r="A34309" s="7" t="s">
        <v>67175</v>
      </c>
      <c r="B34309" s="8">
        <v>10</v>
      </c>
      <c r="C34309" s="8" t="s">
        <v>448</v>
      </c>
      <c r="D34309" s="8">
        <v>14987376540718</v>
      </c>
      <c r="E34309" s="8">
        <v>4987376540711</v>
      </c>
      <c r="F34309" s="8"/>
      <c r="G34309" s="7" t="s">
        <v>67173</v>
      </c>
      <c r="H34309" s="7" t="s">
        <v>67174</v>
      </c>
      <c r="I34309" s="7" t="s">
        <v>3141</v>
      </c>
      <c r="J34309" s="7" t="s">
        <v>14</v>
      </c>
      <c r="K34309" s="7" t="s">
        <v>15</v>
      </c>
      <c r="L34309" s="8">
        <v>4987376540797</v>
      </c>
      <c r="M34309" s="7" t="s">
        <v>67172</v>
      </c>
      <c r="N34309" s="7" t="s">
        <v>16</v>
      </c>
      <c r="O34309" s="7">
        <v>1</v>
      </c>
      <c r="P34309" s="7" t="s">
        <v>448</v>
      </c>
    </row>
    <row r="34310" spans="1:16" x14ac:dyDescent="0.45">
      <c r="A34310" t="s">
        <v>67179</v>
      </c>
      <c r="B34310" s="1">
        <v>10</v>
      </c>
      <c r="C34310" s="1" t="s">
        <v>17</v>
      </c>
      <c r="D34310" s="1">
        <v>14987376540817</v>
      </c>
      <c r="E34310" s="1">
        <v>4987376540810</v>
      </c>
      <c r="G34310" t="s">
        <v>67177</v>
      </c>
      <c r="H34310" t="s">
        <v>67178</v>
      </c>
      <c r="I34310" t="s">
        <v>3136</v>
      </c>
      <c r="J34310" t="s">
        <v>14</v>
      </c>
      <c r="K34310" t="s">
        <v>442</v>
      </c>
      <c r="L34310" s="1">
        <v>4987376540896</v>
      </c>
      <c r="M34310" t="s">
        <v>67176</v>
      </c>
      <c r="N34310" t="s">
        <v>16</v>
      </c>
      <c r="O34310">
        <v>1</v>
      </c>
      <c r="P34310" t="s">
        <v>17</v>
      </c>
    </row>
    <row r="34311" spans="1:16" x14ac:dyDescent="0.45">
      <c r="A34311" s="7" t="s">
        <v>27874</v>
      </c>
      <c r="B34311" s="8">
        <v>10</v>
      </c>
      <c r="C34311" s="8" t="s">
        <v>22</v>
      </c>
      <c r="D34311" s="8">
        <v>14987421096221</v>
      </c>
      <c r="E34311" s="8">
        <v>4987421096224</v>
      </c>
      <c r="F34311" s="8"/>
      <c r="G34311" s="7" t="s">
        <v>16595</v>
      </c>
      <c r="H34311" s="7" t="s">
        <v>16596</v>
      </c>
      <c r="I34311" s="7" t="s">
        <v>5549</v>
      </c>
      <c r="J34311" s="7" t="s">
        <v>84</v>
      </c>
      <c r="K34311" s="7" t="s">
        <v>36</v>
      </c>
      <c r="L34311" s="8">
        <v>4987421096910</v>
      </c>
      <c r="M34311" s="7" t="s">
        <v>27873</v>
      </c>
      <c r="N34311" s="7" t="s">
        <v>86</v>
      </c>
      <c r="O34311" s="7">
        <v>1</v>
      </c>
      <c r="P34311" s="7" t="s">
        <v>22</v>
      </c>
    </row>
    <row r="34312" spans="1:16" x14ac:dyDescent="0.45">
      <c r="A34312" t="s">
        <v>27874</v>
      </c>
      <c r="B34312" s="1">
        <v>50</v>
      </c>
      <c r="C34312" s="1" t="s">
        <v>22</v>
      </c>
      <c r="D34312" s="1">
        <v>14987421096252</v>
      </c>
      <c r="E34312" s="1">
        <v>4987421096255</v>
      </c>
      <c r="G34312" t="s">
        <v>16595</v>
      </c>
      <c r="H34312" t="s">
        <v>16596</v>
      </c>
      <c r="I34312" t="s">
        <v>5549</v>
      </c>
      <c r="J34312" t="s">
        <v>84</v>
      </c>
      <c r="K34312" t="s">
        <v>36</v>
      </c>
      <c r="L34312" s="1">
        <v>4987421096910</v>
      </c>
      <c r="M34312" t="s">
        <v>27873</v>
      </c>
      <c r="N34312" t="s">
        <v>86</v>
      </c>
      <c r="O34312">
        <v>1</v>
      </c>
      <c r="P34312" t="s">
        <v>22</v>
      </c>
    </row>
    <row r="34313" spans="1:16" x14ac:dyDescent="0.45">
      <c r="A34313" s="7" t="s">
        <v>16597</v>
      </c>
      <c r="B34313" s="8">
        <v>10</v>
      </c>
      <c r="C34313" s="8" t="s">
        <v>22</v>
      </c>
      <c r="D34313" s="8">
        <v>14987399027890</v>
      </c>
      <c r="E34313" s="8">
        <v>4987399027893</v>
      </c>
      <c r="F34313" s="8"/>
      <c r="G34313" s="7" t="s">
        <v>16595</v>
      </c>
      <c r="H34313" s="7" t="s">
        <v>16596</v>
      </c>
      <c r="I34313" s="7" t="s">
        <v>5549</v>
      </c>
      <c r="J34313" s="7" t="s">
        <v>84</v>
      </c>
      <c r="K34313" s="7" t="s">
        <v>36</v>
      </c>
      <c r="L34313" s="8">
        <v>4987399027886</v>
      </c>
      <c r="M34313" s="7" t="s">
        <v>16594</v>
      </c>
      <c r="N34313" s="7" t="s">
        <v>86</v>
      </c>
      <c r="O34313" s="7">
        <v>1</v>
      </c>
      <c r="P34313" s="7" t="s">
        <v>22</v>
      </c>
    </row>
    <row r="34314" spans="1:16" x14ac:dyDescent="0.45">
      <c r="A34314" t="s">
        <v>16597</v>
      </c>
      <c r="B34314" s="1">
        <v>50</v>
      </c>
      <c r="C34314" s="1" t="s">
        <v>22</v>
      </c>
      <c r="D34314" s="1">
        <v>14987399027906</v>
      </c>
      <c r="E34314" s="1">
        <v>4987399027909</v>
      </c>
      <c r="G34314" t="s">
        <v>16595</v>
      </c>
      <c r="H34314" t="s">
        <v>16596</v>
      </c>
      <c r="I34314" t="s">
        <v>5549</v>
      </c>
      <c r="J34314" t="s">
        <v>84</v>
      </c>
      <c r="K34314" t="s">
        <v>36</v>
      </c>
      <c r="L34314" s="1">
        <v>4987399027886</v>
      </c>
      <c r="M34314" t="s">
        <v>16594</v>
      </c>
      <c r="N34314" t="s">
        <v>86</v>
      </c>
      <c r="O34314">
        <v>1</v>
      </c>
      <c r="P34314" t="s">
        <v>22</v>
      </c>
    </row>
    <row r="34315" spans="1:16" x14ac:dyDescent="0.45">
      <c r="A34315" s="7" t="s">
        <v>16597</v>
      </c>
      <c r="B34315" s="8">
        <v>10</v>
      </c>
      <c r="C34315" s="8" t="s">
        <v>22</v>
      </c>
      <c r="D34315" s="8">
        <v>14987850008109</v>
      </c>
      <c r="E34315" s="8">
        <v>4987850008102</v>
      </c>
      <c r="F34315" s="8"/>
      <c r="G34315" s="7" t="s">
        <v>16595</v>
      </c>
      <c r="H34315" s="7" t="s">
        <v>16596</v>
      </c>
      <c r="I34315" s="7" t="s">
        <v>5549</v>
      </c>
      <c r="J34315" s="7" t="s">
        <v>84</v>
      </c>
      <c r="K34315" s="7" t="s">
        <v>1126</v>
      </c>
      <c r="L34315" s="8">
        <v>4987850008119</v>
      </c>
      <c r="M34315" s="7" t="s">
        <v>16594</v>
      </c>
      <c r="N34315" s="7" t="s">
        <v>86</v>
      </c>
      <c r="O34315" s="7">
        <v>1</v>
      </c>
      <c r="P34315" s="7" t="s">
        <v>22</v>
      </c>
    </row>
    <row r="34316" spans="1:16" x14ac:dyDescent="0.45">
      <c r="A34316" t="s">
        <v>62832</v>
      </c>
      <c r="B34316" s="1">
        <v>10</v>
      </c>
      <c r="C34316" s="1" t="s">
        <v>22</v>
      </c>
      <c r="D34316" s="1">
        <v>14987155404026</v>
      </c>
      <c r="E34316" s="1">
        <v>4987155404029</v>
      </c>
      <c r="G34316" t="s">
        <v>16595</v>
      </c>
      <c r="H34316" t="s">
        <v>16596</v>
      </c>
      <c r="I34316" t="s">
        <v>5549</v>
      </c>
      <c r="J34316" t="s">
        <v>84</v>
      </c>
      <c r="K34316" t="s">
        <v>1126</v>
      </c>
      <c r="L34316" s="1">
        <v>4987155404524</v>
      </c>
      <c r="M34316" t="s">
        <v>62831</v>
      </c>
      <c r="N34316" t="s">
        <v>86</v>
      </c>
      <c r="O34316">
        <v>1</v>
      </c>
      <c r="P34316" t="s">
        <v>22</v>
      </c>
    </row>
    <row r="34317" spans="1:16" x14ac:dyDescent="0.45">
      <c r="A34317" s="7" t="s">
        <v>27876</v>
      </c>
      <c r="B34317" s="8">
        <v>10</v>
      </c>
      <c r="C34317" s="8" t="s">
        <v>22</v>
      </c>
      <c r="D34317" s="8">
        <v>14987421584223</v>
      </c>
      <c r="E34317" s="8">
        <v>4987421584226</v>
      </c>
      <c r="F34317" s="8"/>
      <c r="G34317" s="7" t="s">
        <v>16595</v>
      </c>
      <c r="H34317" s="7" t="s">
        <v>16596</v>
      </c>
      <c r="I34317" s="7" t="s">
        <v>5549</v>
      </c>
      <c r="J34317" s="7" t="s">
        <v>84</v>
      </c>
      <c r="K34317" s="7" t="s">
        <v>36</v>
      </c>
      <c r="L34317" s="8">
        <v>4987421584912</v>
      </c>
      <c r="M34317" s="7" t="s">
        <v>27875</v>
      </c>
      <c r="N34317" s="7" t="s">
        <v>86</v>
      </c>
      <c r="O34317" s="7">
        <v>1</v>
      </c>
      <c r="P34317" s="7" t="s">
        <v>22</v>
      </c>
    </row>
    <row r="34318" spans="1:16" x14ac:dyDescent="0.45">
      <c r="A34318" t="s">
        <v>27876</v>
      </c>
      <c r="B34318" s="1">
        <v>50</v>
      </c>
      <c r="C34318" s="1" t="s">
        <v>22</v>
      </c>
      <c r="D34318" s="1">
        <v>14987421584254</v>
      </c>
      <c r="E34318" s="1">
        <v>4987421584257</v>
      </c>
      <c r="G34318" t="s">
        <v>16595</v>
      </c>
      <c r="H34318" t="s">
        <v>16596</v>
      </c>
      <c r="I34318" t="s">
        <v>5549</v>
      </c>
      <c r="J34318" t="s">
        <v>84</v>
      </c>
      <c r="K34318" t="s">
        <v>36</v>
      </c>
      <c r="L34318" s="1">
        <v>4987421584912</v>
      </c>
      <c r="M34318" t="s">
        <v>27875</v>
      </c>
      <c r="N34318" t="s">
        <v>86</v>
      </c>
      <c r="O34318">
        <v>1</v>
      </c>
      <c r="P34318" t="s">
        <v>22</v>
      </c>
    </row>
    <row r="34319" spans="1:16" x14ac:dyDescent="0.45">
      <c r="A34319" s="7" t="s">
        <v>16599</v>
      </c>
      <c r="B34319" s="8">
        <v>10</v>
      </c>
      <c r="C34319" s="8" t="s">
        <v>22</v>
      </c>
      <c r="D34319" s="8">
        <v>14987399027920</v>
      </c>
      <c r="E34319" s="8">
        <v>4987399027923</v>
      </c>
      <c r="F34319" s="8"/>
      <c r="G34319" s="7" t="s">
        <v>5552</v>
      </c>
      <c r="H34319" s="7" t="s">
        <v>5553</v>
      </c>
      <c r="I34319" s="7" t="s">
        <v>5554</v>
      </c>
      <c r="J34319" s="7" t="s">
        <v>84</v>
      </c>
      <c r="K34319" s="7" t="s">
        <v>36</v>
      </c>
      <c r="L34319" s="8">
        <v>4987399027916</v>
      </c>
      <c r="M34319" s="7" t="s">
        <v>16598</v>
      </c>
      <c r="N34319" s="7" t="s">
        <v>86</v>
      </c>
      <c r="O34319" s="7">
        <v>1</v>
      </c>
      <c r="P34319" s="7" t="s">
        <v>22</v>
      </c>
    </row>
    <row r="34320" spans="1:16" x14ac:dyDescent="0.45">
      <c r="A34320" t="s">
        <v>16599</v>
      </c>
      <c r="B34320" s="1">
        <v>50</v>
      </c>
      <c r="C34320" s="1" t="s">
        <v>22</v>
      </c>
      <c r="D34320" s="1">
        <v>14987399027937</v>
      </c>
      <c r="E34320" s="1">
        <v>4987399027930</v>
      </c>
      <c r="G34320" t="s">
        <v>5552</v>
      </c>
      <c r="H34320" t="s">
        <v>5553</v>
      </c>
      <c r="I34320" t="s">
        <v>5554</v>
      </c>
      <c r="J34320" t="s">
        <v>84</v>
      </c>
      <c r="K34320" t="s">
        <v>36</v>
      </c>
      <c r="L34320" s="1">
        <v>4987399027916</v>
      </c>
      <c r="M34320" t="s">
        <v>16598</v>
      </c>
      <c r="N34320" t="s">
        <v>86</v>
      </c>
      <c r="O34320">
        <v>1</v>
      </c>
      <c r="P34320" t="s">
        <v>22</v>
      </c>
    </row>
    <row r="34321" spans="1:16" x14ac:dyDescent="0.45">
      <c r="A34321" s="7" t="s">
        <v>16599</v>
      </c>
      <c r="B34321" s="8">
        <v>10</v>
      </c>
      <c r="C34321" s="8" t="s">
        <v>22</v>
      </c>
      <c r="D34321" s="8">
        <v>14987850008208</v>
      </c>
      <c r="E34321" s="8">
        <v>4987850008201</v>
      </c>
      <c r="F34321" s="8"/>
      <c r="G34321" s="7" t="s">
        <v>5552</v>
      </c>
      <c r="H34321" s="7" t="s">
        <v>5553</v>
      </c>
      <c r="I34321" s="7" t="s">
        <v>5554</v>
      </c>
      <c r="J34321" s="7" t="s">
        <v>84</v>
      </c>
      <c r="K34321" s="7" t="s">
        <v>1126</v>
      </c>
      <c r="L34321" s="8">
        <v>4987850008218</v>
      </c>
      <c r="M34321" s="7" t="s">
        <v>16598</v>
      </c>
      <c r="N34321" s="7" t="s">
        <v>86</v>
      </c>
      <c r="O34321" s="7">
        <v>1</v>
      </c>
      <c r="P34321" s="7" t="s">
        <v>22</v>
      </c>
    </row>
    <row r="34322" spans="1:16" x14ac:dyDescent="0.45">
      <c r="A34322" t="s">
        <v>62834</v>
      </c>
      <c r="B34322" s="1">
        <v>10</v>
      </c>
      <c r="C34322" s="1" t="s">
        <v>22</v>
      </c>
      <c r="D34322" s="1">
        <v>14987155405023</v>
      </c>
      <c r="E34322" s="1">
        <v>4987155405026</v>
      </c>
      <c r="G34322" t="s">
        <v>5552</v>
      </c>
      <c r="H34322" t="s">
        <v>5553</v>
      </c>
      <c r="I34322" t="s">
        <v>5554</v>
      </c>
      <c r="J34322" t="s">
        <v>84</v>
      </c>
      <c r="K34322" t="s">
        <v>1126</v>
      </c>
      <c r="L34322" s="1">
        <v>4987155405521</v>
      </c>
      <c r="M34322" t="s">
        <v>62833</v>
      </c>
      <c r="N34322" t="s">
        <v>86</v>
      </c>
      <c r="O34322">
        <v>1</v>
      </c>
      <c r="P34322" t="s">
        <v>22</v>
      </c>
    </row>
    <row r="34323" spans="1:16" x14ac:dyDescent="0.45">
      <c r="A34323" s="7" t="s">
        <v>27878</v>
      </c>
      <c r="B34323" s="8">
        <v>10</v>
      </c>
      <c r="C34323" s="8" t="s">
        <v>22</v>
      </c>
      <c r="D34323" s="8">
        <v>14987421591221</v>
      </c>
      <c r="E34323" s="8">
        <v>4987421591224</v>
      </c>
      <c r="F34323" s="8"/>
      <c r="G34323" s="7" t="s">
        <v>5552</v>
      </c>
      <c r="H34323" s="7" t="s">
        <v>5553</v>
      </c>
      <c r="I34323" s="7" t="s">
        <v>5554</v>
      </c>
      <c r="J34323" s="7" t="s">
        <v>84</v>
      </c>
      <c r="K34323" s="7" t="s">
        <v>1126</v>
      </c>
      <c r="L34323" s="8">
        <v>4987421591910</v>
      </c>
      <c r="M34323" s="7" t="s">
        <v>27877</v>
      </c>
      <c r="N34323" s="7" t="s">
        <v>86</v>
      </c>
      <c r="O34323" s="7">
        <v>1</v>
      </c>
      <c r="P34323" s="7" t="s">
        <v>22</v>
      </c>
    </row>
    <row r="34324" spans="1:16" x14ac:dyDescent="0.45">
      <c r="A34324" t="s">
        <v>27880</v>
      </c>
      <c r="B34324" s="1">
        <v>10</v>
      </c>
      <c r="C34324" s="1" t="s">
        <v>22</v>
      </c>
      <c r="D34324" s="1">
        <v>14987421590224</v>
      </c>
      <c r="E34324" s="1">
        <v>4987421590227</v>
      </c>
      <c r="G34324" t="s">
        <v>5552</v>
      </c>
      <c r="H34324" t="s">
        <v>5553</v>
      </c>
      <c r="I34324" t="s">
        <v>5554</v>
      </c>
      <c r="J34324" t="s">
        <v>84</v>
      </c>
      <c r="K34324" t="s">
        <v>1126</v>
      </c>
      <c r="L34324" s="1">
        <v>4987421590913</v>
      </c>
      <c r="M34324" t="s">
        <v>27879</v>
      </c>
      <c r="N34324" t="s">
        <v>86</v>
      </c>
      <c r="O34324">
        <v>1</v>
      </c>
      <c r="P34324" t="s">
        <v>22</v>
      </c>
    </row>
    <row r="34325" spans="1:16" x14ac:dyDescent="0.45">
      <c r="A34325" s="7" t="s">
        <v>43484</v>
      </c>
      <c r="B34325" s="8">
        <v>100</v>
      </c>
      <c r="C34325" s="8" t="s">
        <v>619</v>
      </c>
      <c r="D34325" s="8">
        <v>14987084152630</v>
      </c>
      <c r="E34325" s="8">
        <v>4987084152633</v>
      </c>
      <c r="F34325" s="8"/>
      <c r="G34325" s="7" t="s">
        <v>43482</v>
      </c>
      <c r="H34325" s="7" t="s">
        <v>43483</v>
      </c>
      <c r="I34325" s="7" t="s">
        <v>43466</v>
      </c>
      <c r="J34325" s="7" t="s">
        <v>84</v>
      </c>
      <c r="K34325" s="7" t="s">
        <v>1126</v>
      </c>
      <c r="L34325" s="8">
        <v>4987084000361</v>
      </c>
      <c r="M34325" s="7" t="s">
        <v>43481</v>
      </c>
      <c r="N34325" s="7" t="s">
        <v>86</v>
      </c>
      <c r="O34325" s="7">
        <v>1</v>
      </c>
      <c r="P34325" s="7" t="s">
        <v>619</v>
      </c>
    </row>
    <row r="34326" spans="1:16" x14ac:dyDescent="0.45">
      <c r="A34326" t="s">
        <v>43484</v>
      </c>
      <c r="B34326" s="1">
        <v>500</v>
      </c>
      <c r="C34326" s="1" t="s">
        <v>619</v>
      </c>
      <c r="D34326" s="1">
        <v>14987084152654</v>
      </c>
      <c r="E34326" s="1">
        <v>4987084152657</v>
      </c>
      <c r="G34326" t="s">
        <v>43482</v>
      </c>
      <c r="H34326" t="s">
        <v>43483</v>
      </c>
      <c r="I34326" t="s">
        <v>43466</v>
      </c>
      <c r="J34326" t="s">
        <v>84</v>
      </c>
      <c r="K34326" t="s">
        <v>1126</v>
      </c>
      <c r="L34326" s="1">
        <v>4987084000361</v>
      </c>
      <c r="M34326" t="s">
        <v>43481</v>
      </c>
      <c r="N34326" t="s">
        <v>86</v>
      </c>
      <c r="O34326">
        <v>1</v>
      </c>
      <c r="P34326" t="s">
        <v>619</v>
      </c>
    </row>
    <row r="34327" spans="1:16" x14ac:dyDescent="0.45">
      <c r="A34327" s="7" t="s">
        <v>43488</v>
      </c>
      <c r="B34327" s="8">
        <v>500</v>
      </c>
      <c r="C34327" s="8" t="s">
        <v>619</v>
      </c>
      <c r="D34327" s="8">
        <v>14987084152746</v>
      </c>
      <c r="E34327" s="8">
        <v>4987084152749</v>
      </c>
      <c r="F34327" s="8"/>
      <c r="G34327" s="7" t="s">
        <v>43486</v>
      </c>
      <c r="H34327" s="7" t="s">
        <v>43487</v>
      </c>
      <c r="I34327" s="7" t="s">
        <v>5544</v>
      </c>
      <c r="J34327" s="7" t="s">
        <v>84</v>
      </c>
      <c r="K34327" s="7" t="s">
        <v>1126</v>
      </c>
      <c r="L34327" s="8">
        <v>4987084000378</v>
      </c>
      <c r="M34327" s="7" t="s">
        <v>43485</v>
      </c>
      <c r="N34327" s="7" t="s">
        <v>86</v>
      </c>
      <c r="O34327" s="7">
        <v>1</v>
      </c>
      <c r="P34327" s="7" t="s">
        <v>619</v>
      </c>
    </row>
    <row r="34328" spans="1:16" x14ac:dyDescent="0.45">
      <c r="A34328" t="s">
        <v>43488</v>
      </c>
      <c r="B34328" s="1">
        <v>100</v>
      </c>
      <c r="C34328" s="1" t="s">
        <v>619</v>
      </c>
      <c r="D34328" s="1">
        <v>14987084152739</v>
      </c>
      <c r="E34328" s="1">
        <v>4987084152732</v>
      </c>
      <c r="G34328" t="s">
        <v>43486</v>
      </c>
      <c r="H34328" t="s">
        <v>43487</v>
      </c>
      <c r="I34328" t="s">
        <v>5544</v>
      </c>
      <c r="J34328" t="s">
        <v>84</v>
      </c>
      <c r="K34328" t="s">
        <v>1126</v>
      </c>
      <c r="L34328" s="1">
        <v>4987084000378</v>
      </c>
      <c r="M34328" t="s">
        <v>43485</v>
      </c>
      <c r="N34328" t="s">
        <v>86</v>
      </c>
      <c r="O34328">
        <v>1</v>
      </c>
      <c r="P34328" t="s">
        <v>619</v>
      </c>
    </row>
    <row r="34329" spans="1:16" x14ac:dyDescent="0.45">
      <c r="A34329" s="7" t="s">
        <v>43492</v>
      </c>
      <c r="B34329" s="8">
        <v>50</v>
      </c>
      <c r="C34329" s="8" t="s">
        <v>22</v>
      </c>
      <c r="D34329" s="8">
        <v>14987084152562</v>
      </c>
      <c r="E34329" s="8">
        <v>4987084152565</v>
      </c>
      <c r="F34329" s="8"/>
      <c r="G34329" s="7" t="s">
        <v>43490</v>
      </c>
      <c r="H34329" s="7" t="s">
        <v>43491</v>
      </c>
      <c r="I34329" s="7" t="s">
        <v>5549</v>
      </c>
      <c r="J34329" s="7" t="s">
        <v>84</v>
      </c>
      <c r="K34329" s="7" t="s">
        <v>1126</v>
      </c>
      <c r="L34329" s="8">
        <v>4987084000354</v>
      </c>
      <c r="M34329" s="7" t="s">
        <v>43489</v>
      </c>
      <c r="N34329" s="7" t="s">
        <v>86</v>
      </c>
      <c r="O34329" s="7">
        <v>1</v>
      </c>
      <c r="P34329" s="7" t="s">
        <v>22</v>
      </c>
    </row>
    <row r="34330" spans="1:16" x14ac:dyDescent="0.45">
      <c r="A34330" t="s">
        <v>43492</v>
      </c>
      <c r="B34330" s="1">
        <v>10</v>
      </c>
      <c r="C34330" s="1" t="s">
        <v>22</v>
      </c>
      <c r="D34330" s="1">
        <v>14987084152555</v>
      </c>
      <c r="E34330" s="1">
        <v>4987084152558</v>
      </c>
      <c r="G34330" t="s">
        <v>43490</v>
      </c>
      <c r="H34330" t="s">
        <v>43491</v>
      </c>
      <c r="I34330" t="s">
        <v>5549</v>
      </c>
      <c r="J34330" t="s">
        <v>84</v>
      </c>
      <c r="K34330" t="s">
        <v>1126</v>
      </c>
      <c r="L34330" s="1">
        <v>4987084000354</v>
      </c>
      <c r="M34330" t="s">
        <v>43489</v>
      </c>
      <c r="N34330" t="s">
        <v>86</v>
      </c>
      <c r="O34330">
        <v>1</v>
      </c>
      <c r="P34330" t="s">
        <v>22</v>
      </c>
    </row>
    <row r="34331" spans="1:16" x14ac:dyDescent="0.45">
      <c r="A34331" s="7" t="s">
        <v>43492</v>
      </c>
      <c r="B34331" s="8">
        <v>5</v>
      </c>
      <c r="C34331" s="8" t="s">
        <v>22</v>
      </c>
      <c r="D34331" s="8">
        <v>14987084152548</v>
      </c>
      <c r="E34331" s="8">
        <v>4987084152541</v>
      </c>
      <c r="F34331" s="8"/>
      <c r="G34331" s="7" t="s">
        <v>43490</v>
      </c>
      <c r="H34331" s="7" t="s">
        <v>43491</v>
      </c>
      <c r="I34331" s="7" t="s">
        <v>5549</v>
      </c>
      <c r="J34331" s="7" t="s">
        <v>84</v>
      </c>
      <c r="K34331" s="7" t="s">
        <v>1126</v>
      </c>
      <c r="L34331" s="8">
        <v>4987084000354</v>
      </c>
      <c r="M34331" s="7" t="s">
        <v>43489</v>
      </c>
      <c r="N34331" s="7" t="s">
        <v>86</v>
      </c>
      <c r="O34331" s="7">
        <v>1</v>
      </c>
      <c r="P34331" s="7" t="s">
        <v>22</v>
      </c>
    </row>
    <row r="34332" spans="1:16" x14ac:dyDescent="0.45">
      <c r="A34332" t="s">
        <v>43496</v>
      </c>
      <c r="B34332" s="1">
        <v>50</v>
      </c>
      <c r="C34332" s="1" t="s">
        <v>22</v>
      </c>
      <c r="D34332" s="1">
        <v>14987084152272</v>
      </c>
      <c r="E34332" s="1">
        <v>4987084152275</v>
      </c>
      <c r="G34332" t="s">
        <v>43494</v>
      </c>
      <c r="H34332" t="s">
        <v>43495</v>
      </c>
      <c r="I34332" t="s">
        <v>5554</v>
      </c>
      <c r="J34332" t="s">
        <v>84</v>
      </c>
      <c r="K34332" t="s">
        <v>1126</v>
      </c>
      <c r="L34332" s="1">
        <v>4987084000620</v>
      </c>
      <c r="M34332" t="s">
        <v>43493</v>
      </c>
      <c r="N34332" t="s">
        <v>86</v>
      </c>
      <c r="O34332">
        <v>1</v>
      </c>
      <c r="P34332" t="s">
        <v>22</v>
      </c>
    </row>
    <row r="34333" spans="1:16" x14ac:dyDescent="0.45">
      <c r="A34333" s="7" t="s">
        <v>43496</v>
      </c>
      <c r="B34333" s="8">
        <v>10</v>
      </c>
      <c r="C34333" s="8" t="s">
        <v>22</v>
      </c>
      <c r="D34333" s="8">
        <v>14987084152265</v>
      </c>
      <c r="E34333" s="8">
        <v>4987084152268</v>
      </c>
      <c r="F34333" s="8"/>
      <c r="G34333" s="7" t="s">
        <v>43494</v>
      </c>
      <c r="H34333" s="7" t="s">
        <v>43495</v>
      </c>
      <c r="I34333" s="7" t="s">
        <v>5554</v>
      </c>
      <c r="J34333" s="7" t="s">
        <v>84</v>
      </c>
      <c r="K34333" s="7" t="s">
        <v>1126</v>
      </c>
      <c r="L34333" s="8">
        <v>4987084000620</v>
      </c>
      <c r="M34333" s="7" t="s">
        <v>43493</v>
      </c>
      <c r="N34333" s="7" t="s">
        <v>86</v>
      </c>
      <c r="O34333" s="7">
        <v>1</v>
      </c>
      <c r="P34333" s="7" t="s">
        <v>22</v>
      </c>
    </row>
    <row r="34334" spans="1:16" x14ac:dyDescent="0.45">
      <c r="A34334" t="s">
        <v>5352</v>
      </c>
      <c r="B34334" s="1">
        <v>5</v>
      </c>
      <c r="C34334" s="1" t="s">
        <v>17</v>
      </c>
      <c r="D34334" s="1">
        <v>14987213094510</v>
      </c>
      <c r="E34334" s="1">
        <v>4987213094513</v>
      </c>
      <c r="G34334" t="s">
        <v>5350</v>
      </c>
      <c r="H34334" t="s">
        <v>5351</v>
      </c>
      <c r="I34334" t="s">
        <v>3136</v>
      </c>
      <c r="J34334" t="s">
        <v>14</v>
      </c>
      <c r="K34334" t="s">
        <v>442</v>
      </c>
      <c r="L34334" s="1">
        <v>4987213900012</v>
      </c>
      <c r="M34334" t="s">
        <v>5349</v>
      </c>
      <c r="N34334" t="s">
        <v>16</v>
      </c>
      <c r="O34334">
        <v>1</v>
      </c>
      <c r="P34334" t="s">
        <v>17</v>
      </c>
    </row>
    <row r="34335" spans="1:16" x14ac:dyDescent="0.45">
      <c r="A34335" s="7" t="s">
        <v>5352</v>
      </c>
      <c r="B34335" s="8">
        <v>10</v>
      </c>
      <c r="C34335" s="8" t="s">
        <v>17</v>
      </c>
      <c r="D34335" s="8">
        <v>14987896040613</v>
      </c>
      <c r="E34335" s="8">
        <v>4987896040616</v>
      </c>
      <c r="F34335" s="8"/>
      <c r="G34335" s="7" t="s">
        <v>5350</v>
      </c>
      <c r="H34335" s="7" t="s">
        <v>5351</v>
      </c>
      <c r="I34335" s="7" t="s">
        <v>3136</v>
      </c>
      <c r="J34335" s="7" t="s">
        <v>14</v>
      </c>
      <c r="K34335" s="7" t="s">
        <v>442</v>
      </c>
      <c r="L34335" s="8">
        <v>4987896040609</v>
      </c>
      <c r="M34335" s="7" t="s">
        <v>5349</v>
      </c>
      <c r="N34335" s="7" t="s">
        <v>16</v>
      </c>
      <c r="O34335" s="7">
        <v>1</v>
      </c>
      <c r="P34335" s="7" t="s">
        <v>17</v>
      </c>
    </row>
    <row r="34336" spans="1:16" x14ac:dyDescent="0.45">
      <c r="A34336" t="s">
        <v>26655</v>
      </c>
      <c r="B34336" s="1">
        <v>10</v>
      </c>
      <c r="C34336" s="1" t="s">
        <v>17</v>
      </c>
      <c r="D34336" s="1">
        <v>14987213094527</v>
      </c>
      <c r="E34336" s="1">
        <v>4987213094520</v>
      </c>
      <c r="G34336" t="s">
        <v>5350</v>
      </c>
      <c r="H34336" t="s">
        <v>5351</v>
      </c>
      <c r="I34336" t="s">
        <v>3136</v>
      </c>
      <c r="J34336" t="s">
        <v>14</v>
      </c>
      <c r="K34336" t="s">
        <v>442</v>
      </c>
      <c r="L34336" s="1">
        <v>4987213900050</v>
      </c>
      <c r="M34336" t="s">
        <v>5349</v>
      </c>
      <c r="N34336" t="s">
        <v>16</v>
      </c>
      <c r="O34336">
        <v>1</v>
      </c>
      <c r="P34336" t="s">
        <v>17</v>
      </c>
    </row>
    <row r="34337" spans="1:16" x14ac:dyDescent="0.45">
      <c r="A34337" s="7" t="s">
        <v>69867</v>
      </c>
      <c r="B34337" s="8">
        <v>100</v>
      </c>
      <c r="C34337" s="8" t="s">
        <v>619</v>
      </c>
      <c r="D34337" s="8">
        <v>14987497273410</v>
      </c>
      <c r="E34337" s="8">
        <v>4987497273413</v>
      </c>
      <c r="F34337" s="8"/>
      <c r="G34337" s="7" t="s">
        <v>69865</v>
      </c>
      <c r="H34337" s="7" t="s">
        <v>69866</v>
      </c>
      <c r="I34337" s="7" t="s">
        <v>5544</v>
      </c>
      <c r="J34337" s="7" t="s">
        <v>84</v>
      </c>
      <c r="K34337" s="7" t="s">
        <v>36</v>
      </c>
      <c r="L34337" s="8">
        <v>4987497273406</v>
      </c>
      <c r="M34337" s="7" t="s">
        <v>69864</v>
      </c>
      <c r="N34337" s="7" t="s">
        <v>86</v>
      </c>
      <c r="O34337" s="7">
        <v>1</v>
      </c>
      <c r="P34337" s="7" t="s">
        <v>619</v>
      </c>
    </row>
    <row r="34338" spans="1:16" x14ac:dyDescent="0.45">
      <c r="A34338" t="s">
        <v>69867</v>
      </c>
      <c r="B34338" s="1">
        <v>500</v>
      </c>
      <c r="C34338" s="1" t="s">
        <v>619</v>
      </c>
      <c r="D34338" s="1">
        <v>14987497273427</v>
      </c>
      <c r="E34338" s="1">
        <v>4987497273420</v>
      </c>
      <c r="G34338" t="s">
        <v>69865</v>
      </c>
      <c r="H34338" t="s">
        <v>69866</v>
      </c>
      <c r="I34338" t="s">
        <v>5544</v>
      </c>
      <c r="J34338" t="s">
        <v>84</v>
      </c>
      <c r="K34338" t="s">
        <v>36</v>
      </c>
      <c r="L34338" s="1">
        <v>4987497273406</v>
      </c>
      <c r="M34338" t="s">
        <v>69864</v>
      </c>
      <c r="N34338" t="s">
        <v>86</v>
      </c>
      <c r="O34338">
        <v>1</v>
      </c>
      <c r="P34338" t="s">
        <v>619</v>
      </c>
    </row>
    <row r="34339" spans="1:16" x14ac:dyDescent="0.45">
      <c r="A34339" s="7" t="s">
        <v>69871</v>
      </c>
      <c r="B34339" s="8">
        <v>5</v>
      </c>
      <c r="C34339" s="8" t="s">
        <v>22</v>
      </c>
      <c r="D34339" s="8">
        <v>14987497273311</v>
      </c>
      <c r="E34339" s="8">
        <v>4987497273314</v>
      </c>
      <c r="F34339" s="8"/>
      <c r="G34339" s="7" t="s">
        <v>69869</v>
      </c>
      <c r="H34339" s="7" t="s">
        <v>69870</v>
      </c>
      <c r="I34339" s="7" t="s">
        <v>5549</v>
      </c>
      <c r="J34339" s="7" t="s">
        <v>84</v>
      </c>
      <c r="K34339" s="7" t="s">
        <v>1126</v>
      </c>
      <c r="L34339" s="8">
        <v>4987497273918</v>
      </c>
      <c r="M34339" s="7" t="s">
        <v>69868</v>
      </c>
      <c r="N34339" s="7" t="s">
        <v>86</v>
      </c>
      <c r="O34339" s="7">
        <v>1</v>
      </c>
      <c r="P34339" s="7" t="s">
        <v>22</v>
      </c>
    </row>
    <row r="34340" spans="1:16" x14ac:dyDescent="0.45">
      <c r="A34340" t="s">
        <v>69871</v>
      </c>
      <c r="B34340" s="1">
        <v>50</v>
      </c>
      <c r="C34340" s="1" t="s">
        <v>22</v>
      </c>
      <c r="D34340" s="1">
        <v>14987497273335</v>
      </c>
      <c r="E34340" s="1">
        <v>4987497273338</v>
      </c>
      <c r="G34340" t="s">
        <v>69869</v>
      </c>
      <c r="H34340" t="s">
        <v>69870</v>
      </c>
      <c r="I34340" t="s">
        <v>5549</v>
      </c>
      <c r="J34340" t="s">
        <v>84</v>
      </c>
      <c r="K34340" t="s">
        <v>1126</v>
      </c>
      <c r="L34340" s="1">
        <v>4987497273918</v>
      </c>
      <c r="M34340" t="s">
        <v>69868</v>
      </c>
      <c r="N34340" t="s">
        <v>86</v>
      </c>
      <c r="O34340">
        <v>1</v>
      </c>
      <c r="P34340" t="s">
        <v>22</v>
      </c>
    </row>
    <row r="34341" spans="1:16" x14ac:dyDescent="0.45">
      <c r="A34341" s="7" t="s">
        <v>69871</v>
      </c>
      <c r="B34341" s="8">
        <v>10</v>
      </c>
      <c r="C34341" s="8" t="s">
        <v>22</v>
      </c>
      <c r="D34341" s="8">
        <v>14987497273328</v>
      </c>
      <c r="E34341" s="8">
        <v>4987497273321</v>
      </c>
      <c r="F34341" s="8"/>
      <c r="G34341" s="7" t="s">
        <v>69869</v>
      </c>
      <c r="H34341" s="7" t="s">
        <v>69870</v>
      </c>
      <c r="I34341" s="7" t="s">
        <v>5549</v>
      </c>
      <c r="J34341" s="7" t="s">
        <v>84</v>
      </c>
      <c r="K34341" s="7" t="s">
        <v>1126</v>
      </c>
      <c r="L34341" s="8">
        <v>4987497273918</v>
      </c>
      <c r="M34341" s="7" t="s">
        <v>69868</v>
      </c>
      <c r="N34341" s="7" t="s">
        <v>86</v>
      </c>
      <c r="O34341" s="7">
        <v>1</v>
      </c>
      <c r="P34341" s="7" t="s">
        <v>22</v>
      </c>
    </row>
    <row r="34342" spans="1:16" x14ac:dyDescent="0.45">
      <c r="A34342" t="s">
        <v>69875</v>
      </c>
      <c r="B34342" s="1">
        <v>5</v>
      </c>
      <c r="C34342" s="1" t="s">
        <v>22</v>
      </c>
      <c r="D34342" s="1">
        <v>14987497300512</v>
      </c>
      <c r="E34342" s="1">
        <v>4987497300515</v>
      </c>
      <c r="G34342" t="s">
        <v>69873</v>
      </c>
      <c r="H34342" t="s">
        <v>69874</v>
      </c>
      <c r="I34342" t="s">
        <v>5554</v>
      </c>
      <c r="J34342" t="s">
        <v>84</v>
      </c>
      <c r="K34342" t="s">
        <v>1126</v>
      </c>
      <c r="L34342" s="1">
        <v>4987497300508</v>
      </c>
      <c r="M34342" t="s">
        <v>69872</v>
      </c>
      <c r="N34342" t="s">
        <v>86</v>
      </c>
      <c r="O34342">
        <v>1</v>
      </c>
      <c r="P34342" t="s">
        <v>22</v>
      </c>
    </row>
    <row r="34343" spans="1:16" x14ac:dyDescent="0.45">
      <c r="A34343" s="7" t="s">
        <v>69875</v>
      </c>
      <c r="B34343" s="8">
        <v>50</v>
      </c>
      <c r="C34343" s="8" t="s">
        <v>22</v>
      </c>
      <c r="D34343" s="8">
        <v>14987497300536</v>
      </c>
      <c r="E34343" s="8">
        <v>4987497300539</v>
      </c>
      <c r="F34343" s="8"/>
      <c r="G34343" s="7" t="s">
        <v>69873</v>
      </c>
      <c r="H34343" s="7" t="s">
        <v>69874</v>
      </c>
      <c r="I34343" s="7" t="s">
        <v>5554</v>
      </c>
      <c r="J34343" s="7" t="s">
        <v>84</v>
      </c>
      <c r="K34343" s="7" t="s">
        <v>1126</v>
      </c>
      <c r="L34343" s="8">
        <v>4987497300508</v>
      </c>
      <c r="M34343" s="7" t="s">
        <v>69872</v>
      </c>
      <c r="N34343" s="7" t="s">
        <v>86</v>
      </c>
      <c r="O34343" s="7">
        <v>1</v>
      </c>
      <c r="P34343" s="7" t="s">
        <v>22</v>
      </c>
    </row>
    <row r="34344" spans="1:16" x14ac:dyDescent="0.45">
      <c r="A34344" t="s">
        <v>69875</v>
      </c>
      <c r="B34344" s="1">
        <v>10</v>
      </c>
      <c r="C34344" s="1" t="s">
        <v>22</v>
      </c>
      <c r="D34344" s="1">
        <v>14987497300529</v>
      </c>
      <c r="E34344" s="1">
        <v>4987497300522</v>
      </c>
      <c r="G34344" t="s">
        <v>69873</v>
      </c>
      <c r="H34344" t="s">
        <v>69874</v>
      </c>
      <c r="I34344" t="s">
        <v>5554</v>
      </c>
      <c r="J34344" t="s">
        <v>84</v>
      </c>
      <c r="K34344" t="s">
        <v>1126</v>
      </c>
      <c r="L34344" s="1">
        <v>4987497300508</v>
      </c>
      <c r="M34344" t="s">
        <v>69872</v>
      </c>
      <c r="N34344" t="s">
        <v>86</v>
      </c>
      <c r="O34344">
        <v>1</v>
      </c>
      <c r="P34344" t="s">
        <v>22</v>
      </c>
    </row>
    <row r="34345" spans="1:16" x14ac:dyDescent="0.45">
      <c r="A34345" s="7" t="s">
        <v>18066</v>
      </c>
      <c r="B34345" s="8">
        <v>100</v>
      </c>
      <c r="C34345" s="8" t="s">
        <v>53</v>
      </c>
      <c r="D34345" s="8">
        <v>14987190571110</v>
      </c>
      <c r="E34345" s="8">
        <v>4987190571113</v>
      </c>
      <c r="F34345" s="8"/>
      <c r="G34345" s="7" t="s">
        <v>18065</v>
      </c>
      <c r="H34345" s="7" t="s">
        <v>18064</v>
      </c>
      <c r="I34345" s="7" t="s">
        <v>92</v>
      </c>
      <c r="J34345" s="7" t="s">
        <v>50</v>
      </c>
      <c r="K34345" s="7" t="s">
        <v>51</v>
      </c>
      <c r="L34345" s="8">
        <v>4987104521319</v>
      </c>
      <c r="M34345" s="7" t="s">
        <v>18064</v>
      </c>
      <c r="N34345" s="7" t="s">
        <v>52</v>
      </c>
      <c r="O34345" s="7">
        <v>10</v>
      </c>
      <c r="P34345" s="7" t="s">
        <v>53</v>
      </c>
    </row>
    <row r="34346" spans="1:16" x14ac:dyDescent="0.45">
      <c r="A34346" t="s">
        <v>18066</v>
      </c>
      <c r="B34346" s="1">
        <v>1000</v>
      </c>
      <c r="C34346" s="1" t="s">
        <v>53</v>
      </c>
      <c r="D34346" s="1">
        <v>14987080615030</v>
      </c>
      <c r="E34346" s="1">
        <v>4987080615033</v>
      </c>
      <c r="G34346" t="s">
        <v>18065</v>
      </c>
      <c r="H34346" t="s">
        <v>18064</v>
      </c>
      <c r="I34346" t="s">
        <v>92</v>
      </c>
      <c r="J34346" t="s">
        <v>50</v>
      </c>
      <c r="K34346" t="s">
        <v>51</v>
      </c>
      <c r="L34346" s="1">
        <v>4987080989714</v>
      </c>
      <c r="M34346" t="s">
        <v>18064</v>
      </c>
      <c r="N34346" t="s">
        <v>52</v>
      </c>
      <c r="O34346">
        <v>10</v>
      </c>
      <c r="P34346" t="s">
        <v>53</v>
      </c>
    </row>
    <row r="34347" spans="1:16" x14ac:dyDescent="0.45">
      <c r="A34347" s="7" t="s">
        <v>18066</v>
      </c>
      <c r="B34347" s="8">
        <v>1000</v>
      </c>
      <c r="C34347" s="8" t="s">
        <v>53</v>
      </c>
      <c r="D34347" s="8">
        <v>14987813702051</v>
      </c>
      <c r="E34347" s="8">
        <v>4987813702054</v>
      </c>
      <c r="F34347" s="8"/>
      <c r="G34347" s="7" t="s">
        <v>18065</v>
      </c>
      <c r="H34347" s="7" t="s">
        <v>18064</v>
      </c>
      <c r="I34347" s="7" t="s">
        <v>92</v>
      </c>
      <c r="J34347" s="7" t="s">
        <v>50</v>
      </c>
      <c r="K34347" s="7" t="s">
        <v>51</v>
      </c>
      <c r="L34347" s="8">
        <v>4987813750147</v>
      </c>
      <c r="M34347" s="7" t="s">
        <v>18064</v>
      </c>
      <c r="N34347" s="7" t="s">
        <v>52</v>
      </c>
      <c r="O34347" s="7">
        <v>10</v>
      </c>
      <c r="P34347" s="7" t="s">
        <v>53</v>
      </c>
    </row>
    <row r="34348" spans="1:16" x14ac:dyDescent="0.45">
      <c r="A34348" t="s">
        <v>18066</v>
      </c>
      <c r="B34348" s="1">
        <v>1000</v>
      </c>
      <c r="C34348" s="1" t="s">
        <v>53</v>
      </c>
      <c r="D34348" s="1">
        <v>14987104021311</v>
      </c>
      <c r="E34348" s="1">
        <v>4987104021314</v>
      </c>
      <c r="G34348" t="s">
        <v>18065</v>
      </c>
      <c r="H34348" t="s">
        <v>18064</v>
      </c>
      <c r="I34348" t="s">
        <v>92</v>
      </c>
      <c r="J34348" t="s">
        <v>50</v>
      </c>
      <c r="K34348" t="s">
        <v>51</v>
      </c>
      <c r="L34348" s="1">
        <v>4987104521319</v>
      </c>
      <c r="M34348" t="s">
        <v>18064</v>
      </c>
      <c r="N34348" t="s">
        <v>52</v>
      </c>
      <c r="O34348">
        <v>10</v>
      </c>
      <c r="P34348" t="s">
        <v>53</v>
      </c>
    </row>
    <row r="34349" spans="1:16" x14ac:dyDescent="0.45">
      <c r="A34349" s="7" t="s">
        <v>18066</v>
      </c>
      <c r="B34349" s="8">
        <v>100</v>
      </c>
      <c r="C34349" s="8" t="s">
        <v>53</v>
      </c>
      <c r="D34349" s="8">
        <v>14987813702044</v>
      </c>
      <c r="E34349" s="8">
        <v>4987813702047</v>
      </c>
      <c r="F34349" s="8"/>
      <c r="G34349" s="7" t="s">
        <v>18065</v>
      </c>
      <c r="H34349" s="7" t="s">
        <v>18064</v>
      </c>
      <c r="I34349" s="7" t="s">
        <v>92</v>
      </c>
      <c r="J34349" s="7" t="s">
        <v>50</v>
      </c>
      <c r="K34349" s="7" t="s">
        <v>51</v>
      </c>
      <c r="L34349" s="8">
        <v>4987813750147</v>
      </c>
      <c r="M34349" s="7" t="s">
        <v>18064</v>
      </c>
      <c r="N34349" s="7" t="s">
        <v>52</v>
      </c>
      <c r="O34349" s="7">
        <v>10</v>
      </c>
      <c r="P34349" s="7" t="s">
        <v>53</v>
      </c>
    </row>
    <row r="34350" spans="1:16" x14ac:dyDescent="0.45">
      <c r="A34350" t="s">
        <v>18066</v>
      </c>
      <c r="B34350" s="1">
        <v>1600</v>
      </c>
      <c r="C34350" s="1" t="s">
        <v>53</v>
      </c>
      <c r="D34350" s="1">
        <v>14987190571134</v>
      </c>
      <c r="E34350" s="1">
        <v>4987190571137</v>
      </c>
      <c r="G34350" t="s">
        <v>18065</v>
      </c>
      <c r="H34350" t="s">
        <v>18064</v>
      </c>
      <c r="I34350" t="s">
        <v>92</v>
      </c>
      <c r="J34350" t="s">
        <v>50</v>
      </c>
      <c r="K34350" t="s">
        <v>51</v>
      </c>
      <c r="L34350" s="1">
        <v>4987104521319</v>
      </c>
      <c r="M34350" t="s">
        <v>18064</v>
      </c>
      <c r="N34350" t="s">
        <v>52</v>
      </c>
      <c r="O34350">
        <v>10</v>
      </c>
      <c r="P34350" t="s">
        <v>53</v>
      </c>
    </row>
    <row r="34351" spans="1:16" x14ac:dyDescent="0.45">
      <c r="A34351" s="7" t="s">
        <v>18066</v>
      </c>
      <c r="B34351" s="8">
        <v>100</v>
      </c>
      <c r="C34351" s="8" t="s">
        <v>53</v>
      </c>
      <c r="D34351" s="8">
        <v>14987104021304</v>
      </c>
      <c r="E34351" s="8">
        <v>4987104021307</v>
      </c>
      <c r="F34351" s="8"/>
      <c r="G34351" s="7" t="s">
        <v>18065</v>
      </c>
      <c r="H34351" s="7" t="s">
        <v>18064</v>
      </c>
      <c r="I34351" s="7" t="s">
        <v>92</v>
      </c>
      <c r="J34351" s="7" t="s">
        <v>50</v>
      </c>
      <c r="K34351" s="7" t="s">
        <v>51</v>
      </c>
      <c r="L34351" s="8">
        <v>4987104521319</v>
      </c>
      <c r="M34351" s="7" t="s">
        <v>18064</v>
      </c>
      <c r="N34351" s="7" t="s">
        <v>52</v>
      </c>
      <c r="O34351" s="7">
        <v>10</v>
      </c>
      <c r="P34351" s="7" t="s">
        <v>53</v>
      </c>
    </row>
    <row r="34352" spans="1:16" x14ac:dyDescent="0.45">
      <c r="A34352" t="s">
        <v>18066</v>
      </c>
      <c r="B34352" s="1">
        <v>100</v>
      </c>
      <c r="C34352" s="1" t="s">
        <v>53</v>
      </c>
      <c r="D34352" s="1">
        <v>14987080615016</v>
      </c>
      <c r="E34352" s="1">
        <v>4987080615019</v>
      </c>
      <c r="G34352" t="s">
        <v>18065</v>
      </c>
      <c r="H34352" t="s">
        <v>18064</v>
      </c>
      <c r="I34352" t="s">
        <v>92</v>
      </c>
      <c r="J34352" t="s">
        <v>50</v>
      </c>
      <c r="K34352" t="s">
        <v>51</v>
      </c>
      <c r="L34352" s="1">
        <v>4987080989714</v>
      </c>
      <c r="M34352" t="s">
        <v>18064</v>
      </c>
      <c r="N34352" t="s">
        <v>52</v>
      </c>
      <c r="O34352">
        <v>10</v>
      </c>
      <c r="P34352" t="s">
        <v>53</v>
      </c>
    </row>
    <row r="34353" spans="1:16" x14ac:dyDescent="0.45">
      <c r="A34353" s="7" t="s">
        <v>18066</v>
      </c>
      <c r="B34353" s="8">
        <v>5000</v>
      </c>
      <c r="C34353" s="8" t="s">
        <v>53</v>
      </c>
      <c r="D34353" s="8">
        <v>14987813702068</v>
      </c>
      <c r="E34353" s="8">
        <v>4987813702061</v>
      </c>
      <c r="F34353" s="8"/>
      <c r="G34353" s="7" t="s">
        <v>18065</v>
      </c>
      <c r="H34353" s="7" t="s">
        <v>18064</v>
      </c>
      <c r="I34353" s="7" t="s">
        <v>92</v>
      </c>
      <c r="J34353" s="7" t="s">
        <v>50</v>
      </c>
      <c r="K34353" s="7" t="s">
        <v>51</v>
      </c>
      <c r="L34353" s="8">
        <v>4987813750147</v>
      </c>
      <c r="M34353" s="7" t="s">
        <v>18064</v>
      </c>
      <c r="N34353" s="7" t="s">
        <v>52</v>
      </c>
      <c r="O34353" s="7">
        <v>10</v>
      </c>
      <c r="P34353" s="7" t="s">
        <v>53</v>
      </c>
    </row>
    <row r="34354" spans="1:16" x14ac:dyDescent="0.45">
      <c r="A34354" t="s">
        <v>18066</v>
      </c>
      <c r="B34354" s="1">
        <v>1600</v>
      </c>
      <c r="C34354" s="1" t="s">
        <v>53</v>
      </c>
      <c r="D34354" s="1">
        <v>14987104021328</v>
      </c>
      <c r="E34354" s="1">
        <v>4987104021321</v>
      </c>
      <c r="G34354" t="s">
        <v>18065</v>
      </c>
      <c r="H34354" t="s">
        <v>18064</v>
      </c>
      <c r="I34354" t="s">
        <v>92</v>
      </c>
      <c r="J34354" t="s">
        <v>50</v>
      </c>
      <c r="K34354" t="s">
        <v>51</v>
      </c>
      <c r="L34354" s="1">
        <v>4987104521319</v>
      </c>
      <c r="M34354" t="s">
        <v>18064</v>
      </c>
      <c r="N34354" t="s">
        <v>52</v>
      </c>
      <c r="O34354">
        <v>10</v>
      </c>
      <c r="P34354" t="s">
        <v>53</v>
      </c>
    </row>
    <row r="34355" spans="1:16" x14ac:dyDescent="0.45">
      <c r="A34355" s="7" t="s">
        <v>18066</v>
      </c>
      <c r="B34355" s="8">
        <v>1000</v>
      </c>
      <c r="C34355" s="8" t="s">
        <v>53</v>
      </c>
      <c r="D34355" s="8">
        <v>14987190571189</v>
      </c>
      <c r="E34355" s="8">
        <v>4987190571182</v>
      </c>
      <c r="F34355" s="8"/>
      <c r="G34355" s="7" t="s">
        <v>18065</v>
      </c>
      <c r="H34355" s="7" t="s">
        <v>18064</v>
      </c>
      <c r="I34355" s="7" t="s">
        <v>92</v>
      </c>
      <c r="J34355" s="7" t="s">
        <v>50</v>
      </c>
      <c r="K34355" s="7" t="s">
        <v>51</v>
      </c>
      <c r="L34355" s="8">
        <v>4987104521319</v>
      </c>
      <c r="M34355" s="7" t="s">
        <v>18064</v>
      </c>
      <c r="N34355" s="7" t="s">
        <v>52</v>
      </c>
      <c r="O34355" s="7">
        <v>10</v>
      </c>
      <c r="P34355" s="7" t="s">
        <v>53</v>
      </c>
    </row>
    <row r="34356" spans="1:16" x14ac:dyDescent="0.45">
      <c r="A34356" t="s">
        <v>18066</v>
      </c>
      <c r="B34356" s="1">
        <v>6000</v>
      </c>
      <c r="C34356" s="1" t="s">
        <v>53</v>
      </c>
      <c r="D34356" s="1">
        <v>14987104021359</v>
      </c>
      <c r="E34356" s="1">
        <v>4987104021352</v>
      </c>
      <c r="G34356" t="s">
        <v>18065</v>
      </c>
      <c r="H34356" t="s">
        <v>18064</v>
      </c>
      <c r="I34356" t="s">
        <v>92</v>
      </c>
      <c r="J34356" t="s">
        <v>50</v>
      </c>
      <c r="K34356" t="s">
        <v>51</v>
      </c>
      <c r="L34356" s="1">
        <v>4987104521319</v>
      </c>
      <c r="M34356" t="s">
        <v>18064</v>
      </c>
      <c r="N34356" t="s">
        <v>52</v>
      </c>
      <c r="O34356">
        <v>10</v>
      </c>
      <c r="P34356" t="s">
        <v>53</v>
      </c>
    </row>
    <row r="34357" spans="1:16" x14ac:dyDescent="0.45">
      <c r="A34357" s="7" t="s">
        <v>18067</v>
      </c>
      <c r="B34357" s="8">
        <v>1000</v>
      </c>
      <c r="C34357" s="8" t="s">
        <v>53</v>
      </c>
      <c r="D34357" s="8">
        <v>14987104021373</v>
      </c>
      <c r="E34357" s="8">
        <v>4987104021376</v>
      </c>
      <c r="F34357" s="8"/>
      <c r="G34357" s="7" t="s">
        <v>18065</v>
      </c>
      <c r="H34357" s="7" t="s">
        <v>18064</v>
      </c>
      <c r="I34357" s="7" t="s">
        <v>92</v>
      </c>
      <c r="J34357" s="7" t="s">
        <v>50</v>
      </c>
      <c r="K34357" s="7" t="s">
        <v>51</v>
      </c>
      <c r="L34357" s="8">
        <v>4987104521364</v>
      </c>
      <c r="M34357" s="7" t="s">
        <v>18064</v>
      </c>
      <c r="N34357" s="7" t="s">
        <v>56</v>
      </c>
      <c r="O34357" s="7">
        <v>1000</v>
      </c>
      <c r="P34357" s="7" t="s">
        <v>53</v>
      </c>
    </row>
    <row r="34358" spans="1:16" x14ac:dyDescent="0.45">
      <c r="A34358" t="s">
        <v>18067</v>
      </c>
      <c r="B34358" s="1">
        <v>1000</v>
      </c>
      <c r="C34358" s="1" t="s">
        <v>53</v>
      </c>
      <c r="D34358" s="1">
        <v>14987813702037</v>
      </c>
      <c r="E34358" s="1">
        <v>4987813702030</v>
      </c>
      <c r="G34358" t="s">
        <v>18065</v>
      </c>
      <c r="H34358" t="s">
        <v>18064</v>
      </c>
      <c r="I34358" t="s">
        <v>92</v>
      </c>
      <c r="J34358" t="s">
        <v>50</v>
      </c>
      <c r="K34358" t="s">
        <v>51</v>
      </c>
      <c r="L34358" s="1">
        <v>4987813750154</v>
      </c>
      <c r="M34358" t="s">
        <v>18064</v>
      </c>
      <c r="N34358" t="s">
        <v>56</v>
      </c>
      <c r="O34358">
        <v>1000</v>
      </c>
      <c r="P34358" t="s">
        <v>53</v>
      </c>
    </row>
    <row r="34359" spans="1:16" x14ac:dyDescent="0.45">
      <c r="A34359" s="7" t="s">
        <v>70032</v>
      </c>
      <c r="B34359" s="8">
        <v>6</v>
      </c>
      <c r="C34359" s="8" t="s">
        <v>566</v>
      </c>
      <c r="D34359" s="8">
        <v>14987483006602</v>
      </c>
      <c r="E34359" s="8">
        <v>4987483006605</v>
      </c>
      <c r="F34359" s="8"/>
      <c r="G34359" s="7" t="s">
        <v>70029</v>
      </c>
      <c r="H34359" s="7" t="s">
        <v>70028</v>
      </c>
      <c r="I34359" s="7" t="s">
        <v>70030</v>
      </c>
      <c r="J34359" s="7" t="s">
        <v>84</v>
      </c>
      <c r="K34359" s="7" t="s">
        <v>1126</v>
      </c>
      <c r="L34359" s="8">
        <v>4987483006636</v>
      </c>
      <c r="M34359" s="7" t="s">
        <v>70028</v>
      </c>
      <c r="N34359" s="7" t="s">
        <v>86</v>
      </c>
      <c r="O34359" s="7">
        <v>1</v>
      </c>
      <c r="P34359" s="7" t="s">
        <v>566</v>
      </c>
    </row>
    <row r="34360" spans="1:16" x14ac:dyDescent="0.45">
      <c r="A34360" t="s">
        <v>70031</v>
      </c>
      <c r="B34360" s="1">
        <v>1</v>
      </c>
      <c r="C34360" s="1" t="s">
        <v>22</v>
      </c>
      <c r="D34360" s="1">
        <v>14987483006305</v>
      </c>
      <c r="E34360" s="1">
        <v>4987483006308</v>
      </c>
      <c r="G34360" t="s">
        <v>70029</v>
      </c>
      <c r="H34360" t="s">
        <v>70028</v>
      </c>
      <c r="I34360" t="s">
        <v>70030</v>
      </c>
      <c r="J34360" t="s">
        <v>84</v>
      </c>
      <c r="K34360" t="s">
        <v>1126</v>
      </c>
      <c r="L34360" s="1">
        <v>4987483006414</v>
      </c>
      <c r="M34360" t="s">
        <v>70028</v>
      </c>
      <c r="N34360" t="s">
        <v>86</v>
      </c>
      <c r="O34360">
        <v>1</v>
      </c>
      <c r="P34360" t="s">
        <v>22</v>
      </c>
    </row>
    <row r="34361" spans="1:16" x14ac:dyDescent="0.45">
      <c r="A34361" s="7" t="s">
        <v>70033</v>
      </c>
      <c r="B34361" s="8">
        <v>6</v>
      </c>
      <c r="C34361" s="8" t="s">
        <v>22</v>
      </c>
      <c r="D34361" s="8">
        <v>14987483006787</v>
      </c>
      <c r="E34361" s="8">
        <v>4987483006780</v>
      </c>
      <c r="F34361" s="8"/>
      <c r="G34361" s="7" t="s">
        <v>70029</v>
      </c>
      <c r="H34361" s="7" t="s">
        <v>70028</v>
      </c>
      <c r="I34361" s="7" t="s">
        <v>70030</v>
      </c>
      <c r="J34361" s="7" t="s">
        <v>84</v>
      </c>
      <c r="K34361" s="7" t="s">
        <v>1126</v>
      </c>
      <c r="L34361" s="8">
        <v>4987483006773</v>
      </c>
      <c r="M34361" s="7" t="s">
        <v>70028</v>
      </c>
      <c r="N34361" s="7" t="s">
        <v>86</v>
      </c>
      <c r="O34361" s="7">
        <v>1</v>
      </c>
      <c r="P34361" s="7" t="s">
        <v>22</v>
      </c>
    </row>
    <row r="34362" spans="1:16" x14ac:dyDescent="0.45">
      <c r="A34362" t="s">
        <v>83972</v>
      </c>
      <c r="B34362" s="1">
        <v>7</v>
      </c>
      <c r="C34362" s="1" t="s">
        <v>1070</v>
      </c>
      <c r="D34362" s="1">
        <v>14987476160601</v>
      </c>
      <c r="E34362" s="1">
        <v>4987476160604</v>
      </c>
      <c r="G34362" t="s">
        <v>83971</v>
      </c>
      <c r="H34362" t="s">
        <v>83970</v>
      </c>
      <c r="I34362" t="s">
        <v>3558</v>
      </c>
      <c r="J34362" t="s">
        <v>14</v>
      </c>
      <c r="K34362" t="s">
        <v>442</v>
      </c>
      <c r="L34362" s="1">
        <v>4987476240405</v>
      </c>
      <c r="M34362" t="s">
        <v>83970</v>
      </c>
      <c r="N34362" t="s">
        <v>16</v>
      </c>
      <c r="O34362">
        <v>1</v>
      </c>
      <c r="P34362" t="s">
        <v>1070</v>
      </c>
    </row>
    <row r="34363" spans="1:16" x14ac:dyDescent="0.45">
      <c r="A34363" s="7" t="s">
        <v>83975</v>
      </c>
      <c r="B34363" s="8">
        <v>7</v>
      </c>
      <c r="C34363" s="8" t="s">
        <v>1070</v>
      </c>
      <c r="D34363" s="8">
        <v>14987476160700</v>
      </c>
      <c r="E34363" s="8">
        <v>4987476160703</v>
      </c>
      <c r="F34363" s="8"/>
      <c r="G34363" s="7" t="s">
        <v>83974</v>
      </c>
      <c r="H34363" s="7" t="s">
        <v>83973</v>
      </c>
      <c r="I34363" s="7" t="s">
        <v>3558</v>
      </c>
      <c r="J34363" s="7" t="s">
        <v>14</v>
      </c>
      <c r="K34363" s="7" t="s">
        <v>442</v>
      </c>
      <c r="L34363" s="8">
        <v>4987476240504</v>
      </c>
      <c r="M34363" s="7" t="s">
        <v>83973</v>
      </c>
      <c r="N34363" s="7" t="s">
        <v>16</v>
      </c>
      <c r="O34363" s="7">
        <v>1</v>
      </c>
      <c r="P34363" s="7" t="s">
        <v>1070</v>
      </c>
    </row>
    <row r="34364" spans="1:16" x14ac:dyDescent="0.45">
      <c r="A34364" t="s">
        <v>83978</v>
      </c>
      <c r="B34364" s="1">
        <v>7</v>
      </c>
      <c r="C34364" s="1" t="s">
        <v>1070</v>
      </c>
      <c r="D34364" s="1">
        <v>14987476160809</v>
      </c>
      <c r="E34364" s="1">
        <v>4987476160802</v>
      </c>
      <c r="G34364" t="s">
        <v>83977</v>
      </c>
      <c r="H34364" t="s">
        <v>83976</v>
      </c>
      <c r="I34364" t="s">
        <v>3558</v>
      </c>
      <c r="J34364" t="s">
        <v>14</v>
      </c>
      <c r="K34364" t="s">
        <v>442</v>
      </c>
      <c r="L34364" s="1">
        <v>4987476240603</v>
      </c>
      <c r="M34364" t="s">
        <v>83976</v>
      </c>
      <c r="N34364" t="s">
        <v>16</v>
      </c>
      <c r="O34364">
        <v>1</v>
      </c>
      <c r="P34364" t="s">
        <v>1070</v>
      </c>
    </row>
    <row r="34365" spans="1:16" x14ac:dyDescent="0.45">
      <c r="A34365" s="7" t="s">
        <v>67185</v>
      </c>
      <c r="B34365" s="8">
        <v>200</v>
      </c>
      <c r="C34365" s="8" t="s">
        <v>448</v>
      </c>
      <c r="D34365" s="8">
        <v>14987376211533</v>
      </c>
      <c r="E34365" s="8">
        <v>4987376211536</v>
      </c>
      <c r="F34365" s="8"/>
      <c r="G34365" s="7" t="s">
        <v>8291</v>
      </c>
      <c r="H34365" s="7" t="s">
        <v>8292</v>
      </c>
      <c r="I34365" s="7" t="s">
        <v>3161</v>
      </c>
      <c r="J34365" s="7" t="s">
        <v>14</v>
      </c>
      <c r="K34365" s="7" t="s">
        <v>15</v>
      </c>
      <c r="L34365" s="8">
        <v>4987376211598</v>
      </c>
      <c r="M34365" s="7" t="s">
        <v>67184</v>
      </c>
      <c r="N34365" s="7" t="s">
        <v>16</v>
      </c>
      <c r="O34365" s="7">
        <v>1</v>
      </c>
      <c r="P34365" s="7" t="s">
        <v>448</v>
      </c>
    </row>
    <row r="34366" spans="1:16" x14ac:dyDescent="0.45">
      <c r="A34366" t="s">
        <v>67185</v>
      </c>
      <c r="B34366" s="1">
        <v>50</v>
      </c>
      <c r="C34366" s="1" t="s">
        <v>448</v>
      </c>
      <c r="D34366" s="1">
        <v>14987376211526</v>
      </c>
      <c r="E34366" s="1">
        <v>4987376211529</v>
      </c>
      <c r="G34366" t="s">
        <v>8291</v>
      </c>
      <c r="H34366" t="s">
        <v>8292</v>
      </c>
      <c r="I34366" t="s">
        <v>3161</v>
      </c>
      <c r="J34366" t="s">
        <v>14</v>
      </c>
      <c r="K34366" t="s">
        <v>15</v>
      </c>
      <c r="L34366" s="1">
        <v>4987376211598</v>
      </c>
      <c r="M34366" t="s">
        <v>67184</v>
      </c>
      <c r="N34366" t="s">
        <v>16</v>
      </c>
      <c r="O34366">
        <v>1</v>
      </c>
      <c r="P34366" t="s">
        <v>448</v>
      </c>
    </row>
    <row r="34367" spans="1:16" x14ac:dyDescent="0.45">
      <c r="A34367" s="7" t="s">
        <v>67187</v>
      </c>
      <c r="B34367" s="8">
        <v>50</v>
      </c>
      <c r="C34367" s="8" t="s">
        <v>448</v>
      </c>
      <c r="D34367" s="8">
        <v>14987376210222</v>
      </c>
      <c r="E34367" s="8">
        <v>4987376210225</v>
      </c>
      <c r="F34367" s="8"/>
      <c r="G34367" s="7" t="s">
        <v>8299</v>
      </c>
      <c r="H34367" s="7" t="s">
        <v>8292</v>
      </c>
      <c r="I34367" s="7" t="s">
        <v>4143</v>
      </c>
      <c r="J34367" s="7" t="s">
        <v>14</v>
      </c>
      <c r="K34367" s="7" t="s">
        <v>15</v>
      </c>
      <c r="L34367" s="8">
        <v>4987376210294</v>
      </c>
      <c r="M34367" s="7" t="s">
        <v>67186</v>
      </c>
      <c r="N34367" s="7" t="s">
        <v>16</v>
      </c>
      <c r="O34367" s="7">
        <v>1</v>
      </c>
      <c r="P34367" s="7" t="s">
        <v>448</v>
      </c>
    </row>
    <row r="34368" spans="1:16" x14ac:dyDescent="0.45">
      <c r="A34368" t="s">
        <v>67187</v>
      </c>
      <c r="B34368" s="1">
        <v>200</v>
      </c>
      <c r="C34368" s="1" t="s">
        <v>448</v>
      </c>
      <c r="D34368" s="1">
        <v>14987376210239</v>
      </c>
      <c r="E34368" s="1">
        <v>4987376210232</v>
      </c>
      <c r="G34368" t="s">
        <v>8299</v>
      </c>
      <c r="H34368" t="s">
        <v>8292</v>
      </c>
      <c r="I34368" t="s">
        <v>4143</v>
      </c>
      <c r="J34368" t="s">
        <v>14</v>
      </c>
      <c r="K34368" t="s">
        <v>15</v>
      </c>
      <c r="L34368" s="1">
        <v>4987376210294</v>
      </c>
      <c r="M34368" t="s">
        <v>67186</v>
      </c>
      <c r="N34368" t="s">
        <v>16</v>
      </c>
      <c r="O34368">
        <v>1</v>
      </c>
      <c r="P34368" t="s">
        <v>448</v>
      </c>
    </row>
    <row r="34369" spans="1:16" x14ac:dyDescent="0.45">
      <c r="A34369" s="7" t="s">
        <v>76625</v>
      </c>
      <c r="B34369" s="8">
        <v>50</v>
      </c>
      <c r="C34369" s="8" t="s">
        <v>448</v>
      </c>
      <c r="D34369" s="8">
        <v>14987197622129</v>
      </c>
      <c r="E34369" s="8">
        <v>4987197622122</v>
      </c>
      <c r="F34369" s="8"/>
      <c r="G34369" s="7" t="s">
        <v>76623</v>
      </c>
      <c r="H34369" s="7" t="s">
        <v>76624</v>
      </c>
      <c r="I34369" s="7" t="s">
        <v>2637</v>
      </c>
      <c r="J34369" s="7" t="s">
        <v>14</v>
      </c>
      <c r="K34369" s="7" t="s">
        <v>15</v>
      </c>
      <c r="L34369" s="8">
        <v>4987197622016</v>
      </c>
      <c r="M34369" s="7" t="s">
        <v>76622</v>
      </c>
      <c r="N34369" s="7" t="s">
        <v>16</v>
      </c>
      <c r="O34369" s="7">
        <v>1</v>
      </c>
      <c r="P34369" s="7" t="s">
        <v>448</v>
      </c>
    </row>
    <row r="34370" spans="1:16" x14ac:dyDescent="0.45">
      <c r="A34370" t="s">
        <v>76628</v>
      </c>
      <c r="B34370" s="1">
        <v>50</v>
      </c>
      <c r="C34370" s="1" t="s">
        <v>448</v>
      </c>
      <c r="D34370" s="1">
        <v>14987197622136</v>
      </c>
      <c r="E34370" s="1">
        <v>4987197622139</v>
      </c>
      <c r="G34370" t="s">
        <v>76627</v>
      </c>
      <c r="H34370" t="s">
        <v>67219</v>
      </c>
      <c r="I34370" t="s">
        <v>5407</v>
      </c>
      <c r="J34370" t="s">
        <v>14</v>
      </c>
      <c r="K34370" t="s">
        <v>15</v>
      </c>
      <c r="L34370" s="1">
        <v>4987197622023</v>
      </c>
      <c r="M34370" t="s">
        <v>76626</v>
      </c>
      <c r="N34370" t="s">
        <v>16</v>
      </c>
      <c r="O34370">
        <v>1</v>
      </c>
      <c r="P34370" t="s">
        <v>448</v>
      </c>
    </row>
    <row r="34371" spans="1:16" x14ac:dyDescent="0.45">
      <c r="A34371" s="7" t="s">
        <v>5559</v>
      </c>
      <c r="B34371" s="8">
        <v>50</v>
      </c>
      <c r="C34371" s="8" t="s">
        <v>448</v>
      </c>
      <c r="D34371" s="8">
        <v>14987243314602</v>
      </c>
      <c r="E34371" s="8">
        <v>4987243314605</v>
      </c>
      <c r="F34371" s="8"/>
      <c r="G34371" s="7" t="s">
        <v>5557</v>
      </c>
      <c r="H34371" s="7" t="s">
        <v>5556</v>
      </c>
      <c r="I34371" s="7" t="s">
        <v>5558</v>
      </c>
      <c r="J34371" s="7" t="s">
        <v>14</v>
      </c>
      <c r="K34371" s="7" t="s">
        <v>15</v>
      </c>
      <c r="L34371" s="8">
        <v>4987243214608</v>
      </c>
      <c r="M34371" s="7" t="s">
        <v>5556</v>
      </c>
      <c r="N34371" s="7" t="s">
        <v>16</v>
      </c>
      <c r="O34371" s="7">
        <v>1</v>
      </c>
      <c r="P34371" s="7" t="s">
        <v>448</v>
      </c>
    </row>
    <row r="34372" spans="1:16" x14ac:dyDescent="0.45">
      <c r="A34372" t="s">
        <v>59630</v>
      </c>
      <c r="B34372" s="1">
        <v>50</v>
      </c>
      <c r="C34372" s="1" t="s">
        <v>448</v>
      </c>
      <c r="D34372" s="1">
        <v>14987128300355</v>
      </c>
      <c r="E34372" s="1">
        <v>4987128300358</v>
      </c>
      <c r="G34372" t="s">
        <v>59628</v>
      </c>
      <c r="H34372" t="s">
        <v>59627</v>
      </c>
      <c r="I34372" t="s">
        <v>59629</v>
      </c>
      <c r="J34372" t="s">
        <v>14</v>
      </c>
      <c r="K34372" t="s">
        <v>15</v>
      </c>
      <c r="L34372" s="1">
        <v>4987128913251</v>
      </c>
      <c r="M34372" t="s">
        <v>59627</v>
      </c>
      <c r="N34372" t="s">
        <v>16</v>
      </c>
      <c r="O34372">
        <v>1</v>
      </c>
      <c r="P34372" t="s">
        <v>448</v>
      </c>
    </row>
    <row r="34373" spans="1:16" x14ac:dyDescent="0.45">
      <c r="A34373" s="7" t="s">
        <v>59633</v>
      </c>
      <c r="B34373" s="8">
        <v>100</v>
      </c>
      <c r="C34373" s="8" t="s">
        <v>87</v>
      </c>
      <c r="D34373" s="8">
        <v>14987128009548</v>
      </c>
      <c r="E34373" s="8">
        <v>4987128009541</v>
      </c>
      <c r="F34373" s="8"/>
      <c r="G34373" s="7" t="s">
        <v>59632</v>
      </c>
      <c r="H34373" s="7" t="s">
        <v>59631</v>
      </c>
      <c r="I34373" s="7" t="s">
        <v>2607</v>
      </c>
      <c r="J34373" s="7" t="s">
        <v>50</v>
      </c>
      <c r="K34373" s="7" t="s">
        <v>177</v>
      </c>
      <c r="L34373" s="8">
        <v>4987128913237</v>
      </c>
      <c r="M34373" s="7" t="s">
        <v>59631</v>
      </c>
      <c r="N34373" s="7" t="s">
        <v>56</v>
      </c>
      <c r="O34373" s="7">
        <v>100</v>
      </c>
      <c r="P34373" s="7" t="s">
        <v>87</v>
      </c>
    </row>
    <row r="34374" spans="1:16" x14ac:dyDescent="0.45">
      <c r="A34374" t="s">
        <v>59634</v>
      </c>
      <c r="B34374" s="1">
        <v>500</v>
      </c>
      <c r="C34374" s="1" t="s">
        <v>87</v>
      </c>
      <c r="D34374" s="1">
        <v>14987128001511</v>
      </c>
      <c r="E34374" s="1">
        <v>4987128001514</v>
      </c>
      <c r="G34374" t="s">
        <v>59632</v>
      </c>
      <c r="H34374" t="s">
        <v>59631</v>
      </c>
      <c r="I34374" t="s">
        <v>2607</v>
      </c>
      <c r="J34374" t="s">
        <v>50</v>
      </c>
      <c r="K34374" t="s">
        <v>177</v>
      </c>
      <c r="L34374" s="1">
        <v>4987128913244</v>
      </c>
      <c r="M34374" t="s">
        <v>59631</v>
      </c>
      <c r="N34374" t="s">
        <v>56</v>
      </c>
      <c r="O34374">
        <v>500</v>
      </c>
      <c r="P34374" t="s">
        <v>87</v>
      </c>
    </row>
    <row r="34375" spans="1:16" x14ac:dyDescent="0.45">
      <c r="A34375" s="7" t="s">
        <v>59638</v>
      </c>
      <c r="B34375" s="8">
        <v>100</v>
      </c>
      <c r="C34375" s="8" t="s">
        <v>53</v>
      </c>
      <c r="D34375" s="8">
        <v>14987128005120</v>
      </c>
      <c r="E34375" s="8">
        <v>4987128005123</v>
      </c>
      <c r="F34375" s="8"/>
      <c r="G34375" s="7" t="s">
        <v>59636</v>
      </c>
      <c r="H34375" s="7" t="s">
        <v>59637</v>
      </c>
      <c r="I34375" s="7" t="s">
        <v>1361</v>
      </c>
      <c r="J34375" s="7" t="s">
        <v>50</v>
      </c>
      <c r="K34375" s="7" t="s">
        <v>51</v>
      </c>
      <c r="L34375" s="8">
        <v>4987128913176</v>
      </c>
      <c r="M34375" s="7" t="s">
        <v>59635</v>
      </c>
      <c r="N34375" s="7" t="s">
        <v>52</v>
      </c>
      <c r="O34375" s="7">
        <v>10</v>
      </c>
      <c r="P34375" s="7" t="s">
        <v>53</v>
      </c>
    </row>
    <row r="34376" spans="1:16" x14ac:dyDescent="0.45">
      <c r="A34376" t="s">
        <v>59638</v>
      </c>
      <c r="B34376" s="1">
        <v>1000</v>
      </c>
      <c r="C34376" s="1" t="s">
        <v>53</v>
      </c>
      <c r="D34376" s="1">
        <v>14987128004567</v>
      </c>
      <c r="E34376" s="1">
        <v>4987128004560</v>
      </c>
      <c r="G34376" t="s">
        <v>59636</v>
      </c>
      <c r="H34376" t="s">
        <v>59637</v>
      </c>
      <c r="I34376" t="s">
        <v>1361</v>
      </c>
      <c r="J34376" t="s">
        <v>50</v>
      </c>
      <c r="K34376" t="s">
        <v>51</v>
      </c>
      <c r="L34376" s="1">
        <v>4987128913176</v>
      </c>
      <c r="M34376" t="s">
        <v>59635</v>
      </c>
      <c r="N34376" t="s">
        <v>52</v>
      </c>
      <c r="O34376">
        <v>10</v>
      </c>
      <c r="P34376" t="s">
        <v>53</v>
      </c>
    </row>
    <row r="34377" spans="1:16" x14ac:dyDescent="0.45">
      <c r="A34377" s="7" t="s">
        <v>59639</v>
      </c>
      <c r="B34377" s="8">
        <v>1000</v>
      </c>
      <c r="C34377" s="8" t="s">
        <v>53</v>
      </c>
      <c r="D34377" s="8">
        <v>14987128001559</v>
      </c>
      <c r="E34377" s="8">
        <v>4987128001552</v>
      </c>
      <c r="F34377" s="8"/>
      <c r="G34377" s="7" t="s">
        <v>59636</v>
      </c>
      <c r="H34377" s="7" t="s">
        <v>59637</v>
      </c>
      <c r="I34377" s="7" t="s">
        <v>1361</v>
      </c>
      <c r="J34377" s="7" t="s">
        <v>50</v>
      </c>
      <c r="K34377" s="7" t="s">
        <v>51</v>
      </c>
      <c r="L34377" s="8">
        <v>4987128913183</v>
      </c>
      <c r="M34377" s="7" t="s">
        <v>59635</v>
      </c>
      <c r="N34377" s="7" t="s">
        <v>56</v>
      </c>
      <c r="O34377" s="7">
        <v>1000</v>
      </c>
      <c r="P34377" s="7" t="s">
        <v>53</v>
      </c>
    </row>
    <row r="34378" spans="1:16" x14ac:dyDescent="0.45">
      <c r="A34378" t="s">
        <v>59642</v>
      </c>
      <c r="B34378" s="1">
        <v>1000</v>
      </c>
      <c r="C34378" s="1" t="s">
        <v>53</v>
      </c>
      <c r="D34378" s="1">
        <v>14987128004574</v>
      </c>
      <c r="E34378" s="1">
        <v>4987128004577</v>
      </c>
      <c r="G34378" t="s">
        <v>59641</v>
      </c>
      <c r="H34378" t="s">
        <v>59637</v>
      </c>
      <c r="I34378" t="s">
        <v>248</v>
      </c>
      <c r="J34378" t="s">
        <v>50</v>
      </c>
      <c r="K34378" t="s">
        <v>51</v>
      </c>
      <c r="L34378" s="1">
        <v>4987128913190</v>
      </c>
      <c r="M34378" t="s">
        <v>59640</v>
      </c>
      <c r="N34378" t="s">
        <v>52</v>
      </c>
      <c r="O34378">
        <v>10</v>
      </c>
      <c r="P34378" t="s">
        <v>53</v>
      </c>
    </row>
    <row r="34379" spans="1:16" x14ac:dyDescent="0.45">
      <c r="A34379" s="7" t="s">
        <v>59642</v>
      </c>
      <c r="B34379" s="8">
        <v>100</v>
      </c>
      <c r="C34379" s="8" t="s">
        <v>53</v>
      </c>
      <c r="D34379" s="8">
        <v>14987128005137</v>
      </c>
      <c r="E34379" s="8">
        <v>4987128005130</v>
      </c>
      <c r="F34379" s="8"/>
      <c r="G34379" s="7" t="s">
        <v>59641</v>
      </c>
      <c r="H34379" s="7" t="s">
        <v>59637</v>
      </c>
      <c r="I34379" s="7" t="s">
        <v>248</v>
      </c>
      <c r="J34379" s="7" t="s">
        <v>50</v>
      </c>
      <c r="K34379" s="7" t="s">
        <v>51</v>
      </c>
      <c r="L34379" s="8">
        <v>4987128913190</v>
      </c>
      <c r="M34379" s="7" t="s">
        <v>59640</v>
      </c>
      <c r="N34379" s="7" t="s">
        <v>52</v>
      </c>
      <c r="O34379" s="7">
        <v>10</v>
      </c>
      <c r="P34379" s="7" t="s">
        <v>53</v>
      </c>
    </row>
    <row r="34380" spans="1:16" x14ac:dyDescent="0.45">
      <c r="A34380" t="s">
        <v>59643</v>
      </c>
      <c r="B34380" s="1">
        <v>1000</v>
      </c>
      <c r="C34380" s="1" t="s">
        <v>53</v>
      </c>
      <c r="D34380" s="1">
        <v>14987128001573</v>
      </c>
      <c r="E34380" s="1">
        <v>4987128001576</v>
      </c>
      <c r="G34380" t="s">
        <v>59641</v>
      </c>
      <c r="H34380" t="s">
        <v>59637</v>
      </c>
      <c r="I34380" t="s">
        <v>248</v>
      </c>
      <c r="J34380" t="s">
        <v>50</v>
      </c>
      <c r="K34380" t="s">
        <v>51</v>
      </c>
      <c r="L34380" s="1">
        <v>4987128913206</v>
      </c>
      <c r="M34380" t="s">
        <v>59640</v>
      </c>
      <c r="N34380" t="s">
        <v>56</v>
      </c>
      <c r="O34380">
        <v>1000</v>
      </c>
      <c r="P34380" t="s">
        <v>53</v>
      </c>
    </row>
    <row r="34381" spans="1:16" x14ac:dyDescent="0.45">
      <c r="A34381" s="7" t="s">
        <v>59647</v>
      </c>
      <c r="B34381" s="8">
        <v>1000</v>
      </c>
      <c r="C34381" s="8" t="s">
        <v>53</v>
      </c>
      <c r="D34381" s="8">
        <v>14987128004581</v>
      </c>
      <c r="E34381" s="8">
        <v>4987128004584</v>
      </c>
      <c r="F34381" s="8"/>
      <c r="G34381" s="7" t="s">
        <v>59645</v>
      </c>
      <c r="H34381" s="7" t="s">
        <v>59637</v>
      </c>
      <c r="I34381" s="7" t="s">
        <v>1646</v>
      </c>
      <c r="J34381" s="7" t="s">
        <v>50</v>
      </c>
      <c r="K34381" s="7" t="s">
        <v>51</v>
      </c>
      <c r="L34381" s="8">
        <v>4987128913213</v>
      </c>
      <c r="M34381" s="7" t="s">
        <v>59644</v>
      </c>
      <c r="N34381" s="7" t="s">
        <v>52</v>
      </c>
      <c r="O34381" s="7">
        <v>10</v>
      </c>
      <c r="P34381" s="7" t="s">
        <v>53</v>
      </c>
    </row>
    <row r="34382" spans="1:16" x14ac:dyDescent="0.45">
      <c r="A34382" t="s">
        <v>59647</v>
      </c>
      <c r="B34382" s="1">
        <v>100</v>
      </c>
      <c r="C34382" s="1" t="s">
        <v>53</v>
      </c>
      <c r="D34382" s="1">
        <v>14987128005205</v>
      </c>
      <c r="E34382" s="1">
        <v>4987128005208</v>
      </c>
      <c r="G34382" t="s">
        <v>59645</v>
      </c>
      <c r="H34382" t="s">
        <v>59637</v>
      </c>
      <c r="I34382" t="s">
        <v>1646</v>
      </c>
      <c r="J34382" t="s">
        <v>50</v>
      </c>
      <c r="K34382" t="s">
        <v>51</v>
      </c>
      <c r="L34382" s="1">
        <v>4987128913213</v>
      </c>
      <c r="M34382" t="s">
        <v>59644</v>
      </c>
      <c r="N34382" t="s">
        <v>52</v>
      </c>
      <c r="O34382">
        <v>10</v>
      </c>
      <c r="P34382" t="s">
        <v>53</v>
      </c>
    </row>
    <row r="34383" spans="1:16" x14ac:dyDescent="0.45">
      <c r="A34383" s="7" t="s">
        <v>59646</v>
      </c>
      <c r="B34383" s="8">
        <v>1000</v>
      </c>
      <c r="C34383" s="8" t="s">
        <v>53</v>
      </c>
      <c r="D34383" s="8">
        <v>14987128340023</v>
      </c>
      <c r="E34383" s="8">
        <v>4987128340026</v>
      </c>
      <c r="F34383" s="8"/>
      <c r="G34383" s="7" t="s">
        <v>59645</v>
      </c>
      <c r="H34383" s="7" t="s">
        <v>59637</v>
      </c>
      <c r="I34383" s="7" t="s">
        <v>1646</v>
      </c>
      <c r="J34383" s="7" t="s">
        <v>50</v>
      </c>
      <c r="K34383" s="7" t="s">
        <v>51</v>
      </c>
      <c r="L34383" s="8">
        <v>4987128294312</v>
      </c>
      <c r="M34383" s="7" t="s">
        <v>59644</v>
      </c>
      <c r="N34383" s="7" t="s">
        <v>56</v>
      </c>
      <c r="O34383" s="7">
        <v>1000</v>
      </c>
      <c r="P34383" s="7" t="s">
        <v>53</v>
      </c>
    </row>
    <row r="34384" spans="1:16" x14ac:dyDescent="0.45">
      <c r="A34384" t="s">
        <v>62862</v>
      </c>
      <c r="B34384" s="1">
        <v>100</v>
      </c>
      <c r="C34384" s="1" t="s">
        <v>448</v>
      </c>
      <c r="D34384" s="1">
        <v>14987155265023</v>
      </c>
      <c r="E34384" s="1">
        <v>4987155265026</v>
      </c>
      <c r="G34384" t="s">
        <v>14747</v>
      </c>
      <c r="H34384" t="s">
        <v>14748</v>
      </c>
      <c r="I34384" t="s">
        <v>861</v>
      </c>
      <c r="J34384" t="s">
        <v>14</v>
      </c>
      <c r="K34384" t="s">
        <v>15</v>
      </c>
      <c r="L34384" s="1">
        <v>4987155265521</v>
      </c>
      <c r="M34384" t="s">
        <v>62859</v>
      </c>
      <c r="N34384" t="s">
        <v>16</v>
      </c>
      <c r="O34384">
        <v>1</v>
      </c>
      <c r="P34384" t="s">
        <v>448</v>
      </c>
    </row>
    <row r="34385" spans="1:16" x14ac:dyDescent="0.45">
      <c r="A34385" s="7" t="s">
        <v>62862</v>
      </c>
      <c r="B34385" s="8">
        <v>100</v>
      </c>
      <c r="C34385" s="8" t="s">
        <v>448</v>
      </c>
      <c r="D34385" s="8">
        <v>14987155264019</v>
      </c>
      <c r="E34385" s="8">
        <v>4987155264012</v>
      </c>
      <c r="F34385" s="8"/>
      <c r="G34385" s="7" t="s">
        <v>62860</v>
      </c>
      <c r="H34385" s="7" t="s">
        <v>62861</v>
      </c>
      <c r="I34385" s="7" t="s">
        <v>14744</v>
      </c>
      <c r="J34385" s="7" t="s">
        <v>14</v>
      </c>
      <c r="K34385" s="7" t="s">
        <v>15</v>
      </c>
      <c r="L34385" s="8">
        <v>4987155264517</v>
      </c>
      <c r="M34385" s="7" t="s">
        <v>62859</v>
      </c>
      <c r="N34385" s="7" t="s">
        <v>16</v>
      </c>
      <c r="O34385" s="7">
        <v>1</v>
      </c>
      <c r="P34385" s="7" t="s">
        <v>448</v>
      </c>
    </row>
    <row r="34386" spans="1:16" x14ac:dyDescent="0.45">
      <c r="A34386" t="s">
        <v>22587</v>
      </c>
      <c r="B34386" s="1">
        <v>20</v>
      </c>
      <c r="C34386" s="1" t="s">
        <v>87</v>
      </c>
      <c r="D34386" s="1">
        <v>14987463120151</v>
      </c>
      <c r="E34386" s="1">
        <v>4987463120154</v>
      </c>
      <c r="G34386" t="s">
        <v>22586</v>
      </c>
      <c r="H34386" t="s">
        <v>22585</v>
      </c>
      <c r="I34386" t="s">
        <v>570</v>
      </c>
      <c r="J34386" t="s">
        <v>5706</v>
      </c>
      <c r="L34386" s="1">
        <v>4987463190157</v>
      </c>
      <c r="M34386" t="s">
        <v>22585</v>
      </c>
      <c r="N34386" t="s">
        <v>86</v>
      </c>
      <c r="O34386">
        <v>20</v>
      </c>
      <c r="P34386" t="s">
        <v>87</v>
      </c>
    </row>
    <row r="34387" spans="1:16" x14ac:dyDescent="0.45">
      <c r="A34387" s="7" t="s">
        <v>43958</v>
      </c>
      <c r="B34387" s="8">
        <v>100</v>
      </c>
      <c r="C34387" s="8" t="s">
        <v>87</v>
      </c>
      <c r="D34387" s="8">
        <v>14987376590430</v>
      </c>
      <c r="E34387" s="8">
        <v>4987376590433</v>
      </c>
      <c r="F34387" s="8"/>
      <c r="G34387" s="7" t="s">
        <v>43956</v>
      </c>
      <c r="H34387" s="7" t="s">
        <v>43955</v>
      </c>
      <c r="I34387" s="7" t="s">
        <v>570</v>
      </c>
      <c r="J34387" s="7" t="s">
        <v>84</v>
      </c>
      <c r="K34387" s="7" t="s">
        <v>85</v>
      </c>
      <c r="L34387" s="8">
        <v>4987376590495</v>
      </c>
      <c r="M34387" s="7" t="s">
        <v>43955</v>
      </c>
      <c r="N34387" s="7" t="s">
        <v>1236</v>
      </c>
      <c r="O34387" s="7">
        <v>100</v>
      </c>
      <c r="P34387" s="7" t="s">
        <v>87</v>
      </c>
    </row>
    <row r="34388" spans="1:16" x14ac:dyDescent="0.45">
      <c r="A34388" t="s">
        <v>43958</v>
      </c>
      <c r="B34388" s="1">
        <v>100</v>
      </c>
      <c r="C34388" s="1" t="s">
        <v>87</v>
      </c>
      <c r="D34388" s="1">
        <v>14987224104413</v>
      </c>
      <c r="E34388" s="1">
        <v>4987224104416</v>
      </c>
      <c r="G34388" t="s">
        <v>43956</v>
      </c>
      <c r="H34388" t="s">
        <v>43955</v>
      </c>
      <c r="I34388" t="s">
        <v>570</v>
      </c>
      <c r="J34388" t="s">
        <v>84</v>
      </c>
      <c r="K34388" t="s">
        <v>85</v>
      </c>
      <c r="L34388" s="1">
        <v>4987224707020</v>
      </c>
      <c r="M34388" t="s">
        <v>43955</v>
      </c>
      <c r="N34388" t="s">
        <v>1236</v>
      </c>
      <c r="O34388">
        <v>100</v>
      </c>
      <c r="P34388" t="s">
        <v>87</v>
      </c>
    </row>
    <row r="34389" spans="1:16" x14ac:dyDescent="0.45">
      <c r="A34389" s="7" t="s">
        <v>43958</v>
      </c>
      <c r="B34389" s="8">
        <v>500</v>
      </c>
      <c r="C34389" s="8" t="s">
        <v>87</v>
      </c>
      <c r="D34389" s="8">
        <v>14987376590447</v>
      </c>
      <c r="E34389" s="8">
        <v>4987376590440</v>
      </c>
      <c r="F34389" s="8"/>
      <c r="G34389" s="7" t="s">
        <v>43956</v>
      </c>
      <c r="H34389" s="7" t="s">
        <v>43955</v>
      </c>
      <c r="I34389" s="7" t="s">
        <v>570</v>
      </c>
      <c r="J34389" s="7" t="s">
        <v>84</v>
      </c>
      <c r="K34389" s="7" t="s">
        <v>85</v>
      </c>
      <c r="L34389" s="8">
        <v>4987376590495</v>
      </c>
      <c r="M34389" s="7" t="s">
        <v>43955</v>
      </c>
      <c r="N34389" s="7" t="s">
        <v>1236</v>
      </c>
      <c r="O34389" s="7">
        <v>100</v>
      </c>
      <c r="P34389" s="7" t="s">
        <v>87</v>
      </c>
    </row>
    <row r="34390" spans="1:16" x14ac:dyDescent="0.45">
      <c r="A34390" t="s">
        <v>43959</v>
      </c>
      <c r="B34390" s="1">
        <v>500</v>
      </c>
      <c r="C34390" s="1" t="s">
        <v>87</v>
      </c>
      <c r="D34390" s="1">
        <v>14987224104420</v>
      </c>
      <c r="E34390" s="1">
        <v>4987224104423</v>
      </c>
      <c r="G34390" t="s">
        <v>43956</v>
      </c>
      <c r="H34390" t="s">
        <v>43955</v>
      </c>
      <c r="I34390" t="s">
        <v>570</v>
      </c>
      <c r="J34390" t="s">
        <v>84</v>
      </c>
      <c r="K34390" t="s">
        <v>85</v>
      </c>
      <c r="L34390" s="1">
        <v>4987224707037</v>
      </c>
      <c r="M34390" t="s">
        <v>43955</v>
      </c>
      <c r="N34390" t="s">
        <v>1236</v>
      </c>
      <c r="O34390">
        <v>500</v>
      </c>
      <c r="P34390" t="s">
        <v>87</v>
      </c>
    </row>
    <row r="34391" spans="1:16" x14ac:dyDescent="0.45">
      <c r="A34391" s="7" t="s">
        <v>43959</v>
      </c>
      <c r="B34391" s="8">
        <v>500</v>
      </c>
      <c r="C34391" s="8" t="s">
        <v>87</v>
      </c>
      <c r="D34391" s="8">
        <v>14987376590454</v>
      </c>
      <c r="E34391" s="8">
        <v>4987376590457</v>
      </c>
      <c r="F34391" s="8"/>
      <c r="G34391" s="7" t="s">
        <v>43956</v>
      </c>
      <c r="H34391" s="7" t="s">
        <v>43955</v>
      </c>
      <c r="I34391" s="7" t="s">
        <v>570</v>
      </c>
      <c r="J34391" s="7" t="s">
        <v>84</v>
      </c>
      <c r="K34391" s="7" t="s">
        <v>85</v>
      </c>
      <c r="L34391" s="8">
        <v>4987376590402</v>
      </c>
      <c r="M34391" s="7" t="s">
        <v>43955</v>
      </c>
      <c r="N34391" s="7" t="s">
        <v>1236</v>
      </c>
      <c r="O34391" s="7">
        <v>500</v>
      </c>
      <c r="P34391" s="7" t="s">
        <v>87</v>
      </c>
    </row>
    <row r="34392" spans="1:16" x14ac:dyDescent="0.45">
      <c r="A34392" t="s">
        <v>58848</v>
      </c>
      <c r="B34392" s="1">
        <v>100</v>
      </c>
      <c r="C34392" s="1" t="s">
        <v>87</v>
      </c>
      <c r="D34392" s="1">
        <v>14987641075907</v>
      </c>
      <c r="E34392" s="1">
        <v>4987641075900</v>
      </c>
      <c r="G34392" t="s">
        <v>43956</v>
      </c>
      <c r="H34392" t="s">
        <v>43955</v>
      </c>
      <c r="I34392" t="s">
        <v>570</v>
      </c>
      <c r="J34392" t="s">
        <v>84</v>
      </c>
      <c r="K34392" t="s">
        <v>85</v>
      </c>
      <c r="L34392" s="1">
        <v>4987641075979</v>
      </c>
      <c r="M34392" t="s">
        <v>43955</v>
      </c>
      <c r="N34392" t="s">
        <v>86</v>
      </c>
      <c r="O34392">
        <v>100</v>
      </c>
      <c r="P34392" t="s">
        <v>87</v>
      </c>
    </row>
    <row r="34393" spans="1:16" x14ac:dyDescent="0.45">
      <c r="A34393" s="7" t="s">
        <v>43957</v>
      </c>
      <c r="B34393" s="8">
        <v>250</v>
      </c>
      <c r="C34393" s="8" t="s">
        <v>87</v>
      </c>
      <c r="D34393" s="8">
        <v>14987641075891</v>
      </c>
      <c r="E34393" s="8">
        <v>4987641075894</v>
      </c>
      <c r="F34393" s="8"/>
      <c r="G34393" s="7" t="s">
        <v>43956</v>
      </c>
      <c r="H34393" s="7" t="s">
        <v>43955</v>
      </c>
      <c r="I34393" s="7" t="s">
        <v>570</v>
      </c>
      <c r="J34393" s="7" t="s">
        <v>84</v>
      </c>
      <c r="K34393" s="7" t="s">
        <v>85</v>
      </c>
      <c r="L34393" s="8">
        <v>4987641075962</v>
      </c>
      <c r="M34393" s="7" t="s">
        <v>43955</v>
      </c>
      <c r="N34393" s="7" t="s">
        <v>86</v>
      </c>
      <c r="O34393" s="7">
        <v>25</v>
      </c>
      <c r="P34393" s="7" t="s">
        <v>87</v>
      </c>
    </row>
    <row r="34394" spans="1:16" x14ac:dyDescent="0.45">
      <c r="A34394" t="s">
        <v>43957</v>
      </c>
      <c r="B34394" s="1">
        <v>250</v>
      </c>
      <c r="C34394" s="1" t="s">
        <v>87</v>
      </c>
      <c r="D34394" s="1">
        <v>14987224104406</v>
      </c>
      <c r="E34394" s="1">
        <v>4987224104409</v>
      </c>
      <c r="G34394" t="s">
        <v>43956</v>
      </c>
      <c r="H34394" t="s">
        <v>43955</v>
      </c>
      <c r="I34394" t="s">
        <v>570</v>
      </c>
      <c r="J34394" t="s">
        <v>84</v>
      </c>
      <c r="K34394" t="s">
        <v>85</v>
      </c>
      <c r="L34394" s="1">
        <v>4987224707006</v>
      </c>
      <c r="M34394" t="s">
        <v>43955</v>
      </c>
      <c r="N34394" t="s">
        <v>86</v>
      </c>
      <c r="O34394">
        <v>25</v>
      </c>
      <c r="P34394" t="s">
        <v>87</v>
      </c>
    </row>
    <row r="34395" spans="1:16" x14ac:dyDescent="0.45">
      <c r="A34395" s="7" t="s">
        <v>43957</v>
      </c>
      <c r="B34395" s="8">
        <v>250</v>
      </c>
      <c r="C34395" s="8" t="s">
        <v>87</v>
      </c>
      <c r="D34395" s="8">
        <v>14987376590416</v>
      </c>
      <c r="E34395" s="8">
        <v>4987376590419</v>
      </c>
      <c r="F34395" s="8"/>
      <c r="G34395" s="7" t="s">
        <v>43956</v>
      </c>
      <c r="H34395" s="7" t="s">
        <v>43955</v>
      </c>
      <c r="I34395" s="7" t="s">
        <v>570</v>
      </c>
      <c r="J34395" s="7" t="s">
        <v>84</v>
      </c>
      <c r="K34395" s="7" t="s">
        <v>85</v>
      </c>
      <c r="L34395" s="8">
        <v>4987376590471</v>
      </c>
      <c r="M34395" s="7" t="s">
        <v>43955</v>
      </c>
      <c r="N34395" s="7" t="s">
        <v>86</v>
      </c>
      <c r="O34395" s="7">
        <v>25</v>
      </c>
      <c r="P34395" s="7" t="s">
        <v>87</v>
      </c>
    </row>
    <row r="34396" spans="1:16" x14ac:dyDescent="0.45">
      <c r="A34396" t="s">
        <v>58849</v>
      </c>
      <c r="B34396" s="1">
        <v>500</v>
      </c>
      <c r="C34396" s="1" t="s">
        <v>87</v>
      </c>
      <c r="D34396" s="1">
        <v>14987641075914</v>
      </c>
      <c r="E34396" s="1">
        <v>4987641075917</v>
      </c>
      <c r="G34396" t="s">
        <v>43956</v>
      </c>
      <c r="H34396" t="s">
        <v>43955</v>
      </c>
      <c r="I34396" t="s">
        <v>570</v>
      </c>
      <c r="J34396" t="s">
        <v>84</v>
      </c>
      <c r="K34396" t="s">
        <v>85</v>
      </c>
      <c r="L34396" s="1">
        <v>4987641075986</v>
      </c>
      <c r="M34396" t="s">
        <v>43955</v>
      </c>
      <c r="N34396" t="s">
        <v>86</v>
      </c>
      <c r="O34396">
        <v>500</v>
      </c>
      <c r="P34396" t="s">
        <v>87</v>
      </c>
    </row>
    <row r="34397" spans="1:16" x14ac:dyDescent="0.45">
      <c r="A34397" s="7" t="s">
        <v>67188</v>
      </c>
      <c r="B34397" s="8">
        <v>500</v>
      </c>
      <c r="C34397" s="8" t="s">
        <v>87</v>
      </c>
      <c r="D34397" s="8">
        <v>14987376590423</v>
      </c>
      <c r="E34397" s="8">
        <v>4987376590426</v>
      </c>
      <c r="F34397" s="8"/>
      <c r="G34397" s="7" t="s">
        <v>43956</v>
      </c>
      <c r="H34397" s="7" t="s">
        <v>43955</v>
      </c>
      <c r="I34397" s="7" t="s">
        <v>570</v>
      </c>
      <c r="J34397" s="7" t="s">
        <v>84</v>
      </c>
      <c r="K34397" s="7" t="s">
        <v>85</v>
      </c>
      <c r="L34397" s="8">
        <v>4987376590488</v>
      </c>
      <c r="M34397" s="7" t="s">
        <v>43955</v>
      </c>
      <c r="N34397" s="7" t="s">
        <v>86</v>
      </c>
      <c r="O34397" s="7">
        <v>50</v>
      </c>
      <c r="P34397" s="7" t="s">
        <v>87</v>
      </c>
    </row>
    <row r="34398" spans="1:16" x14ac:dyDescent="0.45">
      <c r="A34398" t="s">
        <v>67191</v>
      </c>
      <c r="B34398" s="1">
        <v>250</v>
      </c>
      <c r="C34398" s="1" t="s">
        <v>87</v>
      </c>
      <c r="D34398" s="1">
        <v>14987376590317</v>
      </c>
      <c r="E34398" s="1">
        <v>4987376590310</v>
      </c>
      <c r="G34398" t="s">
        <v>67190</v>
      </c>
      <c r="H34398" t="s">
        <v>67189</v>
      </c>
      <c r="I34398" t="s">
        <v>570</v>
      </c>
      <c r="J34398" t="s">
        <v>84</v>
      </c>
      <c r="K34398" t="s">
        <v>85</v>
      </c>
      <c r="L34398" s="1">
        <v>4987376590396</v>
      </c>
      <c r="M34398" t="s">
        <v>67189</v>
      </c>
      <c r="N34398" t="s">
        <v>86</v>
      </c>
      <c r="O34398">
        <v>25</v>
      </c>
      <c r="P34398" t="s">
        <v>87</v>
      </c>
    </row>
    <row r="34399" spans="1:16" x14ac:dyDescent="0.45">
      <c r="A34399" s="7" t="s">
        <v>43962</v>
      </c>
      <c r="B34399" s="8">
        <v>2500</v>
      </c>
      <c r="C34399" s="8" t="s">
        <v>87</v>
      </c>
      <c r="D34399" s="8">
        <v>14987224104512</v>
      </c>
      <c r="E34399" s="8">
        <v>4987224104515</v>
      </c>
      <c r="F34399" s="8"/>
      <c r="G34399" s="7" t="s">
        <v>43961</v>
      </c>
      <c r="H34399" s="7" t="s">
        <v>43960</v>
      </c>
      <c r="I34399" s="7" t="s">
        <v>570</v>
      </c>
      <c r="J34399" s="7" t="s">
        <v>84</v>
      </c>
      <c r="K34399" s="7" t="s">
        <v>85</v>
      </c>
      <c r="L34399" s="8">
        <v>4987224707105</v>
      </c>
      <c r="M34399" s="7" t="s">
        <v>43960</v>
      </c>
      <c r="N34399" s="7" t="s">
        <v>86</v>
      </c>
      <c r="O34399" s="7">
        <v>50</v>
      </c>
      <c r="P34399" s="7" t="s">
        <v>87</v>
      </c>
    </row>
    <row r="34400" spans="1:16" x14ac:dyDescent="0.45">
      <c r="A34400" t="s">
        <v>43962</v>
      </c>
      <c r="B34400" s="1">
        <v>2500</v>
      </c>
      <c r="C34400" s="1" t="s">
        <v>87</v>
      </c>
      <c r="D34400" s="1">
        <v>14987376590522</v>
      </c>
      <c r="E34400" s="1">
        <v>4987376590525</v>
      </c>
      <c r="G34400" t="s">
        <v>43961</v>
      </c>
      <c r="H34400" t="s">
        <v>43960</v>
      </c>
      <c r="I34400" t="s">
        <v>570</v>
      </c>
      <c r="J34400" t="s">
        <v>84</v>
      </c>
      <c r="K34400" t="s">
        <v>85</v>
      </c>
      <c r="L34400" s="1">
        <v>4987376590594</v>
      </c>
      <c r="M34400" t="s">
        <v>43960</v>
      </c>
      <c r="N34400" t="s">
        <v>86</v>
      </c>
      <c r="O34400">
        <v>50</v>
      </c>
      <c r="P34400" t="s">
        <v>87</v>
      </c>
    </row>
    <row r="34401" spans="1:16" x14ac:dyDescent="0.45">
      <c r="A34401" s="7" t="s">
        <v>43962</v>
      </c>
      <c r="B34401" s="8">
        <v>500</v>
      </c>
      <c r="C34401" s="8" t="s">
        <v>87</v>
      </c>
      <c r="D34401" s="8">
        <v>14987224104505</v>
      </c>
      <c r="E34401" s="8">
        <v>4987224104508</v>
      </c>
      <c r="F34401" s="8"/>
      <c r="G34401" s="7" t="s">
        <v>43961</v>
      </c>
      <c r="H34401" s="7" t="s">
        <v>43960</v>
      </c>
      <c r="I34401" s="7" t="s">
        <v>570</v>
      </c>
      <c r="J34401" s="7" t="s">
        <v>84</v>
      </c>
      <c r="K34401" s="7" t="s">
        <v>85</v>
      </c>
      <c r="L34401" s="8">
        <v>4987224707105</v>
      </c>
      <c r="M34401" s="7" t="s">
        <v>43960</v>
      </c>
      <c r="N34401" s="7" t="s">
        <v>86</v>
      </c>
      <c r="O34401" s="7">
        <v>50</v>
      </c>
      <c r="P34401" s="7" t="s">
        <v>87</v>
      </c>
    </row>
    <row r="34402" spans="1:16" x14ac:dyDescent="0.45">
      <c r="A34402" t="s">
        <v>43962</v>
      </c>
      <c r="B34402" s="1">
        <v>2500</v>
      </c>
      <c r="C34402" s="1" t="s">
        <v>87</v>
      </c>
      <c r="D34402" s="1">
        <v>14987641075945</v>
      </c>
      <c r="E34402" s="1">
        <v>4987641075948</v>
      </c>
      <c r="G34402" t="s">
        <v>43961</v>
      </c>
      <c r="H34402" t="s">
        <v>43960</v>
      </c>
      <c r="I34402" t="s">
        <v>570</v>
      </c>
      <c r="J34402" t="s">
        <v>84</v>
      </c>
      <c r="K34402" t="s">
        <v>85</v>
      </c>
      <c r="L34402" s="1">
        <v>4987641075993</v>
      </c>
      <c r="M34402" t="s">
        <v>43960</v>
      </c>
      <c r="N34402" t="s">
        <v>86</v>
      </c>
      <c r="O34402">
        <v>50</v>
      </c>
      <c r="P34402" t="s">
        <v>87</v>
      </c>
    </row>
    <row r="34403" spans="1:16" x14ac:dyDescent="0.45">
      <c r="A34403" s="7" t="s">
        <v>43962</v>
      </c>
      <c r="B34403" s="8">
        <v>500</v>
      </c>
      <c r="C34403" s="8" t="s">
        <v>87</v>
      </c>
      <c r="D34403" s="8">
        <v>14987376590515</v>
      </c>
      <c r="E34403" s="8">
        <v>4987376590518</v>
      </c>
      <c r="F34403" s="8"/>
      <c r="G34403" s="7" t="s">
        <v>43961</v>
      </c>
      <c r="H34403" s="7" t="s">
        <v>43960</v>
      </c>
      <c r="I34403" s="7" t="s">
        <v>570</v>
      </c>
      <c r="J34403" s="7" t="s">
        <v>84</v>
      </c>
      <c r="K34403" s="7" t="s">
        <v>85</v>
      </c>
      <c r="L34403" s="8">
        <v>4987376590594</v>
      </c>
      <c r="M34403" s="7" t="s">
        <v>43960</v>
      </c>
      <c r="N34403" s="7" t="s">
        <v>86</v>
      </c>
      <c r="O34403" s="7">
        <v>50</v>
      </c>
      <c r="P34403" s="7" t="s">
        <v>87</v>
      </c>
    </row>
    <row r="34404" spans="1:16" x14ac:dyDescent="0.45">
      <c r="A34404" t="s">
        <v>43962</v>
      </c>
      <c r="B34404" s="1">
        <v>500</v>
      </c>
      <c r="C34404" s="1" t="s">
        <v>87</v>
      </c>
      <c r="D34404" s="1">
        <v>14987641075938</v>
      </c>
      <c r="E34404" s="1">
        <v>4987641075931</v>
      </c>
      <c r="G34404" t="s">
        <v>43961</v>
      </c>
      <c r="H34404" t="s">
        <v>43960</v>
      </c>
      <c r="I34404" t="s">
        <v>570</v>
      </c>
      <c r="J34404" t="s">
        <v>84</v>
      </c>
      <c r="K34404" t="s">
        <v>85</v>
      </c>
      <c r="L34404" s="1">
        <v>4987641075993</v>
      </c>
      <c r="M34404" t="s">
        <v>43960</v>
      </c>
      <c r="N34404" t="s">
        <v>86</v>
      </c>
      <c r="O34404">
        <v>50</v>
      </c>
      <c r="P34404" t="s">
        <v>87</v>
      </c>
    </row>
    <row r="34405" spans="1:16" x14ac:dyDescent="0.45">
      <c r="A34405" s="7" t="s">
        <v>55667</v>
      </c>
      <c r="B34405" s="8">
        <v>100</v>
      </c>
      <c r="C34405" s="8" t="s">
        <v>53</v>
      </c>
      <c r="D34405" s="8">
        <v>14987124128113</v>
      </c>
      <c r="E34405" s="8">
        <v>4987124128116</v>
      </c>
      <c r="F34405" s="8"/>
      <c r="G34405" s="7" t="s">
        <v>13990</v>
      </c>
      <c r="H34405" s="7" t="s">
        <v>13991</v>
      </c>
      <c r="I34405" s="7" t="s">
        <v>1182</v>
      </c>
      <c r="J34405" s="7" t="s">
        <v>50</v>
      </c>
      <c r="K34405" s="7" t="s">
        <v>51</v>
      </c>
      <c r="L34405" s="8"/>
      <c r="M34405" s="7" t="s">
        <v>55666</v>
      </c>
      <c r="N34405" s="7" t="s">
        <v>52</v>
      </c>
      <c r="O34405" s="7">
        <v>10</v>
      </c>
      <c r="P34405" s="7" t="s">
        <v>53</v>
      </c>
    </row>
    <row r="34406" spans="1:16" x14ac:dyDescent="0.45">
      <c r="A34406" t="s">
        <v>55667</v>
      </c>
      <c r="B34406" s="1">
        <v>1200</v>
      </c>
      <c r="C34406" s="1" t="s">
        <v>53</v>
      </c>
      <c r="D34406" s="1">
        <v>14987124128137</v>
      </c>
      <c r="E34406" s="1">
        <v>4987124128130</v>
      </c>
      <c r="G34406" t="s">
        <v>13990</v>
      </c>
      <c r="H34406" t="s">
        <v>13991</v>
      </c>
      <c r="I34406" t="s">
        <v>1182</v>
      </c>
      <c r="J34406" t="s">
        <v>50</v>
      </c>
      <c r="K34406" t="s">
        <v>51</v>
      </c>
      <c r="M34406" t="s">
        <v>55666</v>
      </c>
      <c r="N34406" t="s">
        <v>52</v>
      </c>
      <c r="O34406">
        <v>10</v>
      </c>
      <c r="P34406" t="s">
        <v>53</v>
      </c>
    </row>
    <row r="34407" spans="1:16" x14ac:dyDescent="0.45">
      <c r="A34407" s="7" t="s">
        <v>55668</v>
      </c>
      <c r="B34407" s="8">
        <v>1200</v>
      </c>
      <c r="C34407" s="8" t="s">
        <v>53</v>
      </c>
      <c r="D34407" s="8">
        <v>14987124128168</v>
      </c>
      <c r="E34407" s="8">
        <v>4987124128161</v>
      </c>
      <c r="F34407" s="8"/>
      <c r="G34407" s="7" t="s">
        <v>13990</v>
      </c>
      <c r="H34407" s="7" t="s">
        <v>13991</v>
      </c>
      <c r="I34407" s="7" t="s">
        <v>1182</v>
      </c>
      <c r="J34407" s="7" t="s">
        <v>50</v>
      </c>
      <c r="K34407" s="7" t="s">
        <v>51</v>
      </c>
      <c r="L34407" s="8"/>
      <c r="M34407" s="7" t="s">
        <v>55666</v>
      </c>
      <c r="N34407" s="7" t="s">
        <v>56</v>
      </c>
      <c r="O34407" s="7">
        <v>1200</v>
      </c>
      <c r="P34407" s="7" t="s">
        <v>53</v>
      </c>
    </row>
    <row r="34408" spans="1:16" x14ac:dyDescent="0.45">
      <c r="A34408" t="s">
        <v>11740</v>
      </c>
      <c r="B34408" s="1">
        <v>84</v>
      </c>
      <c r="C34408" s="1" t="s">
        <v>53</v>
      </c>
      <c r="D34408" s="1">
        <v>14987051592124</v>
      </c>
      <c r="E34408" s="1">
        <v>4987051592127</v>
      </c>
      <c r="G34408" t="s">
        <v>11739</v>
      </c>
      <c r="H34408" t="s">
        <v>11738</v>
      </c>
      <c r="I34408" t="s">
        <v>1192</v>
      </c>
      <c r="J34408" t="s">
        <v>50</v>
      </c>
      <c r="K34408" t="s">
        <v>51</v>
      </c>
      <c r="L34408" s="1">
        <v>4987051592110</v>
      </c>
      <c r="M34408" t="s">
        <v>11738</v>
      </c>
      <c r="N34408" t="s">
        <v>52</v>
      </c>
      <c r="O34408">
        <v>6</v>
      </c>
      <c r="P34408" t="s">
        <v>53</v>
      </c>
    </row>
    <row r="34409" spans="1:16" x14ac:dyDescent="0.45">
      <c r="A34409" s="7" t="s">
        <v>11740</v>
      </c>
      <c r="B34409" s="8">
        <v>420</v>
      </c>
      <c r="C34409" s="8" t="s">
        <v>53</v>
      </c>
      <c r="D34409" s="8">
        <v>14987051592148</v>
      </c>
      <c r="E34409" s="8">
        <v>4987051592141</v>
      </c>
      <c r="F34409" s="8"/>
      <c r="G34409" s="7" t="s">
        <v>11739</v>
      </c>
      <c r="H34409" s="7" t="s">
        <v>11738</v>
      </c>
      <c r="I34409" s="7" t="s">
        <v>1192</v>
      </c>
      <c r="J34409" s="7" t="s">
        <v>50</v>
      </c>
      <c r="K34409" s="7" t="s">
        <v>51</v>
      </c>
      <c r="L34409" s="8">
        <v>4987051592110</v>
      </c>
      <c r="M34409" s="7" t="s">
        <v>11738</v>
      </c>
      <c r="N34409" s="7" t="s">
        <v>52</v>
      </c>
      <c r="O34409" s="7">
        <v>6</v>
      </c>
      <c r="P34409" s="7" t="s">
        <v>53</v>
      </c>
    </row>
    <row r="34410" spans="1:16" x14ac:dyDescent="0.45">
      <c r="A34410" t="s">
        <v>11743</v>
      </c>
      <c r="B34410" s="1">
        <v>84</v>
      </c>
      <c r="C34410" s="1" t="s">
        <v>53</v>
      </c>
      <c r="D34410" s="1">
        <v>14987051592322</v>
      </c>
      <c r="E34410" s="1">
        <v>4987051592325</v>
      </c>
      <c r="G34410" t="s">
        <v>11742</v>
      </c>
      <c r="H34410" t="s">
        <v>11741</v>
      </c>
      <c r="I34410" t="s">
        <v>1444</v>
      </c>
      <c r="J34410" t="s">
        <v>50</v>
      </c>
      <c r="K34410" t="s">
        <v>51</v>
      </c>
      <c r="L34410" s="1">
        <v>4987051592318</v>
      </c>
      <c r="M34410" t="s">
        <v>11741</v>
      </c>
      <c r="N34410" t="s">
        <v>52</v>
      </c>
      <c r="O34410">
        <v>6</v>
      </c>
      <c r="P34410" t="s">
        <v>53</v>
      </c>
    </row>
    <row r="34411" spans="1:16" x14ac:dyDescent="0.45">
      <c r="A34411" s="7" t="s">
        <v>11743</v>
      </c>
      <c r="B34411" s="8">
        <v>420</v>
      </c>
      <c r="C34411" s="8" t="s">
        <v>53</v>
      </c>
      <c r="D34411" s="8">
        <v>14987051592346</v>
      </c>
      <c r="E34411" s="8">
        <v>4987051592349</v>
      </c>
      <c r="F34411" s="8"/>
      <c r="G34411" s="7" t="s">
        <v>11742</v>
      </c>
      <c r="H34411" s="7" t="s">
        <v>11741</v>
      </c>
      <c r="I34411" s="7" t="s">
        <v>1444</v>
      </c>
      <c r="J34411" s="7" t="s">
        <v>50</v>
      </c>
      <c r="K34411" s="7" t="s">
        <v>51</v>
      </c>
      <c r="L34411" s="8">
        <v>4987051592318</v>
      </c>
      <c r="M34411" s="7" t="s">
        <v>11741</v>
      </c>
      <c r="N34411" s="7" t="s">
        <v>52</v>
      </c>
      <c r="O34411" s="7">
        <v>6</v>
      </c>
      <c r="P34411" s="7" t="s">
        <v>53</v>
      </c>
    </row>
    <row r="34412" spans="1:16" x14ac:dyDescent="0.45">
      <c r="A34412" t="s">
        <v>11746</v>
      </c>
      <c r="B34412" s="1">
        <v>420</v>
      </c>
      <c r="C34412" s="1" t="s">
        <v>765</v>
      </c>
      <c r="D34412" s="1">
        <v>14987051593152</v>
      </c>
      <c r="E34412" s="1">
        <v>4987051593155</v>
      </c>
      <c r="G34412" t="s">
        <v>11745</v>
      </c>
      <c r="H34412" t="s">
        <v>11744</v>
      </c>
      <c r="I34412" t="s">
        <v>3866</v>
      </c>
      <c r="J34412" t="s">
        <v>50</v>
      </c>
      <c r="K34412" t="s">
        <v>177</v>
      </c>
      <c r="L34412" s="1">
        <v>4987051593100</v>
      </c>
      <c r="M34412" t="s">
        <v>11744</v>
      </c>
      <c r="N34412" t="s">
        <v>561</v>
      </c>
      <c r="O34412">
        <v>1</v>
      </c>
      <c r="P34412" t="s">
        <v>765</v>
      </c>
    </row>
    <row r="34413" spans="1:16" x14ac:dyDescent="0.45">
      <c r="A34413" s="7" t="s">
        <v>11746</v>
      </c>
      <c r="B34413" s="8">
        <v>84</v>
      </c>
      <c r="C34413" s="8" t="s">
        <v>765</v>
      </c>
      <c r="D34413" s="8">
        <v>14987051593138</v>
      </c>
      <c r="E34413" s="8">
        <v>4987051593131</v>
      </c>
      <c r="F34413" s="8"/>
      <c r="G34413" s="7" t="s">
        <v>11745</v>
      </c>
      <c r="H34413" s="7" t="s">
        <v>11744</v>
      </c>
      <c r="I34413" s="7" t="s">
        <v>3866</v>
      </c>
      <c r="J34413" s="7" t="s">
        <v>50</v>
      </c>
      <c r="K34413" s="7" t="s">
        <v>177</v>
      </c>
      <c r="L34413" s="8">
        <v>4987051593100</v>
      </c>
      <c r="M34413" s="7" t="s">
        <v>11744</v>
      </c>
      <c r="N34413" s="7" t="s">
        <v>561</v>
      </c>
      <c r="O34413" s="7">
        <v>1</v>
      </c>
      <c r="P34413" s="7" t="s">
        <v>765</v>
      </c>
    </row>
    <row r="34414" spans="1:16" x14ac:dyDescent="0.45">
      <c r="A34414" t="s">
        <v>11749</v>
      </c>
      <c r="B34414" s="1">
        <v>420</v>
      </c>
      <c r="C34414" s="1" t="s">
        <v>765</v>
      </c>
      <c r="D34414" s="1">
        <v>14987051593350</v>
      </c>
      <c r="E34414" s="1">
        <v>4987051593353</v>
      </c>
      <c r="G34414" t="s">
        <v>11748</v>
      </c>
      <c r="H34414" t="s">
        <v>11747</v>
      </c>
      <c r="I34414" t="s">
        <v>3870</v>
      </c>
      <c r="J34414" t="s">
        <v>50</v>
      </c>
      <c r="K34414" t="s">
        <v>177</v>
      </c>
      <c r="L34414" s="1">
        <v>4987051593308</v>
      </c>
      <c r="M34414" t="s">
        <v>11747</v>
      </c>
      <c r="N34414" t="s">
        <v>561</v>
      </c>
      <c r="O34414">
        <v>1</v>
      </c>
      <c r="P34414" t="s">
        <v>765</v>
      </c>
    </row>
    <row r="34415" spans="1:16" x14ac:dyDescent="0.45">
      <c r="A34415" s="7" t="s">
        <v>11749</v>
      </c>
      <c r="B34415" s="8">
        <v>84</v>
      </c>
      <c r="C34415" s="8" t="s">
        <v>765</v>
      </c>
      <c r="D34415" s="8">
        <v>14987051593336</v>
      </c>
      <c r="E34415" s="8">
        <v>4987051593339</v>
      </c>
      <c r="F34415" s="8"/>
      <c r="G34415" s="7" t="s">
        <v>11748</v>
      </c>
      <c r="H34415" s="7" t="s">
        <v>11747</v>
      </c>
      <c r="I34415" s="7" t="s">
        <v>3870</v>
      </c>
      <c r="J34415" s="7" t="s">
        <v>50</v>
      </c>
      <c r="K34415" s="7" t="s">
        <v>177</v>
      </c>
      <c r="L34415" s="8">
        <v>4987051593308</v>
      </c>
      <c r="M34415" s="7" t="s">
        <v>11747</v>
      </c>
      <c r="N34415" s="7" t="s">
        <v>561</v>
      </c>
      <c r="O34415" s="7">
        <v>1</v>
      </c>
      <c r="P34415" s="7" t="s">
        <v>765</v>
      </c>
    </row>
    <row r="34416" spans="1:16" x14ac:dyDescent="0.45">
      <c r="A34416" t="s">
        <v>49000</v>
      </c>
      <c r="B34416" s="1">
        <v>10</v>
      </c>
      <c r="C34416" s="1" t="s">
        <v>1070</v>
      </c>
      <c r="D34416" s="1">
        <v>14987035185502</v>
      </c>
      <c r="E34416" s="1">
        <v>4987035185505</v>
      </c>
      <c r="G34416" t="s">
        <v>49001</v>
      </c>
      <c r="H34416" t="s">
        <v>48998</v>
      </c>
      <c r="I34416" t="s">
        <v>48641</v>
      </c>
      <c r="J34416" t="s">
        <v>14</v>
      </c>
      <c r="K34416" t="s">
        <v>442</v>
      </c>
      <c r="L34416" s="1">
        <v>4987035185512</v>
      </c>
      <c r="M34416" t="s">
        <v>48998</v>
      </c>
      <c r="N34416" t="s">
        <v>16</v>
      </c>
      <c r="O34416">
        <v>1</v>
      </c>
      <c r="P34416" t="s">
        <v>1070</v>
      </c>
    </row>
    <row r="34417" spans="1:16" x14ac:dyDescent="0.45">
      <c r="A34417" s="7" t="s">
        <v>49000</v>
      </c>
      <c r="B34417" s="8">
        <v>20</v>
      </c>
      <c r="C34417" s="8" t="s">
        <v>1070</v>
      </c>
      <c r="D34417" s="8">
        <v>14987035185403</v>
      </c>
      <c r="E34417" s="8">
        <v>4987035185406</v>
      </c>
      <c r="F34417" s="8"/>
      <c r="G34417" s="7" t="s">
        <v>48999</v>
      </c>
      <c r="H34417" s="7" t="s">
        <v>48998</v>
      </c>
      <c r="I34417" s="7" t="s">
        <v>16726</v>
      </c>
      <c r="J34417" s="7" t="s">
        <v>14</v>
      </c>
      <c r="K34417" s="7" t="s">
        <v>442</v>
      </c>
      <c r="L34417" s="8">
        <v>4987035185413</v>
      </c>
      <c r="M34417" s="7" t="s">
        <v>48998</v>
      </c>
      <c r="N34417" s="7" t="s">
        <v>16</v>
      </c>
      <c r="O34417" s="7">
        <v>1</v>
      </c>
      <c r="P34417" s="7" t="s">
        <v>1070</v>
      </c>
    </row>
    <row r="34418" spans="1:16" x14ac:dyDescent="0.45">
      <c r="A34418" t="s">
        <v>5356</v>
      </c>
      <c r="B34418" s="1">
        <v>1000</v>
      </c>
      <c r="C34418" s="1" t="s">
        <v>87</v>
      </c>
      <c r="D34418" s="1">
        <v>14987896837756</v>
      </c>
      <c r="E34418" s="1">
        <v>4987896837759</v>
      </c>
      <c r="G34418" t="s">
        <v>5354</v>
      </c>
      <c r="H34418" t="s">
        <v>5353</v>
      </c>
      <c r="I34418" t="s">
        <v>570</v>
      </c>
      <c r="J34418" t="s">
        <v>50</v>
      </c>
      <c r="K34418" t="s">
        <v>177</v>
      </c>
      <c r="L34418" s="1">
        <v>4987896830132</v>
      </c>
      <c r="M34418" t="s">
        <v>5353</v>
      </c>
      <c r="N34418" t="s">
        <v>56</v>
      </c>
      <c r="O34418">
        <v>1000</v>
      </c>
      <c r="P34418" t="s">
        <v>87</v>
      </c>
    </row>
    <row r="34419" spans="1:16" x14ac:dyDescent="0.45">
      <c r="A34419" s="7" t="s">
        <v>5357</v>
      </c>
      <c r="B34419" s="8">
        <v>5000</v>
      </c>
      <c r="C34419" s="8" t="s">
        <v>87</v>
      </c>
      <c r="D34419" s="8">
        <v>14987896837763</v>
      </c>
      <c r="E34419" s="8">
        <v>4987896837766</v>
      </c>
      <c r="F34419" s="8"/>
      <c r="G34419" s="7" t="s">
        <v>5354</v>
      </c>
      <c r="H34419" s="7" t="s">
        <v>5353</v>
      </c>
      <c r="I34419" s="7" t="s">
        <v>570</v>
      </c>
      <c r="J34419" s="7" t="s">
        <v>50</v>
      </c>
      <c r="K34419" s="7" t="s">
        <v>177</v>
      </c>
      <c r="L34419" s="8">
        <v>4987896830149</v>
      </c>
      <c r="M34419" s="7" t="s">
        <v>5353</v>
      </c>
      <c r="N34419" s="7" t="s">
        <v>56</v>
      </c>
      <c r="O34419" s="7">
        <v>5000</v>
      </c>
      <c r="P34419" s="7" t="s">
        <v>87</v>
      </c>
    </row>
    <row r="34420" spans="1:16" x14ac:dyDescent="0.45">
      <c r="A34420" t="s">
        <v>5355</v>
      </c>
      <c r="B34420" s="1">
        <v>504</v>
      </c>
      <c r="C34420" s="1" t="s">
        <v>87</v>
      </c>
      <c r="D34420" s="1">
        <v>14987896232223</v>
      </c>
      <c r="E34420" s="1">
        <v>4987896232226</v>
      </c>
      <c r="G34420" t="s">
        <v>5354</v>
      </c>
      <c r="H34420" t="s">
        <v>5353</v>
      </c>
      <c r="I34420" t="s">
        <v>570</v>
      </c>
      <c r="J34420" t="s">
        <v>50</v>
      </c>
      <c r="K34420" t="s">
        <v>177</v>
      </c>
      <c r="L34420" s="1">
        <v>4987896232233</v>
      </c>
      <c r="M34420" t="s">
        <v>5353</v>
      </c>
      <c r="N34420" t="s">
        <v>561</v>
      </c>
      <c r="O34420">
        <v>1.5</v>
      </c>
      <c r="P34420" t="s">
        <v>87</v>
      </c>
    </row>
    <row r="34421" spans="1:16" x14ac:dyDescent="0.45">
      <c r="A34421" s="7" t="s">
        <v>5355</v>
      </c>
      <c r="B34421" s="8">
        <v>4788</v>
      </c>
      <c r="C34421" s="8" t="s">
        <v>87</v>
      </c>
      <c r="D34421" s="8">
        <v>14987896232216</v>
      </c>
      <c r="E34421" s="8">
        <v>4987896232219</v>
      </c>
      <c r="F34421" s="8"/>
      <c r="G34421" s="7" t="s">
        <v>5354</v>
      </c>
      <c r="H34421" s="7" t="s">
        <v>5353</v>
      </c>
      <c r="I34421" s="7" t="s">
        <v>570</v>
      </c>
      <c r="J34421" s="7" t="s">
        <v>50</v>
      </c>
      <c r="K34421" s="7" t="s">
        <v>177</v>
      </c>
      <c r="L34421" s="8">
        <v>4987896232233</v>
      </c>
      <c r="M34421" s="7" t="s">
        <v>5353</v>
      </c>
      <c r="N34421" s="7" t="s">
        <v>561</v>
      </c>
      <c r="O34421" s="7">
        <v>1.5</v>
      </c>
      <c r="P34421" s="7" t="s">
        <v>87</v>
      </c>
    </row>
    <row r="34422" spans="1:16" x14ac:dyDescent="0.45">
      <c r="A34422" t="s">
        <v>74909</v>
      </c>
      <c r="B34422" s="1">
        <v>1000</v>
      </c>
      <c r="C34422" s="1" t="s">
        <v>53</v>
      </c>
      <c r="D34422" s="1">
        <v>14987174151024</v>
      </c>
      <c r="E34422" s="1">
        <v>4987174151027</v>
      </c>
      <c r="G34422" t="s">
        <v>74908</v>
      </c>
      <c r="H34422" t="s">
        <v>74907</v>
      </c>
      <c r="I34422" t="s">
        <v>92</v>
      </c>
      <c r="J34422" t="s">
        <v>50</v>
      </c>
      <c r="K34422" t="s">
        <v>51</v>
      </c>
      <c r="L34422" s="1">
        <v>4987174151003</v>
      </c>
      <c r="M34422" t="s">
        <v>74907</v>
      </c>
      <c r="N34422" t="s">
        <v>52</v>
      </c>
      <c r="O34422">
        <v>10</v>
      </c>
      <c r="P34422" t="s">
        <v>53</v>
      </c>
    </row>
    <row r="34423" spans="1:16" x14ac:dyDescent="0.45">
      <c r="A34423" s="7" t="s">
        <v>74909</v>
      </c>
      <c r="B34423" s="8">
        <v>100</v>
      </c>
      <c r="C34423" s="8" t="s">
        <v>53</v>
      </c>
      <c r="D34423" s="8">
        <v>14987174151017</v>
      </c>
      <c r="E34423" s="8">
        <v>4987174151010</v>
      </c>
      <c r="F34423" s="8"/>
      <c r="G34423" s="7" t="s">
        <v>74908</v>
      </c>
      <c r="H34423" s="7" t="s">
        <v>74907</v>
      </c>
      <c r="I34423" s="7" t="s">
        <v>92</v>
      </c>
      <c r="J34423" s="7" t="s">
        <v>50</v>
      </c>
      <c r="K34423" s="7" t="s">
        <v>51</v>
      </c>
      <c r="L34423" s="8">
        <v>4987174151003</v>
      </c>
      <c r="M34423" s="7" t="s">
        <v>74907</v>
      </c>
      <c r="N34423" s="7" t="s">
        <v>52</v>
      </c>
      <c r="O34423" s="7">
        <v>10</v>
      </c>
      <c r="P34423" s="7" t="s">
        <v>53</v>
      </c>
    </row>
    <row r="34424" spans="1:16" x14ac:dyDescent="0.45">
      <c r="A34424" t="s">
        <v>74910</v>
      </c>
      <c r="B34424" s="1">
        <v>1000</v>
      </c>
      <c r="C34424" s="1" t="s">
        <v>53</v>
      </c>
      <c r="D34424" s="1">
        <v>14987174151116</v>
      </c>
      <c r="E34424" s="1">
        <v>4987174151119</v>
      </c>
      <c r="G34424" t="s">
        <v>74908</v>
      </c>
      <c r="H34424" t="s">
        <v>74907</v>
      </c>
      <c r="I34424" t="s">
        <v>92</v>
      </c>
      <c r="J34424" t="s">
        <v>50</v>
      </c>
      <c r="K34424" t="s">
        <v>51</v>
      </c>
      <c r="L34424" s="1">
        <v>4987174151409</v>
      </c>
      <c r="M34424" t="s">
        <v>74907</v>
      </c>
      <c r="N34424" t="s">
        <v>56</v>
      </c>
      <c r="O34424">
        <v>1000</v>
      </c>
      <c r="P34424" t="s">
        <v>53</v>
      </c>
    </row>
    <row r="34425" spans="1:16" x14ac:dyDescent="0.45">
      <c r="A34425" s="7" t="s">
        <v>2047</v>
      </c>
      <c r="B34425" s="8">
        <v>1</v>
      </c>
      <c r="C34425" s="8" t="s">
        <v>22</v>
      </c>
      <c r="D34425" s="8">
        <v>14987284110362</v>
      </c>
      <c r="E34425" s="8">
        <v>4987284110365</v>
      </c>
      <c r="F34425" s="8"/>
      <c r="G34425" s="7" t="s">
        <v>2048</v>
      </c>
      <c r="H34425" s="7" t="s">
        <v>2045</v>
      </c>
      <c r="I34425" s="7" t="s">
        <v>2049</v>
      </c>
      <c r="J34425" s="7" t="s">
        <v>14</v>
      </c>
      <c r="K34425" s="7" t="s">
        <v>15</v>
      </c>
      <c r="L34425" s="8">
        <v>4987284700139</v>
      </c>
      <c r="M34425" s="7" t="s">
        <v>2043</v>
      </c>
      <c r="N34425" s="7" t="s">
        <v>16</v>
      </c>
      <c r="O34425" s="7">
        <v>1</v>
      </c>
      <c r="P34425" s="7" t="s">
        <v>22</v>
      </c>
    </row>
    <row r="34426" spans="1:16" x14ac:dyDescent="0.45">
      <c r="A34426" t="s">
        <v>2047</v>
      </c>
      <c r="B34426" s="1">
        <v>1</v>
      </c>
      <c r="C34426" s="1" t="s">
        <v>22</v>
      </c>
      <c r="D34426" s="1">
        <v>14987284110355</v>
      </c>
      <c r="E34426" s="1">
        <v>4987284110358</v>
      </c>
      <c r="G34426" t="s">
        <v>2044</v>
      </c>
      <c r="H34426" t="s">
        <v>2045</v>
      </c>
      <c r="I34426" t="s">
        <v>2046</v>
      </c>
      <c r="J34426" t="s">
        <v>14</v>
      </c>
      <c r="K34426" t="s">
        <v>15</v>
      </c>
      <c r="L34426" s="1">
        <v>4987284700122</v>
      </c>
      <c r="M34426" t="s">
        <v>2043</v>
      </c>
      <c r="N34426" t="s">
        <v>16</v>
      </c>
      <c r="O34426">
        <v>1</v>
      </c>
      <c r="P34426" t="s">
        <v>22</v>
      </c>
    </row>
    <row r="34427" spans="1:16" x14ac:dyDescent="0.45">
      <c r="A34427" s="7" t="s">
        <v>6239</v>
      </c>
      <c r="B34427" s="8">
        <v>1</v>
      </c>
      <c r="C34427" s="8" t="s">
        <v>22</v>
      </c>
      <c r="D34427" s="8">
        <v>14987233164859</v>
      </c>
      <c r="E34427" s="8">
        <v>4987233164852</v>
      </c>
      <c r="F34427" s="8"/>
      <c r="G34427" s="7" t="s">
        <v>2044</v>
      </c>
      <c r="H34427" s="7" t="s">
        <v>2045</v>
      </c>
      <c r="I34427" s="7" t="s">
        <v>2046</v>
      </c>
      <c r="J34427" s="7" t="s">
        <v>14</v>
      </c>
      <c r="K34427" s="7" t="s">
        <v>15</v>
      </c>
      <c r="L34427" s="8">
        <v>4987233744184</v>
      </c>
      <c r="M34427" s="7" t="s">
        <v>2043</v>
      </c>
      <c r="N34427" s="7" t="s">
        <v>16</v>
      </c>
      <c r="O34427" s="7">
        <v>1</v>
      </c>
      <c r="P34427" s="7" t="s">
        <v>22</v>
      </c>
    </row>
    <row r="34428" spans="1:16" x14ac:dyDescent="0.45">
      <c r="A34428" t="s">
        <v>6240</v>
      </c>
      <c r="B34428" s="1">
        <v>1</v>
      </c>
      <c r="C34428" s="1" t="s">
        <v>22</v>
      </c>
      <c r="D34428" s="1">
        <v>14987233164903</v>
      </c>
      <c r="E34428" s="1">
        <v>4987233164906</v>
      </c>
      <c r="G34428" t="s">
        <v>2048</v>
      </c>
      <c r="H34428" t="s">
        <v>2045</v>
      </c>
      <c r="I34428" t="s">
        <v>2049</v>
      </c>
      <c r="J34428" t="s">
        <v>14</v>
      </c>
      <c r="K34428" t="s">
        <v>15</v>
      </c>
      <c r="L34428" s="1">
        <v>4987233744191</v>
      </c>
      <c r="M34428" t="s">
        <v>2043</v>
      </c>
      <c r="N34428" t="s">
        <v>16</v>
      </c>
      <c r="O34428">
        <v>1</v>
      </c>
      <c r="P34428" t="s">
        <v>22</v>
      </c>
    </row>
    <row r="34429" spans="1:16" x14ac:dyDescent="0.45">
      <c r="A34429" s="7" t="s">
        <v>4081</v>
      </c>
      <c r="B34429" s="8">
        <v>1</v>
      </c>
      <c r="C34429" s="8" t="s">
        <v>22</v>
      </c>
      <c r="D34429" s="8">
        <v>14987222000304</v>
      </c>
      <c r="E34429" s="8">
        <v>4987222000307</v>
      </c>
      <c r="F34429" s="8"/>
      <c r="G34429" s="7" t="s">
        <v>2044</v>
      </c>
      <c r="H34429" s="7" t="s">
        <v>2045</v>
      </c>
      <c r="I34429" s="7" t="s">
        <v>2046</v>
      </c>
      <c r="J34429" s="7" t="s">
        <v>14</v>
      </c>
      <c r="K34429" s="7" t="s">
        <v>15</v>
      </c>
      <c r="L34429" s="8">
        <v>4987222250184</v>
      </c>
      <c r="M34429" s="7" t="s">
        <v>4080</v>
      </c>
      <c r="N34429" s="7" t="s">
        <v>16</v>
      </c>
      <c r="O34429" s="7">
        <v>1</v>
      </c>
      <c r="P34429" s="7" t="s">
        <v>22</v>
      </c>
    </row>
    <row r="34430" spans="1:16" x14ac:dyDescent="0.45">
      <c r="A34430" t="s">
        <v>6242</v>
      </c>
      <c r="B34430" s="1">
        <v>1</v>
      </c>
      <c r="C34430" s="1" t="s">
        <v>22</v>
      </c>
      <c r="D34430" s="1">
        <v>14987233165498</v>
      </c>
      <c r="E34430" s="1">
        <v>4987233165491</v>
      </c>
      <c r="G34430" t="s">
        <v>2044</v>
      </c>
      <c r="H34430" t="s">
        <v>2045</v>
      </c>
      <c r="I34430" t="s">
        <v>2046</v>
      </c>
      <c r="J34430" t="s">
        <v>14</v>
      </c>
      <c r="K34430" t="s">
        <v>15</v>
      </c>
      <c r="L34430" s="1">
        <v>4987233744184</v>
      </c>
      <c r="M34430" t="s">
        <v>4080</v>
      </c>
      <c r="N34430" t="s">
        <v>16</v>
      </c>
      <c r="O34430">
        <v>1</v>
      </c>
      <c r="P34430" t="s">
        <v>22</v>
      </c>
    </row>
    <row r="34431" spans="1:16" x14ac:dyDescent="0.45">
      <c r="A34431" s="7" t="s">
        <v>4083</v>
      </c>
      <c r="B34431" s="8">
        <v>1</v>
      </c>
      <c r="C34431" s="8" t="s">
        <v>22</v>
      </c>
      <c r="D34431" s="8">
        <v>14987222000298</v>
      </c>
      <c r="E34431" s="8">
        <v>4987222000291</v>
      </c>
      <c r="F34431" s="8"/>
      <c r="G34431" s="7" t="s">
        <v>2048</v>
      </c>
      <c r="H34431" s="7" t="s">
        <v>2045</v>
      </c>
      <c r="I34431" s="7" t="s">
        <v>2049</v>
      </c>
      <c r="J34431" s="7" t="s">
        <v>14</v>
      </c>
      <c r="K34431" s="7" t="s">
        <v>15</v>
      </c>
      <c r="L34431" s="8">
        <v>4987222250177</v>
      </c>
      <c r="M34431" s="7" t="s">
        <v>4082</v>
      </c>
      <c r="N34431" s="7" t="s">
        <v>16</v>
      </c>
      <c r="O34431" s="7">
        <v>1</v>
      </c>
      <c r="P34431" s="7" t="s">
        <v>22</v>
      </c>
    </row>
    <row r="34432" spans="1:16" x14ac:dyDescent="0.45">
      <c r="A34432" t="s">
        <v>6243</v>
      </c>
      <c r="B34432" s="1">
        <v>1</v>
      </c>
      <c r="C34432" s="1" t="s">
        <v>22</v>
      </c>
      <c r="D34432" s="1">
        <v>14987233165511</v>
      </c>
      <c r="E34432" s="1">
        <v>4987233165514</v>
      </c>
      <c r="G34432" t="s">
        <v>2048</v>
      </c>
      <c r="H34432" t="s">
        <v>2045</v>
      </c>
      <c r="I34432" t="s">
        <v>2049</v>
      </c>
      <c r="J34432" t="s">
        <v>14</v>
      </c>
      <c r="K34432" t="s">
        <v>15</v>
      </c>
      <c r="L34432" s="1">
        <v>4987233744191</v>
      </c>
      <c r="M34432" t="s">
        <v>4082</v>
      </c>
      <c r="N34432" t="s">
        <v>16</v>
      </c>
      <c r="O34432">
        <v>1</v>
      </c>
      <c r="P34432" t="s">
        <v>22</v>
      </c>
    </row>
    <row r="34433" spans="1:16" x14ac:dyDescent="0.45">
      <c r="A34433" s="7" t="s">
        <v>6247</v>
      </c>
      <c r="B34433" s="8">
        <v>1</v>
      </c>
      <c r="C34433" s="8" t="s">
        <v>22</v>
      </c>
      <c r="D34433" s="8">
        <v>14987233105791</v>
      </c>
      <c r="E34433" s="8">
        <v>4987233105794</v>
      </c>
      <c r="F34433" s="8"/>
      <c r="G34433" s="7" t="s">
        <v>6245</v>
      </c>
      <c r="H34433" s="7" t="s">
        <v>6244</v>
      </c>
      <c r="I34433" s="7" t="s">
        <v>6246</v>
      </c>
      <c r="J34433" s="7" t="s">
        <v>14</v>
      </c>
      <c r="K34433" s="7" t="s">
        <v>15</v>
      </c>
      <c r="L34433" s="8">
        <v>4987233745976</v>
      </c>
      <c r="M34433" s="7" t="s">
        <v>6244</v>
      </c>
      <c r="N34433" s="7" t="s">
        <v>16</v>
      </c>
      <c r="O34433" s="7">
        <v>1</v>
      </c>
      <c r="P34433" s="7" t="s">
        <v>22</v>
      </c>
    </row>
    <row r="34434" spans="1:16" x14ac:dyDescent="0.45">
      <c r="A34434" t="s">
        <v>10456</v>
      </c>
      <c r="B34434" s="1">
        <v>1</v>
      </c>
      <c r="C34434" s="1" t="s">
        <v>17</v>
      </c>
      <c r="D34434" s="1">
        <v>14987617160477</v>
      </c>
      <c r="E34434" s="1">
        <v>4987617160470</v>
      </c>
      <c r="G34434" t="s">
        <v>10454</v>
      </c>
      <c r="H34434" t="s">
        <v>10453</v>
      </c>
      <c r="I34434" t="s">
        <v>10455</v>
      </c>
      <c r="J34434" t="s">
        <v>84</v>
      </c>
      <c r="K34434" t="s">
        <v>1126</v>
      </c>
      <c r="L34434" s="1">
        <v>4987617160463</v>
      </c>
      <c r="M34434" t="s">
        <v>10453</v>
      </c>
      <c r="N34434" t="s">
        <v>86</v>
      </c>
      <c r="O34434">
        <v>1</v>
      </c>
      <c r="P34434" t="s">
        <v>17</v>
      </c>
    </row>
    <row r="34435" spans="1:16" x14ac:dyDescent="0.45">
      <c r="A34435" s="7" t="s">
        <v>10460</v>
      </c>
      <c r="B34435" s="8">
        <v>1</v>
      </c>
      <c r="C34435" s="8" t="s">
        <v>17</v>
      </c>
      <c r="D34435" s="8">
        <v>14987617160491</v>
      </c>
      <c r="E34435" s="8">
        <v>4987617160494</v>
      </c>
      <c r="F34435" s="8"/>
      <c r="G34435" s="7" t="s">
        <v>10458</v>
      </c>
      <c r="H34435" s="7" t="s">
        <v>10457</v>
      </c>
      <c r="I34435" s="7" t="s">
        <v>10459</v>
      </c>
      <c r="J34435" s="7" t="s">
        <v>84</v>
      </c>
      <c r="K34435" s="7" t="s">
        <v>1126</v>
      </c>
      <c r="L34435" s="8">
        <v>4987617160487</v>
      </c>
      <c r="M34435" s="7" t="s">
        <v>10457</v>
      </c>
      <c r="N34435" s="7" t="s">
        <v>86</v>
      </c>
      <c r="O34435" s="7">
        <v>1</v>
      </c>
      <c r="P34435" s="7" t="s">
        <v>17</v>
      </c>
    </row>
    <row r="34436" spans="1:16" x14ac:dyDescent="0.45">
      <c r="A34436" t="s">
        <v>10464</v>
      </c>
      <c r="B34436" s="1">
        <v>1</v>
      </c>
      <c r="C34436" s="1" t="s">
        <v>17</v>
      </c>
      <c r="D34436" s="1">
        <v>14987617160514</v>
      </c>
      <c r="E34436" s="1">
        <v>4987617160517</v>
      </c>
      <c r="G34436" t="s">
        <v>10462</v>
      </c>
      <c r="H34436" t="s">
        <v>10461</v>
      </c>
      <c r="I34436" t="s">
        <v>10463</v>
      </c>
      <c r="J34436" t="s">
        <v>84</v>
      </c>
      <c r="K34436" t="s">
        <v>1126</v>
      </c>
      <c r="L34436" s="1">
        <v>4987617160500</v>
      </c>
      <c r="M34436" t="s">
        <v>10461</v>
      </c>
      <c r="N34436" t="s">
        <v>86</v>
      </c>
      <c r="O34436">
        <v>1</v>
      </c>
      <c r="P34436" t="s">
        <v>17</v>
      </c>
    </row>
    <row r="34437" spans="1:16" x14ac:dyDescent="0.45">
      <c r="A34437" s="7" t="s">
        <v>10468</v>
      </c>
      <c r="B34437" s="8">
        <v>1</v>
      </c>
      <c r="C34437" s="8" t="s">
        <v>17</v>
      </c>
      <c r="D34437" s="8">
        <v>14987617160538</v>
      </c>
      <c r="E34437" s="8">
        <v>4987617160531</v>
      </c>
      <c r="F34437" s="8"/>
      <c r="G34437" s="7" t="s">
        <v>10466</v>
      </c>
      <c r="H34437" s="7" t="s">
        <v>10465</v>
      </c>
      <c r="I34437" s="7" t="s">
        <v>10467</v>
      </c>
      <c r="J34437" s="7" t="s">
        <v>84</v>
      </c>
      <c r="K34437" s="7" t="s">
        <v>1126</v>
      </c>
      <c r="L34437" s="8">
        <v>4987617160524</v>
      </c>
      <c r="M34437" s="7" t="s">
        <v>10465</v>
      </c>
      <c r="N34437" s="7" t="s">
        <v>86</v>
      </c>
      <c r="O34437" s="7">
        <v>1</v>
      </c>
      <c r="P34437" s="7" t="s">
        <v>17</v>
      </c>
    </row>
    <row r="34438" spans="1:16" x14ac:dyDescent="0.45">
      <c r="A34438" t="s">
        <v>10471</v>
      </c>
      <c r="B34438" s="1">
        <v>1</v>
      </c>
      <c r="C34438" s="1" t="s">
        <v>17</v>
      </c>
      <c r="D34438" s="1">
        <v>14987617203501</v>
      </c>
      <c r="E34438" s="1">
        <v>4987617203504</v>
      </c>
      <c r="G34438" t="s">
        <v>10470</v>
      </c>
      <c r="H34438" t="s">
        <v>10469</v>
      </c>
      <c r="I34438" t="s">
        <v>10467</v>
      </c>
      <c r="J34438" t="s">
        <v>84</v>
      </c>
      <c r="K34438" t="s">
        <v>15</v>
      </c>
      <c r="L34438" s="1">
        <v>4987617203498</v>
      </c>
      <c r="M34438" t="s">
        <v>10469</v>
      </c>
      <c r="N34438" t="s">
        <v>86</v>
      </c>
      <c r="O34438">
        <v>1</v>
      </c>
      <c r="P34438" t="s">
        <v>17</v>
      </c>
    </row>
    <row r="34439" spans="1:16" x14ac:dyDescent="0.45">
      <c r="A34439" s="7" t="s">
        <v>10474</v>
      </c>
      <c r="B34439" s="8">
        <v>1</v>
      </c>
      <c r="C34439" s="8" t="s">
        <v>17</v>
      </c>
      <c r="D34439" s="8">
        <v>14987617203440</v>
      </c>
      <c r="E34439" s="8">
        <v>4987617203443</v>
      </c>
      <c r="F34439" s="8"/>
      <c r="G34439" s="7" t="s">
        <v>10473</v>
      </c>
      <c r="H34439" s="7" t="s">
        <v>10472</v>
      </c>
      <c r="I34439" s="7" t="s">
        <v>10455</v>
      </c>
      <c r="J34439" s="7" t="s">
        <v>84</v>
      </c>
      <c r="K34439" s="7" t="s">
        <v>15</v>
      </c>
      <c r="L34439" s="8">
        <v>4987617203436</v>
      </c>
      <c r="M34439" s="7" t="s">
        <v>10472</v>
      </c>
      <c r="N34439" s="7" t="s">
        <v>86</v>
      </c>
      <c r="O34439" s="7">
        <v>1</v>
      </c>
      <c r="P34439" s="7" t="s">
        <v>17</v>
      </c>
    </row>
    <row r="34440" spans="1:16" x14ac:dyDescent="0.45">
      <c r="A34440" t="s">
        <v>10477</v>
      </c>
      <c r="B34440" s="1">
        <v>1</v>
      </c>
      <c r="C34440" s="1" t="s">
        <v>17</v>
      </c>
      <c r="D34440" s="1">
        <v>14987617203464</v>
      </c>
      <c r="E34440" s="1">
        <v>4987617203467</v>
      </c>
      <c r="G34440" t="s">
        <v>10476</v>
      </c>
      <c r="H34440" t="s">
        <v>10475</v>
      </c>
      <c r="I34440" t="s">
        <v>10459</v>
      </c>
      <c r="J34440" t="s">
        <v>84</v>
      </c>
      <c r="K34440" t="s">
        <v>15</v>
      </c>
      <c r="L34440" s="1">
        <v>4987617203450</v>
      </c>
      <c r="M34440" t="s">
        <v>10475</v>
      </c>
      <c r="N34440" t="s">
        <v>86</v>
      </c>
      <c r="O34440">
        <v>1</v>
      </c>
      <c r="P34440" t="s">
        <v>17</v>
      </c>
    </row>
    <row r="34441" spans="1:16" x14ac:dyDescent="0.45">
      <c r="A34441" s="7" t="s">
        <v>10480</v>
      </c>
      <c r="B34441" s="8">
        <v>1</v>
      </c>
      <c r="C34441" s="8" t="s">
        <v>17</v>
      </c>
      <c r="D34441" s="8">
        <v>14987617203488</v>
      </c>
      <c r="E34441" s="8">
        <v>4987617203481</v>
      </c>
      <c r="F34441" s="8"/>
      <c r="G34441" s="7" t="s">
        <v>10479</v>
      </c>
      <c r="H34441" s="7" t="s">
        <v>10478</v>
      </c>
      <c r="I34441" s="7" t="s">
        <v>10463</v>
      </c>
      <c r="J34441" s="7" t="s">
        <v>84</v>
      </c>
      <c r="K34441" s="7" t="s">
        <v>15</v>
      </c>
      <c r="L34441" s="8">
        <v>4987617203474</v>
      </c>
      <c r="M34441" s="7" t="s">
        <v>10478</v>
      </c>
      <c r="N34441" s="7" t="s">
        <v>86</v>
      </c>
      <c r="O34441" s="7">
        <v>1</v>
      </c>
      <c r="P34441" s="7" t="s">
        <v>17</v>
      </c>
    </row>
    <row r="34442" spans="1:16" x14ac:dyDescent="0.45">
      <c r="A34442" t="s">
        <v>20994</v>
      </c>
      <c r="B34442" s="1">
        <v>10</v>
      </c>
      <c r="C34442" s="1" t="s">
        <v>22</v>
      </c>
      <c r="D34442" s="1">
        <v>14987965000012</v>
      </c>
      <c r="E34442" s="1">
        <v>4987965000015</v>
      </c>
      <c r="G34442" t="s">
        <v>20992</v>
      </c>
      <c r="H34442" t="s">
        <v>20991</v>
      </c>
      <c r="I34442" t="s">
        <v>20993</v>
      </c>
      <c r="J34442" t="s">
        <v>14</v>
      </c>
      <c r="K34442" t="s">
        <v>15</v>
      </c>
      <c r="L34442" s="1">
        <v>4987965000022</v>
      </c>
      <c r="M34442" t="s">
        <v>20991</v>
      </c>
      <c r="N34442" t="s">
        <v>16</v>
      </c>
      <c r="O34442">
        <v>1</v>
      </c>
      <c r="P34442" t="s">
        <v>22</v>
      </c>
    </row>
    <row r="34443" spans="1:16" x14ac:dyDescent="0.45">
      <c r="A34443" s="7" t="s">
        <v>50906</v>
      </c>
      <c r="B34443" s="8">
        <v>100</v>
      </c>
      <c r="C34443" s="8" t="s">
        <v>53</v>
      </c>
      <c r="D34443" s="8">
        <v>14987081181534</v>
      </c>
      <c r="E34443" s="8">
        <v>4987081181537</v>
      </c>
      <c r="F34443" s="8"/>
      <c r="G34443" s="7" t="s">
        <v>50905</v>
      </c>
      <c r="H34443" s="7" t="s">
        <v>50904</v>
      </c>
      <c r="I34443" s="7" t="s">
        <v>555</v>
      </c>
      <c r="J34443" s="7" t="s">
        <v>50</v>
      </c>
      <c r="K34443" s="7" t="s">
        <v>51</v>
      </c>
      <c r="L34443" s="8">
        <v>4987081784103</v>
      </c>
      <c r="M34443" s="7" t="s">
        <v>50904</v>
      </c>
      <c r="N34443" s="7" t="s">
        <v>52</v>
      </c>
      <c r="O34443" s="7">
        <v>10</v>
      </c>
      <c r="P34443" s="7" t="s">
        <v>53</v>
      </c>
    </row>
    <row r="34444" spans="1:16" x14ac:dyDescent="0.45">
      <c r="A34444" t="s">
        <v>50906</v>
      </c>
      <c r="B34444" s="1">
        <v>500</v>
      </c>
      <c r="C34444" s="1" t="s">
        <v>53</v>
      </c>
      <c r="D34444" s="1">
        <v>14987081181558</v>
      </c>
      <c r="E34444" s="1">
        <v>4987081181551</v>
      </c>
      <c r="G34444" t="s">
        <v>50905</v>
      </c>
      <c r="H34444" t="s">
        <v>50904</v>
      </c>
      <c r="I34444" t="s">
        <v>555</v>
      </c>
      <c r="J34444" t="s">
        <v>50</v>
      </c>
      <c r="K34444" t="s">
        <v>51</v>
      </c>
      <c r="L34444" s="1">
        <v>4987081784103</v>
      </c>
      <c r="M34444" t="s">
        <v>50904</v>
      </c>
      <c r="N34444" t="s">
        <v>52</v>
      </c>
      <c r="O34444">
        <v>10</v>
      </c>
      <c r="P34444" t="s">
        <v>53</v>
      </c>
    </row>
    <row r="34445" spans="1:16" x14ac:dyDescent="0.45">
      <c r="A34445" s="7" t="s">
        <v>50907</v>
      </c>
      <c r="B34445" s="8">
        <v>140</v>
      </c>
      <c r="C34445" s="8" t="s">
        <v>53</v>
      </c>
      <c r="D34445" s="8">
        <v>14987081181541</v>
      </c>
      <c r="E34445" s="8">
        <v>4987081181544</v>
      </c>
      <c r="F34445" s="8"/>
      <c r="G34445" s="7" t="s">
        <v>50905</v>
      </c>
      <c r="H34445" s="7" t="s">
        <v>50904</v>
      </c>
      <c r="I34445" s="7" t="s">
        <v>555</v>
      </c>
      <c r="J34445" s="7" t="s">
        <v>50</v>
      </c>
      <c r="K34445" s="7" t="s">
        <v>51</v>
      </c>
      <c r="L34445" s="8">
        <v>4987081784110</v>
      </c>
      <c r="M34445" s="7" t="s">
        <v>50904</v>
      </c>
      <c r="N34445" s="7" t="s">
        <v>52</v>
      </c>
      <c r="O34445" s="7">
        <v>14</v>
      </c>
      <c r="P34445" s="7" t="s">
        <v>53</v>
      </c>
    </row>
    <row r="34446" spans="1:16" x14ac:dyDescent="0.45">
      <c r="A34446" t="s">
        <v>35470</v>
      </c>
      <c r="B34446" s="1">
        <v>100</v>
      </c>
      <c r="C34446" s="1" t="s">
        <v>53</v>
      </c>
      <c r="D34446" s="1">
        <v>14987828141180</v>
      </c>
      <c r="E34446" s="1">
        <v>4987828141183</v>
      </c>
      <c r="G34446" t="s">
        <v>35469</v>
      </c>
      <c r="H34446" t="s">
        <v>35468</v>
      </c>
      <c r="I34446" t="s">
        <v>555</v>
      </c>
      <c r="J34446" t="s">
        <v>50</v>
      </c>
      <c r="K34446" t="s">
        <v>51</v>
      </c>
      <c r="L34446" s="1">
        <v>4987828149257</v>
      </c>
      <c r="M34446" t="s">
        <v>35468</v>
      </c>
      <c r="N34446" t="s">
        <v>52</v>
      </c>
      <c r="O34446">
        <v>10</v>
      </c>
      <c r="P34446" t="s">
        <v>53</v>
      </c>
    </row>
    <row r="34447" spans="1:16" x14ac:dyDescent="0.45">
      <c r="A34447" s="7" t="s">
        <v>35470</v>
      </c>
      <c r="B34447" s="8">
        <v>500</v>
      </c>
      <c r="C34447" s="8" t="s">
        <v>53</v>
      </c>
      <c r="D34447" s="8">
        <v>14987828141203</v>
      </c>
      <c r="E34447" s="8">
        <v>4987828141206</v>
      </c>
      <c r="F34447" s="8"/>
      <c r="G34447" s="7" t="s">
        <v>35469</v>
      </c>
      <c r="H34447" s="7" t="s">
        <v>35468</v>
      </c>
      <c r="I34447" s="7" t="s">
        <v>555</v>
      </c>
      <c r="J34447" s="7" t="s">
        <v>50</v>
      </c>
      <c r="K34447" s="7" t="s">
        <v>51</v>
      </c>
      <c r="L34447" s="8">
        <v>4987828149257</v>
      </c>
      <c r="M34447" s="7" t="s">
        <v>35468</v>
      </c>
      <c r="N34447" s="7" t="s">
        <v>52</v>
      </c>
      <c r="O34447" s="7">
        <v>10</v>
      </c>
      <c r="P34447" s="7" t="s">
        <v>53</v>
      </c>
    </row>
    <row r="34448" spans="1:16" x14ac:dyDescent="0.45">
      <c r="A34448" t="s">
        <v>35470</v>
      </c>
      <c r="B34448" s="1">
        <v>100</v>
      </c>
      <c r="C34448" s="1" t="s">
        <v>53</v>
      </c>
      <c r="D34448" s="1">
        <v>14987885020855</v>
      </c>
      <c r="E34448" s="1">
        <v>4987885020858</v>
      </c>
      <c r="G34448" t="s">
        <v>35469</v>
      </c>
      <c r="H34448" t="s">
        <v>35468</v>
      </c>
      <c r="I34448" t="s">
        <v>555</v>
      </c>
      <c r="J34448" t="s">
        <v>50</v>
      </c>
      <c r="K34448" t="s">
        <v>51</v>
      </c>
      <c r="L34448" s="1">
        <v>4987885220852</v>
      </c>
      <c r="M34448" t="s">
        <v>35468</v>
      </c>
      <c r="N34448" t="s">
        <v>52</v>
      </c>
      <c r="O34448">
        <v>10</v>
      </c>
      <c r="P34448" t="s">
        <v>53</v>
      </c>
    </row>
    <row r="34449" spans="1:16" x14ac:dyDescent="0.45">
      <c r="A34449" s="7" t="s">
        <v>35471</v>
      </c>
      <c r="B34449" s="8">
        <v>140</v>
      </c>
      <c r="C34449" s="8" t="s">
        <v>53</v>
      </c>
      <c r="D34449" s="8">
        <v>14987885020862</v>
      </c>
      <c r="E34449" s="8">
        <v>4987885020865</v>
      </c>
      <c r="F34449" s="8"/>
      <c r="G34449" s="7" t="s">
        <v>35469</v>
      </c>
      <c r="H34449" s="7" t="s">
        <v>35468</v>
      </c>
      <c r="I34449" s="7" t="s">
        <v>555</v>
      </c>
      <c r="J34449" s="7" t="s">
        <v>50</v>
      </c>
      <c r="K34449" s="7" t="s">
        <v>51</v>
      </c>
      <c r="L34449" s="8">
        <v>4987885220869</v>
      </c>
      <c r="M34449" s="7" t="s">
        <v>35468</v>
      </c>
      <c r="N34449" s="7" t="s">
        <v>52</v>
      </c>
      <c r="O34449" s="7">
        <v>14</v>
      </c>
      <c r="P34449" s="7" t="s">
        <v>53</v>
      </c>
    </row>
    <row r="34450" spans="1:16" x14ac:dyDescent="0.45">
      <c r="A34450" t="s">
        <v>35471</v>
      </c>
      <c r="B34450" s="1">
        <v>140</v>
      </c>
      <c r="C34450" s="1" t="s">
        <v>53</v>
      </c>
      <c r="D34450" s="1">
        <v>14987828141296</v>
      </c>
      <c r="E34450" s="1">
        <v>4987828141299</v>
      </c>
      <c r="G34450" t="s">
        <v>35469</v>
      </c>
      <c r="H34450" t="s">
        <v>35468</v>
      </c>
      <c r="I34450" t="s">
        <v>555</v>
      </c>
      <c r="J34450" t="s">
        <v>50</v>
      </c>
      <c r="K34450" t="s">
        <v>51</v>
      </c>
      <c r="L34450" s="1">
        <v>4987828149264</v>
      </c>
      <c r="M34450" t="s">
        <v>35468</v>
      </c>
      <c r="N34450" t="s">
        <v>52</v>
      </c>
      <c r="O34450">
        <v>14</v>
      </c>
      <c r="P34450" t="s">
        <v>53</v>
      </c>
    </row>
    <row r="34451" spans="1:16" x14ac:dyDescent="0.45">
      <c r="A34451" s="7" t="s">
        <v>35471</v>
      </c>
      <c r="B34451" s="8">
        <v>420</v>
      </c>
      <c r="C34451" s="8" t="s">
        <v>53</v>
      </c>
      <c r="D34451" s="8">
        <v>14987828141197</v>
      </c>
      <c r="E34451" s="8">
        <v>4987828141190</v>
      </c>
      <c r="F34451" s="8"/>
      <c r="G34451" s="7" t="s">
        <v>35469</v>
      </c>
      <c r="H34451" s="7" t="s">
        <v>35468</v>
      </c>
      <c r="I34451" s="7" t="s">
        <v>555</v>
      </c>
      <c r="J34451" s="7" t="s">
        <v>50</v>
      </c>
      <c r="K34451" s="7" t="s">
        <v>51</v>
      </c>
      <c r="L34451" s="8">
        <v>4987828149264</v>
      </c>
      <c r="M34451" s="7" t="s">
        <v>35468</v>
      </c>
      <c r="N34451" s="7" t="s">
        <v>52</v>
      </c>
      <c r="O34451" s="7">
        <v>14</v>
      </c>
      <c r="P34451" s="7" t="s">
        <v>53</v>
      </c>
    </row>
    <row r="34452" spans="1:16" x14ac:dyDescent="0.45">
      <c r="A34452" t="s">
        <v>4161</v>
      </c>
      <c r="B34452" s="1">
        <v>100</v>
      </c>
      <c r="C34452" s="1" t="s">
        <v>53</v>
      </c>
      <c r="D34452" s="1">
        <v>14987222712269</v>
      </c>
      <c r="E34452" s="1">
        <v>4987222712262</v>
      </c>
      <c r="G34452" t="s">
        <v>4159</v>
      </c>
      <c r="H34452" t="s">
        <v>4160</v>
      </c>
      <c r="I34452" t="s">
        <v>555</v>
      </c>
      <c r="J34452" t="s">
        <v>50</v>
      </c>
      <c r="K34452" t="s">
        <v>51</v>
      </c>
      <c r="L34452" s="1">
        <v>4987222611251</v>
      </c>
      <c r="M34452" t="s">
        <v>4158</v>
      </c>
      <c r="N34452" t="s">
        <v>52</v>
      </c>
      <c r="O34452">
        <v>10</v>
      </c>
      <c r="P34452" t="s">
        <v>53</v>
      </c>
    </row>
    <row r="34453" spans="1:16" x14ac:dyDescent="0.45">
      <c r="A34453" s="7" t="s">
        <v>4162</v>
      </c>
      <c r="B34453" s="8">
        <v>100</v>
      </c>
      <c r="C34453" s="8" t="s">
        <v>53</v>
      </c>
      <c r="D34453" s="8">
        <v>14987222712344</v>
      </c>
      <c r="E34453" s="8">
        <v>4987222712347</v>
      </c>
      <c r="F34453" s="8"/>
      <c r="G34453" s="7" t="s">
        <v>4159</v>
      </c>
      <c r="H34453" s="7" t="s">
        <v>4160</v>
      </c>
      <c r="I34453" s="7" t="s">
        <v>555</v>
      </c>
      <c r="J34453" s="7" t="s">
        <v>50</v>
      </c>
      <c r="K34453" s="7" t="s">
        <v>51</v>
      </c>
      <c r="L34453" s="8">
        <v>4987222611374</v>
      </c>
      <c r="M34453" s="7" t="s">
        <v>4158</v>
      </c>
      <c r="N34453" s="7" t="s">
        <v>56</v>
      </c>
      <c r="O34453" s="7">
        <v>100</v>
      </c>
      <c r="P34453" s="7" t="s">
        <v>53</v>
      </c>
    </row>
    <row r="34454" spans="1:16" x14ac:dyDescent="0.45">
      <c r="A34454" t="s">
        <v>38873</v>
      </c>
      <c r="B34454" s="1">
        <v>100</v>
      </c>
      <c r="C34454" s="1" t="s">
        <v>53</v>
      </c>
      <c r="D34454" s="1">
        <v>14987440456013</v>
      </c>
      <c r="E34454" s="1">
        <v>4987440456016</v>
      </c>
      <c r="G34454" t="s">
        <v>4159</v>
      </c>
      <c r="H34454" t="s">
        <v>4160</v>
      </c>
      <c r="I34454" t="s">
        <v>555</v>
      </c>
      <c r="J34454" t="s">
        <v>50</v>
      </c>
      <c r="K34454" t="s">
        <v>51</v>
      </c>
      <c r="L34454" s="1">
        <v>4987440456207</v>
      </c>
      <c r="M34454" t="s">
        <v>38872</v>
      </c>
      <c r="N34454" t="s">
        <v>52</v>
      </c>
      <c r="O34454">
        <v>10</v>
      </c>
      <c r="P34454" t="s">
        <v>53</v>
      </c>
    </row>
    <row r="34455" spans="1:16" x14ac:dyDescent="0.45">
      <c r="A34455" s="7" t="s">
        <v>38873</v>
      </c>
      <c r="B34455" s="8">
        <v>100</v>
      </c>
      <c r="C34455" s="8" t="s">
        <v>53</v>
      </c>
      <c r="D34455" s="8">
        <v>14987850013509</v>
      </c>
      <c r="E34455" s="8">
        <v>4987850013502</v>
      </c>
      <c r="F34455" s="8"/>
      <c r="G34455" s="7" t="s">
        <v>4159</v>
      </c>
      <c r="H34455" s="7" t="s">
        <v>4160</v>
      </c>
      <c r="I34455" s="7" t="s">
        <v>555</v>
      </c>
      <c r="J34455" s="7" t="s">
        <v>50</v>
      </c>
      <c r="K34455" s="7" t="s">
        <v>51</v>
      </c>
      <c r="L34455" s="8">
        <v>4987850013519</v>
      </c>
      <c r="M34455" s="7" t="s">
        <v>38872</v>
      </c>
      <c r="N34455" s="7" t="s">
        <v>52</v>
      </c>
      <c r="O34455" s="7">
        <v>10</v>
      </c>
      <c r="P34455" s="7" t="s">
        <v>53</v>
      </c>
    </row>
    <row r="34456" spans="1:16" x14ac:dyDescent="0.45">
      <c r="A34456" t="s">
        <v>32116</v>
      </c>
      <c r="B34456" s="1">
        <v>500</v>
      </c>
      <c r="C34456" s="1" t="s">
        <v>53</v>
      </c>
      <c r="D34456" s="1">
        <v>14987447350024</v>
      </c>
      <c r="E34456" s="1">
        <v>4987447350027</v>
      </c>
      <c r="G34456" t="s">
        <v>32115</v>
      </c>
      <c r="H34456" t="s">
        <v>32114</v>
      </c>
      <c r="I34456" t="s">
        <v>555</v>
      </c>
      <c r="J34456" t="s">
        <v>50</v>
      </c>
      <c r="K34456" t="s">
        <v>51</v>
      </c>
      <c r="L34456" s="1">
        <v>4987447350911</v>
      </c>
      <c r="M34456" t="s">
        <v>32114</v>
      </c>
      <c r="N34456" t="s">
        <v>52</v>
      </c>
      <c r="O34456">
        <v>10</v>
      </c>
      <c r="P34456" t="s">
        <v>53</v>
      </c>
    </row>
    <row r="34457" spans="1:16" x14ac:dyDescent="0.45">
      <c r="A34457" s="7" t="s">
        <v>32116</v>
      </c>
      <c r="B34457" s="8">
        <v>100</v>
      </c>
      <c r="C34457" s="8" t="s">
        <v>53</v>
      </c>
      <c r="D34457" s="8">
        <v>14987042432507</v>
      </c>
      <c r="E34457" s="8">
        <v>4987042432500</v>
      </c>
      <c r="F34457" s="8"/>
      <c r="G34457" s="7" t="s">
        <v>32115</v>
      </c>
      <c r="H34457" s="7" t="s">
        <v>32114</v>
      </c>
      <c r="I34457" s="7" t="s">
        <v>555</v>
      </c>
      <c r="J34457" s="7" t="s">
        <v>50</v>
      </c>
      <c r="K34457" s="7" t="s">
        <v>51</v>
      </c>
      <c r="L34457" s="8">
        <v>4987447350911</v>
      </c>
      <c r="M34457" s="7" t="s">
        <v>32114</v>
      </c>
      <c r="N34457" s="7" t="s">
        <v>52</v>
      </c>
      <c r="O34457" s="7">
        <v>10</v>
      </c>
      <c r="P34457" s="7" t="s">
        <v>53</v>
      </c>
    </row>
    <row r="34458" spans="1:16" x14ac:dyDescent="0.45">
      <c r="A34458" t="s">
        <v>32116</v>
      </c>
      <c r="B34458" s="1">
        <v>100</v>
      </c>
      <c r="C34458" s="1" t="s">
        <v>53</v>
      </c>
      <c r="D34458" s="1">
        <v>14987447350017</v>
      </c>
      <c r="E34458" s="1">
        <v>4987447350010</v>
      </c>
      <c r="G34458" t="s">
        <v>32115</v>
      </c>
      <c r="H34458" t="s">
        <v>32114</v>
      </c>
      <c r="I34458" t="s">
        <v>555</v>
      </c>
      <c r="J34458" t="s">
        <v>50</v>
      </c>
      <c r="K34458" t="s">
        <v>51</v>
      </c>
      <c r="L34458" s="1">
        <v>4987447350911</v>
      </c>
      <c r="M34458" t="s">
        <v>32114</v>
      </c>
      <c r="N34458" t="s">
        <v>52</v>
      </c>
      <c r="O34458">
        <v>10</v>
      </c>
      <c r="P34458" t="s">
        <v>53</v>
      </c>
    </row>
    <row r="34459" spans="1:16" x14ac:dyDescent="0.45">
      <c r="A34459" s="7" t="s">
        <v>69283</v>
      </c>
      <c r="B34459" s="8">
        <v>140</v>
      </c>
      <c r="C34459" s="8" t="s">
        <v>53</v>
      </c>
      <c r="D34459" s="8">
        <v>14987447350000</v>
      </c>
      <c r="E34459" s="8">
        <v>4987447350003</v>
      </c>
      <c r="F34459" s="8"/>
      <c r="G34459" s="7" t="s">
        <v>32115</v>
      </c>
      <c r="H34459" s="7" t="s">
        <v>32114</v>
      </c>
      <c r="I34459" s="7" t="s">
        <v>555</v>
      </c>
      <c r="J34459" s="7" t="s">
        <v>50</v>
      </c>
      <c r="K34459" s="7" t="s">
        <v>51</v>
      </c>
      <c r="L34459" s="8"/>
      <c r="M34459" s="7" t="s">
        <v>32114</v>
      </c>
      <c r="N34459" s="7" t="s">
        <v>52</v>
      </c>
      <c r="O34459" s="7">
        <v>14</v>
      </c>
      <c r="P34459" s="7" t="s">
        <v>53</v>
      </c>
    </row>
    <row r="34460" spans="1:16" x14ac:dyDescent="0.45">
      <c r="A34460" t="s">
        <v>55678</v>
      </c>
      <c r="B34460" s="1">
        <v>500</v>
      </c>
      <c r="C34460" s="1" t="s">
        <v>53</v>
      </c>
      <c r="D34460" s="1">
        <v>14987124038924</v>
      </c>
      <c r="E34460" s="1">
        <v>4987124038927</v>
      </c>
      <c r="G34460" t="s">
        <v>55677</v>
      </c>
      <c r="H34460" t="s">
        <v>55676</v>
      </c>
      <c r="I34460" t="s">
        <v>555</v>
      </c>
      <c r="J34460" t="s">
        <v>50</v>
      </c>
      <c r="K34460" t="s">
        <v>51</v>
      </c>
      <c r="L34460" s="1">
        <v>4987124918915</v>
      </c>
      <c r="M34460" t="s">
        <v>55676</v>
      </c>
      <c r="N34460" t="s">
        <v>52</v>
      </c>
      <c r="O34460">
        <v>10</v>
      </c>
      <c r="P34460" t="s">
        <v>53</v>
      </c>
    </row>
    <row r="34461" spans="1:16" x14ac:dyDescent="0.45">
      <c r="A34461" s="7" t="s">
        <v>55678</v>
      </c>
      <c r="B34461" s="8">
        <v>100</v>
      </c>
      <c r="C34461" s="8" t="s">
        <v>53</v>
      </c>
      <c r="D34461" s="8">
        <v>14987124038917</v>
      </c>
      <c r="E34461" s="8">
        <v>4987124038910</v>
      </c>
      <c r="F34461" s="8"/>
      <c r="G34461" s="7" t="s">
        <v>55677</v>
      </c>
      <c r="H34461" s="7" t="s">
        <v>55676</v>
      </c>
      <c r="I34461" s="7" t="s">
        <v>555</v>
      </c>
      <c r="J34461" s="7" t="s">
        <v>50</v>
      </c>
      <c r="K34461" s="7" t="s">
        <v>51</v>
      </c>
      <c r="L34461" s="8">
        <v>4987124918915</v>
      </c>
      <c r="M34461" s="7" t="s">
        <v>55676</v>
      </c>
      <c r="N34461" s="7" t="s">
        <v>52</v>
      </c>
      <c r="O34461" s="7">
        <v>10</v>
      </c>
      <c r="P34461" s="7" t="s">
        <v>53</v>
      </c>
    </row>
    <row r="34462" spans="1:16" x14ac:dyDescent="0.45">
      <c r="A34462" t="s">
        <v>29155</v>
      </c>
      <c r="B34462" s="1">
        <v>100</v>
      </c>
      <c r="C34462" s="1" t="s">
        <v>53</v>
      </c>
      <c r="D34462" s="1">
        <v>14987901078600</v>
      </c>
      <c r="E34462" s="1">
        <v>4987901078603</v>
      </c>
      <c r="G34462" t="s">
        <v>29154</v>
      </c>
      <c r="H34462" t="s">
        <v>29153</v>
      </c>
      <c r="I34462" t="s">
        <v>555</v>
      </c>
      <c r="J34462" t="s">
        <v>50</v>
      </c>
      <c r="K34462" t="s">
        <v>51</v>
      </c>
      <c r="L34462" s="1">
        <v>4987901078696</v>
      </c>
      <c r="M34462" t="s">
        <v>29153</v>
      </c>
      <c r="N34462" t="s">
        <v>52</v>
      </c>
      <c r="O34462">
        <v>10</v>
      </c>
      <c r="P34462" t="s">
        <v>53</v>
      </c>
    </row>
    <row r="34463" spans="1:16" x14ac:dyDescent="0.45">
      <c r="A34463" s="7" t="s">
        <v>36847</v>
      </c>
      <c r="B34463" s="8">
        <v>100</v>
      </c>
      <c r="C34463" s="8" t="s">
        <v>53</v>
      </c>
      <c r="D34463" s="8">
        <v>14987058533038</v>
      </c>
      <c r="E34463" s="8">
        <v>4987058533031</v>
      </c>
      <c r="F34463" s="8"/>
      <c r="G34463" s="7" t="s">
        <v>36845</v>
      </c>
      <c r="H34463" s="7" t="s">
        <v>36844</v>
      </c>
      <c r="I34463" s="7" t="s">
        <v>555</v>
      </c>
      <c r="J34463" s="7" t="s">
        <v>50</v>
      </c>
      <c r="K34463" s="7" t="s">
        <v>51</v>
      </c>
      <c r="L34463" s="8">
        <v>4987058102268</v>
      </c>
      <c r="M34463" s="7" t="s">
        <v>36844</v>
      </c>
      <c r="N34463" s="7" t="s">
        <v>52</v>
      </c>
      <c r="O34463" s="7">
        <v>10</v>
      </c>
      <c r="P34463" s="7" t="s">
        <v>53</v>
      </c>
    </row>
    <row r="34464" spans="1:16" x14ac:dyDescent="0.45">
      <c r="A34464" t="s">
        <v>36846</v>
      </c>
      <c r="B34464" s="1">
        <v>140</v>
      </c>
      <c r="C34464" s="1" t="s">
        <v>53</v>
      </c>
      <c r="D34464" s="1">
        <v>14987058533076</v>
      </c>
      <c r="E34464" s="1">
        <v>4987058533079</v>
      </c>
      <c r="G34464" t="s">
        <v>36845</v>
      </c>
      <c r="H34464" t="s">
        <v>36844</v>
      </c>
      <c r="I34464" t="s">
        <v>555</v>
      </c>
      <c r="J34464" t="s">
        <v>50</v>
      </c>
      <c r="K34464" t="s">
        <v>51</v>
      </c>
      <c r="L34464" s="1">
        <v>4987058101728</v>
      </c>
      <c r="M34464" t="s">
        <v>36844</v>
      </c>
      <c r="N34464" t="s">
        <v>52</v>
      </c>
      <c r="O34464">
        <v>14</v>
      </c>
      <c r="P34464" t="s">
        <v>53</v>
      </c>
    </row>
    <row r="34465" spans="1:16" x14ac:dyDescent="0.45">
      <c r="A34465" s="7" t="s">
        <v>70901</v>
      </c>
      <c r="B34465" s="8">
        <v>500</v>
      </c>
      <c r="C34465" s="8" t="s">
        <v>53</v>
      </c>
      <c r="D34465" s="8">
        <v>14987171590314</v>
      </c>
      <c r="E34465" s="8">
        <v>4987171590317</v>
      </c>
      <c r="F34465" s="8"/>
      <c r="G34465" s="7" t="s">
        <v>70900</v>
      </c>
      <c r="H34465" s="7" t="s">
        <v>70899</v>
      </c>
      <c r="I34465" s="7" t="s">
        <v>555</v>
      </c>
      <c r="J34465" s="7" t="s">
        <v>50</v>
      </c>
      <c r="K34465" s="7" t="s">
        <v>51</v>
      </c>
      <c r="L34465" s="8">
        <v>4987171590010</v>
      </c>
      <c r="M34465" s="7" t="s">
        <v>70899</v>
      </c>
      <c r="N34465" s="7" t="s">
        <v>52</v>
      </c>
      <c r="O34465" s="7">
        <v>10</v>
      </c>
      <c r="P34465" s="7" t="s">
        <v>53</v>
      </c>
    </row>
    <row r="34466" spans="1:16" x14ac:dyDescent="0.45">
      <c r="A34466" t="s">
        <v>70901</v>
      </c>
      <c r="B34466" s="1">
        <v>100</v>
      </c>
      <c r="C34466" s="1" t="s">
        <v>53</v>
      </c>
      <c r="D34466" s="1">
        <v>14987171590109</v>
      </c>
      <c r="E34466" s="1">
        <v>4987171590102</v>
      </c>
      <c r="G34466" t="s">
        <v>70900</v>
      </c>
      <c r="H34466" t="s">
        <v>70899</v>
      </c>
      <c r="I34466" t="s">
        <v>555</v>
      </c>
      <c r="J34466" t="s">
        <v>50</v>
      </c>
      <c r="K34466" t="s">
        <v>51</v>
      </c>
      <c r="L34466" s="1">
        <v>4987171590010</v>
      </c>
      <c r="M34466" t="s">
        <v>70899</v>
      </c>
      <c r="N34466" t="s">
        <v>52</v>
      </c>
      <c r="O34466">
        <v>10</v>
      </c>
      <c r="P34466" t="s">
        <v>53</v>
      </c>
    </row>
    <row r="34467" spans="1:16" x14ac:dyDescent="0.45">
      <c r="A34467" s="7" t="s">
        <v>70902</v>
      </c>
      <c r="B34467" s="8">
        <v>140</v>
      </c>
      <c r="C34467" s="8" t="s">
        <v>53</v>
      </c>
      <c r="D34467" s="8">
        <v>14987171590130</v>
      </c>
      <c r="E34467" s="8">
        <v>4987171590133</v>
      </c>
      <c r="F34467" s="8"/>
      <c r="G34467" s="7" t="s">
        <v>70900</v>
      </c>
      <c r="H34467" s="7" t="s">
        <v>70899</v>
      </c>
      <c r="I34467" s="7" t="s">
        <v>555</v>
      </c>
      <c r="J34467" s="7" t="s">
        <v>50</v>
      </c>
      <c r="K34467" s="7" t="s">
        <v>51</v>
      </c>
      <c r="L34467" s="8">
        <v>4987171590034</v>
      </c>
      <c r="M34467" s="7" t="s">
        <v>70899</v>
      </c>
      <c r="N34467" s="7" t="s">
        <v>52</v>
      </c>
      <c r="O34467" s="7">
        <v>14</v>
      </c>
      <c r="P34467" s="7" t="s">
        <v>53</v>
      </c>
    </row>
    <row r="34468" spans="1:16" x14ac:dyDescent="0.45">
      <c r="A34468" t="s">
        <v>41613</v>
      </c>
      <c r="B34468" s="1">
        <v>100</v>
      </c>
      <c r="C34468" s="1" t="s">
        <v>53</v>
      </c>
      <c r="D34468" s="1">
        <v>14987120397308</v>
      </c>
      <c r="E34468" s="1">
        <v>4987120397301</v>
      </c>
      <c r="G34468" t="s">
        <v>41612</v>
      </c>
      <c r="H34468" t="s">
        <v>41611</v>
      </c>
      <c r="I34468" t="s">
        <v>555</v>
      </c>
      <c r="J34468" t="s">
        <v>50</v>
      </c>
      <c r="K34468" t="s">
        <v>51</v>
      </c>
      <c r="L34468" s="1">
        <v>4987120397370</v>
      </c>
      <c r="M34468" t="s">
        <v>41611</v>
      </c>
      <c r="N34468" t="s">
        <v>52</v>
      </c>
      <c r="O34468">
        <v>10</v>
      </c>
      <c r="P34468" t="s">
        <v>53</v>
      </c>
    </row>
    <row r="34469" spans="1:16" x14ac:dyDescent="0.45">
      <c r="A34469" s="7" t="s">
        <v>78491</v>
      </c>
      <c r="B34469" s="8">
        <v>100</v>
      </c>
      <c r="C34469" s="8" t="s">
        <v>53</v>
      </c>
      <c r="D34469" s="8">
        <v>14987118218189</v>
      </c>
      <c r="E34469" s="8">
        <v>4987118218182</v>
      </c>
      <c r="F34469" s="8"/>
      <c r="G34469" s="7" t="s">
        <v>78490</v>
      </c>
      <c r="H34469" s="7" t="s">
        <v>78489</v>
      </c>
      <c r="I34469" s="7" t="s">
        <v>555</v>
      </c>
      <c r="J34469" s="7" t="s">
        <v>50</v>
      </c>
      <c r="K34469" s="7" t="s">
        <v>51</v>
      </c>
      <c r="L34469" s="8">
        <v>4987118218168</v>
      </c>
      <c r="M34469" s="7" t="s">
        <v>78489</v>
      </c>
      <c r="N34469" s="7" t="s">
        <v>52</v>
      </c>
      <c r="O34469" s="7">
        <v>10</v>
      </c>
      <c r="P34469" s="7" t="s">
        <v>53</v>
      </c>
    </row>
    <row r="34470" spans="1:16" x14ac:dyDescent="0.45">
      <c r="A34470" t="s">
        <v>78491</v>
      </c>
      <c r="B34470" s="1">
        <v>100</v>
      </c>
      <c r="C34470" s="1" t="s">
        <v>53</v>
      </c>
      <c r="D34470" s="1">
        <v>14987123405079</v>
      </c>
      <c r="E34470" s="1">
        <v>4987123405072</v>
      </c>
      <c r="G34470" t="s">
        <v>78490</v>
      </c>
      <c r="H34470" t="s">
        <v>78489</v>
      </c>
      <c r="I34470" t="s">
        <v>555</v>
      </c>
      <c r="J34470" t="s">
        <v>50</v>
      </c>
      <c r="K34470" t="s">
        <v>51</v>
      </c>
      <c r="L34470" s="1">
        <v>4987123553445</v>
      </c>
      <c r="M34470" t="s">
        <v>78489</v>
      </c>
      <c r="N34470" t="s">
        <v>52</v>
      </c>
      <c r="O34470">
        <v>10</v>
      </c>
      <c r="P34470" t="s">
        <v>53</v>
      </c>
    </row>
    <row r="34471" spans="1:16" x14ac:dyDescent="0.45">
      <c r="A34471" s="7" t="s">
        <v>19779</v>
      </c>
      <c r="B34471" s="8">
        <v>500</v>
      </c>
      <c r="C34471" s="8" t="s">
        <v>53</v>
      </c>
      <c r="D34471" s="8">
        <v>14987155559030</v>
      </c>
      <c r="E34471" s="8">
        <v>4987155559033</v>
      </c>
      <c r="F34471" s="8"/>
      <c r="G34471" s="7" t="s">
        <v>19778</v>
      </c>
      <c r="H34471" s="7" t="s">
        <v>19777</v>
      </c>
      <c r="I34471" s="7" t="s">
        <v>555</v>
      </c>
      <c r="J34471" s="7" t="s">
        <v>50</v>
      </c>
      <c r="K34471" s="7" t="s">
        <v>51</v>
      </c>
      <c r="L34471" s="8">
        <v>4987155559514</v>
      </c>
      <c r="M34471" s="7" t="s">
        <v>19777</v>
      </c>
      <c r="N34471" s="7" t="s">
        <v>52</v>
      </c>
      <c r="O34471" s="7">
        <v>10</v>
      </c>
      <c r="P34471" s="7" t="s">
        <v>53</v>
      </c>
    </row>
    <row r="34472" spans="1:16" x14ac:dyDescent="0.45">
      <c r="A34472" t="s">
        <v>19779</v>
      </c>
      <c r="B34472" s="1">
        <v>100</v>
      </c>
      <c r="C34472" s="1" t="s">
        <v>53</v>
      </c>
      <c r="D34472" s="1">
        <v>14987190747102</v>
      </c>
      <c r="E34472" s="1">
        <v>4987190747105</v>
      </c>
      <c r="G34472" t="s">
        <v>19778</v>
      </c>
      <c r="H34472" t="s">
        <v>19777</v>
      </c>
      <c r="I34472" t="s">
        <v>555</v>
      </c>
      <c r="J34472" t="s">
        <v>50</v>
      </c>
      <c r="K34472" t="s">
        <v>51</v>
      </c>
      <c r="L34472" s="1">
        <v>4987190662200</v>
      </c>
      <c r="M34472" t="s">
        <v>19777</v>
      </c>
      <c r="N34472" t="s">
        <v>52</v>
      </c>
      <c r="O34472">
        <v>10</v>
      </c>
      <c r="P34472" t="s">
        <v>53</v>
      </c>
    </row>
    <row r="34473" spans="1:16" x14ac:dyDescent="0.45">
      <c r="A34473" s="7" t="s">
        <v>19779</v>
      </c>
      <c r="B34473" s="8">
        <v>500</v>
      </c>
      <c r="C34473" s="8" t="s">
        <v>53</v>
      </c>
      <c r="D34473" s="8">
        <v>14987190747133</v>
      </c>
      <c r="E34473" s="8">
        <v>4987190747136</v>
      </c>
      <c r="F34473" s="8"/>
      <c r="G34473" s="7" t="s">
        <v>19778</v>
      </c>
      <c r="H34473" s="7" t="s">
        <v>19777</v>
      </c>
      <c r="I34473" s="7" t="s">
        <v>555</v>
      </c>
      <c r="J34473" s="7" t="s">
        <v>50</v>
      </c>
      <c r="K34473" s="7" t="s">
        <v>51</v>
      </c>
      <c r="L34473" s="8">
        <v>4987190662200</v>
      </c>
      <c r="M34473" s="7" t="s">
        <v>19777</v>
      </c>
      <c r="N34473" s="7" t="s">
        <v>52</v>
      </c>
      <c r="O34473" s="7">
        <v>10</v>
      </c>
      <c r="P34473" s="7" t="s">
        <v>53</v>
      </c>
    </row>
    <row r="34474" spans="1:16" x14ac:dyDescent="0.45">
      <c r="A34474" t="s">
        <v>19779</v>
      </c>
      <c r="B34474" s="1">
        <v>100</v>
      </c>
      <c r="C34474" s="1" t="s">
        <v>53</v>
      </c>
      <c r="D34474" s="1">
        <v>14987155559016</v>
      </c>
      <c r="E34474" s="1">
        <v>4987155559019</v>
      </c>
      <c r="G34474" t="s">
        <v>19778</v>
      </c>
      <c r="H34474" t="s">
        <v>19777</v>
      </c>
      <c r="I34474" t="s">
        <v>555</v>
      </c>
      <c r="J34474" t="s">
        <v>50</v>
      </c>
      <c r="K34474" t="s">
        <v>51</v>
      </c>
      <c r="L34474" s="1">
        <v>4987155559514</v>
      </c>
      <c r="M34474" t="s">
        <v>19777</v>
      </c>
      <c r="N34474" t="s">
        <v>52</v>
      </c>
      <c r="O34474">
        <v>10</v>
      </c>
      <c r="P34474" t="s">
        <v>53</v>
      </c>
    </row>
    <row r="34475" spans="1:16" x14ac:dyDescent="0.45">
      <c r="A34475" s="7" t="s">
        <v>19780</v>
      </c>
      <c r="B34475" s="8">
        <v>140</v>
      </c>
      <c r="C34475" s="8" t="s">
        <v>53</v>
      </c>
      <c r="D34475" s="8">
        <v>14987155559023</v>
      </c>
      <c r="E34475" s="8">
        <v>4987155559026</v>
      </c>
      <c r="F34475" s="8"/>
      <c r="G34475" s="7" t="s">
        <v>19778</v>
      </c>
      <c r="H34475" s="7" t="s">
        <v>19777</v>
      </c>
      <c r="I34475" s="7" t="s">
        <v>555</v>
      </c>
      <c r="J34475" s="7" t="s">
        <v>50</v>
      </c>
      <c r="K34475" s="7" t="s">
        <v>51</v>
      </c>
      <c r="L34475" s="8">
        <v>4987155559521</v>
      </c>
      <c r="M34475" s="7" t="s">
        <v>19777</v>
      </c>
      <c r="N34475" s="7" t="s">
        <v>52</v>
      </c>
      <c r="O34475" s="7">
        <v>14</v>
      </c>
      <c r="P34475" s="7" t="s">
        <v>53</v>
      </c>
    </row>
    <row r="34476" spans="1:16" x14ac:dyDescent="0.45">
      <c r="A34476" t="s">
        <v>19780</v>
      </c>
      <c r="B34476" s="1">
        <v>140</v>
      </c>
      <c r="C34476" s="1" t="s">
        <v>53</v>
      </c>
      <c r="D34476" s="1">
        <v>14987190747126</v>
      </c>
      <c r="E34476" s="1">
        <v>4987190747129</v>
      </c>
      <c r="G34476" t="s">
        <v>19778</v>
      </c>
      <c r="H34476" t="s">
        <v>19777</v>
      </c>
      <c r="I34476" t="s">
        <v>555</v>
      </c>
      <c r="J34476" t="s">
        <v>50</v>
      </c>
      <c r="K34476" t="s">
        <v>51</v>
      </c>
      <c r="L34476" s="1">
        <v>4987190662224</v>
      </c>
      <c r="M34476" t="s">
        <v>19777</v>
      </c>
      <c r="N34476" t="s">
        <v>52</v>
      </c>
      <c r="O34476">
        <v>14</v>
      </c>
      <c r="P34476" t="s">
        <v>53</v>
      </c>
    </row>
    <row r="34477" spans="1:16" x14ac:dyDescent="0.45">
      <c r="A34477" s="7" t="s">
        <v>62901</v>
      </c>
      <c r="B34477" s="8">
        <v>500</v>
      </c>
      <c r="C34477" s="8" t="s">
        <v>53</v>
      </c>
      <c r="D34477" s="8">
        <v>14987155559047</v>
      </c>
      <c r="E34477" s="8">
        <v>4987155559040</v>
      </c>
      <c r="F34477" s="8"/>
      <c r="G34477" s="7" t="s">
        <v>19778</v>
      </c>
      <c r="H34477" s="7" t="s">
        <v>19777</v>
      </c>
      <c r="I34477" s="7" t="s">
        <v>555</v>
      </c>
      <c r="J34477" s="7" t="s">
        <v>50</v>
      </c>
      <c r="K34477" s="7" t="s">
        <v>51</v>
      </c>
      <c r="L34477" s="8">
        <v>4987155559545</v>
      </c>
      <c r="M34477" s="7" t="s">
        <v>19777</v>
      </c>
      <c r="N34477" s="7" t="s">
        <v>56</v>
      </c>
      <c r="O34477" s="7">
        <v>500</v>
      </c>
      <c r="P34477" s="7" t="s">
        <v>53</v>
      </c>
    </row>
    <row r="34478" spans="1:16" x14ac:dyDescent="0.45">
      <c r="A34478" t="s">
        <v>24727</v>
      </c>
      <c r="B34478" s="1">
        <v>100</v>
      </c>
      <c r="C34478" s="1" t="s">
        <v>53</v>
      </c>
      <c r="D34478" s="1">
        <v>14987114548402</v>
      </c>
      <c r="E34478" s="1">
        <v>4987114548405</v>
      </c>
      <c r="G34478" t="s">
        <v>24726</v>
      </c>
      <c r="H34478" t="s">
        <v>24725</v>
      </c>
      <c r="I34478" t="s">
        <v>555</v>
      </c>
      <c r="J34478" t="s">
        <v>50</v>
      </c>
      <c r="K34478" t="s">
        <v>51</v>
      </c>
      <c r="L34478" s="1">
        <v>4987114548498</v>
      </c>
      <c r="M34478" t="s">
        <v>24725</v>
      </c>
      <c r="N34478" t="s">
        <v>52</v>
      </c>
      <c r="O34478">
        <v>10</v>
      </c>
      <c r="P34478" t="s">
        <v>53</v>
      </c>
    </row>
    <row r="34479" spans="1:16" x14ac:dyDescent="0.45">
      <c r="A34479" s="7" t="s">
        <v>29156</v>
      </c>
      <c r="B34479" s="8">
        <v>100</v>
      </c>
      <c r="C34479" s="8" t="s">
        <v>53</v>
      </c>
      <c r="D34479" s="8">
        <v>14987901078600</v>
      </c>
      <c r="E34479" s="8">
        <v>4987901078603</v>
      </c>
      <c r="F34479" s="8"/>
      <c r="G34479" s="7" t="s">
        <v>24726</v>
      </c>
      <c r="H34479" s="7" t="s">
        <v>24725</v>
      </c>
      <c r="I34479" s="7" t="s">
        <v>555</v>
      </c>
      <c r="J34479" s="7" t="s">
        <v>50</v>
      </c>
      <c r="K34479" s="7" t="s">
        <v>51</v>
      </c>
      <c r="L34479" s="8">
        <v>4987114548498</v>
      </c>
      <c r="M34479" s="7" t="s">
        <v>24725</v>
      </c>
      <c r="N34479" s="7" t="s">
        <v>52</v>
      </c>
      <c r="O34479" s="7">
        <v>10</v>
      </c>
      <c r="P34479" s="7" t="s">
        <v>53</v>
      </c>
    </row>
    <row r="34480" spans="1:16" x14ac:dyDescent="0.45">
      <c r="A34480" t="s">
        <v>30857</v>
      </c>
      <c r="B34480" s="1">
        <v>100</v>
      </c>
      <c r="C34480" s="1" t="s">
        <v>53</v>
      </c>
      <c r="D34480" s="1">
        <v>14987060304183</v>
      </c>
      <c r="E34480" s="1">
        <v>4987060304186</v>
      </c>
      <c r="G34480" t="s">
        <v>30856</v>
      </c>
      <c r="H34480" t="s">
        <v>30855</v>
      </c>
      <c r="I34480" t="s">
        <v>555</v>
      </c>
      <c r="J34480" t="s">
        <v>50</v>
      </c>
      <c r="K34480" t="s">
        <v>51</v>
      </c>
      <c r="L34480" s="1">
        <v>4987060504180</v>
      </c>
      <c r="M34480" t="s">
        <v>30855</v>
      </c>
      <c r="N34480" t="s">
        <v>52</v>
      </c>
      <c r="O34480">
        <v>10</v>
      </c>
      <c r="P34480" t="s">
        <v>53</v>
      </c>
    </row>
    <row r="34481" spans="1:16" x14ac:dyDescent="0.45">
      <c r="A34481" s="7" t="s">
        <v>30857</v>
      </c>
      <c r="B34481" s="8">
        <v>500</v>
      </c>
      <c r="C34481" s="8" t="s">
        <v>53</v>
      </c>
      <c r="D34481" s="8">
        <v>14987060304206</v>
      </c>
      <c r="E34481" s="8">
        <v>4987060304209</v>
      </c>
      <c r="F34481" s="8"/>
      <c r="G34481" s="7" t="s">
        <v>30856</v>
      </c>
      <c r="H34481" s="7" t="s">
        <v>30855</v>
      </c>
      <c r="I34481" s="7" t="s">
        <v>555</v>
      </c>
      <c r="J34481" s="7" t="s">
        <v>50</v>
      </c>
      <c r="K34481" s="7" t="s">
        <v>51</v>
      </c>
      <c r="L34481" s="8">
        <v>4987060504180</v>
      </c>
      <c r="M34481" s="7" t="s">
        <v>30855</v>
      </c>
      <c r="N34481" s="7" t="s">
        <v>52</v>
      </c>
      <c r="O34481" s="7">
        <v>10</v>
      </c>
      <c r="P34481" s="7" t="s">
        <v>53</v>
      </c>
    </row>
    <row r="34482" spans="1:16" x14ac:dyDescent="0.45">
      <c r="A34482" t="s">
        <v>67223</v>
      </c>
      <c r="B34482" s="1">
        <v>100</v>
      </c>
      <c r="C34482" s="1" t="s">
        <v>53</v>
      </c>
      <c r="D34482" s="1">
        <v>14987376012314</v>
      </c>
      <c r="E34482" s="1">
        <v>4987376012317</v>
      </c>
      <c r="G34482" t="s">
        <v>67222</v>
      </c>
      <c r="H34482" t="s">
        <v>67221</v>
      </c>
      <c r="I34482" t="s">
        <v>555</v>
      </c>
      <c r="J34482" t="s">
        <v>50</v>
      </c>
      <c r="K34482" t="s">
        <v>51</v>
      </c>
      <c r="L34482" s="1">
        <v>4987376012355</v>
      </c>
      <c r="M34482" t="s">
        <v>67221</v>
      </c>
      <c r="N34482" t="s">
        <v>52</v>
      </c>
      <c r="O34482">
        <v>10</v>
      </c>
      <c r="P34482" t="s">
        <v>53</v>
      </c>
    </row>
    <row r="34483" spans="1:16" x14ac:dyDescent="0.45">
      <c r="A34483" s="7" t="s">
        <v>67223</v>
      </c>
      <c r="B34483" s="8">
        <v>500</v>
      </c>
      <c r="C34483" s="8" t="s">
        <v>53</v>
      </c>
      <c r="D34483" s="8">
        <v>14987376012338</v>
      </c>
      <c r="E34483" s="8">
        <v>4987376012331</v>
      </c>
      <c r="F34483" s="8"/>
      <c r="G34483" s="7" t="s">
        <v>67222</v>
      </c>
      <c r="H34483" s="7" t="s">
        <v>67221</v>
      </c>
      <c r="I34483" s="7" t="s">
        <v>555</v>
      </c>
      <c r="J34483" s="7" t="s">
        <v>50</v>
      </c>
      <c r="K34483" s="7" t="s">
        <v>51</v>
      </c>
      <c r="L34483" s="8">
        <v>4987376012355</v>
      </c>
      <c r="M34483" s="7" t="s">
        <v>67221</v>
      </c>
      <c r="N34483" s="7" t="s">
        <v>52</v>
      </c>
      <c r="O34483" s="7">
        <v>10</v>
      </c>
      <c r="P34483" s="7" t="s">
        <v>53</v>
      </c>
    </row>
    <row r="34484" spans="1:16" x14ac:dyDescent="0.45">
      <c r="A34484" t="s">
        <v>67224</v>
      </c>
      <c r="B34484" s="1">
        <v>140</v>
      </c>
      <c r="C34484" s="1" t="s">
        <v>53</v>
      </c>
      <c r="D34484" s="1">
        <v>14987376012321</v>
      </c>
      <c r="E34484" s="1">
        <v>4987376012324</v>
      </c>
      <c r="G34484" t="s">
        <v>67222</v>
      </c>
      <c r="H34484" t="s">
        <v>67221</v>
      </c>
      <c r="I34484" t="s">
        <v>555</v>
      </c>
      <c r="J34484" t="s">
        <v>50</v>
      </c>
      <c r="K34484" t="s">
        <v>51</v>
      </c>
      <c r="L34484" s="1">
        <v>4987376012362</v>
      </c>
      <c r="M34484" t="s">
        <v>67221</v>
      </c>
      <c r="N34484" t="s">
        <v>52</v>
      </c>
      <c r="O34484">
        <v>14</v>
      </c>
      <c r="P34484" t="s">
        <v>53</v>
      </c>
    </row>
    <row r="34485" spans="1:16" x14ac:dyDescent="0.45">
      <c r="A34485" s="7" t="s">
        <v>67224</v>
      </c>
      <c r="B34485" s="8">
        <v>28</v>
      </c>
      <c r="C34485" s="8" t="s">
        <v>53</v>
      </c>
      <c r="D34485" s="8">
        <v>14987376012307</v>
      </c>
      <c r="E34485" s="8">
        <v>4987376012300</v>
      </c>
      <c r="F34485" s="8"/>
      <c r="G34485" s="7" t="s">
        <v>67222</v>
      </c>
      <c r="H34485" s="7" t="s">
        <v>67221</v>
      </c>
      <c r="I34485" s="7" t="s">
        <v>555</v>
      </c>
      <c r="J34485" s="7" t="s">
        <v>50</v>
      </c>
      <c r="K34485" s="7" t="s">
        <v>51</v>
      </c>
      <c r="L34485" s="8">
        <v>4987376012362</v>
      </c>
      <c r="M34485" s="7" t="s">
        <v>67221</v>
      </c>
      <c r="N34485" s="7" t="s">
        <v>52</v>
      </c>
      <c r="O34485" s="7">
        <v>14</v>
      </c>
      <c r="P34485" s="7" t="s">
        <v>53</v>
      </c>
    </row>
    <row r="34486" spans="1:16" x14ac:dyDescent="0.45">
      <c r="A34486" t="s">
        <v>50910</v>
      </c>
      <c r="B34486" s="1">
        <v>100</v>
      </c>
      <c r="C34486" s="1" t="s">
        <v>53</v>
      </c>
      <c r="D34486" s="1">
        <v>14987081181565</v>
      </c>
      <c r="E34486" s="1">
        <v>4987081181568</v>
      </c>
      <c r="G34486" t="s">
        <v>50909</v>
      </c>
      <c r="H34486" t="s">
        <v>50908</v>
      </c>
      <c r="I34486" t="s">
        <v>649</v>
      </c>
      <c r="J34486" t="s">
        <v>50</v>
      </c>
      <c r="K34486" t="s">
        <v>51</v>
      </c>
      <c r="L34486" s="1">
        <v>4987081784141</v>
      </c>
      <c r="M34486" t="s">
        <v>50908</v>
      </c>
      <c r="N34486" t="s">
        <v>52</v>
      </c>
      <c r="O34486">
        <v>10</v>
      </c>
      <c r="P34486" t="s">
        <v>53</v>
      </c>
    </row>
    <row r="34487" spans="1:16" x14ac:dyDescent="0.45">
      <c r="A34487" s="7" t="s">
        <v>50910</v>
      </c>
      <c r="B34487" s="8">
        <v>500</v>
      </c>
      <c r="C34487" s="8" t="s">
        <v>53</v>
      </c>
      <c r="D34487" s="8">
        <v>14987081181589</v>
      </c>
      <c r="E34487" s="8">
        <v>4987081181582</v>
      </c>
      <c r="F34487" s="8"/>
      <c r="G34487" s="7" t="s">
        <v>50909</v>
      </c>
      <c r="H34487" s="7" t="s">
        <v>50908</v>
      </c>
      <c r="I34487" s="7" t="s">
        <v>649</v>
      </c>
      <c r="J34487" s="7" t="s">
        <v>50</v>
      </c>
      <c r="K34487" s="7" t="s">
        <v>51</v>
      </c>
      <c r="L34487" s="8">
        <v>4987081784141</v>
      </c>
      <c r="M34487" s="7" t="s">
        <v>50908</v>
      </c>
      <c r="N34487" s="7" t="s">
        <v>52</v>
      </c>
      <c r="O34487" s="7">
        <v>10</v>
      </c>
      <c r="P34487" s="7" t="s">
        <v>53</v>
      </c>
    </row>
    <row r="34488" spans="1:16" x14ac:dyDescent="0.45">
      <c r="A34488" t="s">
        <v>50911</v>
      </c>
      <c r="B34488" s="1">
        <v>140</v>
      </c>
      <c r="C34488" s="1" t="s">
        <v>53</v>
      </c>
      <c r="D34488" s="1">
        <v>14987081181572</v>
      </c>
      <c r="E34488" s="1">
        <v>4987081181575</v>
      </c>
      <c r="G34488" t="s">
        <v>50909</v>
      </c>
      <c r="H34488" t="s">
        <v>50908</v>
      </c>
      <c r="I34488" t="s">
        <v>649</v>
      </c>
      <c r="J34488" t="s">
        <v>50</v>
      </c>
      <c r="K34488" t="s">
        <v>51</v>
      </c>
      <c r="L34488" s="1">
        <v>4987081784158</v>
      </c>
      <c r="M34488" t="s">
        <v>50908</v>
      </c>
      <c r="N34488" t="s">
        <v>52</v>
      </c>
      <c r="O34488">
        <v>14</v>
      </c>
      <c r="P34488" t="s">
        <v>53</v>
      </c>
    </row>
    <row r="34489" spans="1:16" x14ac:dyDescent="0.45">
      <c r="A34489" s="7" t="s">
        <v>35474</v>
      </c>
      <c r="B34489" s="8">
        <v>100</v>
      </c>
      <c r="C34489" s="8" t="s">
        <v>53</v>
      </c>
      <c r="D34489" s="8">
        <v>14987828141210</v>
      </c>
      <c r="E34489" s="8">
        <v>4987828141213</v>
      </c>
      <c r="F34489" s="8"/>
      <c r="G34489" s="7" t="s">
        <v>35473</v>
      </c>
      <c r="H34489" s="7" t="s">
        <v>35472</v>
      </c>
      <c r="I34489" s="7" t="s">
        <v>649</v>
      </c>
      <c r="J34489" s="7" t="s">
        <v>50</v>
      </c>
      <c r="K34489" s="7" t="s">
        <v>51</v>
      </c>
      <c r="L34489" s="8">
        <v>4987828149271</v>
      </c>
      <c r="M34489" s="7" t="s">
        <v>35472</v>
      </c>
      <c r="N34489" s="7" t="s">
        <v>52</v>
      </c>
      <c r="O34489" s="7">
        <v>10</v>
      </c>
      <c r="P34489" s="7" t="s">
        <v>53</v>
      </c>
    </row>
    <row r="34490" spans="1:16" x14ac:dyDescent="0.45">
      <c r="A34490" t="s">
        <v>35474</v>
      </c>
      <c r="B34490" s="1">
        <v>500</v>
      </c>
      <c r="C34490" s="1" t="s">
        <v>53</v>
      </c>
      <c r="D34490" s="1">
        <v>14987828141234</v>
      </c>
      <c r="E34490" s="1">
        <v>4987828141237</v>
      </c>
      <c r="G34490" t="s">
        <v>35473</v>
      </c>
      <c r="H34490" t="s">
        <v>35472</v>
      </c>
      <c r="I34490" t="s">
        <v>649</v>
      </c>
      <c r="J34490" t="s">
        <v>50</v>
      </c>
      <c r="K34490" t="s">
        <v>51</v>
      </c>
      <c r="L34490" s="1">
        <v>4987828149271</v>
      </c>
      <c r="M34490" t="s">
        <v>35472</v>
      </c>
      <c r="N34490" t="s">
        <v>52</v>
      </c>
      <c r="O34490">
        <v>10</v>
      </c>
      <c r="P34490" t="s">
        <v>53</v>
      </c>
    </row>
    <row r="34491" spans="1:16" x14ac:dyDescent="0.45">
      <c r="A34491" s="7" t="s">
        <v>35474</v>
      </c>
      <c r="B34491" s="8">
        <v>100</v>
      </c>
      <c r="C34491" s="8" t="s">
        <v>53</v>
      </c>
      <c r="D34491" s="8">
        <v>14987885020879</v>
      </c>
      <c r="E34491" s="8">
        <v>4987885020872</v>
      </c>
      <c r="F34491" s="8"/>
      <c r="G34491" s="7" t="s">
        <v>35473</v>
      </c>
      <c r="H34491" s="7" t="s">
        <v>35472</v>
      </c>
      <c r="I34491" s="7" t="s">
        <v>649</v>
      </c>
      <c r="J34491" s="7" t="s">
        <v>50</v>
      </c>
      <c r="K34491" s="7" t="s">
        <v>51</v>
      </c>
      <c r="L34491" s="8">
        <v>4987885220876</v>
      </c>
      <c r="M34491" s="7" t="s">
        <v>35472</v>
      </c>
      <c r="N34491" s="7" t="s">
        <v>52</v>
      </c>
      <c r="O34491" s="7">
        <v>10</v>
      </c>
      <c r="P34491" s="7" t="s">
        <v>53</v>
      </c>
    </row>
    <row r="34492" spans="1:16" x14ac:dyDescent="0.45">
      <c r="A34492" t="s">
        <v>75210</v>
      </c>
      <c r="B34492" s="1">
        <v>140</v>
      </c>
      <c r="C34492" s="1" t="s">
        <v>53</v>
      </c>
      <c r="D34492" s="1">
        <v>14987828141302</v>
      </c>
      <c r="E34492" s="1">
        <v>4987828141305</v>
      </c>
      <c r="G34492" t="s">
        <v>35473</v>
      </c>
      <c r="H34492" t="s">
        <v>35472</v>
      </c>
      <c r="I34492" t="s">
        <v>649</v>
      </c>
      <c r="J34492" t="s">
        <v>50</v>
      </c>
      <c r="K34492" t="s">
        <v>51</v>
      </c>
      <c r="L34492" s="1">
        <v>4987828149288</v>
      </c>
      <c r="M34492" t="s">
        <v>35472</v>
      </c>
      <c r="N34492" t="s">
        <v>52</v>
      </c>
      <c r="O34492">
        <v>14</v>
      </c>
      <c r="P34492" t="s">
        <v>53</v>
      </c>
    </row>
    <row r="34493" spans="1:16" x14ac:dyDescent="0.45">
      <c r="A34493" s="7" t="s">
        <v>75210</v>
      </c>
      <c r="B34493" s="8">
        <v>420</v>
      </c>
      <c r="C34493" s="8" t="s">
        <v>53</v>
      </c>
      <c r="D34493" s="8">
        <v>14987828141227</v>
      </c>
      <c r="E34493" s="8">
        <v>4987828141220</v>
      </c>
      <c r="F34493" s="8"/>
      <c r="G34493" s="7" t="s">
        <v>35473</v>
      </c>
      <c r="H34493" s="7" t="s">
        <v>35472</v>
      </c>
      <c r="I34493" s="7" t="s">
        <v>649</v>
      </c>
      <c r="J34493" s="7" t="s">
        <v>50</v>
      </c>
      <c r="K34493" s="7" t="s">
        <v>51</v>
      </c>
      <c r="L34493" s="8">
        <v>4987828149288</v>
      </c>
      <c r="M34493" s="7" t="s">
        <v>35472</v>
      </c>
      <c r="N34493" s="7" t="s">
        <v>52</v>
      </c>
      <c r="O34493" s="7">
        <v>14</v>
      </c>
      <c r="P34493" s="7" t="s">
        <v>53</v>
      </c>
    </row>
    <row r="34494" spans="1:16" x14ac:dyDescent="0.45">
      <c r="A34494" t="s">
        <v>4165</v>
      </c>
      <c r="B34494" s="1">
        <v>100</v>
      </c>
      <c r="C34494" s="1" t="s">
        <v>53</v>
      </c>
      <c r="D34494" s="1">
        <v>14987222712573</v>
      </c>
      <c r="E34494" s="1">
        <v>4987222712576</v>
      </c>
      <c r="G34494" t="s">
        <v>4164</v>
      </c>
      <c r="H34494" t="s">
        <v>4163</v>
      </c>
      <c r="I34494" t="s">
        <v>649</v>
      </c>
      <c r="J34494" t="s">
        <v>50</v>
      </c>
      <c r="K34494" t="s">
        <v>51</v>
      </c>
      <c r="L34494" s="1">
        <v>4987222611459</v>
      </c>
      <c r="M34494" t="s">
        <v>4163</v>
      </c>
      <c r="N34494" t="s">
        <v>52</v>
      </c>
      <c r="O34494">
        <v>10</v>
      </c>
      <c r="P34494" t="s">
        <v>53</v>
      </c>
    </row>
    <row r="34495" spans="1:16" x14ac:dyDescent="0.45">
      <c r="A34495" s="7" t="s">
        <v>4166</v>
      </c>
      <c r="B34495" s="8">
        <v>100</v>
      </c>
      <c r="C34495" s="8" t="s">
        <v>53</v>
      </c>
      <c r="D34495" s="8">
        <v>14987222712658</v>
      </c>
      <c r="E34495" s="8">
        <v>4987222712651</v>
      </c>
      <c r="F34495" s="8"/>
      <c r="G34495" s="7" t="s">
        <v>4164</v>
      </c>
      <c r="H34495" s="7" t="s">
        <v>4163</v>
      </c>
      <c r="I34495" s="7" t="s">
        <v>649</v>
      </c>
      <c r="J34495" s="7" t="s">
        <v>50</v>
      </c>
      <c r="K34495" s="7" t="s">
        <v>51</v>
      </c>
      <c r="L34495" s="8">
        <v>4987222611527</v>
      </c>
      <c r="M34495" s="7" t="s">
        <v>4163</v>
      </c>
      <c r="N34495" s="7" t="s">
        <v>56</v>
      </c>
      <c r="O34495" s="7">
        <v>100</v>
      </c>
      <c r="P34495" s="7" t="s">
        <v>53</v>
      </c>
    </row>
    <row r="34496" spans="1:16" x14ac:dyDescent="0.45">
      <c r="A34496" t="s">
        <v>38876</v>
      </c>
      <c r="B34496" s="1">
        <v>100</v>
      </c>
      <c r="C34496" s="1" t="s">
        <v>53</v>
      </c>
      <c r="D34496" s="1">
        <v>14987440457010</v>
      </c>
      <c r="E34496" s="1">
        <v>4987440457013</v>
      </c>
      <c r="G34496" t="s">
        <v>38875</v>
      </c>
      <c r="H34496" t="s">
        <v>38874</v>
      </c>
      <c r="I34496" t="s">
        <v>649</v>
      </c>
      <c r="J34496" t="s">
        <v>50</v>
      </c>
      <c r="K34496" t="s">
        <v>51</v>
      </c>
      <c r="L34496" s="1">
        <v>4987440457204</v>
      </c>
      <c r="M34496" t="s">
        <v>38874</v>
      </c>
      <c r="N34496" t="s">
        <v>52</v>
      </c>
      <c r="O34496">
        <v>10</v>
      </c>
      <c r="P34496" t="s">
        <v>53</v>
      </c>
    </row>
    <row r="34497" spans="1:16" x14ac:dyDescent="0.45">
      <c r="A34497" s="7" t="s">
        <v>38876</v>
      </c>
      <c r="B34497" s="8">
        <v>100</v>
      </c>
      <c r="C34497" s="8" t="s">
        <v>53</v>
      </c>
      <c r="D34497" s="8">
        <v>14987850013905</v>
      </c>
      <c r="E34497" s="8">
        <v>4987850013908</v>
      </c>
      <c r="F34497" s="8"/>
      <c r="G34497" s="7" t="s">
        <v>38875</v>
      </c>
      <c r="H34497" s="7" t="s">
        <v>38874</v>
      </c>
      <c r="I34497" s="7" t="s">
        <v>649</v>
      </c>
      <c r="J34497" s="7" t="s">
        <v>50</v>
      </c>
      <c r="K34497" s="7" t="s">
        <v>51</v>
      </c>
      <c r="L34497" s="8">
        <v>4987850013915</v>
      </c>
      <c r="M34497" s="7" t="s">
        <v>38874</v>
      </c>
      <c r="N34497" s="7" t="s">
        <v>52</v>
      </c>
      <c r="O34497" s="7">
        <v>10</v>
      </c>
      <c r="P34497" s="7" t="s">
        <v>53</v>
      </c>
    </row>
    <row r="34498" spans="1:16" x14ac:dyDescent="0.45">
      <c r="A34498" t="s">
        <v>32119</v>
      </c>
      <c r="B34498" s="1">
        <v>500</v>
      </c>
      <c r="C34498" s="1" t="s">
        <v>53</v>
      </c>
      <c r="D34498" s="1">
        <v>14987447351021</v>
      </c>
      <c r="E34498" s="1">
        <v>4987447351024</v>
      </c>
      <c r="G34498" t="s">
        <v>32118</v>
      </c>
      <c r="H34498" t="s">
        <v>32117</v>
      </c>
      <c r="I34498" t="s">
        <v>649</v>
      </c>
      <c r="J34498" t="s">
        <v>50</v>
      </c>
      <c r="K34498" t="s">
        <v>51</v>
      </c>
      <c r="L34498" s="1">
        <v>4987447351918</v>
      </c>
      <c r="M34498" t="s">
        <v>32117</v>
      </c>
      <c r="N34498" t="s">
        <v>52</v>
      </c>
      <c r="O34498">
        <v>10</v>
      </c>
      <c r="P34498" t="s">
        <v>53</v>
      </c>
    </row>
    <row r="34499" spans="1:16" x14ac:dyDescent="0.45">
      <c r="A34499" s="7" t="s">
        <v>32119</v>
      </c>
      <c r="B34499" s="8">
        <v>100</v>
      </c>
      <c r="C34499" s="8" t="s">
        <v>53</v>
      </c>
      <c r="D34499" s="8">
        <v>14987447351014</v>
      </c>
      <c r="E34499" s="8">
        <v>4987447351017</v>
      </c>
      <c r="F34499" s="8"/>
      <c r="G34499" s="7" t="s">
        <v>32118</v>
      </c>
      <c r="H34499" s="7" t="s">
        <v>32117</v>
      </c>
      <c r="I34499" s="7" t="s">
        <v>649</v>
      </c>
      <c r="J34499" s="7" t="s">
        <v>50</v>
      </c>
      <c r="K34499" s="7" t="s">
        <v>51</v>
      </c>
      <c r="L34499" s="8">
        <v>4987447351918</v>
      </c>
      <c r="M34499" s="7" t="s">
        <v>32117</v>
      </c>
      <c r="N34499" s="7" t="s">
        <v>52</v>
      </c>
      <c r="O34499" s="7">
        <v>10</v>
      </c>
      <c r="P34499" s="7" t="s">
        <v>53</v>
      </c>
    </row>
    <row r="34500" spans="1:16" x14ac:dyDescent="0.45">
      <c r="A34500" t="s">
        <v>32119</v>
      </c>
      <c r="B34500" s="1">
        <v>100</v>
      </c>
      <c r="C34500" s="1" t="s">
        <v>53</v>
      </c>
      <c r="D34500" s="1">
        <v>14987042432705</v>
      </c>
      <c r="E34500" s="1">
        <v>4987042432708</v>
      </c>
      <c r="G34500" t="s">
        <v>32118</v>
      </c>
      <c r="H34500" t="s">
        <v>32117</v>
      </c>
      <c r="I34500" t="s">
        <v>649</v>
      </c>
      <c r="J34500" t="s">
        <v>50</v>
      </c>
      <c r="K34500" t="s">
        <v>51</v>
      </c>
      <c r="L34500" s="1">
        <v>4987447351918</v>
      </c>
      <c r="M34500" t="s">
        <v>32117</v>
      </c>
      <c r="N34500" t="s">
        <v>52</v>
      </c>
      <c r="O34500">
        <v>10</v>
      </c>
      <c r="P34500" t="s">
        <v>53</v>
      </c>
    </row>
    <row r="34501" spans="1:16" x14ac:dyDescent="0.45">
      <c r="A34501" s="7" t="s">
        <v>69284</v>
      </c>
      <c r="B34501" s="8">
        <v>140</v>
      </c>
      <c r="C34501" s="8" t="s">
        <v>53</v>
      </c>
      <c r="D34501" s="8">
        <v>14987447351007</v>
      </c>
      <c r="E34501" s="8">
        <v>4987447351000</v>
      </c>
      <c r="F34501" s="8"/>
      <c r="G34501" s="7" t="s">
        <v>32118</v>
      </c>
      <c r="H34501" s="7" t="s">
        <v>32117</v>
      </c>
      <c r="I34501" s="7" t="s">
        <v>649</v>
      </c>
      <c r="J34501" s="7" t="s">
        <v>50</v>
      </c>
      <c r="K34501" s="7" t="s">
        <v>51</v>
      </c>
      <c r="L34501" s="8">
        <v>4987447351925</v>
      </c>
      <c r="M34501" s="7" t="s">
        <v>32117</v>
      </c>
      <c r="N34501" s="7" t="s">
        <v>52</v>
      </c>
      <c r="O34501" s="7">
        <v>14</v>
      </c>
      <c r="P34501" s="7" t="s">
        <v>53</v>
      </c>
    </row>
    <row r="34502" spans="1:16" x14ac:dyDescent="0.45">
      <c r="A34502" t="s">
        <v>55681</v>
      </c>
      <c r="B34502" s="1">
        <v>500</v>
      </c>
      <c r="C34502" s="1" t="s">
        <v>53</v>
      </c>
      <c r="D34502" s="1">
        <v>14987124039020</v>
      </c>
      <c r="E34502" s="1">
        <v>4987124039023</v>
      </c>
      <c r="G34502" t="s">
        <v>55680</v>
      </c>
      <c r="H34502" t="s">
        <v>55679</v>
      </c>
      <c r="I34502" t="s">
        <v>649</v>
      </c>
      <c r="J34502" t="s">
        <v>50</v>
      </c>
      <c r="K34502" t="s">
        <v>51</v>
      </c>
      <c r="L34502" s="1">
        <v>4987124919011</v>
      </c>
      <c r="M34502" t="s">
        <v>55679</v>
      </c>
      <c r="N34502" t="s">
        <v>52</v>
      </c>
      <c r="O34502">
        <v>10</v>
      </c>
      <c r="P34502" t="s">
        <v>53</v>
      </c>
    </row>
    <row r="34503" spans="1:16" x14ac:dyDescent="0.45">
      <c r="A34503" s="7" t="s">
        <v>55681</v>
      </c>
      <c r="B34503" s="8">
        <v>100</v>
      </c>
      <c r="C34503" s="8" t="s">
        <v>53</v>
      </c>
      <c r="D34503" s="8">
        <v>14987124039013</v>
      </c>
      <c r="E34503" s="8">
        <v>4987124039016</v>
      </c>
      <c r="F34503" s="8"/>
      <c r="G34503" s="7" t="s">
        <v>55680</v>
      </c>
      <c r="H34503" s="7" t="s">
        <v>55679</v>
      </c>
      <c r="I34503" s="7" t="s">
        <v>649</v>
      </c>
      <c r="J34503" s="7" t="s">
        <v>50</v>
      </c>
      <c r="K34503" s="7" t="s">
        <v>51</v>
      </c>
      <c r="L34503" s="8">
        <v>4987124919011</v>
      </c>
      <c r="M34503" s="7" t="s">
        <v>55679</v>
      </c>
      <c r="N34503" s="7" t="s">
        <v>52</v>
      </c>
      <c r="O34503" s="7">
        <v>10</v>
      </c>
      <c r="P34503" s="7" t="s">
        <v>53</v>
      </c>
    </row>
    <row r="34504" spans="1:16" x14ac:dyDescent="0.45">
      <c r="A34504" t="s">
        <v>29159</v>
      </c>
      <c r="B34504" s="1">
        <v>100</v>
      </c>
      <c r="C34504" s="1" t="s">
        <v>53</v>
      </c>
      <c r="D34504" s="1">
        <v>14987901078709</v>
      </c>
      <c r="E34504" s="1">
        <v>4987901078702</v>
      </c>
      <c r="G34504" t="s">
        <v>29158</v>
      </c>
      <c r="H34504" t="s">
        <v>29157</v>
      </c>
      <c r="I34504" t="s">
        <v>649</v>
      </c>
      <c r="J34504" t="s">
        <v>50</v>
      </c>
      <c r="K34504" t="s">
        <v>51</v>
      </c>
      <c r="L34504" s="1">
        <v>4987901078795</v>
      </c>
      <c r="M34504" t="s">
        <v>29157</v>
      </c>
      <c r="N34504" t="s">
        <v>52</v>
      </c>
      <c r="O34504">
        <v>10</v>
      </c>
      <c r="P34504" t="s">
        <v>53</v>
      </c>
    </row>
    <row r="34505" spans="1:16" x14ac:dyDescent="0.45">
      <c r="A34505" s="7" t="s">
        <v>36850</v>
      </c>
      <c r="B34505" s="8">
        <v>100</v>
      </c>
      <c r="C34505" s="8" t="s">
        <v>53</v>
      </c>
      <c r="D34505" s="8">
        <v>14987058534035</v>
      </c>
      <c r="E34505" s="8">
        <v>4987058534038</v>
      </c>
      <c r="F34505" s="8"/>
      <c r="G34505" s="7" t="s">
        <v>36849</v>
      </c>
      <c r="H34505" s="7" t="s">
        <v>36848</v>
      </c>
      <c r="I34505" s="7" t="s">
        <v>649</v>
      </c>
      <c r="J34505" s="7" t="s">
        <v>50</v>
      </c>
      <c r="K34505" s="7" t="s">
        <v>51</v>
      </c>
      <c r="L34505" s="8">
        <v>4987058101735</v>
      </c>
      <c r="M34505" s="7" t="s">
        <v>36848</v>
      </c>
      <c r="N34505" s="7" t="s">
        <v>52</v>
      </c>
      <c r="O34505" s="7">
        <v>10</v>
      </c>
      <c r="P34505" s="7" t="s">
        <v>53</v>
      </c>
    </row>
    <row r="34506" spans="1:16" x14ac:dyDescent="0.45">
      <c r="A34506" t="s">
        <v>36851</v>
      </c>
      <c r="B34506" s="1">
        <v>140</v>
      </c>
      <c r="C34506" s="1" t="s">
        <v>53</v>
      </c>
      <c r="D34506" s="1">
        <v>14987058534073</v>
      </c>
      <c r="E34506" s="1">
        <v>4987058534076</v>
      </c>
      <c r="G34506" t="s">
        <v>36849</v>
      </c>
      <c r="H34506" t="s">
        <v>36848</v>
      </c>
      <c r="I34506" t="s">
        <v>649</v>
      </c>
      <c r="J34506" t="s">
        <v>50</v>
      </c>
      <c r="K34506" t="s">
        <v>51</v>
      </c>
      <c r="L34506" s="1">
        <v>4987058101742</v>
      </c>
      <c r="M34506" t="s">
        <v>36848</v>
      </c>
      <c r="N34506" t="s">
        <v>52</v>
      </c>
      <c r="O34506">
        <v>14</v>
      </c>
      <c r="P34506" t="s">
        <v>53</v>
      </c>
    </row>
    <row r="34507" spans="1:16" x14ac:dyDescent="0.45">
      <c r="A34507" s="7" t="s">
        <v>70905</v>
      </c>
      <c r="B34507" s="8">
        <v>500</v>
      </c>
      <c r="C34507" s="8" t="s">
        <v>53</v>
      </c>
      <c r="D34507" s="8">
        <v>14987171591311</v>
      </c>
      <c r="E34507" s="8">
        <v>4987171591314</v>
      </c>
      <c r="F34507" s="8"/>
      <c r="G34507" s="7" t="s">
        <v>70904</v>
      </c>
      <c r="H34507" s="7" t="s">
        <v>70903</v>
      </c>
      <c r="I34507" s="7" t="s">
        <v>649</v>
      </c>
      <c r="J34507" s="7" t="s">
        <v>50</v>
      </c>
      <c r="K34507" s="7" t="s">
        <v>51</v>
      </c>
      <c r="L34507" s="8">
        <v>4987171591017</v>
      </c>
      <c r="M34507" s="7" t="s">
        <v>70903</v>
      </c>
      <c r="N34507" s="7" t="s">
        <v>52</v>
      </c>
      <c r="O34507" s="7">
        <v>10</v>
      </c>
      <c r="P34507" s="7" t="s">
        <v>53</v>
      </c>
    </row>
    <row r="34508" spans="1:16" x14ac:dyDescent="0.45">
      <c r="A34508" t="s">
        <v>70905</v>
      </c>
      <c r="B34508" s="1">
        <v>100</v>
      </c>
      <c r="C34508" s="1" t="s">
        <v>53</v>
      </c>
      <c r="D34508" s="1">
        <v>14987171591106</v>
      </c>
      <c r="E34508" s="1">
        <v>4987171591109</v>
      </c>
      <c r="G34508" t="s">
        <v>70904</v>
      </c>
      <c r="H34508" t="s">
        <v>70903</v>
      </c>
      <c r="I34508" t="s">
        <v>649</v>
      </c>
      <c r="J34508" t="s">
        <v>50</v>
      </c>
      <c r="K34508" t="s">
        <v>51</v>
      </c>
      <c r="L34508" s="1">
        <v>4987171591017</v>
      </c>
      <c r="M34508" t="s">
        <v>70903</v>
      </c>
      <c r="N34508" t="s">
        <v>52</v>
      </c>
      <c r="O34508">
        <v>10</v>
      </c>
      <c r="P34508" t="s">
        <v>53</v>
      </c>
    </row>
    <row r="34509" spans="1:16" x14ac:dyDescent="0.45">
      <c r="A34509" s="7" t="s">
        <v>41616</v>
      </c>
      <c r="B34509" s="8">
        <v>100</v>
      </c>
      <c r="C34509" s="8" t="s">
        <v>53</v>
      </c>
      <c r="D34509" s="8">
        <v>14987120397407</v>
      </c>
      <c r="E34509" s="8">
        <v>4987120397400</v>
      </c>
      <c r="F34509" s="8"/>
      <c r="G34509" s="7" t="s">
        <v>41615</v>
      </c>
      <c r="H34509" s="7" t="s">
        <v>41614</v>
      </c>
      <c r="I34509" s="7" t="s">
        <v>649</v>
      </c>
      <c r="J34509" s="7" t="s">
        <v>50</v>
      </c>
      <c r="K34509" s="7" t="s">
        <v>51</v>
      </c>
      <c r="L34509" s="8">
        <v>4987120397479</v>
      </c>
      <c r="M34509" s="7" t="s">
        <v>41614</v>
      </c>
      <c r="N34509" s="7" t="s">
        <v>52</v>
      </c>
      <c r="O34509" s="7">
        <v>10</v>
      </c>
      <c r="P34509" s="7" t="s">
        <v>53</v>
      </c>
    </row>
    <row r="34510" spans="1:16" x14ac:dyDescent="0.45">
      <c r="A34510" t="s">
        <v>78494</v>
      </c>
      <c r="B34510" s="1">
        <v>100</v>
      </c>
      <c r="C34510" s="1" t="s">
        <v>53</v>
      </c>
      <c r="D34510" s="1">
        <v>14987123405086</v>
      </c>
      <c r="E34510" s="1">
        <v>4987123405089</v>
      </c>
      <c r="G34510" t="s">
        <v>78493</v>
      </c>
      <c r="H34510" t="s">
        <v>78492</v>
      </c>
      <c r="I34510" t="s">
        <v>649</v>
      </c>
      <c r="J34510" t="s">
        <v>50</v>
      </c>
      <c r="K34510" t="s">
        <v>51</v>
      </c>
      <c r="L34510" s="1">
        <v>4987123553452</v>
      </c>
      <c r="M34510" t="s">
        <v>78492</v>
      </c>
      <c r="N34510" t="s">
        <v>52</v>
      </c>
      <c r="O34510">
        <v>10</v>
      </c>
      <c r="P34510" t="s">
        <v>53</v>
      </c>
    </row>
    <row r="34511" spans="1:16" x14ac:dyDescent="0.45">
      <c r="A34511" s="7" t="s">
        <v>78494</v>
      </c>
      <c r="B34511" s="8">
        <v>100</v>
      </c>
      <c r="C34511" s="8" t="s">
        <v>53</v>
      </c>
      <c r="D34511" s="8">
        <v>14987118218288</v>
      </c>
      <c r="E34511" s="8">
        <v>4987118218281</v>
      </c>
      <c r="F34511" s="8"/>
      <c r="G34511" s="7" t="s">
        <v>78493</v>
      </c>
      <c r="H34511" s="7" t="s">
        <v>78492</v>
      </c>
      <c r="I34511" s="7" t="s">
        <v>649</v>
      </c>
      <c r="J34511" s="7" t="s">
        <v>50</v>
      </c>
      <c r="K34511" s="7" t="s">
        <v>51</v>
      </c>
      <c r="L34511" s="8">
        <v>4987118218267</v>
      </c>
      <c r="M34511" s="7" t="s">
        <v>78492</v>
      </c>
      <c r="N34511" s="7" t="s">
        <v>52</v>
      </c>
      <c r="O34511" s="7">
        <v>10</v>
      </c>
      <c r="P34511" s="7" t="s">
        <v>53</v>
      </c>
    </row>
    <row r="34512" spans="1:16" x14ac:dyDescent="0.45">
      <c r="A34512" t="s">
        <v>19783</v>
      </c>
      <c r="B34512" s="1">
        <v>100</v>
      </c>
      <c r="C34512" s="1" t="s">
        <v>53</v>
      </c>
      <c r="D34512" s="1">
        <v>14987155564010</v>
      </c>
      <c r="E34512" s="1">
        <v>4987155564013</v>
      </c>
      <c r="G34512" t="s">
        <v>19782</v>
      </c>
      <c r="H34512" t="s">
        <v>19781</v>
      </c>
      <c r="I34512" t="s">
        <v>649</v>
      </c>
      <c r="J34512" t="s">
        <v>50</v>
      </c>
      <c r="K34512" t="s">
        <v>51</v>
      </c>
      <c r="L34512" s="1">
        <v>4987155564518</v>
      </c>
      <c r="M34512" t="s">
        <v>19781</v>
      </c>
      <c r="N34512" t="s">
        <v>52</v>
      </c>
      <c r="O34512">
        <v>10</v>
      </c>
      <c r="P34512" t="s">
        <v>53</v>
      </c>
    </row>
    <row r="34513" spans="1:16" x14ac:dyDescent="0.45">
      <c r="A34513" s="7" t="s">
        <v>19783</v>
      </c>
      <c r="B34513" s="8">
        <v>100</v>
      </c>
      <c r="C34513" s="8" t="s">
        <v>53</v>
      </c>
      <c r="D34513" s="8">
        <v>14987190747201</v>
      </c>
      <c r="E34513" s="8">
        <v>4987190747204</v>
      </c>
      <c r="F34513" s="8"/>
      <c r="G34513" s="7" t="s">
        <v>19782</v>
      </c>
      <c r="H34513" s="7" t="s">
        <v>19781</v>
      </c>
      <c r="I34513" s="7" t="s">
        <v>649</v>
      </c>
      <c r="J34513" s="7" t="s">
        <v>50</v>
      </c>
      <c r="K34513" s="7" t="s">
        <v>51</v>
      </c>
      <c r="L34513" s="8">
        <v>4987190662309</v>
      </c>
      <c r="M34513" s="7" t="s">
        <v>19781</v>
      </c>
      <c r="N34513" s="7" t="s">
        <v>52</v>
      </c>
      <c r="O34513" s="7">
        <v>10</v>
      </c>
      <c r="P34513" s="7" t="s">
        <v>53</v>
      </c>
    </row>
    <row r="34514" spans="1:16" x14ac:dyDescent="0.45">
      <c r="A34514" t="s">
        <v>19783</v>
      </c>
      <c r="B34514" s="1">
        <v>500</v>
      </c>
      <c r="C34514" s="1" t="s">
        <v>53</v>
      </c>
      <c r="D34514" s="1">
        <v>14987190747232</v>
      </c>
      <c r="E34514" s="1">
        <v>4987190747235</v>
      </c>
      <c r="G34514" t="s">
        <v>19782</v>
      </c>
      <c r="H34514" t="s">
        <v>19781</v>
      </c>
      <c r="I34514" t="s">
        <v>649</v>
      </c>
      <c r="J34514" t="s">
        <v>50</v>
      </c>
      <c r="K34514" t="s">
        <v>51</v>
      </c>
      <c r="L34514" s="1">
        <v>4987190662309</v>
      </c>
      <c r="M34514" t="s">
        <v>19781</v>
      </c>
      <c r="N34514" t="s">
        <v>52</v>
      </c>
      <c r="O34514">
        <v>10</v>
      </c>
      <c r="P34514" t="s">
        <v>53</v>
      </c>
    </row>
    <row r="34515" spans="1:16" x14ac:dyDescent="0.45">
      <c r="A34515" s="7" t="s">
        <v>19783</v>
      </c>
      <c r="B34515" s="8">
        <v>500</v>
      </c>
      <c r="C34515" s="8" t="s">
        <v>53</v>
      </c>
      <c r="D34515" s="8">
        <v>14987155564034</v>
      </c>
      <c r="E34515" s="8">
        <v>4987155564037</v>
      </c>
      <c r="F34515" s="8"/>
      <c r="G34515" s="7" t="s">
        <v>19782</v>
      </c>
      <c r="H34515" s="7" t="s">
        <v>19781</v>
      </c>
      <c r="I34515" s="7" t="s">
        <v>649</v>
      </c>
      <c r="J34515" s="7" t="s">
        <v>50</v>
      </c>
      <c r="K34515" s="7" t="s">
        <v>51</v>
      </c>
      <c r="L34515" s="8">
        <v>4987155564518</v>
      </c>
      <c r="M34515" s="7" t="s">
        <v>19781</v>
      </c>
      <c r="N34515" s="7" t="s">
        <v>52</v>
      </c>
      <c r="O34515" s="7">
        <v>10</v>
      </c>
      <c r="P34515" s="7" t="s">
        <v>53</v>
      </c>
    </row>
    <row r="34516" spans="1:16" x14ac:dyDescent="0.45">
      <c r="A34516" t="s">
        <v>19784</v>
      </c>
      <c r="B34516" s="1">
        <v>140</v>
      </c>
      <c r="C34516" s="1" t="s">
        <v>53</v>
      </c>
      <c r="D34516" s="1">
        <v>14987190747225</v>
      </c>
      <c r="E34516" s="1">
        <v>4987190747228</v>
      </c>
      <c r="G34516" t="s">
        <v>19782</v>
      </c>
      <c r="H34516" t="s">
        <v>19781</v>
      </c>
      <c r="I34516" t="s">
        <v>649</v>
      </c>
      <c r="J34516" t="s">
        <v>50</v>
      </c>
      <c r="K34516" t="s">
        <v>51</v>
      </c>
      <c r="L34516" s="1">
        <v>4987190662323</v>
      </c>
      <c r="M34516" t="s">
        <v>19781</v>
      </c>
      <c r="N34516" t="s">
        <v>52</v>
      </c>
      <c r="O34516">
        <v>14</v>
      </c>
      <c r="P34516" t="s">
        <v>53</v>
      </c>
    </row>
    <row r="34517" spans="1:16" x14ac:dyDescent="0.45">
      <c r="A34517" s="7" t="s">
        <v>19784</v>
      </c>
      <c r="B34517" s="8">
        <v>140</v>
      </c>
      <c r="C34517" s="8" t="s">
        <v>53</v>
      </c>
      <c r="D34517" s="8">
        <v>14987155564027</v>
      </c>
      <c r="E34517" s="8">
        <v>4987155564020</v>
      </c>
      <c r="F34517" s="8"/>
      <c r="G34517" s="7" t="s">
        <v>19782</v>
      </c>
      <c r="H34517" s="7" t="s">
        <v>19781</v>
      </c>
      <c r="I34517" s="7" t="s">
        <v>649</v>
      </c>
      <c r="J34517" s="7" t="s">
        <v>50</v>
      </c>
      <c r="K34517" s="7" t="s">
        <v>51</v>
      </c>
      <c r="L34517" s="8">
        <v>4987155564525</v>
      </c>
      <c r="M34517" s="7" t="s">
        <v>19781</v>
      </c>
      <c r="N34517" s="7" t="s">
        <v>52</v>
      </c>
      <c r="O34517" s="7">
        <v>14</v>
      </c>
      <c r="P34517" s="7" t="s">
        <v>53</v>
      </c>
    </row>
    <row r="34518" spans="1:16" x14ac:dyDescent="0.45">
      <c r="A34518" t="s">
        <v>62902</v>
      </c>
      <c r="B34518" s="1">
        <v>500</v>
      </c>
      <c r="C34518" s="1" t="s">
        <v>53</v>
      </c>
      <c r="D34518" s="1">
        <v>14987155564041</v>
      </c>
      <c r="E34518" s="1">
        <v>4987155564044</v>
      </c>
      <c r="G34518" t="s">
        <v>19782</v>
      </c>
      <c r="H34518" t="s">
        <v>19781</v>
      </c>
      <c r="I34518" t="s">
        <v>649</v>
      </c>
      <c r="J34518" t="s">
        <v>50</v>
      </c>
      <c r="K34518" t="s">
        <v>51</v>
      </c>
      <c r="L34518" s="1">
        <v>4987155564549</v>
      </c>
      <c r="M34518" t="s">
        <v>19781</v>
      </c>
      <c r="N34518" t="s">
        <v>56</v>
      </c>
      <c r="O34518">
        <v>500</v>
      </c>
      <c r="P34518" t="s">
        <v>53</v>
      </c>
    </row>
    <row r="34519" spans="1:16" x14ac:dyDescent="0.45">
      <c r="A34519" s="7" t="s">
        <v>24730</v>
      </c>
      <c r="B34519" s="8">
        <v>100</v>
      </c>
      <c r="C34519" s="8" t="s">
        <v>53</v>
      </c>
      <c r="D34519" s="8">
        <v>14987114548709</v>
      </c>
      <c r="E34519" s="8">
        <v>4987114548702</v>
      </c>
      <c r="F34519" s="8"/>
      <c r="G34519" s="7" t="s">
        <v>24729</v>
      </c>
      <c r="H34519" s="7" t="s">
        <v>24728</v>
      </c>
      <c r="I34519" s="7" t="s">
        <v>649</v>
      </c>
      <c r="J34519" s="7" t="s">
        <v>50</v>
      </c>
      <c r="K34519" s="7" t="s">
        <v>51</v>
      </c>
      <c r="L34519" s="8">
        <v>4987114548795</v>
      </c>
      <c r="M34519" s="7" t="s">
        <v>24728</v>
      </c>
      <c r="N34519" s="7" t="s">
        <v>52</v>
      </c>
      <c r="O34519" s="7">
        <v>10</v>
      </c>
      <c r="P34519" s="7" t="s">
        <v>53</v>
      </c>
    </row>
    <row r="34520" spans="1:16" x14ac:dyDescent="0.45">
      <c r="A34520" t="s">
        <v>30861</v>
      </c>
      <c r="B34520" s="1">
        <v>100</v>
      </c>
      <c r="C34520" s="1" t="s">
        <v>53</v>
      </c>
      <c r="D34520" s="1">
        <v>14987060304213</v>
      </c>
      <c r="E34520" s="1">
        <v>4987060304216</v>
      </c>
      <c r="G34520" t="s">
        <v>30859</v>
      </c>
      <c r="H34520" t="s">
        <v>30860</v>
      </c>
      <c r="I34520" t="s">
        <v>649</v>
      </c>
      <c r="J34520" t="s">
        <v>50</v>
      </c>
      <c r="K34520" t="s">
        <v>51</v>
      </c>
      <c r="L34520" s="1">
        <v>4987060504210</v>
      </c>
      <c r="M34520" t="s">
        <v>30858</v>
      </c>
      <c r="N34520" t="s">
        <v>52</v>
      </c>
      <c r="O34520">
        <v>10</v>
      </c>
      <c r="P34520" t="s">
        <v>53</v>
      </c>
    </row>
    <row r="34521" spans="1:16" x14ac:dyDescent="0.45">
      <c r="A34521" s="7" t="s">
        <v>30861</v>
      </c>
      <c r="B34521" s="8">
        <v>500</v>
      </c>
      <c r="C34521" s="8" t="s">
        <v>53</v>
      </c>
      <c r="D34521" s="8">
        <v>14987060304237</v>
      </c>
      <c r="E34521" s="8">
        <v>4987060304230</v>
      </c>
      <c r="F34521" s="8"/>
      <c r="G34521" s="7" t="s">
        <v>30859</v>
      </c>
      <c r="H34521" s="7" t="s">
        <v>30860</v>
      </c>
      <c r="I34521" s="7" t="s">
        <v>649</v>
      </c>
      <c r="J34521" s="7" t="s">
        <v>50</v>
      </c>
      <c r="K34521" s="7" t="s">
        <v>51</v>
      </c>
      <c r="L34521" s="8">
        <v>4987060504210</v>
      </c>
      <c r="M34521" s="7" t="s">
        <v>30858</v>
      </c>
      <c r="N34521" s="7" t="s">
        <v>52</v>
      </c>
      <c r="O34521" s="7">
        <v>10</v>
      </c>
      <c r="P34521" s="7" t="s">
        <v>53</v>
      </c>
    </row>
    <row r="34522" spans="1:16" x14ac:dyDescent="0.45">
      <c r="A34522" t="s">
        <v>67227</v>
      </c>
      <c r="B34522" s="1">
        <v>100</v>
      </c>
      <c r="C34522" s="1" t="s">
        <v>53</v>
      </c>
      <c r="D34522" s="1">
        <v>14987376012413</v>
      </c>
      <c r="E34522" s="1">
        <v>4987376012416</v>
      </c>
      <c r="G34522" t="s">
        <v>67226</v>
      </c>
      <c r="H34522" t="s">
        <v>67225</v>
      </c>
      <c r="I34522" t="s">
        <v>649</v>
      </c>
      <c r="J34522" t="s">
        <v>50</v>
      </c>
      <c r="K34522" t="s">
        <v>51</v>
      </c>
      <c r="L34522" s="1">
        <v>4987376012454</v>
      </c>
      <c r="M34522" t="s">
        <v>67225</v>
      </c>
      <c r="N34522" t="s">
        <v>52</v>
      </c>
      <c r="O34522">
        <v>10</v>
      </c>
      <c r="P34522" t="s">
        <v>53</v>
      </c>
    </row>
    <row r="34523" spans="1:16" x14ac:dyDescent="0.45">
      <c r="A34523" s="7" t="s">
        <v>67227</v>
      </c>
      <c r="B34523" s="8">
        <v>500</v>
      </c>
      <c r="C34523" s="8" t="s">
        <v>53</v>
      </c>
      <c r="D34523" s="8">
        <v>14987376012437</v>
      </c>
      <c r="E34523" s="8">
        <v>4987376012430</v>
      </c>
      <c r="F34523" s="8"/>
      <c r="G34523" s="7" t="s">
        <v>67226</v>
      </c>
      <c r="H34523" s="7" t="s">
        <v>67225</v>
      </c>
      <c r="I34523" s="7" t="s">
        <v>649</v>
      </c>
      <c r="J34523" s="7" t="s">
        <v>50</v>
      </c>
      <c r="K34523" s="7" t="s">
        <v>51</v>
      </c>
      <c r="L34523" s="8">
        <v>4987376012454</v>
      </c>
      <c r="M34523" s="7" t="s">
        <v>67225</v>
      </c>
      <c r="N34523" s="7" t="s">
        <v>52</v>
      </c>
      <c r="O34523" s="7">
        <v>10</v>
      </c>
      <c r="P34523" s="7" t="s">
        <v>53</v>
      </c>
    </row>
    <row r="34524" spans="1:16" x14ac:dyDescent="0.45">
      <c r="A34524" t="s">
        <v>67228</v>
      </c>
      <c r="B34524" s="1">
        <v>140</v>
      </c>
      <c r="C34524" s="1" t="s">
        <v>53</v>
      </c>
      <c r="D34524" s="1">
        <v>14987376012420</v>
      </c>
      <c r="E34524" s="1">
        <v>4987376012423</v>
      </c>
      <c r="G34524" t="s">
        <v>67226</v>
      </c>
      <c r="H34524" t="s">
        <v>67225</v>
      </c>
      <c r="I34524" t="s">
        <v>649</v>
      </c>
      <c r="J34524" t="s">
        <v>50</v>
      </c>
      <c r="K34524" t="s">
        <v>51</v>
      </c>
      <c r="L34524" s="1">
        <v>4987376012461</v>
      </c>
      <c r="M34524" t="s">
        <v>67225</v>
      </c>
      <c r="N34524" t="s">
        <v>52</v>
      </c>
      <c r="O34524">
        <v>14</v>
      </c>
      <c r="P34524" t="s">
        <v>53</v>
      </c>
    </row>
    <row r="34525" spans="1:16" x14ac:dyDescent="0.45">
      <c r="A34525" s="7" t="s">
        <v>67228</v>
      </c>
      <c r="B34525" s="8">
        <v>28</v>
      </c>
      <c r="C34525" s="8" t="s">
        <v>53</v>
      </c>
      <c r="D34525" s="8">
        <v>14987376012406</v>
      </c>
      <c r="E34525" s="8">
        <v>4987376012409</v>
      </c>
      <c r="F34525" s="8"/>
      <c r="G34525" s="7" t="s">
        <v>67226</v>
      </c>
      <c r="H34525" s="7" t="s">
        <v>67225</v>
      </c>
      <c r="I34525" s="7" t="s">
        <v>649</v>
      </c>
      <c r="J34525" s="7" t="s">
        <v>50</v>
      </c>
      <c r="K34525" s="7" t="s">
        <v>51</v>
      </c>
      <c r="L34525" s="8">
        <v>4987376012461</v>
      </c>
      <c r="M34525" s="7" t="s">
        <v>67225</v>
      </c>
      <c r="N34525" s="7" t="s">
        <v>52</v>
      </c>
      <c r="O34525" s="7">
        <v>14</v>
      </c>
      <c r="P34525" s="7" t="s">
        <v>53</v>
      </c>
    </row>
    <row r="34526" spans="1:16" x14ac:dyDescent="0.45">
      <c r="A34526" t="s">
        <v>50915</v>
      </c>
      <c r="B34526" s="1">
        <v>500</v>
      </c>
      <c r="C34526" s="1" t="s">
        <v>53</v>
      </c>
      <c r="D34526" s="1">
        <v>14987081181473</v>
      </c>
      <c r="E34526" s="1">
        <v>4987081181476</v>
      </c>
      <c r="G34526" t="s">
        <v>50913</v>
      </c>
      <c r="H34526" t="s">
        <v>50914</v>
      </c>
      <c r="I34526" t="s">
        <v>555</v>
      </c>
      <c r="J34526" t="s">
        <v>50</v>
      </c>
      <c r="K34526" t="s">
        <v>51</v>
      </c>
      <c r="L34526" s="1">
        <v>4987081784004</v>
      </c>
      <c r="M34526" t="s">
        <v>50912</v>
      </c>
      <c r="N34526" t="s">
        <v>52</v>
      </c>
      <c r="O34526">
        <v>10</v>
      </c>
      <c r="P34526" t="s">
        <v>53</v>
      </c>
    </row>
    <row r="34527" spans="1:16" x14ac:dyDescent="0.45">
      <c r="A34527" s="7" t="s">
        <v>50915</v>
      </c>
      <c r="B34527" s="8">
        <v>100</v>
      </c>
      <c r="C34527" s="8" t="s">
        <v>53</v>
      </c>
      <c r="D34527" s="8">
        <v>14987081181459</v>
      </c>
      <c r="E34527" s="8">
        <v>4987081181452</v>
      </c>
      <c r="F34527" s="8"/>
      <c r="G34527" s="7" t="s">
        <v>50913</v>
      </c>
      <c r="H34527" s="7" t="s">
        <v>50914</v>
      </c>
      <c r="I34527" s="7" t="s">
        <v>555</v>
      </c>
      <c r="J34527" s="7" t="s">
        <v>50</v>
      </c>
      <c r="K34527" s="7" t="s">
        <v>51</v>
      </c>
      <c r="L34527" s="8">
        <v>4987081784004</v>
      </c>
      <c r="M34527" s="7" t="s">
        <v>50912</v>
      </c>
      <c r="N34527" s="7" t="s">
        <v>52</v>
      </c>
      <c r="O34527" s="7">
        <v>10</v>
      </c>
      <c r="P34527" s="7" t="s">
        <v>53</v>
      </c>
    </row>
    <row r="34528" spans="1:16" x14ac:dyDescent="0.45">
      <c r="A34528" t="s">
        <v>50916</v>
      </c>
      <c r="B34528" s="1">
        <v>140</v>
      </c>
      <c r="C34528" s="1" t="s">
        <v>53</v>
      </c>
      <c r="D34528" s="1">
        <v>14987081181466</v>
      </c>
      <c r="E34528" s="1">
        <v>4987081181469</v>
      </c>
      <c r="G34528" t="s">
        <v>50913</v>
      </c>
      <c r="H34528" t="s">
        <v>50914</v>
      </c>
      <c r="I34528" t="s">
        <v>555</v>
      </c>
      <c r="J34528" t="s">
        <v>50</v>
      </c>
      <c r="K34528" t="s">
        <v>51</v>
      </c>
      <c r="L34528" s="1">
        <v>4987081784011</v>
      </c>
      <c r="M34528" t="s">
        <v>50912</v>
      </c>
      <c r="N34528" t="s">
        <v>52</v>
      </c>
      <c r="O34528">
        <v>14</v>
      </c>
      <c r="P34528" t="s">
        <v>53</v>
      </c>
    </row>
    <row r="34529" spans="1:16" x14ac:dyDescent="0.45">
      <c r="A34529" s="7" t="s">
        <v>50917</v>
      </c>
      <c r="B34529" s="8">
        <v>500</v>
      </c>
      <c r="C34529" s="8" t="s">
        <v>53</v>
      </c>
      <c r="D34529" s="8">
        <v>14987081181480</v>
      </c>
      <c r="E34529" s="8">
        <v>4987081181483</v>
      </c>
      <c r="F34529" s="8"/>
      <c r="G34529" s="7" t="s">
        <v>50913</v>
      </c>
      <c r="H34529" s="7" t="s">
        <v>50914</v>
      </c>
      <c r="I34529" s="7" t="s">
        <v>555</v>
      </c>
      <c r="J34529" s="7" t="s">
        <v>50</v>
      </c>
      <c r="K34529" s="7" t="s">
        <v>51</v>
      </c>
      <c r="L34529" s="8">
        <v>4987081784028</v>
      </c>
      <c r="M34529" s="7" t="s">
        <v>50912</v>
      </c>
      <c r="N34529" s="7" t="s">
        <v>56</v>
      </c>
      <c r="O34529" s="7">
        <v>500</v>
      </c>
      <c r="P34529" s="7" t="s">
        <v>53</v>
      </c>
    </row>
    <row r="34530" spans="1:16" x14ac:dyDescent="0.45">
      <c r="A34530" t="s">
        <v>67232</v>
      </c>
      <c r="B34530" s="1">
        <v>100</v>
      </c>
      <c r="C34530" s="1" t="s">
        <v>53</v>
      </c>
      <c r="D34530" s="1">
        <v>14987376924204</v>
      </c>
      <c r="E34530" s="1">
        <v>4987376924207</v>
      </c>
      <c r="G34530" t="s">
        <v>67230</v>
      </c>
      <c r="H34530" t="s">
        <v>67231</v>
      </c>
      <c r="I34530" t="s">
        <v>555</v>
      </c>
      <c r="J34530" t="s">
        <v>50</v>
      </c>
      <c r="K34530" t="s">
        <v>51</v>
      </c>
      <c r="L34530" s="1">
        <v>4987376924252</v>
      </c>
      <c r="M34530" t="s">
        <v>67229</v>
      </c>
      <c r="N34530" t="s">
        <v>52</v>
      </c>
      <c r="O34530">
        <v>10</v>
      </c>
      <c r="P34530" t="s">
        <v>53</v>
      </c>
    </row>
    <row r="34531" spans="1:16" x14ac:dyDescent="0.45">
      <c r="A34531" s="7" t="s">
        <v>67233</v>
      </c>
      <c r="B34531" s="8">
        <v>140</v>
      </c>
      <c r="C34531" s="8" t="s">
        <v>53</v>
      </c>
      <c r="D34531" s="8">
        <v>14987376924211</v>
      </c>
      <c r="E34531" s="8">
        <v>4987376924214</v>
      </c>
      <c r="F34531" s="8"/>
      <c r="G34531" s="7" t="s">
        <v>67230</v>
      </c>
      <c r="H34531" s="7" t="s">
        <v>67231</v>
      </c>
      <c r="I34531" s="7" t="s">
        <v>555</v>
      </c>
      <c r="J34531" s="7" t="s">
        <v>50</v>
      </c>
      <c r="K34531" s="7" t="s">
        <v>51</v>
      </c>
      <c r="L34531" s="8">
        <v>4987376924269</v>
      </c>
      <c r="M34531" s="7" t="s">
        <v>67229</v>
      </c>
      <c r="N34531" s="7" t="s">
        <v>52</v>
      </c>
      <c r="O34531" s="7">
        <v>14</v>
      </c>
      <c r="P34531" s="7" t="s">
        <v>53</v>
      </c>
    </row>
    <row r="34532" spans="1:16" x14ac:dyDescent="0.45">
      <c r="A34532" t="s">
        <v>67234</v>
      </c>
      <c r="B34532" s="1">
        <v>500</v>
      </c>
      <c r="C34532" s="1" t="s">
        <v>53</v>
      </c>
      <c r="D34532" s="1">
        <v>14987376924228</v>
      </c>
      <c r="E34532" s="1">
        <v>4987376924221</v>
      </c>
      <c r="G34532" t="s">
        <v>67230</v>
      </c>
      <c r="H34532" t="s">
        <v>67231</v>
      </c>
      <c r="I34532" t="s">
        <v>555</v>
      </c>
      <c r="J34532" t="s">
        <v>50</v>
      </c>
      <c r="K34532" t="s">
        <v>51</v>
      </c>
      <c r="L34532" s="1">
        <v>4987376924276</v>
      </c>
      <c r="M34532" t="s">
        <v>67229</v>
      </c>
      <c r="N34532" t="s">
        <v>56</v>
      </c>
      <c r="O34532">
        <v>500</v>
      </c>
      <c r="P34532" t="s">
        <v>53</v>
      </c>
    </row>
    <row r="34533" spans="1:16" x14ac:dyDescent="0.45">
      <c r="A34533" s="7" t="s">
        <v>35478</v>
      </c>
      <c r="B34533" s="8">
        <v>100</v>
      </c>
      <c r="C34533" s="8" t="s">
        <v>53</v>
      </c>
      <c r="D34533" s="8">
        <v>14987885020770</v>
      </c>
      <c r="E34533" s="8">
        <v>4987885020773</v>
      </c>
      <c r="F34533" s="8"/>
      <c r="G34533" s="7" t="s">
        <v>35476</v>
      </c>
      <c r="H34533" s="7" t="s">
        <v>35477</v>
      </c>
      <c r="I34533" s="7" t="s">
        <v>555</v>
      </c>
      <c r="J34533" s="7" t="s">
        <v>50</v>
      </c>
      <c r="K34533" s="7" t="s">
        <v>51</v>
      </c>
      <c r="L34533" s="8">
        <v>4987885220777</v>
      </c>
      <c r="M34533" s="7" t="s">
        <v>35475</v>
      </c>
      <c r="N34533" s="7" t="s">
        <v>52</v>
      </c>
      <c r="O34533" s="7">
        <v>10</v>
      </c>
      <c r="P34533" s="7" t="s">
        <v>53</v>
      </c>
    </row>
    <row r="34534" spans="1:16" x14ac:dyDescent="0.45">
      <c r="A34534" t="s">
        <v>35478</v>
      </c>
      <c r="B34534" s="1">
        <v>500</v>
      </c>
      <c r="C34534" s="1" t="s">
        <v>53</v>
      </c>
      <c r="D34534" s="1">
        <v>14987885020800</v>
      </c>
      <c r="E34534" s="1">
        <v>4987885020803</v>
      </c>
      <c r="G34534" t="s">
        <v>35476</v>
      </c>
      <c r="H34534" t="s">
        <v>35477</v>
      </c>
      <c r="I34534" t="s">
        <v>555</v>
      </c>
      <c r="J34534" t="s">
        <v>50</v>
      </c>
      <c r="K34534" t="s">
        <v>51</v>
      </c>
      <c r="L34534" s="1">
        <v>4987885220777</v>
      </c>
      <c r="M34534" t="s">
        <v>35475</v>
      </c>
      <c r="N34534" t="s">
        <v>52</v>
      </c>
      <c r="O34534">
        <v>10</v>
      </c>
      <c r="P34534" t="s">
        <v>53</v>
      </c>
    </row>
    <row r="34535" spans="1:16" x14ac:dyDescent="0.45">
      <c r="A34535" s="7" t="s">
        <v>35478</v>
      </c>
      <c r="B34535" s="8">
        <v>100</v>
      </c>
      <c r="C34535" s="8" t="s">
        <v>53</v>
      </c>
      <c r="D34535" s="8">
        <v>14987828141104</v>
      </c>
      <c r="E34535" s="8">
        <v>4987828141107</v>
      </c>
      <c r="F34535" s="8"/>
      <c r="G34535" s="7" t="s">
        <v>35476</v>
      </c>
      <c r="H34535" s="7" t="s">
        <v>35477</v>
      </c>
      <c r="I34535" s="7" t="s">
        <v>555</v>
      </c>
      <c r="J34535" s="7" t="s">
        <v>50</v>
      </c>
      <c r="K34535" s="7" t="s">
        <v>51</v>
      </c>
      <c r="L34535" s="8">
        <v>4987828149196</v>
      </c>
      <c r="M34535" s="7" t="s">
        <v>35475</v>
      </c>
      <c r="N34535" s="7" t="s">
        <v>52</v>
      </c>
      <c r="O34535" s="7">
        <v>10</v>
      </c>
      <c r="P34535" s="7" t="s">
        <v>53</v>
      </c>
    </row>
    <row r="34536" spans="1:16" x14ac:dyDescent="0.45">
      <c r="A34536" t="s">
        <v>35478</v>
      </c>
      <c r="B34536" s="1">
        <v>500</v>
      </c>
      <c r="C34536" s="1" t="s">
        <v>53</v>
      </c>
      <c r="D34536" s="1">
        <v>14987828141128</v>
      </c>
      <c r="E34536" s="1">
        <v>4987828141121</v>
      </c>
      <c r="G34536" t="s">
        <v>35476</v>
      </c>
      <c r="H34536" t="s">
        <v>35477</v>
      </c>
      <c r="I34536" t="s">
        <v>555</v>
      </c>
      <c r="J34536" t="s">
        <v>50</v>
      </c>
      <c r="K34536" t="s">
        <v>51</v>
      </c>
      <c r="L34536" s="1">
        <v>4987828149196</v>
      </c>
      <c r="M34536" t="s">
        <v>35475</v>
      </c>
      <c r="N34536" t="s">
        <v>52</v>
      </c>
      <c r="O34536">
        <v>10</v>
      </c>
      <c r="P34536" t="s">
        <v>53</v>
      </c>
    </row>
    <row r="34537" spans="1:16" x14ac:dyDescent="0.45">
      <c r="A34537" s="7" t="s">
        <v>35479</v>
      </c>
      <c r="B34537" s="8">
        <v>420</v>
      </c>
      <c r="C34537" s="8" t="s">
        <v>53</v>
      </c>
      <c r="D34537" s="8">
        <v>14987828141111</v>
      </c>
      <c r="E34537" s="8">
        <v>4987828141114</v>
      </c>
      <c r="F34537" s="8"/>
      <c r="G34537" s="7" t="s">
        <v>35476</v>
      </c>
      <c r="H34537" s="7" t="s">
        <v>35477</v>
      </c>
      <c r="I34537" s="7" t="s">
        <v>555</v>
      </c>
      <c r="J34537" s="7" t="s">
        <v>50</v>
      </c>
      <c r="K34537" s="7" t="s">
        <v>51</v>
      </c>
      <c r="L34537" s="8">
        <v>4987828149202</v>
      </c>
      <c r="M34537" s="7" t="s">
        <v>35475</v>
      </c>
      <c r="N34537" s="7" t="s">
        <v>52</v>
      </c>
      <c r="O34537" s="7">
        <v>14</v>
      </c>
      <c r="P34537" s="7" t="s">
        <v>53</v>
      </c>
    </row>
    <row r="34538" spans="1:16" x14ac:dyDescent="0.45">
      <c r="A34538" t="s">
        <v>35479</v>
      </c>
      <c r="B34538" s="1">
        <v>140</v>
      </c>
      <c r="C34538" s="1" t="s">
        <v>53</v>
      </c>
      <c r="D34538" s="1">
        <v>14987828141272</v>
      </c>
      <c r="E34538" s="1">
        <v>4987828141275</v>
      </c>
      <c r="G34538" t="s">
        <v>35476</v>
      </c>
      <c r="H34538" t="s">
        <v>35477</v>
      </c>
      <c r="I34538" t="s">
        <v>555</v>
      </c>
      <c r="J34538" t="s">
        <v>50</v>
      </c>
      <c r="K34538" t="s">
        <v>51</v>
      </c>
      <c r="L34538" s="1">
        <v>4987828149202</v>
      </c>
      <c r="M34538" t="s">
        <v>35475</v>
      </c>
      <c r="N34538" t="s">
        <v>52</v>
      </c>
      <c r="O34538">
        <v>14</v>
      </c>
      <c r="P34538" t="s">
        <v>53</v>
      </c>
    </row>
    <row r="34539" spans="1:16" x14ac:dyDescent="0.45">
      <c r="A34539" s="7" t="s">
        <v>35479</v>
      </c>
      <c r="B34539" s="8">
        <v>420</v>
      </c>
      <c r="C34539" s="8" t="s">
        <v>53</v>
      </c>
      <c r="D34539" s="8">
        <v>14987885020794</v>
      </c>
      <c r="E34539" s="8">
        <v>4987885020797</v>
      </c>
      <c r="F34539" s="8"/>
      <c r="G34539" s="7" t="s">
        <v>35476</v>
      </c>
      <c r="H34539" s="7" t="s">
        <v>35477</v>
      </c>
      <c r="I34539" s="7" t="s">
        <v>555</v>
      </c>
      <c r="J34539" s="7" t="s">
        <v>50</v>
      </c>
      <c r="K34539" s="7" t="s">
        <v>51</v>
      </c>
      <c r="L34539" s="8">
        <v>4987885220784</v>
      </c>
      <c r="M34539" s="7" t="s">
        <v>35475</v>
      </c>
      <c r="N34539" s="7" t="s">
        <v>52</v>
      </c>
      <c r="O34539" s="7">
        <v>14</v>
      </c>
      <c r="P34539" s="7" t="s">
        <v>53</v>
      </c>
    </row>
    <row r="34540" spans="1:16" x14ac:dyDescent="0.45">
      <c r="A34540" t="s">
        <v>35479</v>
      </c>
      <c r="B34540" s="1">
        <v>140</v>
      </c>
      <c r="C34540" s="1" t="s">
        <v>53</v>
      </c>
      <c r="D34540" s="1">
        <v>14987885020787</v>
      </c>
      <c r="E34540" s="1">
        <v>4987885020780</v>
      </c>
      <c r="G34540" t="s">
        <v>35476</v>
      </c>
      <c r="H34540" t="s">
        <v>35477</v>
      </c>
      <c r="I34540" t="s">
        <v>555</v>
      </c>
      <c r="J34540" t="s">
        <v>50</v>
      </c>
      <c r="K34540" t="s">
        <v>51</v>
      </c>
      <c r="L34540" s="1">
        <v>4987885220784</v>
      </c>
      <c r="M34540" t="s">
        <v>35475</v>
      </c>
      <c r="N34540" t="s">
        <v>52</v>
      </c>
      <c r="O34540">
        <v>14</v>
      </c>
      <c r="P34540" t="s">
        <v>53</v>
      </c>
    </row>
    <row r="34541" spans="1:16" x14ac:dyDescent="0.45">
      <c r="A34541" s="7" t="s">
        <v>75211</v>
      </c>
      <c r="B34541" s="8">
        <v>500</v>
      </c>
      <c r="C34541" s="8" t="s">
        <v>53</v>
      </c>
      <c r="D34541" s="8">
        <v>14987828141135</v>
      </c>
      <c r="E34541" s="8">
        <v>4987828141138</v>
      </c>
      <c r="F34541" s="8"/>
      <c r="G34541" s="7" t="s">
        <v>35476</v>
      </c>
      <c r="H34541" s="7" t="s">
        <v>35477</v>
      </c>
      <c r="I34541" s="7" t="s">
        <v>555</v>
      </c>
      <c r="J34541" s="7" t="s">
        <v>50</v>
      </c>
      <c r="K34541" s="7" t="s">
        <v>51</v>
      </c>
      <c r="L34541" s="8">
        <v>4987828149219</v>
      </c>
      <c r="M34541" s="7" t="s">
        <v>35475</v>
      </c>
      <c r="N34541" s="7" t="s">
        <v>56</v>
      </c>
      <c r="O34541" s="7">
        <v>500</v>
      </c>
      <c r="P34541" s="7" t="s">
        <v>53</v>
      </c>
    </row>
    <row r="34542" spans="1:16" x14ac:dyDescent="0.45">
      <c r="A34542" t="s">
        <v>72488</v>
      </c>
      <c r="B34542" s="1">
        <v>100</v>
      </c>
      <c r="C34542" s="1" t="s">
        <v>53</v>
      </c>
      <c r="D34542" s="1">
        <v>14987792311411</v>
      </c>
      <c r="E34542" s="1">
        <v>4987792311414</v>
      </c>
      <c r="G34542" t="s">
        <v>72486</v>
      </c>
      <c r="H34542" t="s">
        <v>72487</v>
      </c>
      <c r="I34542" t="s">
        <v>555</v>
      </c>
      <c r="J34542" t="s">
        <v>50</v>
      </c>
      <c r="K34542" t="s">
        <v>51</v>
      </c>
      <c r="L34542" s="1">
        <v>4987792922382</v>
      </c>
      <c r="M34542" t="s">
        <v>72485</v>
      </c>
      <c r="N34542" t="s">
        <v>52</v>
      </c>
      <c r="O34542">
        <v>10</v>
      </c>
      <c r="P34542" t="s">
        <v>53</v>
      </c>
    </row>
    <row r="34543" spans="1:16" x14ac:dyDescent="0.45">
      <c r="A34543" s="7" t="s">
        <v>72488</v>
      </c>
      <c r="B34543" s="8">
        <v>500</v>
      </c>
      <c r="C34543" s="8" t="s">
        <v>53</v>
      </c>
      <c r="D34543" s="8">
        <v>14987792311459</v>
      </c>
      <c r="E34543" s="8">
        <v>4987792311452</v>
      </c>
      <c r="F34543" s="8"/>
      <c r="G34543" s="7" t="s">
        <v>72486</v>
      </c>
      <c r="H34543" s="7" t="s">
        <v>72487</v>
      </c>
      <c r="I34543" s="7" t="s">
        <v>555</v>
      </c>
      <c r="J34543" s="7" t="s">
        <v>50</v>
      </c>
      <c r="K34543" s="7" t="s">
        <v>51</v>
      </c>
      <c r="L34543" s="8">
        <v>4987792922382</v>
      </c>
      <c r="M34543" s="7" t="s">
        <v>72485</v>
      </c>
      <c r="N34543" s="7" t="s">
        <v>52</v>
      </c>
      <c r="O34543" s="7">
        <v>10</v>
      </c>
      <c r="P34543" s="7" t="s">
        <v>53</v>
      </c>
    </row>
    <row r="34544" spans="1:16" x14ac:dyDescent="0.45">
      <c r="A34544" t="s">
        <v>44367</v>
      </c>
      <c r="B34544" s="1">
        <v>100</v>
      </c>
      <c r="C34544" s="1" t="s">
        <v>53</v>
      </c>
      <c r="D34544" s="1">
        <v>14987071125012</v>
      </c>
      <c r="E34544" s="1">
        <v>4987071125015</v>
      </c>
      <c r="G34544" t="s">
        <v>44365</v>
      </c>
      <c r="H34544" t="s">
        <v>44366</v>
      </c>
      <c r="I34544" t="s">
        <v>555</v>
      </c>
      <c r="J34544" t="s">
        <v>50</v>
      </c>
      <c r="K34544" t="s">
        <v>51</v>
      </c>
      <c r="L34544" s="1">
        <v>4987071125039</v>
      </c>
      <c r="M34544" t="s">
        <v>44364</v>
      </c>
      <c r="N34544" t="s">
        <v>52</v>
      </c>
      <c r="O34544">
        <v>10</v>
      </c>
      <c r="P34544" t="s">
        <v>53</v>
      </c>
    </row>
    <row r="34545" spans="1:16" x14ac:dyDescent="0.45">
      <c r="A34545" s="7" t="s">
        <v>44367</v>
      </c>
      <c r="B34545" s="8">
        <v>500</v>
      </c>
      <c r="C34545" s="8" t="s">
        <v>53</v>
      </c>
      <c r="D34545" s="8">
        <v>14987071125029</v>
      </c>
      <c r="E34545" s="8">
        <v>4987071125022</v>
      </c>
      <c r="F34545" s="8"/>
      <c r="G34545" s="7" t="s">
        <v>44365</v>
      </c>
      <c r="H34545" s="7" t="s">
        <v>44366</v>
      </c>
      <c r="I34545" s="7" t="s">
        <v>555</v>
      </c>
      <c r="J34545" s="7" t="s">
        <v>50</v>
      </c>
      <c r="K34545" s="7" t="s">
        <v>51</v>
      </c>
      <c r="L34545" s="8">
        <v>4987071125039</v>
      </c>
      <c r="M34545" s="7" t="s">
        <v>44364</v>
      </c>
      <c r="N34545" s="7" t="s">
        <v>52</v>
      </c>
      <c r="O34545" s="7">
        <v>10</v>
      </c>
      <c r="P34545" s="7" t="s">
        <v>53</v>
      </c>
    </row>
    <row r="34546" spans="1:16" x14ac:dyDescent="0.45">
      <c r="A34546" t="s">
        <v>4170</v>
      </c>
      <c r="B34546" s="1">
        <v>100</v>
      </c>
      <c r="C34546" s="1" t="s">
        <v>53</v>
      </c>
      <c r="D34546" s="1">
        <v>14987222711255</v>
      </c>
      <c r="E34546" s="1">
        <v>4987222711258</v>
      </c>
      <c r="G34546" t="s">
        <v>4168</v>
      </c>
      <c r="H34546" t="s">
        <v>4169</v>
      </c>
      <c r="I34546" t="s">
        <v>555</v>
      </c>
      <c r="J34546" t="s">
        <v>50</v>
      </c>
      <c r="K34546" t="s">
        <v>51</v>
      </c>
      <c r="L34546" s="1">
        <v>4987222610537</v>
      </c>
      <c r="M34546" t="s">
        <v>4167</v>
      </c>
      <c r="N34546" t="s">
        <v>52</v>
      </c>
      <c r="O34546">
        <v>10</v>
      </c>
      <c r="P34546" t="s">
        <v>53</v>
      </c>
    </row>
    <row r="34547" spans="1:16" x14ac:dyDescent="0.45">
      <c r="A34547" s="7" t="s">
        <v>4170</v>
      </c>
      <c r="B34547" s="8">
        <v>500</v>
      </c>
      <c r="C34547" s="8" t="s">
        <v>53</v>
      </c>
      <c r="D34547" s="8">
        <v>14987222711439</v>
      </c>
      <c r="E34547" s="8">
        <v>4987222711432</v>
      </c>
      <c r="F34547" s="8"/>
      <c r="G34547" s="7" t="s">
        <v>4168</v>
      </c>
      <c r="H34547" s="7" t="s">
        <v>4169</v>
      </c>
      <c r="I34547" s="7" t="s">
        <v>555</v>
      </c>
      <c r="J34547" s="7" t="s">
        <v>50</v>
      </c>
      <c r="K34547" s="7" t="s">
        <v>51</v>
      </c>
      <c r="L34547" s="8">
        <v>4987222610537</v>
      </c>
      <c r="M34547" s="7" t="s">
        <v>4167</v>
      </c>
      <c r="N34547" s="7" t="s">
        <v>52</v>
      </c>
      <c r="O34547" s="7">
        <v>10</v>
      </c>
      <c r="P34547" s="7" t="s">
        <v>53</v>
      </c>
    </row>
    <row r="34548" spans="1:16" x14ac:dyDescent="0.45">
      <c r="A34548" t="s">
        <v>4171</v>
      </c>
      <c r="B34548" s="1">
        <v>280</v>
      </c>
      <c r="C34548" s="1" t="s">
        <v>53</v>
      </c>
      <c r="D34548" s="1">
        <v>14987222711354</v>
      </c>
      <c r="E34548" s="1">
        <v>4987222711357</v>
      </c>
      <c r="G34548" t="s">
        <v>4168</v>
      </c>
      <c r="H34548" t="s">
        <v>4169</v>
      </c>
      <c r="I34548" t="s">
        <v>555</v>
      </c>
      <c r="J34548" t="s">
        <v>50</v>
      </c>
      <c r="K34548" t="s">
        <v>51</v>
      </c>
      <c r="L34548" s="1">
        <v>4987222610674</v>
      </c>
      <c r="M34548" t="s">
        <v>4167</v>
      </c>
      <c r="N34548" t="s">
        <v>52</v>
      </c>
      <c r="O34548">
        <v>14</v>
      </c>
      <c r="P34548" t="s">
        <v>53</v>
      </c>
    </row>
    <row r="34549" spans="1:16" x14ac:dyDescent="0.45">
      <c r="A34549" s="7" t="s">
        <v>4172</v>
      </c>
      <c r="B34549" s="8">
        <v>100</v>
      </c>
      <c r="C34549" s="8" t="s">
        <v>53</v>
      </c>
      <c r="D34549" s="8">
        <v>14987222711583</v>
      </c>
      <c r="E34549" s="8">
        <v>4987222711586</v>
      </c>
      <c r="F34549" s="8"/>
      <c r="G34549" s="7" t="s">
        <v>4168</v>
      </c>
      <c r="H34549" s="7" t="s">
        <v>4169</v>
      </c>
      <c r="I34549" s="7" t="s">
        <v>555</v>
      </c>
      <c r="J34549" s="7" t="s">
        <v>50</v>
      </c>
      <c r="K34549" s="7" t="s">
        <v>51</v>
      </c>
      <c r="L34549" s="8">
        <v>4987222610759</v>
      </c>
      <c r="M34549" s="7" t="s">
        <v>4167</v>
      </c>
      <c r="N34549" s="7" t="s">
        <v>56</v>
      </c>
      <c r="O34549" s="7">
        <v>100</v>
      </c>
      <c r="P34549" s="7" t="s">
        <v>53</v>
      </c>
    </row>
    <row r="34550" spans="1:16" x14ac:dyDescent="0.45">
      <c r="A34550" t="s">
        <v>19786</v>
      </c>
      <c r="B34550" s="1">
        <v>100</v>
      </c>
      <c r="C34550" s="1" t="s">
        <v>53</v>
      </c>
      <c r="D34550" s="1">
        <v>14987190029307</v>
      </c>
      <c r="E34550" s="1">
        <v>4987190029300</v>
      </c>
      <c r="G34550" t="s">
        <v>4168</v>
      </c>
      <c r="H34550" t="s">
        <v>4169</v>
      </c>
      <c r="I34550" t="s">
        <v>555</v>
      </c>
      <c r="J34550" t="s">
        <v>50</v>
      </c>
      <c r="K34550" t="s">
        <v>51</v>
      </c>
      <c r="L34550" s="1">
        <v>4987190657602</v>
      </c>
      <c r="M34550" t="s">
        <v>19785</v>
      </c>
      <c r="N34550" t="s">
        <v>52</v>
      </c>
      <c r="O34550">
        <v>10</v>
      </c>
      <c r="P34550" t="s">
        <v>53</v>
      </c>
    </row>
    <row r="34551" spans="1:16" x14ac:dyDescent="0.45">
      <c r="A34551" s="7" t="s">
        <v>19786</v>
      </c>
      <c r="B34551" s="8">
        <v>500</v>
      </c>
      <c r="C34551" s="8" t="s">
        <v>53</v>
      </c>
      <c r="D34551" s="8">
        <v>14987190029338</v>
      </c>
      <c r="E34551" s="8">
        <v>4987190029331</v>
      </c>
      <c r="F34551" s="8"/>
      <c r="G34551" s="7" t="s">
        <v>4168</v>
      </c>
      <c r="H34551" s="7" t="s">
        <v>4169</v>
      </c>
      <c r="I34551" s="7" t="s">
        <v>555</v>
      </c>
      <c r="J34551" s="7" t="s">
        <v>50</v>
      </c>
      <c r="K34551" s="7" t="s">
        <v>51</v>
      </c>
      <c r="L34551" s="8">
        <v>4987190657602</v>
      </c>
      <c r="M34551" s="7" t="s">
        <v>19785</v>
      </c>
      <c r="N34551" s="7" t="s">
        <v>52</v>
      </c>
      <c r="O34551" s="7">
        <v>10</v>
      </c>
      <c r="P34551" s="7" t="s">
        <v>53</v>
      </c>
    </row>
    <row r="34552" spans="1:16" x14ac:dyDescent="0.45">
      <c r="A34552" t="s">
        <v>19787</v>
      </c>
      <c r="B34552" s="1">
        <v>420</v>
      </c>
      <c r="C34552" s="1" t="s">
        <v>53</v>
      </c>
      <c r="D34552" s="1">
        <v>14987190029321</v>
      </c>
      <c r="E34552" s="1">
        <v>4987190029324</v>
      </c>
      <c r="G34552" t="s">
        <v>4168</v>
      </c>
      <c r="H34552" t="s">
        <v>4169</v>
      </c>
      <c r="I34552" t="s">
        <v>555</v>
      </c>
      <c r="J34552" t="s">
        <v>50</v>
      </c>
      <c r="K34552" t="s">
        <v>51</v>
      </c>
      <c r="L34552" s="1">
        <v>4987190657626</v>
      </c>
      <c r="M34552" t="s">
        <v>19785</v>
      </c>
      <c r="N34552" t="s">
        <v>52</v>
      </c>
      <c r="O34552">
        <v>14</v>
      </c>
      <c r="P34552" t="s">
        <v>53</v>
      </c>
    </row>
    <row r="34553" spans="1:16" x14ac:dyDescent="0.45">
      <c r="A34553" s="7" t="s">
        <v>19788</v>
      </c>
      <c r="B34553" s="8">
        <v>500</v>
      </c>
      <c r="C34553" s="8" t="s">
        <v>53</v>
      </c>
      <c r="D34553" s="8">
        <v>14987190029345</v>
      </c>
      <c r="E34553" s="8">
        <v>4987190029348</v>
      </c>
      <c r="F34553" s="8"/>
      <c r="G34553" s="7" t="s">
        <v>4168</v>
      </c>
      <c r="H34553" s="7" t="s">
        <v>4169</v>
      </c>
      <c r="I34553" s="7" t="s">
        <v>555</v>
      </c>
      <c r="J34553" s="7" t="s">
        <v>50</v>
      </c>
      <c r="K34553" s="7" t="s">
        <v>51</v>
      </c>
      <c r="L34553" s="8">
        <v>4987190657633</v>
      </c>
      <c r="M34553" s="7" t="s">
        <v>19785</v>
      </c>
      <c r="N34553" s="7" t="s">
        <v>56</v>
      </c>
      <c r="O34553" s="7">
        <v>500</v>
      </c>
      <c r="P34553" s="7" t="s">
        <v>53</v>
      </c>
    </row>
    <row r="34554" spans="1:16" x14ac:dyDescent="0.45">
      <c r="A34554" t="s">
        <v>38878</v>
      </c>
      <c r="B34554" s="1">
        <v>100</v>
      </c>
      <c r="C34554" s="1" t="s">
        <v>53</v>
      </c>
      <c r="D34554" s="1">
        <v>14987850012700</v>
      </c>
      <c r="E34554" s="1">
        <v>4987850012703</v>
      </c>
      <c r="G34554" t="s">
        <v>4168</v>
      </c>
      <c r="H34554" t="s">
        <v>4169</v>
      </c>
      <c r="I34554" t="s">
        <v>555</v>
      </c>
      <c r="J34554" t="s">
        <v>50</v>
      </c>
      <c r="K34554" t="s">
        <v>51</v>
      </c>
      <c r="L34554" s="1">
        <v>4987850012710</v>
      </c>
      <c r="M34554" t="s">
        <v>38877</v>
      </c>
      <c r="N34554" t="s">
        <v>52</v>
      </c>
      <c r="O34554">
        <v>10</v>
      </c>
      <c r="P34554" t="s">
        <v>53</v>
      </c>
    </row>
    <row r="34555" spans="1:16" x14ac:dyDescent="0.45">
      <c r="A34555" s="7" t="s">
        <v>38878</v>
      </c>
      <c r="B34555" s="8">
        <v>500</v>
      </c>
      <c r="C34555" s="8" t="s">
        <v>53</v>
      </c>
      <c r="D34555" s="8">
        <v>14987440454057</v>
      </c>
      <c r="E34555" s="8">
        <v>4987440454050</v>
      </c>
      <c r="F34555" s="8"/>
      <c r="G34555" s="7" t="s">
        <v>4168</v>
      </c>
      <c r="H34555" s="7" t="s">
        <v>4169</v>
      </c>
      <c r="I34555" s="7" t="s">
        <v>555</v>
      </c>
      <c r="J34555" s="7" t="s">
        <v>50</v>
      </c>
      <c r="K34555" s="7" t="s">
        <v>51</v>
      </c>
      <c r="L34555" s="8">
        <v>4987440454203</v>
      </c>
      <c r="M34555" s="7" t="s">
        <v>38877</v>
      </c>
      <c r="N34555" s="7" t="s">
        <v>52</v>
      </c>
      <c r="O34555" s="7">
        <v>10</v>
      </c>
      <c r="P34555" s="7" t="s">
        <v>53</v>
      </c>
    </row>
    <row r="34556" spans="1:16" x14ac:dyDescent="0.45">
      <c r="A34556" t="s">
        <v>38878</v>
      </c>
      <c r="B34556" s="1">
        <v>500</v>
      </c>
      <c r="C34556" s="1" t="s">
        <v>53</v>
      </c>
      <c r="D34556" s="1">
        <v>14987850012908</v>
      </c>
      <c r="E34556" s="1">
        <v>4987850012901</v>
      </c>
      <c r="G34556" t="s">
        <v>4168</v>
      </c>
      <c r="H34556" t="s">
        <v>4169</v>
      </c>
      <c r="I34556" t="s">
        <v>555</v>
      </c>
      <c r="J34556" t="s">
        <v>50</v>
      </c>
      <c r="K34556" t="s">
        <v>51</v>
      </c>
      <c r="L34556" s="1">
        <v>4987850012710</v>
      </c>
      <c r="M34556" t="s">
        <v>38877</v>
      </c>
      <c r="N34556" t="s">
        <v>52</v>
      </c>
      <c r="O34556">
        <v>10</v>
      </c>
      <c r="P34556" t="s">
        <v>53</v>
      </c>
    </row>
    <row r="34557" spans="1:16" x14ac:dyDescent="0.45">
      <c r="A34557" s="7" t="s">
        <v>38878</v>
      </c>
      <c r="B34557" s="8">
        <v>100</v>
      </c>
      <c r="C34557" s="8" t="s">
        <v>53</v>
      </c>
      <c r="D34557" s="8">
        <v>14987440454019</v>
      </c>
      <c r="E34557" s="8">
        <v>4987440454012</v>
      </c>
      <c r="F34557" s="8"/>
      <c r="G34557" s="7" t="s">
        <v>4168</v>
      </c>
      <c r="H34557" s="7" t="s">
        <v>4169</v>
      </c>
      <c r="I34557" s="7" t="s">
        <v>555</v>
      </c>
      <c r="J34557" s="7" t="s">
        <v>50</v>
      </c>
      <c r="K34557" s="7" t="s">
        <v>51</v>
      </c>
      <c r="L34557" s="8">
        <v>4987440454203</v>
      </c>
      <c r="M34557" s="7" t="s">
        <v>38877</v>
      </c>
      <c r="N34557" s="7" t="s">
        <v>52</v>
      </c>
      <c r="O34557" s="7">
        <v>10</v>
      </c>
      <c r="P34557" s="7" t="s">
        <v>53</v>
      </c>
    </row>
    <row r="34558" spans="1:16" x14ac:dyDescent="0.45">
      <c r="A34558" t="s">
        <v>38879</v>
      </c>
      <c r="B34558" s="1">
        <v>500</v>
      </c>
      <c r="C34558" s="1" t="s">
        <v>53</v>
      </c>
      <c r="D34558" s="1">
        <v>14987850013004</v>
      </c>
      <c r="E34558" s="1">
        <v>4987850013007</v>
      </c>
      <c r="G34558" t="s">
        <v>4168</v>
      </c>
      <c r="H34558" t="s">
        <v>4169</v>
      </c>
      <c r="I34558" t="s">
        <v>555</v>
      </c>
      <c r="J34558" t="s">
        <v>50</v>
      </c>
      <c r="K34558" t="s">
        <v>51</v>
      </c>
      <c r="L34558" s="1">
        <v>4987850013014</v>
      </c>
      <c r="M34558" t="s">
        <v>38877</v>
      </c>
      <c r="N34558" t="s">
        <v>56</v>
      </c>
      <c r="O34558">
        <v>500</v>
      </c>
      <c r="P34558" t="s">
        <v>53</v>
      </c>
    </row>
    <row r="34559" spans="1:16" x14ac:dyDescent="0.45">
      <c r="A34559" s="7" t="s">
        <v>38879</v>
      </c>
      <c r="B34559" s="8">
        <v>500</v>
      </c>
      <c r="C34559" s="8" t="s">
        <v>53</v>
      </c>
      <c r="D34559" s="8">
        <v>14987440454088</v>
      </c>
      <c r="E34559" s="8">
        <v>4987440454081</v>
      </c>
      <c r="F34559" s="8"/>
      <c r="G34559" s="7" t="s">
        <v>4168</v>
      </c>
      <c r="H34559" s="7" t="s">
        <v>4169</v>
      </c>
      <c r="I34559" s="7" t="s">
        <v>555</v>
      </c>
      <c r="J34559" s="7" t="s">
        <v>50</v>
      </c>
      <c r="K34559" s="7" t="s">
        <v>51</v>
      </c>
      <c r="L34559" s="8">
        <v>4987440454098</v>
      </c>
      <c r="M34559" s="7" t="s">
        <v>38877</v>
      </c>
      <c r="N34559" s="7" t="s">
        <v>56</v>
      </c>
      <c r="O34559" s="7">
        <v>500</v>
      </c>
      <c r="P34559" s="7" t="s">
        <v>53</v>
      </c>
    </row>
    <row r="34560" spans="1:16" x14ac:dyDescent="0.45">
      <c r="A34560" t="s">
        <v>32123</v>
      </c>
      <c r="B34560" s="1">
        <v>100</v>
      </c>
      <c r="C34560" s="1" t="s">
        <v>53</v>
      </c>
      <c r="D34560" s="1">
        <v>14987042432002</v>
      </c>
      <c r="E34560" s="1">
        <v>4987042432005</v>
      </c>
      <c r="G34560" t="s">
        <v>32121</v>
      </c>
      <c r="H34560" t="s">
        <v>32122</v>
      </c>
      <c r="I34560" t="s">
        <v>555</v>
      </c>
      <c r="J34560" t="s">
        <v>50</v>
      </c>
      <c r="K34560" t="s">
        <v>51</v>
      </c>
      <c r="L34560" s="1">
        <v>4987447311912</v>
      </c>
      <c r="M34560" t="s">
        <v>32120</v>
      </c>
      <c r="N34560" t="s">
        <v>52</v>
      </c>
      <c r="O34560">
        <v>10</v>
      </c>
      <c r="P34560" t="s">
        <v>53</v>
      </c>
    </row>
    <row r="34561" spans="1:16" x14ac:dyDescent="0.45">
      <c r="A34561" s="7" t="s">
        <v>32123</v>
      </c>
      <c r="B34561" s="8">
        <v>500</v>
      </c>
      <c r="C34561" s="8" t="s">
        <v>53</v>
      </c>
      <c r="D34561" s="8">
        <v>14987042432033</v>
      </c>
      <c r="E34561" s="8">
        <v>4987042432036</v>
      </c>
      <c r="F34561" s="8"/>
      <c r="G34561" s="7" t="s">
        <v>32121</v>
      </c>
      <c r="H34561" s="7" t="s">
        <v>32122</v>
      </c>
      <c r="I34561" s="7" t="s">
        <v>555</v>
      </c>
      <c r="J34561" s="7" t="s">
        <v>50</v>
      </c>
      <c r="K34561" s="7" t="s">
        <v>51</v>
      </c>
      <c r="L34561" s="8">
        <v>4987447311912</v>
      </c>
      <c r="M34561" s="7" t="s">
        <v>32120</v>
      </c>
      <c r="N34561" s="7" t="s">
        <v>52</v>
      </c>
      <c r="O34561" s="7">
        <v>10</v>
      </c>
      <c r="P34561" s="7" t="s">
        <v>53</v>
      </c>
    </row>
    <row r="34562" spans="1:16" x14ac:dyDescent="0.45">
      <c r="A34562" t="s">
        <v>32123</v>
      </c>
      <c r="B34562" s="1">
        <v>500</v>
      </c>
      <c r="C34562" s="1" t="s">
        <v>53</v>
      </c>
      <c r="D34562" s="1">
        <v>14987447311025</v>
      </c>
      <c r="E34562" s="1">
        <v>4987447311028</v>
      </c>
      <c r="G34562" t="s">
        <v>32121</v>
      </c>
      <c r="H34562" t="s">
        <v>32122</v>
      </c>
      <c r="I34562" t="s">
        <v>555</v>
      </c>
      <c r="J34562" t="s">
        <v>50</v>
      </c>
      <c r="K34562" t="s">
        <v>51</v>
      </c>
      <c r="L34562" s="1">
        <v>4987447311912</v>
      </c>
      <c r="M34562" t="s">
        <v>32120</v>
      </c>
      <c r="N34562" t="s">
        <v>52</v>
      </c>
      <c r="O34562">
        <v>10</v>
      </c>
      <c r="P34562" t="s">
        <v>53</v>
      </c>
    </row>
    <row r="34563" spans="1:16" x14ac:dyDescent="0.45">
      <c r="A34563" s="7" t="s">
        <v>32123</v>
      </c>
      <c r="B34563" s="8">
        <v>100</v>
      </c>
      <c r="C34563" s="8" t="s">
        <v>53</v>
      </c>
      <c r="D34563" s="8">
        <v>14987447311018</v>
      </c>
      <c r="E34563" s="8">
        <v>4987447311011</v>
      </c>
      <c r="F34563" s="8"/>
      <c r="G34563" s="7" t="s">
        <v>32121</v>
      </c>
      <c r="H34563" s="7" t="s">
        <v>32122</v>
      </c>
      <c r="I34563" s="7" t="s">
        <v>555</v>
      </c>
      <c r="J34563" s="7" t="s">
        <v>50</v>
      </c>
      <c r="K34563" s="7" t="s">
        <v>51</v>
      </c>
      <c r="L34563" s="8">
        <v>4987447311912</v>
      </c>
      <c r="M34563" s="7" t="s">
        <v>32120</v>
      </c>
      <c r="N34563" s="7" t="s">
        <v>52</v>
      </c>
      <c r="O34563" s="7">
        <v>10</v>
      </c>
      <c r="P34563" s="7" t="s">
        <v>53</v>
      </c>
    </row>
    <row r="34564" spans="1:16" x14ac:dyDescent="0.45">
      <c r="A34564" t="s">
        <v>69285</v>
      </c>
      <c r="B34564" s="1">
        <v>140</v>
      </c>
      <c r="C34564" s="1" t="s">
        <v>53</v>
      </c>
      <c r="D34564" s="1">
        <v>14987447311001</v>
      </c>
      <c r="E34564" s="1">
        <v>4987447311004</v>
      </c>
      <c r="G34564" t="s">
        <v>32121</v>
      </c>
      <c r="H34564" t="s">
        <v>32122</v>
      </c>
      <c r="I34564" t="s">
        <v>555</v>
      </c>
      <c r="J34564" t="s">
        <v>50</v>
      </c>
      <c r="K34564" t="s">
        <v>51</v>
      </c>
      <c r="L34564" s="1">
        <v>4987447311929</v>
      </c>
      <c r="M34564" t="s">
        <v>32120</v>
      </c>
      <c r="N34564" t="s">
        <v>52</v>
      </c>
      <c r="O34564">
        <v>14</v>
      </c>
      <c r="P34564" t="s">
        <v>53</v>
      </c>
    </row>
    <row r="34565" spans="1:16" x14ac:dyDescent="0.45">
      <c r="A34565" s="7" t="s">
        <v>69286</v>
      </c>
      <c r="B34565" s="8">
        <v>500</v>
      </c>
      <c r="C34565" s="8" t="s">
        <v>53</v>
      </c>
      <c r="D34565" s="8">
        <v>14987447311056</v>
      </c>
      <c r="E34565" s="8">
        <v>4987447311059</v>
      </c>
      <c r="F34565" s="8"/>
      <c r="G34565" s="7" t="s">
        <v>32121</v>
      </c>
      <c r="H34565" s="7" t="s">
        <v>32122</v>
      </c>
      <c r="I34565" s="7" t="s">
        <v>555</v>
      </c>
      <c r="J34565" s="7" t="s">
        <v>50</v>
      </c>
      <c r="K34565" s="7" t="s">
        <v>51</v>
      </c>
      <c r="L34565" s="8">
        <v>4987447311950</v>
      </c>
      <c r="M34565" s="7" t="s">
        <v>32120</v>
      </c>
      <c r="N34565" s="7" t="s">
        <v>56</v>
      </c>
      <c r="O34565" s="7">
        <v>500</v>
      </c>
      <c r="P34565" s="7" t="s">
        <v>53</v>
      </c>
    </row>
    <row r="34566" spans="1:16" x14ac:dyDescent="0.45">
      <c r="A34566" t="s">
        <v>55685</v>
      </c>
      <c r="B34566" s="1">
        <v>100</v>
      </c>
      <c r="C34566" s="1" t="s">
        <v>53</v>
      </c>
      <c r="D34566" s="1">
        <v>14987124035312</v>
      </c>
      <c r="E34566" s="1">
        <v>4987124035315</v>
      </c>
      <c r="G34566" t="s">
        <v>55683</v>
      </c>
      <c r="H34566" t="s">
        <v>55684</v>
      </c>
      <c r="I34566" t="s">
        <v>555</v>
      </c>
      <c r="J34566" t="s">
        <v>50</v>
      </c>
      <c r="K34566" t="s">
        <v>51</v>
      </c>
      <c r="L34566" s="1">
        <v>4987124915716</v>
      </c>
      <c r="M34566" t="s">
        <v>55682</v>
      </c>
      <c r="N34566" t="s">
        <v>52</v>
      </c>
      <c r="O34566">
        <v>10</v>
      </c>
      <c r="P34566" t="s">
        <v>53</v>
      </c>
    </row>
    <row r="34567" spans="1:16" x14ac:dyDescent="0.45">
      <c r="A34567" s="7" t="s">
        <v>55685</v>
      </c>
      <c r="B34567" s="8">
        <v>500</v>
      </c>
      <c r="C34567" s="8" t="s">
        <v>53</v>
      </c>
      <c r="D34567" s="8">
        <v>14987124035329</v>
      </c>
      <c r="E34567" s="8">
        <v>4987124035322</v>
      </c>
      <c r="F34567" s="8"/>
      <c r="G34567" s="7" t="s">
        <v>55683</v>
      </c>
      <c r="H34567" s="7" t="s">
        <v>55684</v>
      </c>
      <c r="I34567" s="7" t="s">
        <v>555</v>
      </c>
      <c r="J34567" s="7" t="s">
        <v>50</v>
      </c>
      <c r="K34567" s="7" t="s">
        <v>51</v>
      </c>
      <c r="L34567" s="8">
        <v>4987124915716</v>
      </c>
      <c r="M34567" s="7" t="s">
        <v>55682</v>
      </c>
      <c r="N34567" s="7" t="s">
        <v>52</v>
      </c>
      <c r="O34567" s="7">
        <v>10</v>
      </c>
      <c r="P34567" s="7" t="s">
        <v>53</v>
      </c>
    </row>
    <row r="34568" spans="1:16" x14ac:dyDescent="0.45">
      <c r="A34568" t="s">
        <v>55686</v>
      </c>
      <c r="B34568" s="1">
        <v>500</v>
      </c>
      <c r="C34568" s="1" t="s">
        <v>53</v>
      </c>
      <c r="D34568" s="1">
        <v>14987124035350</v>
      </c>
      <c r="E34568" s="1">
        <v>4987124035353</v>
      </c>
      <c r="G34568" t="s">
        <v>55683</v>
      </c>
      <c r="H34568" t="s">
        <v>55684</v>
      </c>
      <c r="I34568" t="s">
        <v>555</v>
      </c>
      <c r="J34568" t="s">
        <v>50</v>
      </c>
      <c r="K34568" t="s">
        <v>51</v>
      </c>
      <c r="M34568" t="s">
        <v>55682</v>
      </c>
      <c r="N34568" t="s">
        <v>56</v>
      </c>
      <c r="O34568">
        <v>500</v>
      </c>
      <c r="P34568" t="s">
        <v>53</v>
      </c>
    </row>
    <row r="34569" spans="1:16" x14ac:dyDescent="0.45">
      <c r="A34569" s="7" t="s">
        <v>58156</v>
      </c>
      <c r="B34569" s="8">
        <v>100</v>
      </c>
      <c r="C34569" s="8" t="s">
        <v>53</v>
      </c>
      <c r="D34569" s="8">
        <v>14987271058752</v>
      </c>
      <c r="E34569" s="8">
        <v>4987271058755</v>
      </c>
      <c r="F34569" s="8"/>
      <c r="G34569" s="7" t="s">
        <v>4168</v>
      </c>
      <c r="H34569" s="7" t="s">
        <v>4169</v>
      </c>
      <c r="I34569" s="7" t="s">
        <v>555</v>
      </c>
      <c r="J34569" s="7" t="s">
        <v>50</v>
      </c>
      <c r="K34569" s="7" t="s">
        <v>51</v>
      </c>
      <c r="L34569" s="8">
        <v>4987271058700</v>
      </c>
      <c r="M34569" s="7" t="s">
        <v>58155</v>
      </c>
      <c r="N34569" s="7" t="s">
        <v>52</v>
      </c>
      <c r="O34569" s="7">
        <v>10</v>
      </c>
      <c r="P34569" s="7" t="s">
        <v>53</v>
      </c>
    </row>
    <row r="34570" spans="1:16" x14ac:dyDescent="0.45">
      <c r="A34570" t="s">
        <v>78500</v>
      </c>
      <c r="B34570" s="1">
        <v>500</v>
      </c>
      <c r="C34570" s="1" t="s">
        <v>53</v>
      </c>
      <c r="D34570" s="1">
        <v>14987118222452</v>
      </c>
      <c r="E34570" s="1">
        <v>4987118222455</v>
      </c>
      <c r="G34570" t="s">
        <v>78496</v>
      </c>
      <c r="H34570" t="s">
        <v>78497</v>
      </c>
      <c r="I34570" t="s">
        <v>555</v>
      </c>
      <c r="J34570" t="s">
        <v>50</v>
      </c>
      <c r="K34570" t="s">
        <v>51</v>
      </c>
      <c r="L34570" s="1">
        <v>4987118222462</v>
      </c>
      <c r="M34570" t="s">
        <v>78495</v>
      </c>
      <c r="N34570" t="s">
        <v>52</v>
      </c>
      <c r="O34570">
        <v>10</v>
      </c>
      <c r="P34570" t="s">
        <v>53</v>
      </c>
    </row>
    <row r="34571" spans="1:16" x14ac:dyDescent="0.45">
      <c r="A34571" s="7" t="s">
        <v>78500</v>
      </c>
      <c r="B34571" s="8">
        <v>100</v>
      </c>
      <c r="C34571" s="8" t="s">
        <v>53</v>
      </c>
      <c r="D34571" s="8">
        <v>14987123405802</v>
      </c>
      <c r="E34571" s="8">
        <v>4987123405805</v>
      </c>
      <c r="F34571" s="8"/>
      <c r="G34571" s="7" t="s">
        <v>78496</v>
      </c>
      <c r="H34571" s="7" t="s">
        <v>78497</v>
      </c>
      <c r="I34571" s="7" t="s">
        <v>555</v>
      </c>
      <c r="J34571" s="7" t="s">
        <v>50</v>
      </c>
      <c r="K34571" s="7" t="s">
        <v>51</v>
      </c>
      <c r="L34571" s="8">
        <v>4987123554084</v>
      </c>
      <c r="M34571" s="7" t="s">
        <v>78495</v>
      </c>
      <c r="N34571" s="7" t="s">
        <v>52</v>
      </c>
      <c r="O34571" s="7">
        <v>10</v>
      </c>
      <c r="P34571" s="7" t="s">
        <v>53</v>
      </c>
    </row>
    <row r="34572" spans="1:16" x14ac:dyDescent="0.45">
      <c r="A34572" t="s">
        <v>78500</v>
      </c>
      <c r="B34572" s="1">
        <v>100</v>
      </c>
      <c r="C34572" s="1" t="s">
        <v>53</v>
      </c>
      <c r="D34572" s="1">
        <v>14987118222483</v>
      </c>
      <c r="E34572" s="1">
        <v>4987118222486</v>
      </c>
      <c r="G34572" t="s">
        <v>78496</v>
      </c>
      <c r="H34572" t="s">
        <v>78497</v>
      </c>
      <c r="I34572" t="s">
        <v>555</v>
      </c>
      <c r="J34572" t="s">
        <v>50</v>
      </c>
      <c r="K34572" t="s">
        <v>51</v>
      </c>
      <c r="L34572" s="1">
        <v>4987118222462</v>
      </c>
      <c r="M34572" t="s">
        <v>78495</v>
      </c>
      <c r="N34572" t="s">
        <v>52</v>
      </c>
      <c r="O34572">
        <v>10</v>
      </c>
      <c r="P34572" t="s">
        <v>53</v>
      </c>
    </row>
    <row r="34573" spans="1:16" x14ac:dyDescent="0.45">
      <c r="A34573" s="7" t="s">
        <v>78500</v>
      </c>
      <c r="B34573" s="8">
        <v>500</v>
      </c>
      <c r="C34573" s="8" t="s">
        <v>53</v>
      </c>
      <c r="D34573" s="8">
        <v>14987123405796</v>
      </c>
      <c r="E34573" s="8">
        <v>4987123405799</v>
      </c>
      <c r="F34573" s="8"/>
      <c r="G34573" s="7" t="s">
        <v>78496</v>
      </c>
      <c r="H34573" s="7" t="s">
        <v>78497</v>
      </c>
      <c r="I34573" s="7" t="s">
        <v>555</v>
      </c>
      <c r="J34573" s="7" t="s">
        <v>50</v>
      </c>
      <c r="K34573" s="7" t="s">
        <v>51</v>
      </c>
      <c r="L34573" s="8">
        <v>4987123554084</v>
      </c>
      <c r="M34573" s="7" t="s">
        <v>78495</v>
      </c>
      <c r="N34573" s="7" t="s">
        <v>52</v>
      </c>
      <c r="O34573" s="7">
        <v>10</v>
      </c>
      <c r="P34573" s="7" t="s">
        <v>53</v>
      </c>
    </row>
    <row r="34574" spans="1:16" x14ac:dyDescent="0.45">
      <c r="A34574" t="s">
        <v>78498</v>
      </c>
      <c r="B34574" s="1">
        <v>420</v>
      </c>
      <c r="C34574" s="1" t="s">
        <v>53</v>
      </c>
      <c r="D34574" s="1">
        <v>14987118222445</v>
      </c>
      <c r="E34574" s="1">
        <v>4987118222448</v>
      </c>
      <c r="G34574" t="s">
        <v>78496</v>
      </c>
      <c r="H34574" t="s">
        <v>78497</v>
      </c>
      <c r="I34574" t="s">
        <v>555</v>
      </c>
      <c r="J34574" t="s">
        <v>50</v>
      </c>
      <c r="K34574" t="s">
        <v>51</v>
      </c>
      <c r="L34574" s="1">
        <v>4987118222424</v>
      </c>
      <c r="M34574" t="s">
        <v>78495</v>
      </c>
      <c r="N34574" t="s">
        <v>52</v>
      </c>
      <c r="O34574">
        <v>14</v>
      </c>
      <c r="P34574" t="s">
        <v>53</v>
      </c>
    </row>
    <row r="34575" spans="1:16" x14ac:dyDescent="0.45">
      <c r="A34575" s="7" t="s">
        <v>78498</v>
      </c>
      <c r="B34575" s="8">
        <v>420</v>
      </c>
      <c r="C34575" s="8" t="s">
        <v>53</v>
      </c>
      <c r="D34575" s="8">
        <v>14987123405789</v>
      </c>
      <c r="E34575" s="8">
        <v>4987123405782</v>
      </c>
      <c r="F34575" s="8"/>
      <c r="G34575" s="7" t="s">
        <v>78496</v>
      </c>
      <c r="H34575" s="7" t="s">
        <v>78497</v>
      </c>
      <c r="I34575" s="7" t="s">
        <v>555</v>
      </c>
      <c r="J34575" s="7" t="s">
        <v>50</v>
      </c>
      <c r="K34575" s="7" t="s">
        <v>51</v>
      </c>
      <c r="L34575" s="8">
        <v>4987123554077</v>
      </c>
      <c r="M34575" s="7" t="s">
        <v>78495</v>
      </c>
      <c r="N34575" s="7" t="s">
        <v>52</v>
      </c>
      <c r="O34575" s="7">
        <v>14</v>
      </c>
      <c r="P34575" s="7" t="s">
        <v>53</v>
      </c>
    </row>
    <row r="34576" spans="1:16" x14ac:dyDescent="0.45">
      <c r="A34576" t="s">
        <v>78499</v>
      </c>
      <c r="B34576" s="1">
        <v>500</v>
      </c>
      <c r="C34576" s="1" t="s">
        <v>53</v>
      </c>
      <c r="D34576" s="1">
        <v>14987123405772</v>
      </c>
      <c r="E34576" s="1">
        <v>4987123405775</v>
      </c>
      <c r="G34576" t="s">
        <v>78496</v>
      </c>
      <c r="H34576" t="s">
        <v>78497</v>
      </c>
      <c r="I34576" t="s">
        <v>555</v>
      </c>
      <c r="J34576" t="s">
        <v>50</v>
      </c>
      <c r="K34576" t="s">
        <v>51</v>
      </c>
      <c r="L34576" s="1">
        <v>4987123554060</v>
      </c>
      <c r="M34576" t="s">
        <v>78495</v>
      </c>
      <c r="N34576" t="s">
        <v>56</v>
      </c>
      <c r="O34576">
        <v>500</v>
      </c>
      <c r="P34576" t="s">
        <v>53</v>
      </c>
    </row>
    <row r="34577" spans="1:16" x14ac:dyDescent="0.45">
      <c r="A34577" s="7" t="s">
        <v>78499</v>
      </c>
      <c r="B34577" s="8">
        <v>500</v>
      </c>
      <c r="C34577" s="8" t="s">
        <v>53</v>
      </c>
      <c r="D34577" s="8">
        <v>14987118222414</v>
      </c>
      <c r="E34577" s="8">
        <v>4987118222417</v>
      </c>
      <c r="F34577" s="8"/>
      <c r="G34577" s="7" t="s">
        <v>78496</v>
      </c>
      <c r="H34577" s="7" t="s">
        <v>78497</v>
      </c>
      <c r="I34577" s="7" t="s">
        <v>555</v>
      </c>
      <c r="J34577" s="7" t="s">
        <v>50</v>
      </c>
      <c r="K34577" s="7" t="s">
        <v>51</v>
      </c>
      <c r="L34577" s="8">
        <v>4987118222431</v>
      </c>
      <c r="M34577" s="7" t="s">
        <v>78495</v>
      </c>
      <c r="N34577" s="7" t="s">
        <v>56</v>
      </c>
      <c r="O34577" s="7">
        <v>500</v>
      </c>
      <c r="P34577" s="7" t="s">
        <v>53</v>
      </c>
    </row>
    <row r="34578" spans="1:16" x14ac:dyDescent="0.45">
      <c r="A34578" t="s">
        <v>29163</v>
      </c>
      <c r="B34578" s="1">
        <v>100</v>
      </c>
      <c r="C34578" s="1" t="s">
        <v>53</v>
      </c>
      <c r="D34578" s="1">
        <v>14987901078402</v>
      </c>
      <c r="E34578" s="1">
        <v>4987901078405</v>
      </c>
      <c r="G34578" t="s">
        <v>29161</v>
      </c>
      <c r="H34578" t="s">
        <v>29162</v>
      </c>
      <c r="I34578" t="s">
        <v>555</v>
      </c>
      <c r="J34578" t="s">
        <v>50</v>
      </c>
      <c r="K34578" t="s">
        <v>51</v>
      </c>
      <c r="L34578" s="1">
        <v>4987901078498</v>
      </c>
      <c r="M34578" t="s">
        <v>29160</v>
      </c>
      <c r="N34578" t="s">
        <v>52</v>
      </c>
      <c r="O34578">
        <v>10</v>
      </c>
      <c r="P34578" t="s">
        <v>53</v>
      </c>
    </row>
    <row r="34579" spans="1:16" x14ac:dyDescent="0.45">
      <c r="A34579" s="7" t="s">
        <v>46420</v>
      </c>
      <c r="B34579" s="8">
        <v>100</v>
      </c>
      <c r="C34579" s="8" t="s">
        <v>53</v>
      </c>
      <c r="D34579" s="8">
        <v>14987104092304</v>
      </c>
      <c r="E34579" s="8">
        <v>4987104092307</v>
      </c>
      <c r="F34579" s="8"/>
      <c r="G34579" s="7" t="s">
        <v>46418</v>
      </c>
      <c r="H34579" s="7" t="s">
        <v>46419</v>
      </c>
      <c r="I34579" s="7" t="s">
        <v>555</v>
      </c>
      <c r="J34579" s="7" t="s">
        <v>50</v>
      </c>
      <c r="K34579" s="7" t="s">
        <v>51</v>
      </c>
      <c r="L34579" s="8">
        <v>4987104592319</v>
      </c>
      <c r="M34579" s="7" t="s">
        <v>46417</v>
      </c>
      <c r="N34579" s="7" t="s">
        <v>52</v>
      </c>
      <c r="O34579" s="7">
        <v>10</v>
      </c>
      <c r="P34579" s="7" t="s">
        <v>53</v>
      </c>
    </row>
    <row r="34580" spans="1:16" x14ac:dyDescent="0.45">
      <c r="A34580" t="s">
        <v>46420</v>
      </c>
      <c r="B34580" s="1">
        <v>500</v>
      </c>
      <c r="C34580" s="1" t="s">
        <v>53</v>
      </c>
      <c r="D34580" s="1">
        <v>14987104092328</v>
      </c>
      <c r="E34580" s="1">
        <v>4987104092321</v>
      </c>
      <c r="G34580" t="s">
        <v>46418</v>
      </c>
      <c r="H34580" t="s">
        <v>46419</v>
      </c>
      <c r="I34580" t="s">
        <v>555</v>
      </c>
      <c r="J34580" t="s">
        <v>50</v>
      </c>
      <c r="K34580" t="s">
        <v>51</v>
      </c>
      <c r="L34580" s="1">
        <v>4987104592319</v>
      </c>
      <c r="M34580" t="s">
        <v>46417</v>
      </c>
      <c r="N34580" t="s">
        <v>52</v>
      </c>
      <c r="O34580">
        <v>10</v>
      </c>
      <c r="P34580" t="s">
        <v>53</v>
      </c>
    </row>
    <row r="34581" spans="1:16" x14ac:dyDescent="0.45">
      <c r="A34581" s="7" t="s">
        <v>46421</v>
      </c>
      <c r="B34581" s="8">
        <v>420</v>
      </c>
      <c r="C34581" s="8" t="s">
        <v>53</v>
      </c>
      <c r="D34581" s="8">
        <v>14987104092311</v>
      </c>
      <c r="E34581" s="8">
        <v>4987104092314</v>
      </c>
      <c r="F34581" s="8"/>
      <c r="G34581" s="7" t="s">
        <v>46418</v>
      </c>
      <c r="H34581" s="7" t="s">
        <v>46419</v>
      </c>
      <c r="I34581" s="7" t="s">
        <v>555</v>
      </c>
      <c r="J34581" s="7" t="s">
        <v>50</v>
      </c>
      <c r="K34581" s="7" t="s">
        <v>51</v>
      </c>
      <c r="L34581" s="8">
        <v>4987104592326</v>
      </c>
      <c r="M34581" s="7" t="s">
        <v>46417</v>
      </c>
      <c r="N34581" s="7" t="s">
        <v>52</v>
      </c>
      <c r="O34581" s="7">
        <v>14</v>
      </c>
      <c r="P34581" s="7" t="s">
        <v>53</v>
      </c>
    </row>
    <row r="34582" spans="1:16" x14ac:dyDescent="0.45">
      <c r="A34582" t="s">
        <v>46422</v>
      </c>
      <c r="B34582" s="1">
        <v>500</v>
      </c>
      <c r="C34582" s="1" t="s">
        <v>53</v>
      </c>
      <c r="D34582" s="1">
        <v>14987104092359</v>
      </c>
      <c r="E34582" s="1">
        <v>4987104092352</v>
      </c>
      <c r="G34582" t="s">
        <v>46418</v>
      </c>
      <c r="H34582" t="s">
        <v>46419</v>
      </c>
      <c r="I34582" t="s">
        <v>555</v>
      </c>
      <c r="J34582" t="s">
        <v>50</v>
      </c>
      <c r="K34582" t="s">
        <v>51</v>
      </c>
      <c r="L34582" s="1">
        <v>4987104592357</v>
      </c>
      <c r="M34582" t="s">
        <v>46417</v>
      </c>
      <c r="N34582" t="s">
        <v>56</v>
      </c>
      <c r="O34582">
        <v>500</v>
      </c>
      <c r="P34582" t="s">
        <v>53</v>
      </c>
    </row>
    <row r="34583" spans="1:16" x14ac:dyDescent="0.45">
      <c r="A34583" s="7" t="s">
        <v>36855</v>
      </c>
      <c r="B34583" s="8">
        <v>100</v>
      </c>
      <c r="C34583" s="8" t="s">
        <v>53</v>
      </c>
      <c r="D34583" s="8">
        <v>14987058503031</v>
      </c>
      <c r="E34583" s="8">
        <v>4987058503034</v>
      </c>
      <c r="F34583" s="8"/>
      <c r="G34583" s="7" t="s">
        <v>36853</v>
      </c>
      <c r="H34583" s="7" t="s">
        <v>36854</v>
      </c>
      <c r="I34583" s="7" t="s">
        <v>555</v>
      </c>
      <c r="J34583" s="7" t="s">
        <v>50</v>
      </c>
      <c r="K34583" s="7" t="s">
        <v>51</v>
      </c>
      <c r="L34583" s="8">
        <v>4987058143582</v>
      </c>
      <c r="M34583" s="7" t="s">
        <v>36852</v>
      </c>
      <c r="N34583" s="7" t="s">
        <v>52</v>
      </c>
      <c r="O34583" s="7">
        <v>10</v>
      </c>
      <c r="P34583" s="7" t="s">
        <v>53</v>
      </c>
    </row>
    <row r="34584" spans="1:16" x14ac:dyDescent="0.45">
      <c r="A34584" t="s">
        <v>36855</v>
      </c>
      <c r="B34584" s="1">
        <v>500</v>
      </c>
      <c r="C34584" s="1" t="s">
        <v>53</v>
      </c>
      <c r="D34584" s="1">
        <v>14987058503055</v>
      </c>
      <c r="E34584" s="1">
        <v>4987058503058</v>
      </c>
      <c r="G34584" t="s">
        <v>36853</v>
      </c>
      <c r="H34584" t="s">
        <v>36854</v>
      </c>
      <c r="I34584" t="s">
        <v>555</v>
      </c>
      <c r="J34584" t="s">
        <v>50</v>
      </c>
      <c r="K34584" t="s">
        <v>51</v>
      </c>
      <c r="L34584" s="1">
        <v>4987058143582</v>
      </c>
      <c r="M34584" t="s">
        <v>36852</v>
      </c>
      <c r="N34584" t="s">
        <v>52</v>
      </c>
      <c r="O34584">
        <v>10</v>
      </c>
      <c r="P34584" t="s">
        <v>53</v>
      </c>
    </row>
    <row r="34585" spans="1:16" x14ac:dyDescent="0.45">
      <c r="A34585" s="7" t="s">
        <v>36856</v>
      </c>
      <c r="B34585" s="8">
        <v>420</v>
      </c>
      <c r="C34585" s="8" t="s">
        <v>53</v>
      </c>
      <c r="D34585" s="8">
        <v>14987058503192</v>
      </c>
      <c r="E34585" s="8">
        <v>4987058503195</v>
      </c>
      <c r="F34585" s="8"/>
      <c r="G34585" s="7" t="s">
        <v>36853</v>
      </c>
      <c r="H34585" s="7" t="s">
        <v>36854</v>
      </c>
      <c r="I34585" s="7" t="s">
        <v>555</v>
      </c>
      <c r="J34585" s="7" t="s">
        <v>50</v>
      </c>
      <c r="K34585" s="7" t="s">
        <v>51</v>
      </c>
      <c r="L34585" s="8">
        <v>4987058143605</v>
      </c>
      <c r="M34585" s="7" t="s">
        <v>36852</v>
      </c>
      <c r="N34585" s="7" t="s">
        <v>52</v>
      </c>
      <c r="O34585" s="7">
        <v>14</v>
      </c>
      <c r="P34585" s="7" t="s">
        <v>53</v>
      </c>
    </row>
    <row r="34586" spans="1:16" x14ac:dyDescent="0.45">
      <c r="A34586" t="s">
        <v>36857</v>
      </c>
      <c r="B34586" s="1">
        <v>500</v>
      </c>
      <c r="C34586" s="1" t="s">
        <v>53</v>
      </c>
      <c r="D34586" s="1">
        <v>14987058503550</v>
      </c>
      <c r="E34586" s="1">
        <v>4987058503553</v>
      </c>
      <c r="G34586" t="s">
        <v>36853</v>
      </c>
      <c r="H34586" t="s">
        <v>36854</v>
      </c>
      <c r="I34586" t="s">
        <v>555</v>
      </c>
      <c r="J34586" t="s">
        <v>50</v>
      </c>
      <c r="K34586" t="s">
        <v>51</v>
      </c>
      <c r="L34586" s="1">
        <v>4987058214350</v>
      </c>
      <c r="M34586" t="s">
        <v>36852</v>
      </c>
      <c r="N34586" t="s">
        <v>56</v>
      </c>
      <c r="O34586">
        <v>500</v>
      </c>
      <c r="P34586" t="s">
        <v>53</v>
      </c>
    </row>
    <row r="34587" spans="1:16" x14ac:dyDescent="0.45">
      <c r="A34587" s="7" t="s">
        <v>47292</v>
      </c>
      <c r="B34587" s="8">
        <v>500</v>
      </c>
      <c r="C34587" s="8" t="s">
        <v>53</v>
      </c>
      <c r="D34587" s="8">
        <v>14987407152415</v>
      </c>
      <c r="E34587" s="8">
        <v>4987407152418</v>
      </c>
      <c r="F34587" s="8"/>
      <c r="G34587" s="7" t="s">
        <v>47290</v>
      </c>
      <c r="H34587" s="7" t="s">
        <v>47291</v>
      </c>
      <c r="I34587" s="7" t="s">
        <v>555</v>
      </c>
      <c r="J34587" s="7" t="s">
        <v>50</v>
      </c>
      <c r="K34587" s="7" t="s">
        <v>51</v>
      </c>
      <c r="L34587" s="8">
        <v>4987407052404</v>
      </c>
      <c r="M34587" s="7" t="s">
        <v>47289</v>
      </c>
      <c r="N34587" s="7" t="s">
        <v>52</v>
      </c>
      <c r="O34587" s="7">
        <v>10</v>
      </c>
      <c r="P34587" s="7" t="s">
        <v>53</v>
      </c>
    </row>
    <row r="34588" spans="1:16" x14ac:dyDescent="0.45">
      <c r="A34588" t="s">
        <v>47292</v>
      </c>
      <c r="B34588" s="1">
        <v>100</v>
      </c>
      <c r="C34588" s="1" t="s">
        <v>53</v>
      </c>
      <c r="D34588" s="1">
        <v>14987407152408</v>
      </c>
      <c r="E34588" s="1">
        <v>4987407152401</v>
      </c>
      <c r="G34588" t="s">
        <v>47290</v>
      </c>
      <c r="H34588" t="s">
        <v>47291</v>
      </c>
      <c r="I34588" t="s">
        <v>555</v>
      </c>
      <c r="J34588" t="s">
        <v>50</v>
      </c>
      <c r="K34588" t="s">
        <v>51</v>
      </c>
      <c r="L34588" s="1">
        <v>4987407052404</v>
      </c>
      <c r="M34588" t="s">
        <v>47289</v>
      </c>
      <c r="N34588" t="s">
        <v>52</v>
      </c>
      <c r="O34588">
        <v>10</v>
      </c>
      <c r="P34588" t="s">
        <v>53</v>
      </c>
    </row>
    <row r="34589" spans="1:16" x14ac:dyDescent="0.45">
      <c r="A34589" s="7" t="s">
        <v>47293</v>
      </c>
      <c r="B34589" s="8">
        <v>420</v>
      </c>
      <c r="C34589" s="8" t="s">
        <v>53</v>
      </c>
      <c r="D34589" s="8">
        <v>14987407152446</v>
      </c>
      <c r="E34589" s="8">
        <v>4987407152449</v>
      </c>
      <c r="F34589" s="8"/>
      <c r="G34589" s="7" t="s">
        <v>47290</v>
      </c>
      <c r="H34589" s="7" t="s">
        <v>47291</v>
      </c>
      <c r="I34589" s="7" t="s">
        <v>555</v>
      </c>
      <c r="J34589" s="7" t="s">
        <v>50</v>
      </c>
      <c r="K34589" s="7" t="s">
        <v>51</v>
      </c>
      <c r="L34589" s="8">
        <v>4987407052442</v>
      </c>
      <c r="M34589" s="7" t="s">
        <v>47289</v>
      </c>
      <c r="N34589" s="7" t="s">
        <v>52</v>
      </c>
      <c r="O34589" s="7">
        <v>14</v>
      </c>
      <c r="P34589" s="7" t="s">
        <v>53</v>
      </c>
    </row>
    <row r="34590" spans="1:16" x14ac:dyDescent="0.45">
      <c r="A34590" t="s">
        <v>47294</v>
      </c>
      <c r="B34590" s="1">
        <v>500</v>
      </c>
      <c r="C34590" s="1" t="s">
        <v>53</v>
      </c>
      <c r="D34590" s="1">
        <v>14987407152460</v>
      </c>
      <c r="E34590" s="1">
        <v>4987407152463</v>
      </c>
      <c r="G34590" t="s">
        <v>47290</v>
      </c>
      <c r="H34590" t="s">
        <v>47291</v>
      </c>
      <c r="I34590" t="s">
        <v>555</v>
      </c>
      <c r="J34590" t="s">
        <v>50</v>
      </c>
      <c r="K34590" t="s">
        <v>51</v>
      </c>
      <c r="L34590" s="1">
        <v>4987407052466</v>
      </c>
      <c r="M34590" t="s">
        <v>47289</v>
      </c>
      <c r="N34590" t="s">
        <v>56</v>
      </c>
      <c r="O34590">
        <v>500</v>
      </c>
      <c r="P34590" t="s">
        <v>53</v>
      </c>
    </row>
    <row r="34591" spans="1:16" x14ac:dyDescent="0.45">
      <c r="A34591" s="7" t="s">
        <v>70909</v>
      </c>
      <c r="B34591" s="8">
        <v>500</v>
      </c>
      <c r="C34591" s="8" t="s">
        <v>53</v>
      </c>
      <c r="D34591" s="8">
        <v>14987171592301</v>
      </c>
      <c r="E34591" s="8">
        <v>4987171592304</v>
      </c>
      <c r="F34591" s="8"/>
      <c r="G34591" s="7" t="s">
        <v>70907</v>
      </c>
      <c r="H34591" s="7" t="s">
        <v>70908</v>
      </c>
      <c r="I34591" s="7" t="s">
        <v>555</v>
      </c>
      <c r="J34591" s="7" t="s">
        <v>50</v>
      </c>
      <c r="K34591" s="7" t="s">
        <v>51</v>
      </c>
      <c r="L34591" s="8">
        <v>4987171592007</v>
      </c>
      <c r="M34591" s="7" t="s">
        <v>70906</v>
      </c>
      <c r="N34591" s="7" t="s">
        <v>52</v>
      </c>
      <c r="O34591" s="7">
        <v>10</v>
      </c>
      <c r="P34591" s="7" t="s">
        <v>53</v>
      </c>
    </row>
    <row r="34592" spans="1:16" x14ac:dyDescent="0.45">
      <c r="A34592" t="s">
        <v>70909</v>
      </c>
      <c r="B34592" s="1">
        <v>100</v>
      </c>
      <c r="C34592" s="1" t="s">
        <v>53</v>
      </c>
      <c r="D34592" s="1">
        <v>14987171592103</v>
      </c>
      <c r="E34592" s="1">
        <v>4987171592106</v>
      </c>
      <c r="G34592" t="s">
        <v>70907</v>
      </c>
      <c r="H34592" t="s">
        <v>70908</v>
      </c>
      <c r="I34592" t="s">
        <v>555</v>
      </c>
      <c r="J34592" t="s">
        <v>50</v>
      </c>
      <c r="K34592" t="s">
        <v>51</v>
      </c>
      <c r="L34592" s="1">
        <v>4987171592007</v>
      </c>
      <c r="M34592" t="s">
        <v>70906</v>
      </c>
      <c r="N34592" t="s">
        <v>52</v>
      </c>
      <c r="O34592">
        <v>10</v>
      </c>
      <c r="P34592" t="s">
        <v>53</v>
      </c>
    </row>
    <row r="34593" spans="1:16" x14ac:dyDescent="0.45">
      <c r="A34593" s="7" t="s">
        <v>70909</v>
      </c>
      <c r="B34593" s="8">
        <v>100</v>
      </c>
      <c r="C34593" s="8" t="s">
        <v>53</v>
      </c>
      <c r="D34593" s="8">
        <v>14987440579019</v>
      </c>
      <c r="E34593" s="8">
        <v>4987440579012</v>
      </c>
      <c r="F34593" s="8"/>
      <c r="G34593" s="7" t="s">
        <v>70907</v>
      </c>
      <c r="H34593" s="7" t="s">
        <v>70908</v>
      </c>
      <c r="I34593" s="7" t="s">
        <v>555</v>
      </c>
      <c r="J34593" s="7" t="s">
        <v>50</v>
      </c>
      <c r="K34593" s="7" t="s">
        <v>51</v>
      </c>
      <c r="L34593" s="8">
        <v>4987171592007</v>
      </c>
      <c r="M34593" s="7" t="s">
        <v>70906</v>
      </c>
      <c r="N34593" s="7" t="s">
        <v>52</v>
      </c>
      <c r="O34593" s="7">
        <v>10</v>
      </c>
      <c r="P34593" s="7" t="s">
        <v>53</v>
      </c>
    </row>
    <row r="34594" spans="1:16" x14ac:dyDescent="0.45">
      <c r="A34594" t="s">
        <v>70911</v>
      </c>
      <c r="B34594" s="1">
        <v>140</v>
      </c>
      <c r="C34594" s="1" t="s">
        <v>53</v>
      </c>
      <c r="D34594" s="1">
        <v>14987440579026</v>
      </c>
      <c r="E34594" s="1">
        <v>4987440579029</v>
      </c>
      <c r="G34594" t="s">
        <v>70907</v>
      </c>
      <c r="H34594" t="s">
        <v>70908</v>
      </c>
      <c r="I34594" t="s">
        <v>555</v>
      </c>
      <c r="J34594" t="s">
        <v>50</v>
      </c>
      <c r="K34594" t="s">
        <v>51</v>
      </c>
      <c r="L34594" s="1">
        <v>4987171592021</v>
      </c>
      <c r="M34594" t="s">
        <v>70906</v>
      </c>
      <c r="N34594" t="s">
        <v>52</v>
      </c>
      <c r="O34594">
        <v>14</v>
      </c>
      <c r="P34594" t="s">
        <v>53</v>
      </c>
    </row>
    <row r="34595" spans="1:16" x14ac:dyDescent="0.45">
      <c r="A34595" s="7" t="s">
        <v>70911</v>
      </c>
      <c r="B34595" s="8">
        <v>140</v>
      </c>
      <c r="C34595" s="8" t="s">
        <v>53</v>
      </c>
      <c r="D34595" s="8">
        <v>14987171592127</v>
      </c>
      <c r="E34595" s="8">
        <v>4987171592120</v>
      </c>
      <c r="F34595" s="8"/>
      <c r="G34595" s="7" t="s">
        <v>70907</v>
      </c>
      <c r="H34595" s="7" t="s">
        <v>70908</v>
      </c>
      <c r="I34595" s="7" t="s">
        <v>555</v>
      </c>
      <c r="J34595" s="7" t="s">
        <v>50</v>
      </c>
      <c r="K34595" s="7" t="s">
        <v>51</v>
      </c>
      <c r="L34595" s="8">
        <v>4987171592021</v>
      </c>
      <c r="M34595" s="7" t="s">
        <v>70906</v>
      </c>
      <c r="N34595" s="7" t="s">
        <v>52</v>
      </c>
      <c r="O34595" s="7">
        <v>14</v>
      </c>
      <c r="P34595" s="7" t="s">
        <v>53</v>
      </c>
    </row>
    <row r="34596" spans="1:16" x14ac:dyDescent="0.45">
      <c r="A34596" t="s">
        <v>70910</v>
      </c>
      <c r="B34596" s="1">
        <v>500</v>
      </c>
      <c r="C34596" s="1" t="s">
        <v>53</v>
      </c>
      <c r="D34596" s="1">
        <v>14987171592349</v>
      </c>
      <c r="E34596" s="1">
        <v>4987171592342</v>
      </c>
      <c r="G34596" t="s">
        <v>70907</v>
      </c>
      <c r="H34596" t="s">
        <v>70908</v>
      </c>
      <c r="I34596" t="s">
        <v>555</v>
      </c>
      <c r="J34596" t="s">
        <v>50</v>
      </c>
      <c r="K34596" t="s">
        <v>51</v>
      </c>
      <c r="L34596" s="1">
        <v>4987171592014</v>
      </c>
      <c r="M34596" t="s">
        <v>70906</v>
      </c>
      <c r="N34596" t="s">
        <v>56</v>
      </c>
      <c r="O34596">
        <v>500</v>
      </c>
      <c r="P34596" t="s">
        <v>53</v>
      </c>
    </row>
    <row r="34597" spans="1:16" x14ac:dyDescent="0.45">
      <c r="A34597" s="7" t="s">
        <v>53706</v>
      </c>
      <c r="B34597" s="8">
        <v>100</v>
      </c>
      <c r="C34597" s="8" t="s">
        <v>53</v>
      </c>
      <c r="D34597" s="8">
        <v>14987080598012</v>
      </c>
      <c r="E34597" s="8">
        <v>4987080598015</v>
      </c>
      <c r="F34597" s="8"/>
      <c r="G34597" s="7" t="s">
        <v>53702</v>
      </c>
      <c r="H34597" s="7" t="s">
        <v>53703</v>
      </c>
      <c r="I34597" s="7" t="s">
        <v>555</v>
      </c>
      <c r="J34597" s="7" t="s">
        <v>50</v>
      </c>
      <c r="K34597" s="7" t="s">
        <v>51</v>
      </c>
      <c r="L34597" s="8">
        <v>4987080991717</v>
      </c>
      <c r="M34597" s="7" t="s">
        <v>53701</v>
      </c>
      <c r="N34597" s="7" t="s">
        <v>52</v>
      </c>
      <c r="O34597" s="7">
        <v>10</v>
      </c>
      <c r="P34597" s="7" t="s">
        <v>53</v>
      </c>
    </row>
    <row r="34598" spans="1:16" x14ac:dyDescent="0.45">
      <c r="A34598" t="s">
        <v>53706</v>
      </c>
      <c r="B34598" s="1">
        <v>500</v>
      </c>
      <c r="C34598" s="1" t="s">
        <v>53</v>
      </c>
      <c r="D34598" s="1">
        <v>14987080598029</v>
      </c>
      <c r="E34598" s="1">
        <v>4987080598022</v>
      </c>
      <c r="G34598" t="s">
        <v>53702</v>
      </c>
      <c r="H34598" t="s">
        <v>53703</v>
      </c>
      <c r="I34598" t="s">
        <v>555</v>
      </c>
      <c r="J34598" t="s">
        <v>50</v>
      </c>
      <c r="K34598" t="s">
        <v>51</v>
      </c>
      <c r="L34598" s="1">
        <v>4987080991717</v>
      </c>
      <c r="M34598" t="s">
        <v>53701</v>
      </c>
      <c r="N34598" t="s">
        <v>52</v>
      </c>
      <c r="O34598">
        <v>10</v>
      </c>
      <c r="P34598" t="s">
        <v>53</v>
      </c>
    </row>
    <row r="34599" spans="1:16" x14ac:dyDescent="0.45">
      <c r="A34599" s="7" t="s">
        <v>53705</v>
      </c>
      <c r="B34599" s="8">
        <v>140</v>
      </c>
      <c r="C34599" s="8" t="s">
        <v>53</v>
      </c>
      <c r="D34599" s="8">
        <v>14987080598074</v>
      </c>
      <c r="E34599" s="8">
        <v>4987080598077</v>
      </c>
      <c r="F34599" s="8"/>
      <c r="G34599" s="7" t="s">
        <v>53702</v>
      </c>
      <c r="H34599" s="7" t="s">
        <v>53703</v>
      </c>
      <c r="I34599" s="7" t="s">
        <v>555</v>
      </c>
      <c r="J34599" s="7" t="s">
        <v>50</v>
      </c>
      <c r="K34599" s="7" t="s">
        <v>51</v>
      </c>
      <c r="L34599" s="8">
        <v>4987080991700</v>
      </c>
      <c r="M34599" s="7" t="s">
        <v>53701</v>
      </c>
      <c r="N34599" s="7" t="s">
        <v>52</v>
      </c>
      <c r="O34599" s="7">
        <v>14</v>
      </c>
      <c r="P34599" s="7" t="s">
        <v>53</v>
      </c>
    </row>
    <row r="34600" spans="1:16" x14ac:dyDescent="0.45">
      <c r="A34600" t="s">
        <v>53704</v>
      </c>
      <c r="B34600" s="1">
        <v>300</v>
      </c>
      <c r="C34600" s="1" t="s">
        <v>53</v>
      </c>
      <c r="D34600" s="1">
        <v>14987080598043</v>
      </c>
      <c r="E34600" s="1">
        <v>4987080598046</v>
      </c>
      <c r="G34600" t="s">
        <v>53702</v>
      </c>
      <c r="H34600" t="s">
        <v>53703</v>
      </c>
      <c r="I34600" t="s">
        <v>555</v>
      </c>
      <c r="J34600" t="s">
        <v>50</v>
      </c>
      <c r="K34600" t="s">
        <v>51</v>
      </c>
      <c r="L34600" s="1">
        <v>4987080991694</v>
      </c>
      <c r="M34600" t="s">
        <v>53701</v>
      </c>
      <c r="N34600" t="s">
        <v>56</v>
      </c>
      <c r="O34600">
        <v>300</v>
      </c>
      <c r="P34600" t="s">
        <v>53</v>
      </c>
    </row>
    <row r="34601" spans="1:16" x14ac:dyDescent="0.45">
      <c r="A34601" s="7" t="s">
        <v>14024</v>
      </c>
      <c r="B34601" s="8">
        <v>500</v>
      </c>
      <c r="C34601" s="8" t="s">
        <v>53</v>
      </c>
      <c r="D34601" s="8">
        <v>14987614407032</v>
      </c>
      <c r="E34601" s="8">
        <v>4987614407035</v>
      </c>
      <c r="F34601" s="8"/>
      <c r="G34601" s="7" t="s">
        <v>14022</v>
      </c>
      <c r="H34601" s="7" t="s">
        <v>14023</v>
      </c>
      <c r="I34601" s="7" t="s">
        <v>555</v>
      </c>
      <c r="J34601" s="7" t="s">
        <v>50</v>
      </c>
      <c r="K34601" s="7" t="s">
        <v>51</v>
      </c>
      <c r="L34601" s="8">
        <v>4987614407066</v>
      </c>
      <c r="M34601" s="7" t="s">
        <v>14021</v>
      </c>
      <c r="N34601" s="7" t="s">
        <v>52</v>
      </c>
      <c r="O34601" s="7">
        <v>10</v>
      </c>
      <c r="P34601" s="7" t="s">
        <v>53</v>
      </c>
    </row>
    <row r="34602" spans="1:16" x14ac:dyDescent="0.45">
      <c r="A34602" t="s">
        <v>14024</v>
      </c>
      <c r="B34602" s="1">
        <v>100</v>
      </c>
      <c r="C34602" s="1" t="s">
        <v>53</v>
      </c>
      <c r="D34602" s="1">
        <v>14987614407018</v>
      </c>
      <c r="E34602" s="1">
        <v>4987614407011</v>
      </c>
      <c r="G34602" t="s">
        <v>14022</v>
      </c>
      <c r="H34602" t="s">
        <v>14023</v>
      </c>
      <c r="I34602" t="s">
        <v>555</v>
      </c>
      <c r="J34602" t="s">
        <v>50</v>
      </c>
      <c r="K34602" t="s">
        <v>51</v>
      </c>
      <c r="L34602" s="1">
        <v>4987614407066</v>
      </c>
      <c r="M34602" t="s">
        <v>14021</v>
      </c>
      <c r="N34602" t="s">
        <v>52</v>
      </c>
      <c r="O34602">
        <v>10</v>
      </c>
      <c r="P34602" t="s">
        <v>53</v>
      </c>
    </row>
    <row r="34603" spans="1:16" x14ac:dyDescent="0.45">
      <c r="A34603" s="7" t="s">
        <v>14025</v>
      </c>
      <c r="B34603" s="8">
        <v>420</v>
      </c>
      <c r="C34603" s="8" t="s">
        <v>53</v>
      </c>
      <c r="D34603" s="8">
        <v>14987614407025</v>
      </c>
      <c r="E34603" s="8">
        <v>4987614407028</v>
      </c>
      <c r="F34603" s="8"/>
      <c r="G34603" s="7" t="s">
        <v>14022</v>
      </c>
      <c r="H34603" s="7" t="s">
        <v>14023</v>
      </c>
      <c r="I34603" s="7" t="s">
        <v>555</v>
      </c>
      <c r="J34603" s="7" t="s">
        <v>50</v>
      </c>
      <c r="K34603" s="7" t="s">
        <v>51</v>
      </c>
      <c r="L34603" s="8">
        <v>4987614407073</v>
      </c>
      <c r="M34603" s="7" t="s">
        <v>14021</v>
      </c>
      <c r="N34603" s="7" t="s">
        <v>52</v>
      </c>
      <c r="O34603" s="7">
        <v>14</v>
      </c>
      <c r="P34603" s="7" t="s">
        <v>53</v>
      </c>
    </row>
    <row r="34604" spans="1:16" x14ac:dyDescent="0.45">
      <c r="A34604" t="s">
        <v>14026</v>
      </c>
      <c r="B34604" s="1">
        <v>500</v>
      </c>
      <c r="C34604" s="1" t="s">
        <v>53</v>
      </c>
      <c r="D34604" s="1">
        <v>14987614407049</v>
      </c>
      <c r="E34604" s="1">
        <v>4987614407042</v>
      </c>
      <c r="G34604" t="s">
        <v>14022</v>
      </c>
      <c r="H34604" t="s">
        <v>14023</v>
      </c>
      <c r="I34604" t="s">
        <v>555</v>
      </c>
      <c r="J34604" t="s">
        <v>50</v>
      </c>
      <c r="K34604" t="s">
        <v>51</v>
      </c>
      <c r="L34604" s="1">
        <v>4987614407080</v>
      </c>
      <c r="M34604" t="s">
        <v>14021</v>
      </c>
      <c r="N34604" t="s">
        <v>56</v>
      </c>
      <c r="O34604">
        <v>500</v>
      </c>
      <c r="P34604" t="s">
        <v>53</v>
      </c>
    </row>
    <row r="34605" spans="1:16" x14ac:dyDescent="0.45">
      <c r="A34605" s="7" t="s">
        <v>78503</v>
      </c>
      <c r="B34605" s="8">
        <v>100</v>
      </c>
      <c r="C34605" s="8" t="s">
        <v>53</v>
      </c>
      <c r="D34605" s="8">
        <v>14987118210381</v>
      </c>
      <c r="E34605" s="8">
        <v>4987118210384</v>
      </c>
      <c r="F34605" s="8"/>
      <c r="G34605" s="7" t="s">
        <v>4168</v>
      </c>
      <c r="H34605" s="7" t="s">
        <v>4169</v>
      </c>
      <c r="I34605" s="7" t="s">
        <v>555</v>
      </c>
      <c r="J34605" s="7" t="s">
        <v>50</v>
      </c>
      <c r="K34605" s="7" t="s">
        <v>51</v>
      </c>
      <c r="L34605" s="8">
        <v>4987118210360</v>
      </c>
      <c r="M34605" s="7" t="s">
        <v>78501</v>
      </c>
      <c r="N34605" s="7" t="s">
        <v>52</v>
      </c>
      <c r="O34605" s="7">
        <v>10</v>
      </c>
      <c r="P34605" s="7" t="s">
        <v>53</v>
      </c>
    </row>
    <row r="34606" spans="1:16" x14ac:dyDescent="0.45">
      <c r="A34606" t="s">
        <v>78503</v>
      </c>
      <c r="B34606" s="1">
        <v>500</v>
      </c>
      <c r="C34606" s="1" t="s">
        <v>53</v>
      </c>
      <c r="D34606" s="1">
        <v>14987123404331</v>
      </c>
      <c r="E34606" s="1">
        <v>4987123404334</v>
      </c>
      <c r="G34606" t="s">
        <v>4168</v>
      </c>
      <c r="H34606" t="s">
        <v>4169</v>
      </c>
      <c r="I34606" t="s">
        <v>555</v>
      </c>
      <c r="J34606" t="s">
        <v>50</v>
      </c>
      <c r="K34606" t="s">
        <v>51</v>
      </c>
      <c r="L34606" s="1">
        <v>4987123552820</v>
      </c>
      <c r="M34606" t="s">
        <v>78501</v>
      </c>
      <c r="N34606" t="s">
        <v>52</v>
      </c>
      <c r="O34606">
        <v>10</v>
      </c>
      <c r="P34606" t="s">
        <v>53</v>
      </c>
    </row>
    <row r="34607" spans="1:16" x14ac:dyDescent="0.45">
      <c r="A34607" s="7" t="s">
        <v>78503</v>
      </c>
      <c r="B34607" s="8">
        <v>500</v>
      </c>
      <c r="C34607" s="8" t="s">
        <v>53</v>
      </c>
      <c r="D34607" s="8">
        <v>14987118210305</v>
      </c>
      <c r="E34607" s="8">
        <v>4987118210308</v>
      </c>
      <c r="F34607" s="8"/>
      <c r="G34607" s="7" t="s">
        <v>4168</v>
      </c>
      <c r="H34607" s="7" t="s">
        <v>4169</v>
      </c>
      <c r="I34607" s="7" t="s">
        <v>555</v>
      </c>
      <c r="J34607" s="7" t="s">
        <v>50</v>
      </c>
      <c r="K34607" s="7" t="s">
        <v>51</v>
      </c>
      <c r="L34607" s="8">
        <v>4987118210360</v>
      </c>
      <c r="M34607" s="7" t="s">
        <v>78501</v>
      </c>
      <c r="N34607" s="7" t="s">
        <v>52</v>
      </c>
      <c r="O34607" s="7">
        <v>10</v>
      </c>
      <c r="P34607" s="7" t="s">
        <v>53</v>
      </c>
    </row>
    <row r="34608" spans="1:16" x14ac:dyDescent="0.45">
      <c r="A34608" t="s">
        <v>78503</v>
      </c>
      <c r="B34608" s="1">
        <v>100</v>
      </c>
      <c r="C34608" s="1" t="s">
        <v>53</v>
      </c>
      <c r="D34608" s="1">
        <v>14987123404348</v>
      </c>
      <c r="E34608" s="1">
        <v>4987123404341</v>
      </c>
      <c r="G34608" t="s">
        <v>4168</v>
      </c>
      <c r="H34608" t="s">
        <v>4169</v>
      </c>
      <c r="I34608" t="s">
        <v>555</v>
      </c>
      <c r="J34608" t="s">
        <v>50</v>
      </c>
      <c r="K34608" t="s">
        <v>51</v>
      </c>
      <c r="L34608" s="1">
        <v>4987123552820</v>
      </c>
      <c r="M34608" t="s">
        <v>78501</v>
      </c>
      <c r="N34608" t="s">
        <v>52</v>
      </c>
      <c r="O34608">
        <v>10</v>
      </c>
      <c r="P34608" t="s">
        <v>53</v>
      </c>
    </row>
    <row r="34609" spans="1:16" x14ac:dyDescent="0.45">
      <c r="A34609" s="7" t="s">
        <v>78502</v>
      </c>
      <c r="B34609" s="8">
        <v>500</v>
      </c>
      <c r="C34609" s="8" t="s">
        <v>53</v>
      </c>
      <c r="D34609" s="8">
        <v>14987118210312</v>
      </c>
      <c r="E34609" s="8">
        <v>4987118210315</v>
      </c>
      <c r="F34609" s="8"/>
      <c r="G34609" s="7" t="s">
        <v>4168</v>
      </c>
      <c r="H34609" s="7" t="s">
        <v>4169</v>
      </c>
      <c r="I34609" s="7" t="s">
        <v>555</v>
      </c>
      <c r="J34609" s="7" t="s">
        <v>50</v>
      </c>
      <c r="K34609" s="7" t="s">
        <v>51</v>
      </c>
      <c r="L34609" s="8">
        <v>4987118210339</v>
      </c>
      <c r="M34609" s="7" t="s">
        <v>78501</v>
      </c>
      <c r="N34609" s="7" t="s">
        <v>56</v>
      </c>
      <c r="O34609" s="7">
        <v>500</v>
      </c>
      <c r="P34609" s="7" t="s">
        <v>53</v>
      </c>
    </row>
    <row r="34610" spans="1:16" x14ac:dyDescent="0.45">
      <c r="A34610" t="s">
        <v>41620</v>
      </c>
      <c r="B34610" s="1">
        <v>100</v>
      </c>
      <c r="C34610" s="1" t="s">
        <v>53</v>
      </c>
      <c r="D34610" s="1">
        <v>14987120397100</v>
      </c>
      <c r="E34610" s="1">
        <v>4987120397103</v>
      </c>
      <c r="G34610" t="s">
        <v>41618</v>
      </c>
      <c r="H34610" t="s">
        <v>41619</v>
      </c>
      <c r="I34610" t="s">
        <v>555</v>
      </c>
      <c r="J34610" t="s">
        <v>50</v>
      </c>
      <c r="K34610" t="s">
        <v>51</v>
      </c>
      <c r="L34610" s="1">
        <v>4987120397172</v>
      </c>
      <c r="M34610" t="s">
        <v>41617</v>
      </c>
      <c r="N34610" t="s">
        <v>52</v>
      </c>
      <c r="O34610">
        <v>10</v>
      </c>
      <c r="P34610" t="s">
        <v>53</v>
      </c>
    </row>
    <row r="34611" spans="1:16" x14ac:dyDescent="0.45">
      <c r="A34611" s="7" t="s">
        <v>41621</v>
      </c>
      <c r="B34611" s="8">
        <v>140</v>
      </c>
      <c r="C34611" s="8" t="s">
        <v>53</v>
      </c>
      <c r="D34611" s="8">
        <v>14987120397117</v>
      </c>
      <c r="E34611" s="8">
        <v>4987120397110</v>
      </c>
      <c r="F34611" s="8"/>
      <c r="G34611" s="7" t="s">
        <v>41618</v>
      </c>
      <c r="H34611" s="7" t="s">
        <v>41619</v>
      </c>
      <c r="I34611" s="7" t="s">
        <v>555</v>
      </c>
      <c r="J34611" s="7" t="s">
        <v>50</v>
      </c>
      <c r="K34611" s="7" t="s">
        <v>51</v>
      </c>
      <c r="L34611" s="8">
        <v>4987120397189</v>
      </c>
      <c r="M34611" s="7" t="s">
        <v>41617</v>
      </c>
      <c r="N34611" s="7" t="s">
        <v>52</v>
      </c>
      <c r="O34611" s="7">
        <v>14</v>
      </c>
      <c r="P34611" s="7" t="s">
        <v>53</v>
      </c>
    </row>
    <row r="34612" spans="1:16" x14ac:dyDescent="0.45">
      <c r="A34612" t="s">
        <v>18071</v>
      </c>
      <c r="B34612" s="1">
        <v>500</v>
      </c>
      <c r="C34612" s="1" t="s">
        <v>53</v>
      </c>
      <c r="D34612" s="1">
        <v>14987813706363</v>
      </c>
      <c r="E34612" s="1">
        <v>4987813706366</v>
      </c>
      <c r="G34612" t="s">
        <v>18069</v>
      </c>
      <c r="H34612" t="s">
        <v>18070</v>
      </c>
      <c r="I34612" t="s">
        <v>555</v>
      </c>
      <c r="J34612" t="s">
        <v>50</v>
      </c>
      <c r="K34612" t="s">
        <v>51</v>
      </c>
      <c r="L34612" s="1">
        <v>4987813750772</v>
      </c>
      <c r="M34612" t="s">
        <v>18068</v>
      </c>
      <c r="N34612" t="s">
        <v>52</v>
      </c>
      <c r="O34612">
        <v>10</v>
      </c>
      <c r="P34612" t="s">
        <v>53</v>
      </c>
    </row>
    <row r="34613" spans="1:16" x14ac:dyDescent="0.45">
      <c r="A34613" s="7" t="s">
        <v>18071</v>
      </c>
      <c r="B34613" s="8">
        <v>100</v>
      </c>
      <c r="C34613" s="8" t="s">
        <v>53</v>
      </c>
      <c r="D34613" s="8">
        <v>14987813706349</v>
      </c>
      <c r="E34613" s="8">
        <v>4987813706342</v>
      </c>
      <c r="F34613" s="8"/>
      <c r="G34613" s="7" t="s">
        <v>18069</v>
      </c>
      <c r="H34613" s="7" t="s">
        <v>18070</v>
      </c>
      <c r="I34613" s="7" t="s">
        <v>555</v>
      </c>
      <c r="J34613" s="7" t="s">
        <v>50</v>
      </c>
      <c r="K34613" s="7" t="s">
        <v>51</v>
      </c>
      <c r="L34613" s="8">
        <v>4987813750772</v>
      </c>
      <c r="M34613" s="7" t="s">
        <v>18068</v>
      </c>
      <c r="N34613" s="7" t="s">
        <v>52</v>
      </c>
      <c r="O34613" s="7">
        <v>10</v>
      </c>
      <c r="P34613" s="7" t="s">
        <v>53</v>
      </c>
    </row>
    <row r="34614" spans="1:16" x14ac:dyDescent="0.45">
      <c r="A34614" t="s">
        <v>18072</v>
      </c>
      <c r="B34614" s="1">
        <v>140</v>
      </c>
      <c r="C34614" s="1" t="s">
        <v>53</v>
      </c>
      <c r="D34614" s="1">
        <v>14987813706356</v>
      </c>
      <c r="E34614" s="1">
        <v>4987813706359</v>
      </c>
      <c r="G34614" t="s">
        <v>18069</v>
      </c>
      <c r="H34614" t="s">
        <v>18070</v>
      </c>
      <c r="I34614" t="s">
        <v>555</v>
      </c>
      <c r="J34614" t="s">
        <v>50</v>
      </c>
      <c r="K34614" t="s">
        <v>51</v>
      </c>
      <c r="L34614" s="1">
        <v>4987813750819</v>
      </c>
      <c r="M34614" t="s">
        <v>18068</v>
      </c>
      <c r="N34614" t="s">
        <v>52</v>
      </c>
      <c r="O34614">
        <v>14</v>
      </c>
      <c r="P34614" t="s">
        <v>53</v>
      </c>
    </row>
    <row r="34615" spans="1:16" x14ac:dyDescent="0.45">
      <c r="A34615" s="7" t="s">
        <v>18073</v>
      </c>
      <c r="B34615" s="8">
        <v>500</v>
      </c>
      <c r="C34615" s="8" t="s">
        <v>53</v>
      </c>
      <c r="D34615" s="8">
        <v>14987813706370</v>
      </c>
      <c r="E34615" s="8">
        <v>4987813706373</v>
      </c>
      <c r="F34615" s="8"/>
      <c r="G34615" s="7" t="s">
        <v>18069</v>
      </c>
      <c r="H34615" s="7" t="s">
        <v>18070</v>
      </c>
      <c r="I34615" s="7" t="s">
        <v>555</v>
      </c>
      <c r="J34615" s="7" t="s">
        <v>50</v>
      </c>
      <c r="K34615" s="7" t="s">
        <v>51</v>
      </c>
      <c r="L34615" s="8">
        <v>4987813750949</v>
      </c>
      <c r="M34615" s="7" t="s">
        <v>18068</v>
      </c>
      <c r="N34615" s="7" t="s">
        <v>56</v>
      </c>
      <c r="O34615" s="7">
        <v>500</v>
      </c>
      <c r="P34615" s="7" t="s">
        <v>53</v>
      </c>
    </row>
    <row r="34616" spans="1:16" x14ac:dyDescent="0.45">
      <c r="A34616" t="s">
        <v>62906</v>
      </c>
      <c r="B34616" s="1">
        <v>100</v>
      </c>
      <c r="C34616" s="1" t="s">
        <v>53</v>
      </c>
      <c r="D34616" s="1">
        <v>14987155406013</v>
      </c>
      <c r="E34616" s="1">
        <v>4987155406016</v>
      </c>
      <c r="G34616" t="s">
        <v>62904</v>
      </c>
      <c r="H34616" t="s">
        <v>62905</v>
      </c>
      <c r="I34616" t="s">
        <v>555</v>
      </c>
      <c r="J34616" t="s">
        <v>50</v>
      </c>
      <c r="K34616" t="s">
        <v>51</v>
      </c>
      <c r="L34616" s="1">
        <v>4987155406511</v>
      </c>
      <c r="M34616" t="s">
        <v>62903</v>
      </c>
      <c r="N34616" t="s">
        <v>52</v>
      </c>
      <c r="O34616">
        <v>10</v>
      </c>
      <c r="P34616" t="s">
        <v>53</v>
      </c>
    </row>
    <row r="34617" spans="1:16" x14ac:dyDescent="0.45">
      <c r="A34617" s="7" t="s">
        <v>62906</v>
      </c>
      <c r="B34617" s="8">
        <v>500</v>
      </c>
      <c r="C34617" s="8" t="s">
        <v>53</v>
      </c>
      <c r="D34617" s="8">
        <v>14987155406044</v>
      </c>
      <c r="E34617" s="8">
        <v>4987155406047</v>
      </c>
      <c r="F34617" s="8"/>
      <c r="G34617" s="7" t="s">
        <v>62904</v>
      </c>
      <c r="H34617" s="7" t="s">
        <v>62905</v>
      </c>
      <c r="I34617" s="7" t="s">
        <v>555</v>
      </c>
      <c r="J34617" s="7" t="s">
        <v>50</v>
      </c>
      <c r="K34617" s="7" t="s">
        <v>51</v>
      </c>
      <c r="L34617" s="8">
        <v>4987155406511</v>
      </c>
      <c r="M34617" s="7" t="s">
        <v>62903</v>
      </c>
      <c r="N34617" s="7" t="s">
        <v>52</v>
      </c>
      <c r="O34617" s="7">
        <v>10</v>
      </c>
      <c r="P34617" s="7" t="s">
        <v>53</v>
      </c>
    </row>
    <row r="34618" spans="1:16" x14ac:dyDescent="0.45">
      <c r="A34618" t="s">
        <v>62907</v>
      </c>
      <c r="B34618" s="1">
        <v>140</v>
      </c>
      <c r="C34618" s="1" t="s">
        <v>53</v>
      </c>
      <c r="D34618" s="1">
        <v>14987155406020</v>
      </c>
      <c r="E34618" s="1">
        <v>4987155406023</v>
      </c>
      <c r="G34618" t="s">
        <v>62904</v>
      </c>
      <c r="H34618" t="s">
        <v>62905</v>
      </c>
      <c r="I34618" t="s">
        <v>555</v>
      </c>
      <c r="J34618" t="s">
        <v>50</v>
      </c>
      <c r="K34618" t="s">
        <v>51</v>
      </c>
      <c r="L34618" s="1">
        <v>4987155406528</v>
      </c>
      <c r="M34618" t="s">
        <v>62903</v>
      </c>
      <c r="N34618" t="s">
        <v>52</v>
      </c>
      <c r="O34618">
        <v>14</v>
      </c>
      <c r="P34618" t="s">
        <v>53</v>
      </c>
    </row>
    <row r="34619" spans="1:16" x14ac:dyDescent="0.45">
      <c r="A34619" s="7" t="s">
        <v>62908</v>
      </c>
      <c r="B34619" s="8">
        <v>500</v>
      </c>
      <c r="C34619" s="8" t="s">
        <v>53</v>
      </c>
      <c r="D34619" s="8">
        <v>14987155406037</v>
      </c>
      <c r="E34619" s="8">
        <v>4987155406030</v>
      </c>
      <c r="F34619" s="8"/>
      <c r="G34619" s="7" t="s">
        <v>62904</v>
      </c>
      <c r="H34619" s="7" t="s">
        <v>62905</v>
      </c>
      <c r="I34619" s="7" t="s">
        <v>555</v>
      </c>
      <c r="J34619" s="7" t="s">
        <v>50</v>
      </c>
      <c r="K34619" s="7" t="s">
        <v>51</v>
      </c>
      <c r="L34619" s="8">
        <v>4987155406535</v>
      </c>
      <c r="M34619" s="7" t="s">
        <v>62903</v>
      </c>
      <c r="N34619" s="7" t="s">
        <v>56</v>
      </c>
      <c r="O34619" s="7">
        <v>500</v>
      </c>
      <c r="P34619" s="7" t="s">
        <v>53</v>
      </c>
    </row>
    <row r="34620" spans="1:16" x14ac:dyDescent="0.45">
      <c r="A34620" t="s">
        <v>18077</v>
      </c>
      <c r="B34620" s="1">
        <v>100</v>
      </c>
      <c r="C34620" s="1" t="s">
        <v>53</v>
      </c>
      <c r="D34620" s="1">
        <v>14987813802430</v>
      </c>
      <c r="E34620" s="1">
        <v>4987813802433</v>
      </c>
      <c r="G34620" t="s">
        <v>18075</v>
      </c>
      <c r="H34620" t="s">
        <v>18076</v>
      </c>
      <c r="I34620" t="s">
        <v>555</v>
      </c>
      <c r="J34620" t="s">
        <v>50</v>
      </c>
      <c r="K34620" t="s">
        <v>51</v>
      </c>
      <c r="L34620" s="1">
        <v>4987813802457</v>
      </c>
      <c r="M34620" t="s">
        <v>18074</v>
      </c>
      <c r="N34620" t="s">
        <v>52</v>
      </c>
      <c r="O34620">
        <v>10</v>
      </c>
      <c r="P34620" t="s">
        <v>53</v>
      </c>
    </row>
    <row r="34621" spans="1:16" x14ac:dyDescent="0.45">
      <c r="A34621" s="7" t="s">
        <v>18077</v>
      </c>
      <c r="B34621" s="8">
        <v>500</v>
      </c>
      <c r="C34621" s="8" t="s">
        <v>53</v>
      </c>
      <c r="D34621" s="8">
        <v>14987813802447</v>
      </c>
      <c r="E34621" s="8">
        <v>4987813802440</v>
      </c>
      <c r="F34621" s="8"/>
      <c r="G34621" s="7" t="s">
        <v>18075</v>
      </c>
      <c r="H34621" s="7" t="s">
        <v>18076</v>
      </c>
      <c r="I34621" s="7" t="s">
        <v>555</v>
      </c>
      <c r="J34621" s="7" t="s">
        <v>50</v>
      </c>
      <c r="K34621" s="7" t="s">
        <v>51</v>
      </c>
      <c r="L34621" s="8">
        <v>4987813802457</v>
      </c>
      <c r="M34621" s="7" t="s">
        <v>18074</v>
      </c>
      <c r="N34621" s="7" t="s">
        <v>52</v>
      </c>
      <c r="O34621" s="7">
        <v>10</v>
      </c>
      <c r="P34621" s="7" t="s">
        <v>53</v>
      </c>
    </row>
    <row r="34622" spans="1:16" x14ac:dyDescent="0.45">
      <c r="A34622" t="s">
        <v>24734</v>
      </c>
      <c r="B34622" s="1">
        <v>100</v>
      </c>
      <c r="C34622" s="1" t="s">
        <v>53</v>
      </c>
      <c r="D34622" s="1">
        <v>14987114547603</v>
      </c>
      <c r="E34622" s="1">
        <v>4987114547606</v>
      </c>
      <c r="G34622" t="s">
        <v>24732</v>
      </c>
      <c r="H34622" t="s">
        <v>24733</v>
      </c>
      <c r="I34622" t="s">
        <v>555</v>
      </c>
      <c r="J34622" t="s">
        <v>50</v>
      </c>
      <c r="K34622" t="s">
        <v>51</v>
      </c>
      <c r="L34622" s="1">
        <v>4987114547699</v>
      </c>
      <c r="M34622" t="s">
        <v>24731</v>
      </c>
      <c r="N34622" t="s">
        <v>52</v>
      </c>
      <c r="O34622">
        <v>10</v>
      </c>
      <c r="P34622" t="s">
        <v>53</v>
      </c>
    </row>
    <row r="34623" spans="1:16" x14ac:dyDescent="0.45">
      <c r="A34623" s="7" t="s">
        <v>29164</v>
      </c>
      <c r="B34623" s="8">
        <v>100</v>
      </c>
      <c r="C34623" s="8" t="s">
        <v>53</v>
      </c>
      <c r="D34623" s="8">
        <v>14987901078402</v>
      </c>
      <c r="E34623" s="8">
        <v>4987901078405</v>
      </c>
      <c r="F34623" s="8"/>
      <c r="G34623" s="7" t="s">
        <v>24732</v>
      </c>
      <c r="H34623" s="7" t="s">
        <v>24733</v>
      </c>
      <c r="I34623" s="7" t="s">
        <v>555</v>
      </c>
      <c r="J34623" s="7" t="s">
        <v>50</v>
      </c>
      <c r="K34623" s="7" t="s">
        <v>51</v>
      </c>
      <c r="L34623" s="8">
        <v>4987114547699</v>
      </c>
      <c r="M34623" s="7" t="s">
        <v>24731</v>
      </c>
      <c r="N34623" s="7" t="s">
        <v>52</v>
      </c>
      <c r="O34623" s="7">
        <v>10</v>
      </c>
      <c r="P34623" s="7" t="s">
        <v>53</v>
      </c>
    </row>
    <row r="34624" spans="1:16" x14ac:dyDescent="0.45">
      <c r="A34624" t="s">
        <v>43966</v>
      </c>
      <c r="B34624" s="1">
        <v>500</v>
      </c>
      <c r="C34624" s="1" t="s">
        <v>53</v>
      </c>
      <c r="D34624" s="1">
        <v>14987224104710</v>
      </c>
      <c r="E34624" s="1">
        <v>4987224104713</v>
      </c>
      <c r="G34624" t="s">
        <v>43964</v>
      </c>
      <c r="H34624" t="s">
        <v>43965</v>
      </c>
      <c r="I34624" t="s">
        <v>555</v>
      </c>
      <c r="J34624" t="s">
        <v>50</v>
      </c>
      <c r="K34624" t="s">
        <v>51</v>
      </c>
      <c r="L34624" s="1">
        <v>4987224712307</v>
      </c>
      <c r="M34624" t="s">
        <v>43963</v>
      </c>
      <c r="N34624" t="s">
        <v>52</v>
      </c>
      <c r="O34624">
        <v>10</v>
      </c>
      <c r="P34624" t="s">
        <v>53</v>
      </c>
    </row>
    <row r="34625" spans="1:16" x14ac:dyDescent="0.45">
      <c r="A34625" s="7" t="s">
        <v>43966</v>
      </c>
      <c r="B34625" s="8">
        <v>100</v>
      </c>
      <c r="C34625" s="8" t="s">
        <v>53</v>
      </c>
      <c r="D34625" s="8">
        <v>14987224104703</v>
      </c>
      <c r="E34625" s="8">
        <v>4987224104706</v>
      </c>
      <c r="F34625" s="8"/>
      <c r="G34625" s="7" t="s">
        <v>43964</v>
      </c>
      <c r="H34625" s="7" t="s">
        <v>43965</v>
      </c>
      <c r="I34625" s="7" t="s">
        <v>555</v>
      </c>
      <c r="J34625" s="7" t="s">
        <v>50</v>
      </c>
      <c r="K34625" s="7" t="s">
        <v>51</v>
      </c>
      <c r="L34625" s="8">
        <v>4987224712307</v>
      </c>
      <c r="M34625" s="7" t="s">
        <v>43963</v>
      </c>
      <c r="N34625" s="7" t="s">
        <v>52</v>
      </c>
      <c r="O34625" s="7">
        <v>10</v>
      </c>
      <c r="P34625" s="7" t="s">
        <v>53</v>
      </c>
    </row>
    <row r="34626" spans="1:16" x14ac:dyDescent="0.45">
      <c r="A34626" t="s">
        <v>43967</v>
      </c>
      <c r="B34626" s="1">
        <v>500</v>
      </c>
      <c r="C34626" s="1" t="s">
        <v>53</v>
      </c>
      <c r="D34626" s="1">
        <v>14987224104727</v>
      </c>
      <c r="E34626" s="1">
        <v>4987224104720</v>
      </c>
      <c r="G34626" t="s">
        <v>43964</v>
      </c>
      <c r="H34626" t="s">
        <v>43965</v>
      </c>
      <c r="I34626" t="s">
        <v>555</v>
      </c>
      <c r="J34626" t="s">
        <v>50</v>
      </c>
      <c r="K34626" t="s">
        <v>51</v>
      </c>
      <c r="L34626" s="1">
        <v>4987224712321</v>
      </c>
      <c r="M34626" t="s">
        <v>43963</v>
      </c>
      <c r="N34626" t="s">
        <v>56</v>
      </c>
      <c r="O34626">
        <v>500</v>
      </c>
      <c r="P34626" t="s">
        <v>53</v>
      </c>
    </row>
    <row r="34627" spans="1:16" x14ac:dyDescent="0.45">
      <c r="A34627" s="7" t="s">
        <v>30865</v>
      </c>
      <c r="B34627" s="8">
        <v>500</v>
      </c>
      <c r="C34627" s="8" t="s">
        <v>53</v>
      </c>
      <c r="D34627" s="8">
        <v>14987060304121</v>
      </c>
      <c r="E34627" s="8">
        <v>4987060304124</v>
      </c>
      <c r="F34627" s="8"/>
      <c r="G34627" s="7" t="s">
        <v>30863</v>
      </c>
      <c r="H34627" s="7" t="s">
        <v>30864</v>
      </c>
      <c r="I34627" s="7" t="s">
        <v>555</v>
      </c>
      <c r="J34627" s="7" t="s">
        <v>50</v>
      </c>
      <c r="K34627" s="7" t="s">
        <v>51</v>
      </c>
      <c r="L34627" s="8">
        <v>4987060604101</v>
      </c>
      <c r="M34627" s="7" t="s">
        <v>30862</v>
      </c>
      <c r="N34627" s="7" t="s">
        <v>52</v>
      </c>
      <c r="O34627" s="7">
        <v>10</v>
      </c>
      <c r="P34627" s="7" t="s">
        <v>53</v>
      </c>
    </row>
    <row r="34628" spans="1:16" x14ac:dyDescent="0.45">
      <c r="A34628" t="s">
        <v>30865</v>
      </c>
      <c r="B34628" s="1">
        <v>100</v>
      </c>
      <c r="C34628" s="1" t="s">
        <v>53</v>
      </c>
      <c r="D34628" s="1">
        <v>14987060304107</v>
      </c>
      <c r="E34628" s="1">
        <v>4987060304100</v>
      </c>
      <c r="G34628" t="s">
        <v>30863</v>
      </c>
      <c r="H34628" t="s">
        <v>30864</v>
      </c>
      <c r="I34628" t="s">
        <v>555</v>
      </c>
      <c r="J34628" t="s">
        <v>50</v>
      </c>
      <c r="K34628" t="s">
        <v>51</v>
      </c>
      <c r="L34628" s="1">
        <v>4987060604101</v>
      </c>
      <c r="M34628" t="s">
        <v>30862</v>
      </c>
      <c r="N34628" t="s">
        <v>52</v>
      </c>
      <c r="O34628">
        <v>10</v>
      </c>
      <c r="P34628" t="s">
        <v>53</v>
      </c>
    </row>
    <row r="34629" spans="1:16" x14ac:dyDescent="0.45">
      <c r="A34629" s="7" t="s">
        <v>67238</v>
      </c>
      <c r="B34629" s="8">
        <v>100</v>
      </c>
      <c r="C34629" s="8" t="s">
        <v>53</v>
      </c>
      <c r="D34629" s="8">
        <v>14987376013212</v>
      </c>
      <c r="E34629" s="8">
        <v>4987376013215</v>
      </c>
      <c r="F34629" s="8"/>
      <c r="G34629" s="7" t="s">
        <v>67236</v>
      </c>
      <c r="H34629" s="7" t="s">
        <v>67237</v>
      </c>
      <c r="I34629" s="7" t="s">
        <v>555</v>
      </c>
      <c r="J34629" s="7" t="s">
        <v>50</v>
      </c>
      <c r="K34629" s="7" t="s">
        <v>51</v>
      </c>
      <c r="L34629" s="8">
        <v>4987376013253</v>
      </c>
      <c r="M34629" s="7" t="s">
        <v>67235</v>
      </c>
      <c r="N34629" s="7" t="s">
        <v>52</v>
      </c>
      <c r="O34629" s="7">
        <v>10</v>
      </c>
      <c r="P34629" s="7" t="s">
        <v>53</v>
      </c>
    </row>
    <row r="34630" spans="1:16" x14ac:dyDescent="0.45">
      <c r="A34630" t="s">
        <v>67238</v>
      </c>
      <c r="B34630" s="1">
        <v>500</v>
      </c>
      <c r="C34630" s="1" t="s">
        <v>53</v>
      </c>
      <c r="D34630" s="1">
        <v>14987376013236</v>
      </c>
      <c r="E34630" s="1">
        <v>4987376013239</v>
      </c>
      <c r="G34630" t="s">
        <v>67236</v>
      </c>
      <c r="H34630" t="s">
        <v>67237</v>
      </c>
      <c r="I34630" t="s">
        <v>555</v>
      </c>
      <c r="J34630" t="s">
        <v>50</v>
      </c>
      <c r="K34630" t="s">
        <v>51</v>
      </c>
      <c r="L34630" s="1">
        <v>4987376013253</v>
      </c>
      <c r="M34630" t="s">
        <v>67235</v>
      </c>
      <c r="N34630" t="s">
        <v>52</v>
      </c>
      <c r="O34630">
        <v>10</v>
      </c>
      <c r="P34630" t="s">
        <v>53</v>
      </c>
    </row>
    <row r="34631" spans="1:16" x14ac:dyDescent="0.45">
      <c r="A34631" s="7" t="s">
        <v>67239</v>
      </c>
      <c r="B34631" s="8">
        <v>28</v>
      </c>
      <c r="C34631" s="8" t="s">
        <v>53</v>
      </c>
      <c r="D34631" s="8">
        <v>14987376013205</v>
      </c>
      <c r="E34631" s="8">
        <v>4987376013208</v>
      </c>
      <c r="F34631" s="8"/>
      <c r="G34631" s="7" t="s">
        <v>67236</v>
      </c>
      <c r="H34631" s="7" t="s">
        <v>67237</v>
      </c>
      <c r="I34631" s="7" t="s">
        <v>555</v>
      </c>
      <c r="J34631" s="7" t="s">
        <v>50</v>
      </c>
      <c r="K34631" s="7" t="s">
        <v>51</v>
      </c>
      <c r="L34631" s="8">
        <v>4987376013260</v>
      </c>
      <c r="M34631" s="7" t="s">
        <v>67235</v>
      </c>
      <c r="N34631" s="7" t="s">
        <v>52</v>
      </c>
      <c r="O34631" s="7">
        <v>14</v>
      </c>
      <c r="P34631" s="7" t="s">
        <v>53</v>
      </c>
    </row>
    <row r="34632" spans="1:16" x14ac:dyDescent="0.45">
      <c r="A34632" t="s">
        <v>67239</v>
      </c>
      <c r="B34632" s="1">
        <v>140</v>
      </c>
      <c r="C34632" s="1" t="s">
        <v>53</v>
      </c>
      <c r="D34632" s="1">
        <v>14987376013229</v>
      </c>
      <c r="E34632" s="1">
        <v>4987376013222</v>
      </c>
      <c r="G34632" t="s">
        <v>67236</v>
      </c>
      <c r="H34632" t="s">
        <v>67237</v>
      </c>
      <c r="I34632" t="s">
        <v>555</v>
      </c>
      <c r="J34632" t="s">
        <v>50</v>
      </c>
      <c r="K34632" t="s">
        <v>51</v>
      </c>
      <c r="L34632" s="1">
        <v>4987376013260</v>
      </c>
      <c r="M34632" t="s">
        <v>67235</v>
      </c>
      <c r="N34632" t="s">
        <v>52</v>
      </c>
      <c r="O34632">
        <v>14</v>
      </c>
      <c r="P34632" t="s">
        <v>53</v>
      </c>
    </row>
    <row r="34633" spans="1:16" x14ac:dyDescent="0.45">
      <c r="A34633" s="7" t="s">
        <v>67240</v>
      </c>
      <c r="B34633" s="8">
        <v>500</v>
      </c>
      <c r="C34633" s="8" t="s">
        <v>53</v>
      </c>
      <c r="D34633" s="8">
        <v>14987376013243</v>
      </c>
      <c r="E34633" s="8">
        <v>4987376013246</v>
      </c>
      <c r="F34633" s="8"/>
      <c r="G34633" s="7" t="s">
        <v>67236</v>
      </c>
      <c r="H34633" s="7" t="s">
        <v>67237</v>
      </c>
      <c r="I34633" s="7" t="s">
        <v>555</v>
      </c>
      <c r="J34633" s="7" t="s">
        <v>50</v>
      </c>
      <c r="K34633" s="7" t="s">
        <v>51</v>
      </c>
      <c r="L34633" s="8">
        <v>4987376013291</v>
      </c>
      <c r="M34633" s="7" t="s">
        <v>67235</v>
      </c>
      <c r="N34633" s="7" t="s">
        <v>56</v>
      </c>
      <c r="O34633" s="7">
        <v>500</v>
      </c>
      <c r="P34633" s="7" t="s">
        <v>53</v>
      </c>
    </row>
    <row r="34634" spans="1:16" x14ac:dyDescent="0.45">
      <c r="A34634" t="s">
        <v>81506</v>
      </c>
      <c r="B34634" s="1">
        <v>500</v>
      </c>
      <c r="C34634" s="1" t="s">
        <v>53</v>
      </c>
      <c r="D34634" s="1">
        <v>14987123417546</v>
      </c>
      <c r="E34634" s="1">
        <v>4987123417549</v>
      </c>
      <c r="G34634" t="s">
        <v>4168</v>
      </c>
      <c r="H34634" t="s">
        <v>4169</v>
      </c>
      <c r="I34634" t="s">
        <v>555</v>
      </c>
      <c r="J34634" t="s">
        <v>50</v>
      </c>
      <c r="K34634" t="s">
        <v>51</v>
      </c>
      <c r="L34634" s="1">
        <v>4987123563369</v>
      </c>
      <c r="M34634" t="s">
        <v>81505</v>
      </c>
      <c r="N34634" t="s">
        <v>52</v>
      </c>
      <c r="O34634">
        <v>10</v>
      </c>
      <c r="P34634" t="s">
        <v>53</v>
      </c>
    </row>
    <row r="34635" spans="1:16" x14ac:dyDescent="0.45">
      <c r="A34635" s="7" t="s">
        <v>81506</v>
      </c>
      <c r="B34635" s="8">
        <v>100</v>
      </c>
      <c r="C34635" s="8" t="s">
        <v>53</v>
      </c>
      <c r="D34635" s="8">
        <v>14987123417539</v>
      </c>
      <c r="E34635" s="8">
        <v>4987123417532</v>
      </c>
      <c r="F34635" s="8"/>
      <c r="G34635" s="7" t="s">
        <v>4168</v>
      </c>
      <c r="H34635" s="7" t="s">
        <v>4169</v>
      </c>
      <c r="I34635" s="7" t="s">
        <v>555</v>
      </c>
      <c r="J34635" s="7" t="s">
        <v>50</v>
      </c>
      <c r="K34635" s="7" t="s">
        <v>51</v>
      </c>
      <c r="L34635" s="8">
        <v>4987123563369</v>
      </c>
      <c r="M34635" s="7" t="s">
        <v>81505</v>
      </c>
      <c r="N34635" s="7" t="s">
        <v>52</v>
      </c>
      <c r="O34635" s="7">
        <v>10</v>
      </c>
      <c r="P34635" s="7" t="s">
        <v>53</v>
      </c>
    </row>
    <row r="34636" spans="1:16" x14ac:dyDescent="0.45">
      <c r="A34636" t="s">
        <v>81507</v>
      </c>
      <c r="B34636" s="1">
        <v>500</v>
      </c>
      <c r="C34636" s="1" t="s">
        <v>53</v>
      </c>
      <c r="D34636" s="1">
        <v>14987123417553</v>
      </c>
      <c r="E34636" s="1">
        <v>4987123417556</v>
      </c>
      <c r="G34636" t="s">
        <v>4168</v>
      </c>
      <c r="H34636" t="s">
        <v>4169</v>
      </c>
      <c r="I34636" t="s">
        <v>555</v>
      </c>
      <c r="J34636" t="s">
        <v>50</v>
      </c>
      <c r="K34636" t="s">
        <v>51</v>
      </c>
      <c r="L34636" s="1">
        <v>4987123563376</v>
      </c>
      <c r="M34636" t="s">
        <v>81505</v>
      </c>
      <c r="N34636" t="s">
        <v>56</v>
      </c>
      <c r="O34636">
        <v>500</v>
      </c>
      <c r="P34636" t="s">
        <v>53</v>
      </c>
    </row>
    <row r="34637" spans="1:16" x14ac:dyDescent="0.45">
      <c r="A34637" s="7" t="s">
        <v>50921</v>
      </c>
      <c r="B34637" s="8">
        <v>500</v>
      </c>
      <c r="C34637" s="8" t="s">
        <v>53</v>
      </c>
      <c r="D34637" s="8">
        <v>14987081181510</v>
      </c>
      <c r="E34637" s="8">
        <v>4987081181513</v>
      </c>
      <c r="F34637" s="8"/>
      <c r="G34637" s="7" t="s">
        <v>50919</v>
      </c>
      <c r="H34637" s="7" t="s">
        <v>50920</v>
      </c>
      <c r="I34637" s="7" t="s">
        <v>649</v>
      </c>
      <c r="J34637" s="7" t="s">
        <v>50</v>
      </c>
      <c r="K34637" s="7" t="s">
        <v>51</v>
      </c>
      <c r="L34637" s="8">
        <v>4987081784059</v>
      </c>
      <c r="M34637" s="7" t="s">
        <v>50918</v>
      </c>
      <c r="N34637" s="7" t="s">
        <v>52</v>
      </c>
      <c r="O34637" s="7">
        <v>10</v>
      </c>
      <c r="P34637" s="7" t="s">
        <v>53</v>
      </c>
    </row>
    <row r="34638" spans="1:16" x14ac:dyDescent="0.45">
      <c r="A34638" t="s">
        <v>50921</v>
      </c>
      <c r="B34638" s="1">
        <v>100</v>
      </c>
      <c r="C34638" s="1" t="s">
        <v>53</v>
      </c>
      <c r="D34638" s="1">
        <v>14987081181497</v>
      </c>
      <c r="E34638" s="1">
        <v>4987081181490</v>
      </c>
      <c r="G34638" t="s">
        <v>50919</v>
      </c>
      <c r="H34638" t="s">
        <v>50920</v>
      </c>
      <c r="I34638" t="s">
        <v>649</v>
      </c>
      <c r="J34638" t="s">
        <v>50</v>
      </c>
      <c r="K34638" t="s">
        <v>51</v>
      </c>
      <c r="L34638" s="1">
        <v>4987081784059</v>
      </c>
      <c r="M34638" t="s">
        <v>50918</v>
      </c>
      <c r="N34638" t="s">
        <v>52</v>
      </c>
      <c r="O34638">
        <v>10</v>
      </c>
      <c r="P34638" t="s">
        <v>53</v>
      </c>
    </row>
    <row r="34639" spans="1:16" x14ac:dyDescent="0.45">
      <c r="A34639" s="7" t="s">
        <v>50922</v>
      </c>
      <c r="B34639" s="8">
        <v>140</v>
      </c>
      <c r="C34639" s="8" t="s">
        <v>53</v>
      </c>
      <c r="D34639" s="8">
        <v>14987081181503</v>
      </c>
      <c r="E34639" s="8">
        <v>4987081181506</v>
      </c>
      <c r="F34639" s="8"/>
      <c r="G34639" s="7" t="s">
        <v>50919</v>
      </c>
      <c r="H34639" s="7" t="s">
        <v>50920</v>
      </c>
      <c r="I34639" s="7" t="s">
        <v>649</v>
      </c>
      <c r="J34639" s="7" t="s">
        <v>50</v>
      </c>
      <c r="K34639" s="7" t="s">
        <v>51</v>
      </c>
      <c r="L34639" s="8">
        <v>4987081784066</v>
      </c>
      <c r="M34639" s="7" t="s">
        <v>50918</v>
      </c>
      <c r="N34639" s="7" t="s">
        <v>52</v>
      </c>
      <c r="O34639" s="7">
        <v>14</v>
      </c>
      <c r="P34639" s="7" t="s">
        <v>53</v>
      </c>
    </row>
    <row r="34640" spans="1:16" x14ac:dyDescent="0.45">
      <c r="A34640" t="s">
        <v>67244</v>
      </c>
      <c r="B34640" s="1">
        <v>100</v>
      </c>
      <c r="C34640" s="1" t="s">
        <v>53</v>
      </c>
      <c r="D34640" s="1">
        <v>14987376924303</v>
      </c>
      <c r="E34640" s="1">
        <v>4987376924306</v>
      </c>
      <c r="G34640" t="s">
        <v>67242</v>
      </c>
      <c r="H34640" t="s">
        <v>67243</v>
      </c>
      <c r="I34640" t="s">
        <v>649</v>
      </c>
      <c r="J34640" t="s">
        <v>50</v>
      </c>
      <c r="K34640" t="s">
        <v>51</v>
      </c>
      <c r="L34640" s="1">
        <v>4987376924351</v>
      </c>
      <c r="M34640" t="s">
        <v>67241</v>
      </c>
      <c r="N34640" t="s">
        <v>52</v>
      </c>
      <c r="O34640">
        <v>10</v>
      </c>
      <c r="P34640" t="s">
        <v>53</v>
      </c>
    </row>
    <row r="34641" spans="1:16" x14ac:dyDescent="0.45">
      <c r="A34641" s="7" t="s">
        <v>67245</v>
      </c>
      <c r="B34641" s="8">
        <v>140</v>
      </c>
      <c r="C34641" s="8" t="s">
        <v>53</v>
      </c>
      <c r="D34641" s="8">
        <v>14987376924310</v>
      </c>
      <c r="E34641" s="8">
        <v>4987376924313</v>
      </c>
      <c r="F34641" s="8"/>
      <c r="G34641" s="7" t="s">
        <v>67242</v>
      </c>
      <c r="H34641" s="7" t="s">
        <v>67243</v>
      </c>
      <c r="I34641" s="7" t="s">
        <v>649</v>
      </c>
      <c r="J34641" s="7" t="s">
        <v>50</v>
      </c>
      <c r="K34641" s="7" t="s">
        <v>51</v>
      </c>
      <c r="L34641" s="8">
        <v>4987376924368</v>
      </c>
      <c r="M34641" s="7" t="s">
        <v>67241</v>
      </c>
      <c r="N34641" s="7" t="s">
        <v>52</v>
      </c>
      <c r="O34641" s="7">
        <v>14</v>
      </c>
      <c r="P34641" s="7" t="s">
        <v>53</v>
      </c>
    </row>
    <row r="34642" spans="1:16" x14ac:dyDescent="0.45">
      <c r="A34642" t="s">
        <v>35483</v>
      </c>
      <c r="B34642" s="1">
        <v>100</v>
      </c>
      <c r="C34642" s="1" t="s">
        <v>53</v>
      </c>
      <c r="D34642" s="1">
        <v>14987828141142</v>
      </c>
      <c r="E34642" s="1">
        <v>4987828141145</v>
      </c>
      <c r="G34642" t="s">
        <v>35481</v>
      </c>
      <c r="H34642" t="s">
        <v>35482</v>
      </c>
      <c r="I34642" t="s">
        <v>649</v>
      </c>
      <c r="J34642" t="s">
        <v>50</v>
      </c>
      <c r="K34642" t="s">
        <v>51</v>
      </c>
      <c r="L34642" s="1">
        <v>4987828149226</v>
      </c>
      <c r="M34642" t="s">
        <v>35480</v>
      </c>
      <c r="N34642" t="s">
        <v>52</v>
      </c>
      <c r="O34642">
        <v>10</v>
      </c>
      <c r="P34642" t="s">
        <v>53</v>
      </c>
    </row>
    <row r="34643" spans="1:16" x14ac:dyDescent="0.45">
      <c r="A34643" s="7" t="s">
        <v>35483</v>
      </c>
      <c r="B34643" s="8">
        <v>500</v>
      </c>
      <c r="C34643" s="8" t="s">
        <v>53</v>
      </c>
      <c r="D34643" s="8">
        <v>14987828141166</v>
      </c>
      <c r="E34643" s="8">
        <v>4987828141169</v>
      </c>
      <c r="F34643" s="8"/>
      <c r="G34643" s="7" t="s">
        <v>35481</v>
      </c>
      <c r="H34643" s="7" t="s">
        <v>35482</v>
      </c>
      <c r="I34643" s="7" t="s">
        <v>649</v>
      </c>
      <c r="J34643" s="7" t="s">
        <v>50</v>
      </c>
      <c r="K34643" s="7" t="s">
        <v>51</v>
      </c>
      <c r="L34643" s="8">
        <v>4987828149226</v>
      </c>
      <c r="M34643" s="7" t="s">
        <v>35480</v>
      </c>
      <c r="N34643" s="7" t="s">
        <v>52</v>
      </c>
      <c r="O34643" s="7">
        <v>10</v>
      </c>
      <c r="P34643" s="7" t="s">
        <v>53</v>
      </c>
    </row>
    <row r="34644" spans="1:16" x14ac:dyDescent="0.45">
      <c r="A34644" t="s">
        <v>35483</v>
      </c>
      <c r="B34644" s="1">
        <v>100</v>
      </c>
      <c r="C34644" s="1" t="s">
        <v>53</v>
      </c>
      <c r="D34644" s="1">
        <v>14987885020817</v>
      </c>
      <c r="E34644" s="1">
        <v>4987885020810</v>
      </c>
      <c r="G34644" t="s">
        <v>35481</v>
      </c>
      <c r="H34644" t="s">
        <v>35482</v>
      </c>
      <c r="I34644" t="s">
        <v>649</v>
      </c>
      <c r="J34644" t="s">
        <v>50</v>
      </c>
      <c r="K34644" t="s">
        <v>51</v>
      </c>
      <c r="L34644" s="1">
        <v>4987885220814</v>
      </c>
      <c r="M34644" t="s">
        <v>35480</v>
      </c>
      <c r="N34644" t="s">
        <v>52</v>
      </c>
      <c r="O34644">
        <v>10</v>
      </c>
      <c r="P34644" t="s">
        <v>53</v>
      </c>
    </row>
    <row r="34645" spans="1:16" x14ac:dyDescent="0.45">
      <c r="A34645" s="7" t="s">
        <v>35483</v>
      </c>
      <c r="B34645" s="8">
        <v>500</v>
      </c>
      <c r="C34645" s="8" t="s">
        <v>53</v>
      </c>
      <c r="D34645" s="8">
        <v>14987885020848</v>
      </c>
      <c r="E34645" s="8">
        <v>4987885020841</v>
      </c>
      <c r="F34645" s="8"/>
      <c r="G34645" s="7" t="s">
        <v>35481</v>
      </c>
      <c r="H34645" s="7" t="s">
        <v>35482</v>
      </c>
      <c r="I34645" s="7" t="s">
        <v>649</v>
      </c>
      <c r="J34645" s="7" t="s">
        <v>50</v>
      </c>
      <c r="K34645" s="7" t="s">
        <v>51</v>
      </c>
      <c r="L34645" s="8">
        <v>4987885220814</v>
      </c>
      <c r="M34645" s="7" t="s">
        <v>35480</v>
      </c>
      <c r="N34645" s="7" t="s">
        <v>52</v>
      </c>
      <c r="O34645" s="7">
        <v>10</v>
      </c>
      <c r="P34645" s="7" t="s">
        <v>53</v>
      </c>
    </row>
    <row r="34646" spans="1:16" x14ac:dyDescent="0.45">
      <c r="A34646" t="s">
        <v>35484</v>
      </c>
      <c r="B34646" s="1">
        <v>420</v>
      </c>
      <c r="C34646" s="1" t="s">
        <v>53</v>
      </c>
      <c r="D34646" s="1">
        <v>14987885020831</v>
      </c>
      <c r="E34646" s="1">
        <v>4987885020834</v>
      </c>
      <c r="G34646" t="s">
        <v>35481</v>
      </c>
      <c r="H34646" t="s">
        <v>35482</v>
      </c>
      <c r="I34646" t="s">
        <v>649</v>
      </c>
      <c r="J34646" t="s">
        <v>50</v>
      </c>
      <c r="K34646" t="s">
        <v>51</v>
      </c>
      <c r="L34646" s="1">
        <v>4987885220821</v>
      </c>
      <c r="M34646" t="s">
        <v>35480</v>
      </c>
      <c r="N34646" t="s">
        <v>52</v>
      </c>
      <c r="O34646">
        <v>14</v>
      </c>
      <c r="P34646" t="s">
        <v>53</v>
      </c>
    </row>
    <row r="34647" spans="1:16" x14ac:dyDescent="0.45">
      <c r="A34647" s="7" t="s">
        <v>35484</v>
      </c>
      <c r="B34647" s="8">
        <v>140</v>
      </c>
      <c r="C34647" s="8" t="s">
        <v>53</v>
      </c>
      <c r="D34647" s="8">
        <v>14987885020824</v>
      </c>
      <c r="E34647" s="8">
        <v>4987885020827</v>
      </c>
      <c r="F34647" s="8"/>
      <c r="G34647" s="7" t="s">
        <v>35481</v>
      </c>
      <c r="H34647" s="7" t="s">
        <v>35482</v>
      </c>
      <c r="I34647" s="7" t="s">
        <v>649</v>
      </c>
      <c r="J34647" s="7" t="s">
        <v>50</v>
      </c>
      <c r="K34647" s="7" t="s">
        <v>51</v>
      </c>
      <c r="L34647" s="8">
        <v>4987885220821</v>
      </c>
      <c r="M34647" s="7" t="s">
        <v>35480</v>
      </c>
      <c r="N34647" s="7" t="s">
        <v>52</v>
      </c>
      <c r="O34647" s="7">
        <v>14</v>
      </c>
      <c r="P34647" s="7" t="s">
        <v>53</v>
      </c>
    </row>
    <row r="34648" spans="1:16" x14ac:dyDescent="0.45">
      <c r="A34648" t="s">
        <v>35484</v>
      </c>
      <c r="B34648" s="1">
        <v>420</v>
      </c>
      <c r="C34648" s="1" t="s">
        <v>53</v>
      </c>
      <c r="D34648" s="1">
        <v>14987828141159</v>
      </c>
      <c r="E34648" s="1">
        <v>4987828141152</v>
      </c>
      <c r="G34648" t="s">
        <v>35481</v>
      </c>
      <c r="H34648" t="s">
        <v>35482</v>
      </c>
      <c r="I34648" t="s">
        <v>649</v>
      </c>
      <c r="J34648" t="s">
        <v>50</v>
      </c>
      <c r="K34648" t="s">
        <v>51</v>
      </c>
      <c r="L34648" s="1">
        <v>4987828149233</v>
      </c>
      <c r="M34648" t="s">
        <v>35480</v>
      </c>
      <c r="N34648" t="s">
        <v>52</v>
      </c>
      <c r="O34648">
        <v>14</v>
      </c>
      <c r="P34648" t="s">
        <v>53</v>
      </c>
    </row>
    <row r="34649" spans="1:16" x14ac:dyDescent="0.45">
      <c r="A34649" s="7" t="s">
        <v>35484</v>
      </c>
      <c r="B34649" s="8">
        <v>140</v>
      </c>
      <c r="C34649" s="8" t="s">
        <v>53</v>
      </c>
      <c r="D34649" s="8">
        <v>14987828141289</v>
      </c>
      <c r="E34649" s="8">
        <v>4987828141282</v>
      </c>
      <c r="F34649" s="8"/>
      <c r="G34649" s="7" t="s">
        <v>35481</v>
      </c>
      <c r="H34649" s="7" t="s">
        <v>35482</v>
      </c>
      <c r="I34649" s="7" t="s">
        <v>649</v>
      </c>
      <c r="J34649" s="7" t="s">
        <v>50</v>
      </c>
      <c r="K34649" s="7" t="s">
        <v>51</v>
      </c>
      <c r="L34649" s="8">
        <v>4987828149233</v>
      </c>
      <c r="M34649" s="7" t="s">
        <v>35480</v>
      </c>
      <c r="N34649" s="7" t="s">
        <v>52</v>
      </c>
      <c r="O34649" s="7">
        <v>14</v>
      </c>
      <c r="P34649" s="7" t="s">
        <v>53</v>
      </c>
    </row>
    <row r="34650" spans="1:16" x14ac:dyDescent="0.45">
      <c r="A34650" t="s">
        <v>75212</v>
      </c>
      <c r="B34650" s="1">
        <v>500</v>
      </c>
      <c r="C34650" s="1" t="s">
        <v>53</v>
      </c>
      <c r="D34650" s="1">
        <v>14987828141173</v>
      </c>
      <c r="E34650" s="1">
        <v>4987828141176</v>
      </c>
      <c r="G34650" t="s">
        <v>35481</v>
      </c>
      <c r="H34650" t="s">
        <v>35482</v>
      </c>
      <c r="I34650" t="s">
        <v>649</v>
      </c>
      <c r="J34650" t="s">
        <v>50</v>
      </c>
      <c r="K34650" t="s">
        <v>51</v>
      </c>
      <c r="L34650" s="1">
        <v>4987828149240</v>
      </c>
      <c r="M34650" t="s">
        <v>35480</v>
      </c>
      <c r="N34650" t="s">
        <v>56</v>
      </c>
      <c r="O34650">
        <v>500</v>
      </c>
      <c r="P34650" t="s">
        <v>53</v>
      </c>
    </row>
    <row r="34651" spans="1:16" x14ac:dyDescent="0.45">
      <c r="A34651" s="7" t="s">
        <v>72492</v>
      </c>
      <c r="B34651" s="8">
        <v>100</v>
      </c>
      <c r="C34651" s="8" t="s">
        <v>53</v>
      </c>
      <c r="D34651" s="8">
        <v>14987792311510</v>
      </c>
      <c r="E34651" s="8">
        <v>4987792311513</v>
      </c>
      <c r="F34651" s="8"/>
      <c r="G34651" s="7" t="s">
        <v>72490</v>
      </c>
      <c r="H34651" s="7" t="s">
        <v>72491</v>
      </c>
      <c r="I34651" s="7" t="s">
        <v>649</v>
      </c>
      <c r="J34651" s="7" t="s">
        <v>50</v>
      </c>
      <c r="K34651" s="7" t="s">
        <v>51</v>
      </c>
      <c r="L34651" s="8">
        <v>4987792922481</v>
      </c>
      <c r="M34651" s="7" t="s">
        <v>72489</v>
      </c>
      <c r="N34651" s="7" t="s">
        <v>52</v>
      </c>
      <c r="O34651" s="7">
        <v>10</v>
      </c>
      <c r="P34651" s="7" t="s">
        <v>53</v>
      </c>
    </row>
    <row r="34652" spans="1:16" x14ac:dyDescent="0.45">
      <c r="A34652" t="s">
        <v>44371</v>
      </c>
      <c r="B34652" s="1">
        <v>500</v>
      </c>
      <c r="C34652" s="1" t="s">
        <v>53</v>
      </c>
      <c r="D34652" s="1">
        <v>14987071126026</v>
      </c>
      <c r="E34652" s="1">
        <v>4987071126029</v>
      </c>
      <c r="G34652" t="s">
        <v>44369</v>
      </c>
      <c r="H34652" t="s">
        <v>44370</v>
      </c>
      <c r="I34652" t="s">
        <v>649</v>
      </c>
      <c r="J34652" t="s">
        <v>50</v>
      </c>
      <c r="K34652" t="s">
        <v>51</v>
      </c>
      <c r="L34652" s="1">
        <v>4987071126036</v>
      </c>
      <c r="M34652" t="s">
        <v>44368</v>
      </c>
      <c r="N34652" t="s">
        <v>52</v>
      </c>
      <c r="O34652">
        <v>10</v>
      </c>
      <c r="P34652" t="s">
        <v>53</v>
      </c>
    </row>
    <row r="34653" spans="1:16" x14ac:dyDescent="0.45">
      <c r="A34653" s="7" t="s">
        <v>44371</v>
      </c>
      <c r="B34653" s="8">
        <v>100</v>
      </c>
      <c r="C34653" s="8" t="s">
        <v>53</v>
      </c>
      <c r="D34653" s="8">
        <v>14987071126019</v>
      </c>
      <c r="E34653" s="8">
        <v>4987071126012</v>
      </c>
      <c r="F34653" s="8"/>
      <c r="G34653" s="7" t="s">
        <v>44369</v>
      </c>
      <c r="H34653" s="7" t="s">
        <v>44370</v>
      </c>
      <c r="I34653" s="7" t="s">
        <v>649</v>
      </c>
      <c r="J34653" s="7" t="s">
        <v>50</v>
      </c>
      <c r="K34653" s="7" t="s">
        <v>51</v>
      </c>
      <c r="L34653" s="8">
        <v>4987071126036</v>
      </c>
      <c r="M34653" s="7" t="s">
        <v>44368</v>
      </c>
      <c r="N34653" s="7" t="s">
        <v>52</v>
      </c>
      <c r="O34653" s="7">
        <v>10</v>
      </c>
      <c r="P34653" s="7" t="s">
        <v>53</v>
      </c>
    </row>
    <row r="34654" spans="1:16" x14ac:dyDescent="0.45">
      <c r="A34654" t="s">
        <v>4176</v>
      </c>
      <c r="B34654" s="1">
        <v>100</v>
      </c>
      <c r="C34654" s="1" t="s">
        <v>53</v>
      </c>
      <c r="D34654" s="1">
        <v>14987222711767</v>
      </c>
      <c r="E34654" s="1">
        <v>4987222711760</v>
      </c>
      <c r="G34654" t="s">
        <v>4174</v>
      </c>
      <c r="H34654" t="s">
        <v>4175</v>
      </c>
      <c r="I34654" t="s">
        <v>649</v>
      </c>
      <c r="J34654" t="s">
        <v>50</v>
      </c>
      <c r="K34654" t="s">
        <v>51</v>
      </c>
      <c r="L34654" s="1">
        <v>4987222610872</v>
      </c>
      <c r="M34654" t="s">
        <v>4173</v>
      </c>
      <c r="N34654" t="s">
        <v>52</v>
      </c>
      <c r="O34654">
        <v>10</v>
      </c>
      <c r="P34654" t="s">
        <v>53</v>
      </c>
    </row>
    <row r="34655" spans="1:16" x14ac:dyDescent="0.45">
      <c r="A34655" s="7" t="s">
        <v>4176</v>
      </c>
      <c r="B34655" s="8">
        <v>500</v>
      </c>
      <c r="C34655" s="8" t="s">
        <v>53</v>
      </c>
      <c r="D34655" s="8">
        <v>14987222711927</v>
      </c>
      <c r="E34655" s="8">
        <v>4987222711920</v>
      </c>
      <c r="F34655" s="8"/>
      <c r="G34655" s="7" t="s">
        <v>4174</v>
      </c>
      <c r="H34655" s="7" t="s">
        <v>4175</v>
      </c>
      <c r="I34655" s="7" t="s">
        <v>649</v>
      </c>
      <c r="J34655" s="7" t="s">
        <v>50</v>
      </c>
      <c r="K34655" s="7" t="s">
        <v>51</v>
      </c>
      <c r="L34655" s="8">
        <v>4987222610872</v>
      </c>
      <c r="M34655" s="7" t="s">
        <v>4173</v>
      </c>
      <c r="N34655" s="7" t="s">
        <v>52</v>
      </c>
      <c r="O34655" s="7">
        <v>10</v>
      </c>
      <c r="P34655" s="7" t="s">
        <v>53</v>
      </c>
    </row>
    <row r="34656" spans="1:16" x14ac:dyDescent="0.45">
      <c r="A34656" t="s">
        <v>4177</v>
      </c>
      <c r="B34656" s="1">
        <v>280</v>
      </c>
      <c r="C34656" s="1" t="s">
        <v>53</v>
      </c>
      <c r="D34656" s="1">
        <v>14987222711842</v>
      </c>
      <c r="E34656" s="1">
        <v>4987222711845</v>
      </c>
      <c r="G34656" t="s">
        <v>4174</v>
      </c>
      <c r="H34656" t="s">
        <v>4175</v>
      </c>
      <c r="I34656" t="s">
        <v>649</v>
      </c>
      <c r="J34656" t="s">
        <v>50</v>
      </c>
      <c r="K34656" t="s">
        <v>51</v>
      </c>
      <c r="L34656" s="1">
        <v>4987222611039</v>
      </c>
      <c r="M34656" t="s">
        <v>4173</v>
      </c>
      <c r="N34656" t="s">
        <v>52</v>
      </c>
      <c r="O34656">
        <v>14</v>
      </c>
      <c r="P34656" t="s">
        <v>53</v>
      </c>
    </row>
    <row r="34657" spans="1:16" x14ac:dyDescent="0.45">
      <c r="A34657" s="7" t="s">
        <v>4178</v>
      </c>
      <c r="B34657" s="8">
        <v>100</v>
      </c>
      <c r="C34657" s="8" t="s">
        <v>53</v>
      </c>
      <c r="D34657" s="8">
        <v>14987222712085</v>
      </c>
      <c r="E34657" s="8">
        <v>4987222712088</v>
      </c>
      <c r="F34657" s="8"/>
      <c r="G34657" s="7" t="s">
        <v>4174</v>
      </c>
      <c r="H34657" s="7" t="s">
        <v>4175</v>
      </c>
      <c r="I34657" s="7" t="s">
        <v>649</v>
      </c>
      <c r="J34657" s="7" t="s">
        <v>50</v>
      </c>
      <c r="K34657" s="7" t="s">
        <v>51</v>
      </c>
      <c r="L34657" s="8">
        <v>4987222611176</v>
      </c>
      <c r="M34657" s="7" t="s">
        <v>4173</v>
      </c>
      <c r="N34657" s="7" t="s">
        <v>56</v>
      </c>
      <c r="O34657" s="7">
        <v>100</v>
      </c>
      <c r="P34657" s="7" t="s">
        <v>53</v>
      </c>
    </row>
    <row r="34658" spans="1:16" x14ac:dyDescent="0.45">
      <c r="A34658" t="s">
        <v>19792</v>
      </c>
      <c r="B34658" s="1">
        <v>100</v>
      </c>
      <c r="C34658" s="1" t="s">
        <v>53</v>
      </c>
      <c r="D34658" s="1">
        <v>14987190029406</v>
      </c>
      <c r="E34658" s="1">
        <v>4987190029409</v>
      </c>
      <c r="G34658" t="s">
        <v>19790</v>
      </c>
      <c r="H34658" t="s">
        <v>19791</v>
      </c>
      <c r="I34658" t="s">
        <v>649</v>
      </c>
      <c r="J34658" t="s">
        <v>50</v>
      </c>
      <c r="K34658" t="s">
        <v>51</v>
      </c>
      <c r="L34658" s="1">
        <v>4987190657701</v>
      </c>
      <c r="M34658" t="s">
        <v>19789</v>
      </c>
      <c r="N34658" t="s">
        <v>52</v>
      </c>
      <c r="O34658">
        <v>10</v>
      </c>
      <c r="P34658" t="s">
        <v>53</v>
      </c>
    </row>
    <row r="34659" spans="1:16" x14ac:dyDescent="0.45">
      <c r="A34659" s="7" t="s">
        <v>19792</v>
      </c>
      <c r="B34659" s="8">
        <v>500</v>
      </c>
      <c r="C34659" s="8" t="s">
        <v>53</v>
      </c>
      <c r="D34659" s="8">
        <v>14987190029437</v>
      </c>
      <c r="E34659" s="8">
        <v>4987190029430</v>
      </c>
      <c r="F34659" s="8"/>
      <c r="G34659" s="7" t="s">
        <v>19790</v>
      </c>
      <c r="H34659" s="7" t="s">
        <v>19791</v>
      </c>
      <c r="I34659" s="7" t="s">
        <v>649</v>
      </c>
      <c r="J34659" s="7" t="s">
        <v>50</v>
      </c>
      <c r="K34659" s="7" t="s">
        <v>51</v>
      </c>
      <c r="L34659" s="8">
        <v>4987190657701</v>
      </c>
      <c r="M34659" s="7" t="s">
        <v>19789</v>
      </c>
      <c r="N34659" s="7" t="s">
        <v>52</v>
      </c>
      <c r="O34659" s="7">
        <v>10</v>
      </c>
      <c r="P34659" s="7" t="s">
        <v>53</v>
      </c>
    </row>
    <row r="34660" spans="1:16" x14ac:dyDescent="0.45">
      <c r="A34660" t="s">
        <v>19793</v>
      </c>
      <c r="B34660" s="1">
        <v>420</v>
      </c>
      <c r="C34660" s="1" t="s">
        <v>53</v>
      </c>
      <c r="D34660" s="1">
        <v>14987190029420</v>
      </c>
      <c r="E34660" s="1">
        <v>4987190029423</v>
      </c>
      <c r="G34660" t="s">
        <v>19790</v>
      </c>
      <c r="H34660" t="s">
        <v>19791</v>
      </c>
      <c r="I34660" t="s">
        <v>649</v>
      </c>
      <c r="J34660" t="s">
        <v>50</v>
      </c>
      <c r="K34660" t="s">
        <v>51</v>
      </c>
      <c r="L34660" s="1">
        <v>4987190657725</v>
      </c>
      <c r="M34660" t="s">
        <v>19789</v>
      </c>
      <c r="N34660" t="s">
        <v>52</v>
      </c>
      <c r="O34660">
        <v>14</v>
      </c>
      <c r="P34660" t="s">
        <v>53</v>
      </c>
    </row>
    <row r="34661" spans="1:16" x14ac:dyDescent="0.45">
      <c r="A34661" s="7" t="s">
        <v>19794</v>
      </c>
      <c r="B34661" s="8">
        <v>500</v>
      </c>
      <c r="C34661" s="8" t="s">
        <v>53</v>
      </c>
      <c r="D34661" s="8">
        <v>14987190029444</v>
      </c>
      <c r="E34661" s="8">
        <v>4987190029447</v>
      </c>
      <c r="F34661" s="8"/>
      <c r="G34661" s="7" t="s">
        <v>19790</v>
      </c>
      <c r="H34661" s="7" t="s">
        <v>19791</v>
      </c>
      <c r="I34661" s="7" t="s">
        <v>649</v>
      </c>
      <c r="J34661" s="7" t="s">
        <v>50</v>
      </c>
      <c r="K34661" s="7" t="s">
        <v>51</v>
      </c>
      <c r="L34661" s="8">
        <v>4987190657732</v>
      </c>
      <c r="M34661" s="7" t="s">
        <v>19789</v>
      </c>
      <c r="N34661" s="7" t="s">
        <v>56</v>
      </c>
      <c r="O34661" s="7">
        <v>500</v>
      </c>
      <c r="P34661" s="7" t="s">
        <v>53</v>
      </c>
    </row>
    <row r="34662" spans="1:16" x14ac:dyDescent="0.45">
      <c r="A34662" t="s">
        <v>38881</v>
      </c>
      <c r="B34662" s="1">
        <v>500</v>
      </c>
      <c r="C34662" s="1" t="s">
        <v>53</v>
      </c>
      <c r="D34662" s="1">
        <v>14987850013301</v>
      </c>
      <c r="E34662" s="1">
        <v>4987850013304</v>
      </c>
      <c r="G34662" t="s">
        <v>19790</v>
      </c>
      <c r="H34662" t="s">
        <v>19791</v>
      </c>
      <c r="I34662" t="s">
        <v>649</v>
      </c>
      <c r="J34662" t="s">
        <v>50</v>
      </c>
      <c r="K34662" t="s">
        <v>51</v>
      </c>
      <c r="L34662" s="1">
        <v>4987850013113</v>
      </c>
      <c r="M34662" t="s">
        <v>38880</v>
      </c>
      <c r="N34662" t="s">
        <v>52</v>
      </c>
      <c r="O34662">
        <v>10</v>
      </c>
      <c r="P34662" t="s">
        <v>53</v>
      </c>
    </row>
    <row r="34663" spans="1:16" x14ac:dyDescent="0.45">
      <c r="A34663" s="7" t="s">
        <v>38881</v>
      </c>
      <c r="B34663" s="8">
        <v>100</v>
      </c>
      <c r="C34663" s="8" t="s">
        <v>53</v>
      </c>
      <c r="D34663" s="8">
        <v>14987850013103</v>
      </c>
      <c r="E34663" s="8">
        <v>4987850013106</v>
      </c>
      <c r="F34663" s="8"/>
      <c r="G34663" s="7" t="s">
        <v>19790</v>
      </c>
      <c r="H34663" s="7" t="s">
        <v>19791</v>
      </c>
      <c r="I34663" s="7" t="s">
        <v>649</v>
      </c>
      <c r="J34663" s="7" t="s">
        <v>50</v>
      </c>
      <c r="K34663" s="7" t="s">
        <v>51</v>
      </c>
      <c r="L34663" s="8">
        <v>4987850013113</v>
      </c>
      <c r="M34663" s="7" t="s">
        <v>38880</v>
      </c>
      <c r="N34663" s="7" t="s">
        <v>52</v>
      </c>
      <c r="O34663" s="7">
        <v>10</v>
      </c>
      <c r="P34663" s="7" t="s">
        <v>53</v>
      </c>
    </row>
    <row r="34664" spans="1:16" x14ac:dyDescent="0.45">
      <c r="A34664" t="s">
        <v>38881</v>
      </c>
      <c r="B34664" s="1">
        <v>500</v>
      </c>
      <c r="C34664" s="1" t="s">
        <v>53</v>
      </c>
      <c r="D34664" s="1">
        <v>14987440455054</v>
      </c>
      <c r="E34664" s="1">
        <v>4987440455057</v>
      </c>
      <c r="G34664" t="s">
        <v>19790</v>
      </c>
      <c r="H34664" t="s">
        <v>19791</v>
      </c>
      <c r="I34664" t="s">
        <v>649</v>
      </c>
      <c r="J34664" t="s">
        <v>50</v>
      </c>
      <c r="K34664" t="s">
        <v>51</v>
      </c>
      <c r="L34664" s="1">
        <v>4987440455200</v>
      </c>
      <c r="M34664" t="s">
        <v>38880</v>
      </c>
      <c r="N34664" t="s">
        <v>52</v>
      </c>
      <c r="O34664">
        <v>10</v>
      </c>
      <c r="P34664" t="s">
        <v>53</v>
      </c>
    </row>
    <row r="34665" spans="1:16" x14ac:dyDescent="0.45">
      <c r="A34665" s="7" t="s">
        <v>38881</v>
      </c>
      <c r="B34665" s="8">
        <v>100</v>
      </c>
      <c r="C34665" s="8" t="s">
        <v>53</v>
      </c>
      <c r="D34665" s="8">
        <v>14987440455016</v>
      </c>
      <c r="E34665" s="8">
        <v>4987440455019</v>
      </c>
      <c r="F34665" s="8"/>
      <c r="G34665" s="7" t="s">
        <v>19790</v>
      </c>
      <c r="H34665" s="7" t="s">
        <v>19791</v>
      </c>
      <c r="I34665" s="7" t="s">
        <v>649</v>
      </c>
      <c r="J34665" s="7" t="s">
        <v>50</v>
      </c>
      <c r="K34665" s="7" t="s">
        <v>51</v>
      </c>
      <c r="L34665" s="8">
        <v>4987440455200</v>
      </c>
      <c r="M34665" s="7" t="s">
        <v>38880</v>
      </c>
      <c r="N34665" s="7" t="s">
        <v>52</v>
      </c>
      <c r="O34665" s="7">
        <v>10</v>
      </c>
      <c r="P34665" s="7" t="s">
        <v>53</v>
      </c>
    </row>
    <row r="34666" spans="1:16" x14ac:dyDescent="0.45">
      <c r="A34666" t="s">
        <v>32128</v>
      </c>
      <c r="B34666" s="1">
        <v>100</v>
      </c>
      <c r="C34666" s="1" t="s">
        <v>53</v>
      </c>
      <c r="D34666" s="1">
        <v>14987042432200</v>
      </c>
      <c r="E34666" s="1">
        <v>4987042432203</v>
      </c>
      <c r="G34666" t="s">
        <v>32125</v>
      </c>
      <c r="H34666" t="s">
        <v>32126</v>
      </c>
      <c r="I34666" t="s">
        <v>649</v>
      </c>
      <c r="J34666" t="s">
        <v>50</v>
      </c>
      <c r="K34666" t="s">
        <v>51</v>
      </c>
      <c r="L34666" s="1">
        <v>4987447312919</v>
      </c>
      <c r="M34666" t="s">
        <v>32124</v>
      </c>
      <c r="N34666" t="s">
        <v>52</v>
      </c>
      <c r="O34666">
        <v>10</v>
      </c>
      <c r="P34666" t="s">
        <v>53</v>
      </c>
    </row>
    <row r="34667" spans="1:16" x14ac:dyDescent="0.45">
      <c r="A34667" s="7" t="s">
        <v>32128</v>
      </c>
      <c r="B34667" s="8">
        <v>500</v>
      </c>
      <c r="C34667" s="8" t="s">
        <v>53</v>
      </c>
      <c r="D34667" s="8">
        <v>14987447312022</v>
      </c>
      <c r="E34667" s="8">
        <v>4987447312025</v>
      </c>
      <c r="F34667" s="8"/>
      <c r="G34667" s="7" t="s">
        <v>32125</v>
      </c>
      <c r="H34667" s="7" t="s">
        <v>32126</v>
      </c>
      <c r="I34667" s="7" t="s">
        <v>649</v>
      </c>
      <c r="J34667" s="7" t="s">
        <v>50</v>
      </c>
      <c r="K34667" s="7" t="s">
        <v>51</v>
      </c>
      <c r="L34667" s="8">
        <v>4987447312919</v>
      </c>
      <c r="M34667" s="7" t="s">
        <v>32124</v>
      </c>
      <c r="N34667" s="7" t="s">
        <v>52</v>
      </c>
      <c r="O34667" s="7">
        <v>10</v>
      </c>
      <c r="P34667" s="7" t="s">
        <v>53</v>
      </c>
    </row>
    <row r="34668" spans="1:16" x14ac:dyDescent="0.45">
      <c r="A34668" t="s">
        <v>32128</v>
      </c>
      <c r="B34668" s="1">
        <v>100</v>
      </c>
      <c r="C34668" s="1" t="s">
        <v>53</v>
      </c>
      <c r="D34668" s="1">
        <v>14987447312015</v>
      </c>
      <c r="E34668" s="1">
        <v>4987447312018</v>
      </c>
      <c r="G34668" t="s">
        <v>32125</v>
      </c>
      <c r="H34668" t="s">
        <v>32126</v>
      </c>
      <c r="I34668" t="s">
        <v>649</v>
      </c>
      <c r="J34668" t="s">
        <v>50</v>
      </c>
      <c r="K34668" t="s">
        <v>51</v>
      </c>
      <c r="L34668" s="1">
        <v>4987447312919</v>
      </c>
      <c r="M34668" t="s">
        <v>32124</v>
      </c>
      <c r="N34668" t="s">
        <v>52</v>
      </c>
      <c r="O34668">
        <v>10</v>
      </c>
      <c r="P34668" t="s">
        <v>53</v>
      </c>
    </row>
    <row r="34669" spans="1:16" x14ac:dyDescent="0.45">
      <c r="A34669" s="7" t="s">
        <v>69287</v>
      </c>
      <c r="B34669" s="8">
        <v>140</v>
      </c>
      <c r="C34669" s="8" t="s">
        <v>53</v>
      </c>
      <c r="D34669" s="8">
        <v>14987447312008</v>
      </c>
      <c r="E34669" s="8">
        <v>4987447312001</v>
      </c>
      <c r="F34669" s="8"/>
      <c r="G34669" s="7" t="s">
        <v>32125</v>
      </c>
      <c r="H34669" s="7" t="s">
        <v>32126</v>
      </c>
      <c r="I34669" s="7" t="s">
        <v>649</v>
      </c>
      <c r="J34669" s="7" t="s">
        <v>50</v>
      </c>
      <c r="K34669" s="7" t="s">
        <v>51</v>
      </c>
      <c r="L34669" s="8">
        <v>4987447312926</v>
      </c>
      <c r="M34669" s="7" t="s">
        <v>32124</v>
      </c>
      <c r="N34669" s="7" t="s">
        <v>52</v>
      </c>
      <c r="O34669" s="7">
        <v>14</v>
      </c>
      <c r="P34669" s="7" t="s">
        <v>53</v>
      </c>
    </row>
    <row r="34670" spans="1:16" x14ac:dyDescent="0.45">
      <c r="A34670" t="s">
        <v>32127</v>
      </c>
      <c r="B34670" s="1">
        <v>500</v>
      </c>
      <c r="C34670" s="1" t="s">
        <v>53</v>
      </c>
      <c r="D34670" s="1">
        <v>14987447312053</v>
      </c>
      <c r="E34670" s="1">
        <v>4987447312056</v>
      </c>
      <c r="G34670" t="s">
        <v>32125</v>
      </c>
      <c r="H34670" t="s">
        <v>32126</v>
      </c>
      <c r="I34670" t="s">
        <v>649</v>
      </c>
      <c r="J34670" t="s">
        <v>50</v>
      </c>
      <c r="K34670" t="s">
        <v>51</v>
      </c>
      <c r="L34670" s="1">
        <v>4987447312957</v>
      </c>
      <c r="M34670" t="s">
        <v>32124</v>
      </c>
      <c r="N34670" t="s">
        <v>56</v>
      </c>
      <c r="O34670">
        <v>500</v>
      </c>
      <c r="P34670" t="s">
        <v>53</v>
      </c>
    </row>
    <row r="34671" spans="1:16" x14ac:dyDescent="0.45">
      <c r="A34671" s="7" t="s">
        <v>32127</v>
      </c>
      <c r="B34671" s="8">
        <v>500</v>
      </c>
      <c r="C34671" s="8" t="s">
        <v>53</v>
      </c>
      <c r="D34671" s="8">
        <v>14987042432316</v>
      </c>
      <c r="E34671" s="8">
        <v>4987042432319</v>
      </c>
      <c r="F34671" s="8"/>
      <c r="G34671" s="7" t="s">
        <v>32125</v>
      </c>
      <c r="H34671" s="7" t="s">
        <v>32126</v>
      </c>
      <c r="I34671" s="7" t="s">
        <v>649</v>
      </c>
      <c r="J34671" s="7" t="s">
        <v>50</v>
      </c>
      <c r="K34671" s="7" t="s">
        <v>51</v>
      </c>
      <c r="L34671" s="8">
        <v>4987042432913</v>
      </c>
      <c r="M34671" s="7" t="s">
        <v>32124</v>
      </c>
      <c r="N34671" s="7" t="s">
        <v>56</v>
      </c>
      <c r="O34671" s="7">
        <v>500</v>
      </c>
      <c r="P34671" s="7" t="s">
        <v>53</v>
      </c>
    </row>
    <row r="34672" spans="1:16" x14ac:dyDescent="0.45">
      <c r="A34672" t="s">
        <v>55690</v>
      </c>
      <c r="B34672" s="1">
        <v>100</v>
      </c>
      <c r="C34672" s="1" t="s">
        <v>53</v>
      </c>
      <c r="D34672" s="1">
        <v>14987124035411</v>
      </c>
      <c r="E34672" s="1">
        <v>4987124035414</v>
      </c>
      <c r="G34672" t="s">
        <v>55688</v>
      </c>
      <c r="H34672" t="s">
        <v>55689</v>
      </c>
      <c r="I34672" t="s">
        <v>649</v>
      </c>
      <c r="J34672" t="s">
        <v>50</v>
      </c>
      <c r="K34672" t="s">
        <v>51</v>
      </c>
      <c r="L34672" s="1">
        <v>4987124915815</v>
      </c>
      <c r="M34672" t="s">
        <v>55687</v>
      </c>
      <c r="N34672" t="s">
        <v>52</v>
      </c>
      <c r="O34672">
        <v>10</v>
      </c>
      <c r="P34672" t="s">
        <v>53</v>
      </c>
    </row>
    <row r="34673" spans="1:16" x14ac:dyDescent="0.45">
      <c r="A34673" s="7" t="s">
        <v>55690</v>
      </c>
      <c r="B34673" s="8">
        <v>500</v>
      </c>
      <c r="C34673" s="8" t="s">
        <v>53</v>
      </c>
      <c r="D34673" s="8">
        <v>14987124035428</v>
      </c>
      <c r="E34673" s="8">
        <v>4987124035421</v>
      </c>
      <c r="F34673" s="8"/>
      <c r="G34673" s="7" t="s">
        <v>55688</v>
      </c>
      <c r="H34673" s="7" t="s">
        <v>55689</v>
      </c>
      <c r="I34673" s="7" t="s">
        <v>649</v>
      </c>
      <c r="J34673" s="7" t="s">
        <v>50</v>
      </c>
      <c r="K34673" s="7" t="s">
        <v>51</v>
      </c>
      <c r="L34673" s="8">
        <v>4987124915815</v>
      </c>
      <c r="M34673" s="7" t="s">
        <v>55687</v>
      </c>
      <c r="N34673" s="7" t="s">
        <v>52</v>
      </c>
      <c r="O34673" s="7">
        <v>10</v>
      </c>
      <c r="P34673" s="7" t="s">
        <v>53</v>
      </c>
    </row>
    <row r="34674" spans="1:16" x14ac:dyDescent="0.45">
      <c r="A34674" t="s">
        <v>55691</v>
      </c>
      <c r="B34674" s="1">
        <v>500</v>
      </c>
      <c r="C34674" s="1" t="s">
        <v>53</v>
      </c>
      <c r="D34674" s="1">
        <v>14987124035459</v>
      </c>
      <c r="E34674" s="1">
        <v>4987124035452</v>
      </c>
      <c r="G34674" t="s">
        <v>55688</v>
      </c>
      <c r="H34674" t="s">
        <v>55689</v>
      </c>
      <c r="I34674" t="s">
        <v>649</v>
      </c>
      <c r="J34674" t="s">
        <v>50</v>
      </c>
      <c r="K34674" t="s">
        <v>51</v>
      </c>
      <c r="M34674" t="s">
        <v>55687</v>
      </c>
      <c r="N34674" t="s">
        <v>56</v>
      </c>
      <c r="O34674">
        <v>500</v>
      </c>
      <c r="P34674" t="s">
        <v>53</v>
      </c>
    </row>
    <row r="34675" spans="1:16" x14ac:dyDescent="0.45">
      <c r="A34675" s="7" t="s">
        <v>58160</v>
      </c>
      <c r="B34675" s="8">
        <v>100</v>
      </c>
      <c r="C34675" s="8" t="s">
        <v>53</v>
      </c>
      <c r="D34675" s="8">
        <v>14987271058851</v>
      </c>
      <c r="E34675" s="8">
        <v>4987271058854</v>
      </c>
      <c r="F34675" s="8"/>
      <c r="G34675" s="7" t="s">
        <v>58158</v>
      </c>
      <c r="H34675" s="7" t="s">
        <v>58159</v>
      </c>
      <c r="I34675" s="7" t="s">
        <v>649</v>
      </c>
      <c r="J34675" s="7" t="s">
        <v>50</v>
      </c>
      <c r="K34675" s="7" t="s">
        <v>51</v>
      </c>
      <c r="L34675" s="8">
        <v>4987271058809</v>
      </c>
      <c r="M34675" s="7" t="s">
        <v>58157</v>
      </c>
      <c r="N34675" s="7" t="s">
        <v>52</v>
      </c>
      <c r="O34675" s="7">
        <v>10</v>
      </c>
      <c r="P34675" s="7" t="s">
        <v>53</v>
      </c>
    </row>
    <row r="34676" spans="1:16" x14ac:dyDescent="0.45">
      <c r="A34676" t="s">
        <v>78509</v>
      </c>
      <c r="B34676" s="1">
        <v>100</v>
      </c>
      <c r="C34676" s="1" t="s">
        <v>53</v>
      </c>
      <c r="D34676" s="1">
        <v>14987123405840</v>
      </c>
      <c r="E34676" s="1">
        <v>4987123405843</v>
      </c>
      <c r="G34676" t="s">
        <v>78505</v>
      </c>
      <c r="H34676" t="s">
        <v>78506</v>
      </c>
      <c r="I34676" t="s">
        <v>649</v>
      </c>
      <c r="J34676" t="s">
        <v>50</v>
      </c>
      <c r="K34676" t="s">
        <v>51</v>
      </c>
      <c r="L34676" s="1">
        <v>4987123554121</v>
      </c>
      <c r="M34676" t="s">
        <v>78504</v>
      </c>
      <c r="N34676" t="s">
        <v>52</v>
      </c>
      <c r="O34676">
        <v>10</v>
      </c>
      <c r="P34676" t="s">
        <v>53</v>
      </c>
    </row>
    <row r="34677" spans="1:16" x14ac:dyDescent="0.45">
      <c r="A34677" s="7" t="s">
        <v>78509</v>
      </c>
      <c r="B34677" s="8">
        <v>500</v>
      </c>
      <c r="C34677" s="8" t="s">
        <v>53</v>
      </c>
      <c r="D34677" s="8">
        <v>14987118222551</v>
      </c>
      <c r="E34677" s="8">
        <v>4987118222554</v>
      </c>
      <c r="F34677" s="8"/>
      <c r="G34677" s="7" t="s">
        <v>78505</v>
      </c>
      <c r="H34677" s="7" t="s">
        <v>78506</v>
      </c>
      <c r="I34677" s="7" t="s">
        <v>649</v>
      </c>
      <c r="J34677" s="7" t="s">
        <v>50</v>
      </c>
      <c r="K34677" s="7" t="s">
        <v>51</v>
      </c>
      <c r="L34677" s="8">
        <v>4987118222561</v>
      </c>
      <c r="M34677" s="7" t="s">
        <v>78504</v>
      </c>
      <c r="N34677" s="7" t="s">
        <v>52</v>
      </c>
      <c r="O34677" s="7">
        <v>10</v>
      </c>
      <c r="P34677" s="7" t="s">
        <v>53</v>
      </c>
    </row>
    <row r="34678" spans="1:16" x14ac:dyDescent="0.45">
      <c r="A34678" t="s">
        <v>78509</v>
      </c>
      <c r="B34678" s="1">
        <v>100</v>
      </c>
      <c r="C34678" s="1" t="s">
        <v>53</v>
      </c>
      <c r="D34678" s="1">
        <v>14987118222582</v>
      </c>
      <c r="E34678" s="1">
        <v>4987118222585</v>
      </c>
      <c r="G34678" t="s">
        <v>78505</v>
      </c>
      <c r="H34678" t="s">
        <v>78506</v>
      </c>
      <c r="I34678" t="s">
        <v>649</v>
      </c>
      <c r="J34678" t="s">
        <v>50</v>
      </c>
      <c r="K34678" t="s">
        <v>51</v>
      </c>
      <c r="L34678" s="1">
        <v>4987118222561</v>
      </c>
      <c r="M34678" t="s">
        <v>78504</v>
      </c>
      <c r="N34678" t="s">
        <v>52</v>
      </c>
      <c r="O34678">
        <v>10</v>
      </c>
      <c r="P34678" t="s">
        <v>53</v>
      </c>
    </row>
    <row r="34679" spans="1:16" x14ac:dyDescent="0.45">
      <c r="A34679" s="7" t="s">
        <v>78509</v>
      </c>
      <c r="B34679" s="8">
        <v>500</v>
      </c>
      <c r="C34679" s="8" t="s">
        <v>53</v>
      </c>
      <c r="D34679" s="8">
        <v>14987123405833</v>
      </c>
      <c r="E34679" s="8">
        <v>4987123405836</v>
      </c>
      <c r="F34679" s="8"/>
      <c r="G34679" s="7" t="s">
        <v>78505</v>
      </c>
      <c r="H34679" s="7" t="s">
        <v>78506</v>
      </c>
      <c r="I34679" s="7" t="s">
        <v>649</v>
      </c>
      <c r="J34679" s="7" t="s">
        <v>50</v>
      </c>
      <c r="K34679" s="7" t="s">
        <v>51</v>
      </c>
      <c r="L34679" s="8">
        <v>4987123554121</v>
      </c>
      <c r="M34679" s="7" t="s">
        <v>78504</v>
      </c>
      <c r="N34679" s="7" t="s">
        <v>52</v>
      </c>
      <c r="O34679" s="7">
        <v>10</v>
      </c>
      <c r="P34679" s="7" t="s">
        <v>53</v>
      </c>
    </row>
    <row r="34680" spans="1:16" x14ac:dyDescent="0.45">
      <c r="A34680" t="s">
        <v>78507</v>
      </c>
      <c r="B34680" s="1">
        <v>420</v>
      </c>
      <c r="C34680" s="1" t="s">
        <v>53</v>
      </c>
      <c r="D34680" s="1">
        <v>14987118222544</v>
      </c>
      <c r="E34680" s="1">
        <v>4987118222547</v>
      </c>
      <c r="G34680" t="s">
        <v>78505</v>
      </c>
      <c r="H34680" t="s">
        <v>78506</v>
      </c>
      <c r="I34680" t="s">
        <v>649</v>
      </c>
      <c r="J34680" t="s">
        <v>50</v>
      </c>
      <c r="K34680" t="s">
        <v>51</v>
      </c>
      <c r="L34680" s="1">
        <v>4987118222523</v>
      </c>
      <c r="M34680" t="s">
        <v>78504</v>
      </c>
      <c r="N34680" t="s">
        <v>52</v>
      </c>
      <c r="O34680">
        <v>14</v>
      </c>
      <c r="P34680" t="s">
        <v>53</v>
      </c>
    </row>
    <row r="34681" spans="1:16" x14ac:dyDescent="0.45">
      <c r="A34681" s="7" t="s">
        <v>78507</v>
      </c>
      <c r="B34681" s="8">
        <v>420</v>
      </c>
      <c r="C34681" s="8" t="s">
        <v>53</v>
      </c>
      <c r="D34681" s="8">
        <v>14987123405826</v>
      </c>
      <c r="E34681" s="8">
        <v>4987123405829</v>
      </c>
      <c r="F34681" s="8"/>
      <c r="G34681" s="7" t="s">
        <v>78505</v>
      </c>
      <c r="H34681" s="7" t="s">
        <v>78506</v>
      </c>
      <c r="I34681" s="7" t="s">
        <v>649</v>
      </c>
      <c r="J34681" s="7" t="s">
        <v>50</v>
      </c>
      <c r="K34681" s="7" t="s">
        <v>51</v>
      </c>
      <c r="L34681" s="8">
        <v>4987123554114</v>
      </c>
      <c r="M34681" s="7" t="s">
        <v>78504</v>
      </c>
      <c r="N34681" s="7" t="s">
        <v>52</v>
      </c>
      <c r="O34681" s="7">
        <v>14</v>
      </c>
      <c r="P34681" s="7" t="s">
        <v>53</v>
      </c>
    </row>
    <row r="34682" spans="1:16" x14ac:dyDescent="0.45">
      <c r="A34682" t="s">
        <v>78508</v>
      </c>
      <c r="B34682" s="1">
        <v>500</v>
      </c>
      <c r="C34682" s="1" t="s">
        <v>53</v>
      </c>
      <c r="D34682" s="1">
        <v>14987118222513</v>
      </c>
      <c r="E34682" s="1">
        <v>4987118222516</v>
      </c>
      <c r="G34682" t="s">
        <v>78505</v>
      </c>
      <c r="H34682" t="s">
        <v>78506</v>
      </c>
      <c r="I34682" t="s">
        <v>649</v>
      </c>
      <c r="J34682" t="s">
        <v>50</v>
      </c>
      <c r="K34682" t="s">
        <v>51</v>
      </c>
      <c r="L34682" s="1">
        <v>4987118222530</v>
      </c>
      <c r="M34682" t="s">
        <v>78504</v>
      </c>
      <c r="N34682" t="s">
        <v>56</v>
      </c>
      <c r="O34682">
        <v>500</v>
      </c>
      <c r="P34682" t="s">
        <v>53</v>
      </c>
    </row>
    <row r="34683" spans="1:16" x14ac:dyDescent="0.45">
      <c r="A34683" s="7" t="s">
        <v>78508</v>
      </c>
      <c r="B34683" s="8">
        <v>500</v>
      </c>
      <c r="C34683" s="8" t="s">
        <v>53</v>
      </c>
      <c r="D34683" s="8">
        <v>14987123405819</v>
      </c>
      <c r="E34683" s="8">
        <v>4987123405812</v>
      </c>
      <c r="F34683" s="8"/>
      <c r="G34683" s="7" t="s">
        <v>78505</v>
      </c>
      <c r="H34683" s="7" t="s">
        <v>78506</v>
      </c>
      <c r="I34683" s="7" t="s">
        <v>649</v>
      </c>
      <c r="J34683" s="7" t="s">
        <v>50</v>
      </c>
      <c r="K34683" s="7" t="s">
        <v>51</v>
      </c>
      <c r="L34683" s="8">
        <v>4987123554107</v>
      </c>
      <c r="M34683" s="7" t="s">
        <v>78504</v>
      </c>
      <c r="N34683" s="7" t="s">
        <v>56</v>
      </c>
      <c r="O34683" s="7">
        <v>500</v>
      </c>
      <c r="P34683" s="7" t="s">
        <v>53</v>
      </c>
    </row>
    <row r="34684" spans="1:16" x14ac:dyDescent="0.45">
      <c r="A34684" t="s">
        <v>29168</v>
      </c>
      <c r="B34684" s="1">
        <v>100</v>
      </c>
      <c r="C34684" s="1" t="s">
        <v>53</v>
      </c>
      <c r="D34684" s="1">
        <v>14987901078501</v>
      </c>
      <c r="E34684" s="1">
        <v>4987901078504</v>
      </c>
      <c r="G34684" t="s">
        <v>29166</v>
      </c>
      <c r="H34684" t="s">
        <v>29167</v>
      </c>
      <c r="I34684" t="s">
        <v>649</v>
      </c>
      <c r="J34684" t="s">
        <v>50</v>
      </c>
      <c r="K34684" t="s">
        <v>51</v>
      </c>
      <c r="L34684" s="1">
        <v>4987901078597</v>
      </c>
      <c r="M34684" t="s">
        <v>29165</v>
      </c>
      <c r="N34684" t="s">
        <v>52</v>
      </c>
      <c r="O34684">
        <v>10</v>
      </c>
      <c r="P34684" t="s">
        <v>53</v>
      </c>
    </row>
    <row r="34685" spans="1:16" x14ac:dyDescent="0.45">
      <c r="A34685" s="7" t="s">
        <v>46424</v>
      </c>
      <c r="B34685" s="8">
        <v>100</v>
      </c>
      <c r="C34685" s="8" t="s">
        <v>53</v>
      </c>
      <c r="D34685" s="8">
        <v>14987104092403</v>
      </c>
      <c r="E34685" s="8">
        <v>4987104092406</v>
      </c>
      <c r="F34685" s="8"/>
      <c r="G34685" s="7" t="s">
        <v>19790</v>
      </c>
      <c r="H34685" s="7" t="s">
        <v>19791</v>
      </c>
      <c r="I34685" s="7" t="s">
        <v>649</v>
      </c>
      <c r="J34685" s="7" t="s">
        <v>50</v>
      </c>
      <c r="K34685" s="7" t="s">
        <v>51</v>
      </c>
      <c r="L34685" s="8">
        <v>4987104592418</v>
      </c>
      <c r="M34685" s="7" t="s">
        <v>46423</v>
      </c>
      <c r="N34685" s="7" t="s">
        <v>52</v>
      </c>
      <c r="O34685" s="7">
        <v>10</v>
      </c>
      <c r="P34685" s="7" t="s">
        <v>53</v>
      </c>
    </row>
    <row r="34686" spans="1:16" x14ac:dyDescent="0.45">
      <c r="A34686" t="s">
        <v>46424</v>
      </c>
      <c r="B34686" s="1">
        <v>500</v>
      </c>
      <c r="C34686" s="1" t="s">
        <v>53</v>
      </c>
      <c r="D34686" s="1">
        <v>14987104092427</v>
      </c>
      <c r="E34686" s="1">
        <v>4987104092420</v>
      </c>
      <c r="G34686" t="s">
        <v>19790</v>
      </c>
      <c r="H34686" t="s">
        <v>19791</v>
      </c>
      <c r="I34686" t="s">
        <v>649</v>
      </c>
      <c r="J34686" t="s">
        <v>50</v>
      </c>
      <c r="K34686" t="s">
        <v>51</v>
      </c>
      <c r="L34686" s="1">
        <v>4987104592418</v>
      </c>
      <c r="M34686" t="s">
        <v>46423</v>
      </c>
      <c r="N34686" t="s">
        <v>52</v>
      </c>
      <c r="O34686">
        <v>10</v>
      </c>
      <c r="P34686" t="s">
        <v>53</v>
      </c>
    </row>
    <row r="34687" spans="1:16" x14ac:dyDescent="0.45">
      <c r="A34687" s="7" t="s">
        <v>46425</v>
      </c>
      <c r="B34687" s="8">
        <v>420</v>
      </c>
      <c r="C34687" s="8" t="s">
        <v>53</v>
      </c>
      <c r="D34687" s="8">
        <v>14987104092410</v>
      </c>
      <c r="E34687" s="8">
        <v>4987104092413</v>
      </c>
      <c r="F34687" s="8"/>
      <c r="G34687" s="7" t="s">
        <v>19790</v>
      </c>
      <c r="H34687" s="7" t="s">
        <v>19791</v>
      </c>
      <c r="I34687" s="7" t="s">
        <v>649</v>
      </c>
      <c r="J34687" s="7" t="s">
        <v>50</v>
      </c>
      <c r="K34687" s="7" t="s">
        <v>51</v>
      </c>
      <c r="L34687" s="8">
        <v>4987104592425</v>
      </c>
      <c r="M34687" s="7" t="s">
        <v>46423</v>
      </c>
      <c r="N34687" s="7" t="s">
        <v>52</v>
      </c>
      <c r="O34687" s="7">
        <v>14</v>
      </c>
      <c r="P34687" s="7" t="s">
        <v>53</v>
      </c>
    </row>
    <row r="34688" spans="1:16" x14ac:dyDescent="0.45">
      <c r="A34688" t="s">
        <v>46426</v>
      </c>
      <c r="B34688" s="1">
        <v>500</v>
      </c>
      <c r="C34688" s="1" t="s">
        <v>53</v>
      </c>
      <c r="D34688" s="1">
        <v>14987104092458</v>
      </c>
      <c r="E34688" s="1">
        <v>4987104092451</v>
      </c>
      <c r="G34688" t="s">
        <v>19790</v>
      </c>
      <c r="H34688" t="s">
        <v>19791</v>
      </c>
      <c r="I34688" t="s">
        <v>649</v>
      </c>
      <c r="J34688" t="s">
        <v>50</v>
      </c>
      <c r="K34688" t="s">
        <v>51</v>
      </c>
      <c r="L34688" s="1">
        <v>4987104592456</v>
      </c>
      <c r="M34688" t="s">
        <v>46423</v>
      </c>
      <c r="N34688" t="s">
        <v>56</v>
      </c>
      <c r="O34688">
        <v>500</v>
      </c>
      <c r="P34688" t="s">
        <v>53</v>
      </c>
    </row>
    <row r="34689" spans="1:16" x14ac:dyDescent="0.45">
      <c r="A34689" s="7" t="s">
        <v>36861</v>
      </c>
      <c r="B34689" s="8">
        <v>100</v>
      </c>
      <c r="C34689" s="8" t="s">
        <v>53</v>
      </c>
      <c r="D34689" s="8">
        <v>14987058505035</v>
      </c>
      <c r="E34689" s="8">
        <v>4987058505038</v>
      </c>
      <c r="F34689" s="8"/>
      <c r="G34689" s="7" t="s">
        <v>36859</v>
      </c>
      <c r="H34689" s="7" t="s">
        <v>36860</v>
      </c>
      <c r="I34689" s="7" t="s">
        <v>649</v>
      </c>
      <c r="J34689" s="7" t="s">
        <v>50</v>
      </c>
      <c r="K34689" s="7" t="s">
        <v>51</v>
      </c>
      <c r="L34689" s="8">
        <v>4987058143599</v>
      </c>
      <c r="M34689" s="7" t="s">
        <v>36858</v>
      </c>
      <c r="N34689" s="7" t="s">
        <v>52</v>
      </c>
      <c r="O34689" s="7">
        <v>10</v>
      </c>
      <c r="P34689" s="7" t="s">
        <v>53</v>
      </c>
    </row>
    <row r="34690" spans="1:16" x14ac:dyDescent="0.45">
      <c r="A34690" t="s">
        <v>36861</v>
      </c>
      <c r="B34690" s="1">
        <v>500</v>
      </c>
      <c r="C34690" s="1" t="s">
        <v>53</v>
      </c>
      <c r="D34690" s="1">
        <v>14987058505059</v>
      </c>
      <c r="E34690" s="1">
        <v>4987058505052</v>
      </c>
      <c r="G34690" t="s">
        <v>36859</v>
      </c>
      <c r="H34690" t="s">
        <v>36860</v>
      </c>
      <c r="I34690" t="s">
        <v>649</v>
      </c>
      <c r="J34690" t="s">
        <v>50</v>
      </c>
      <c r="K34690" t="s">
        <v>51</v>
      </c>
      <c r="L34690" s="1">
        <v>4987058143599</v>
      </c>
      <c r="M34690" t="s">
        <v>36858</v>
      </c>
      <c r="N34690" t="s">
        <v>52</v>
      </c>
      <c r="O34690">
        <v>10</v>
      </c>
      <c r="P34690" t="s">
        <v>53</v>
      </c>
    </row>
    <row r="34691" spans="1:16" x14ac:dyDescent="0.45">
      <c r="A34691" s="7" t="s">
        <v>36862</v>
      </c>
      <c r="B34691" s="8">
        <v>420</v>
      </c>
      <c r="C34691" s="8" t="s">
        <v>53</v>
      </c>
      <c r="D34691" s="8">
        <v>14987058505196</v>
      </c>
      <c r="E34691" s="8">
        <v>4987058505199</v>
      </c>
      <c r="F34691" s="8"/>
      <c r="G34691" s="7" t="s">
        <v>36859</v>
      </c>
      <c r="H34691" s="7" t="s">
        <v>36860</v>
      </c>
      <c r="I34691" s="7" t="s">
        <v>649</v>
      </c>
      <c r="J34691" s="7" t="s">
        <v>50</v>
      </c>
      <c r="K34691" s="7" t="s">
        <v>51</v>
      </c>
      <c r="L34691" s="8">
        <v>4987058143612</v>
      </c>
      <c r="M34691" s="7" t="s">
        <v>36858</v>
      </c>
      <c r="N34691" s="7" t="s">
        <v>52</v>
      </c>
      <c r="O34691" s="7">
        <v>14</v>
      </c>
      <c r="P34691" s="7" t="s">
        <v>53</v>
      </c>
    </row>
    <row r="34692" spans="1:16" x14ac:dyDescent="0.45">
      <c r="A34692" t="s">
        <v>36863</v>
      </c>
      <c r="B34692" s="1">
        <v>500</v>
      </c>
      <c r="C34692" s="1" t="s">
        <v>53</v>
      </c>
      <c r="D34692" s="1">
        <v>14987058505554</v>
      </c>
      <c r="E34692" s="1">
        <v>4987058505557</v>
      </c>
      <c r="G34692" t="s">
        <v>36859</v>
      </c>
      <c r="H34692" t="s">
        <v>36860</v>
      </c>
      <c r="I34692" t="s">
        <v>649</v>
      </c>
      <c r="J34692" t="s">
        <v>50</v>
      </c>
      <c r="K34692" t="s">
        <v>51</v>
      </c>
      <c r="L34692" s="1">
        <v>4987058214367</v>
      </c>
      <c r="M34692" t="s">
        <v>36858</v>
      </c>
      <c r="N34692" t="s">
        <v>56</v>
      </c>
      <c r="O34692">
        <v>500</v>
      </c>
      <c r="P34692" t="s">
        <v>53</v>
      </c>
    </row>
    <row r="34693" spans="1:16" x14ac:dyDescent="0.45">
      <c r="A34693" s="7" t="s">
        <v>47298</v>
      </c>
      <c r="B34693" s="8">
        <v>500</v>
      </c>
      <c r="C34693" s="8" t="s">
        <v>53</v>
      </c>
      <c r="D34693" s="8">
        <v>14987407152514</v>
      </c>
      <c r="E34693" s="8">
        <v>4987407152517</v>
      </c>
      <c r="F34693" s="8"/>
      <c r="G34693" s="7" t="s">
        <v>47296</v>
      </c>
      <c r="H34693" s="7" t="s">
        <v>47297</v>
      </c>
      <c r="I34693" s="7" t="s">
        <v>649</v>
      </c>
      <c r="J34693" s="7" t="s">
        <v>50</v>
      </c>
      <c r="K34693" s="7" t="s">
        <v>51</v>
      </c>
      <c r="L34693" s="8">
        <v>4987407052503</v>
      </c>
      <c r="M34693" s="7" t="s">
        <v>47295</v>
      </c>
      <c r="N34693" s="7" t="s">
        <v>52</v>
      </c>
      <c r="O34693" s="7">
        <v>10</v>
      </c>
      <c r="P34693" s="7" t="s">
        <v>53</v>
      </c>
    </row>
    <row r="34694" spans="1:16" x14ac:dyDescent="0.45">
      <c r="A34694" t="s">
        <v>47298</v>
      </c>
      <c r="B34694" s="1">
        <v>100</v>
      </c>
      <c r="C34694" s="1" t="s">
        <v>53</v>
      </c>
      <c r="D34694" s="1">
        <v>14987407152507</v>
      </c>
      <c r="E34694" s="1">
        <v>4987407152500</v>
      </c>
      <c r="G34694" t="s">
        <v>47296</v>
      </c>
      <c r="H34694" t="s">
        <v>47297</v>
      </c>
      <c r="I34694" t="s">
        <v>649</v>
      </c>
      <c r="J34694" t="s">
        <v>50</v>
      </c>
      <c r="K34694" t="s">
        <v>51</v>
      </c>
      <c r="L34694" s="1">
        <v>4987407052503</v>
      </c>
      <c r="M34694" t="s">
        <v>47295</v>
      </c>
      <c r="N34694" t="s">
        <v>52</v>
      </c>
      <c r="O34694">
        <v>10</v>
      </c>
      <c r="P34694" t="s">
        <v>53</v>
      </c>
    </row>
    <row r="34695" spans="1:16" x14ac:dyDescent="0.45">
      <c r="A34695" s="7" t="s">
        <v>47299</v>
      </c>
      <c r="B34695" s="8">
        <v>420</v>
      </c>
      <c r="C34695" s="8" t="s">
        <v>53</v>
      </c>
      <c r="D34695" s="8">
        <v>14987407152545</v>
      </c>
      <c r="E34695" s="8">
        <v>4987407152548</v>
      </c>
      <c r="F34695" s="8"/>
      <c r="G34695" s="7" t="s">
        <v>47296</v>
      </c>
      <c r="H34695" s="7" t="s">
        <v>47297</v>
      </c>
      <c r="I34695" s="7" t="s">
        <v>649</v>
      </c>
      <c r="J34695" s="7" t="s">
        <v>50</v>
      </c>
      <c r="K34695" s="7" t="s">
        <v>51</v>
      </c>
      <c r="L34695" s="8">
        <v>4987407052541</v>
      </c>
      <c r="M34695" s="7" t="s">
        <v>47295</v>
      </c>
      <c r="N34695" s="7" t="s">
        <v>52</v>
      </c>
      <c r="O34695" s="7">
        <v>14</v>
      </c>
      <c r="P34695" s="7" t="s">
        <v>53</v>
      </c>
    </row>
    <row r="34696" spans="1:16" x14ac:dyDescent="0.45">
      <c r="A34696" t="s">
        <v>47300</v>
      </c>
      <c r="B34696" s="1">
        <v>500</v>
      </c>
      <c r="C34696" s="1" t="s">
        <v>53</v>
      </c>
      <c r="D34696" s="1">
        <v>14987407152569</v>
      </c>
      <c r="E34696" s="1">
        <v>4987407152562</v>
      </c>
      <c r="G34696" t="s">
        <v>47296</v>
      </c>
      <c r="H34696" t="s">
        <v>47297</v>
      </c>
      <c r="I34696" t="s">
        <v>649</v>
      </c>
      <c r="J34696" t="s">
        <v>50</v>
      </c>
      <c r="K34696" t="s">
        <v>51</v>
      </c>
      <c r="L34696" s="1">
        <v>4987407052565</v>
      </c>
      <c r="M34696" t="s">
        <v>47295</v>
      </c>
      <c r="N34696" t="s">
        <v>56</v>
      </c>
      <c r="O34696">
        <v>500</v>
      </c>
      <c r="P34696" t="s">
        <v>53</v>
      </c>
    </row>
    <row r="34697" spans="1:16" x14ac:dyDescent="0.45">
      <c r="A34697" s="7" t="s">
        <v>70915</v>
      </c>
      <c r="B34697" s="8">
        <v>100</v>
      </c>
      <c r="C34697" s="8" t="s">
        <v>53</v>
      </c>
      <c r="D34697" s="8">
        <v>14987171593100</v>
      </c>
      <c r="E34697" s="8">
        <v>4987171593103</v>
      </c>
      <c r="F34697" s="8"/>
      <c r="G34697" s="7" t="s">
        <v>70913</v>
      </c>
      <c r="H34697" s="7" t="s">
        <v>70914</v>
      </c>
      <c r="I34697" s="7" t="s">
        <v>649</v>
      </c>
      <c r="J34697" s="7" t="s">
        <v>50</v>
      </c>
      <c r="K34697" s="7" t="s">
        <v>51</v>
      </c>
      <c r="L34697" s="8">
        <v>4987171593004</v>
      </c>
      <c r="M34697" s="7" t="s">
        <v>70912</v>
      </c>
      <c r="N34697" s="7" t="s">
        <v>52</v>
      </c>
      <c r="O34697" s="7">
        <v>10</v>
      </c>
      <c r="P34697" s="7" t="s">
        <v>53</v>
      </c>
    </row>
    <row r="34698" spans="1:16" x14ac:dyDescent="0.45">
      <c r="A34698" t="s">
        <v>70915</v>
      </c>
      <c r="B34698" s="1">
        <v>100</v>
      </c>
      <c r="C34698" s="1" t="s">
        <v>53</v>
      </c>
      <c r="D34698" s="1">
        <v>14987440580015</v>
      </c>
      <c r="E34698" s="1">
        <v>4987440580018</v>
      </c>
      <c r="G34698" t="s">
        <v>70913</v>
      </c>
      <c r="H34698" t="s">
        <v>70914</v>
      </c>
      <c r="I34698" t="s">
        <v>649</v>
      </c>
      <c r="J34698" t="s">
        <v>50</v>
      </c>
      <c r="K34698" t="s">
        <v>51</v>
      </c>
      <c r="L34698" s="1">
        <v>4987171593004</v>
      </c>
      <c r="M34698" t="s">
        <v>70912</v>
      </c>
      <c r="N34698" t="s">
        <v>52</v>
      </c>
      <c r="O34698">
        <v>10</v>
      </c>
      <c r="P34698" t="s">
        <v>53</v>
      </c>
    </row>
    <row r="34699" spans="1:16" x14ac:dyDescent="0.45">
      <c r="A34699" s="7" t="s">
        <v>70915</v>
      </c>
      <c r="B34699" s="8">
        <v>500</v>
      </c>
      <c r="C34699" s="8" t="s">
        <v>53</v>
      </c>
      <c r="D34699" s="8">
        <v>14987171593308</v>
      </c>
      <c r="E34699" s="8">
        <v>4987171593301</v>
      </c>
      <c r="F34699" s="8"/>
      <c r="G34699" s="7" t="s">
        <v>70913</v>
      </c>
      <c r="H34699" s="7" t="s">
        <v>70914</v>
      </c>
      <c r="I34699" s="7" t="s">
        <v>649</v>
      </c>
      <c r="J34699" s="7" t="s">
        <v>50</v>
      </c>
      <c r="K34699" s="7" t="s">
        <v>51</v>
      </c>
      <c r="L34699" s="8">
        <v>4987171593004</v>
      </c>
      <c r="M34699" s="7" t="s">
        <v>70912</v>
      </c>
      <c r="N34699" s="7" t="s">
        <v>52</v>
      </c>
      <c r="O34699" s="7">
        <v>10</v>
      </c>
      <c r="P34699" s="7" t="s">
        <v>53</v>
      </c>
    </row>
    <row r="34700" spans="1:16" x14ac:dyDescent="0.45">
      <c r="A34700" t="s">
        <v>70917</v>
      </c>
      <c r="B34700" s="1">
        <v>140</v>
      </c>
      <c r="C34700" s="1" t="s">
        <v>53</v>
      </c>
      <c r="D34700" s="1">
        <v>14987171593124</v>
      </c>
      <c r="E34700" s="1">
        <v>4987171593127</v>
      </c>
      <c r="G34700" t="s">
        <v>70913</v>
      </c>
      <c r="H34700" t="s">
        <v>70914</v>
      </c>
      <c r="I34700" t="s">
        <v>649</v>
      </c>
      <c r="J34700" t="s">
        <v>50</v>
      </c>
      <c r="K34700" t="s">
        <v>51</v>
      </c>
      <c r="L34700" s="1">
        <v>4987171593028</v>
      </c>
      <c r="M34700" t="s">
        <v>70912</v>
      </c>
      <c r="N34700" t="s">
        <v>52</v>
      </c>
      <c r="O34700">
        <v>14</v>
      </c>
      <c r="P34700" t="s">
        <v>53</v>
      </c>
    </row>
    <row r="34701" spans="1:16" x14ac:dyDescent="0.45">
      <c r="A34701" s="7" t="s">
        <v>70916</v>
      </c>
      <c r="B34701" s="8">
        <v>500</v>
      </c>
      <c r="C34701" s="8" t="s">
        <v>53</v>
      </c>
      <c r="D34701" s="8">
        <v>14987171593346</v>
      </c>
      <c r="E34701" s="8">
        <v>4987171593349</v>
      </c>
      <c r="F34701" s="8"/>
      <c r="G34701" s="7" t="s">
        <v>70913</v>
      </c>
      <c r="H34701" s="7" t="s">
        <v>70914</v>
      </c>
      <c r="I34701" s="7" t="s">
        <v>649</v>
      </c>
      <c r="J34701" s="7" t="s">
        <v>50</v>
      </c>
      <c r="K34701" s="7" t="s">
        <v>51</v>
      </c>
      <c r="L34701" s="8">
        <v>4987171593011</v>
      </c>
      <c r="M34701" s="7" t="s">
        <v>70912</v>
      </c>
      <c r="N34701" s="7" t="s">
        <v>56</v>
      </c>
      <c r="O34701" s="7">
        <v>500</v>
      </c>
      <c r="P34701" s="7" t="s">
        <v>53</v>
      </c>
    </row>
    <row r="34702" spans="1:16" x14ac:dyDescent="0.45">
      <c r="A34702" t="s">
        <v>53712</v>
      </c>
      <c r="B34702" s="1">
        <v>500</v>
      </c>
      <c r="C34702" s="1" t="s">
        <v>53</v>
      </c>
      <c r="D34702" s="1">
        <v>14987080718021</v>
      </c>
      <c r="E34702" s="1">
        <v>4987080718024</v>
      </c>
      <c r="G34702" t="s">
        <v>53708</v>
      </c>
      <c r="H34702" t="s">
        <v>53709</v>
      </c>
      <c r="I34702" t="s">
        <v>649</v>
      </c>
      <c r="J34702" t="s">
        <v>50</v>
      </c>
      <c r="K34702" t="s">
        <v>51</v>
      </c>
      <c r="L34702" s="1">
        <v>4987080991687</v>
      </c>
      <c r="M34702" t="s">
        <v>53707</v>
      </c>
      <c r="N34702" t="s">
        <v>52</v>
      </c>
      <c r="O34702">
        <v>10</v>
      </c>
      <c r="P34702" t="s">
        <v>53</v>
      </c>
    </row>
    <row r="34703" spans="1:16" x14ac:dyDescent="0.45">
      <c r="A34703" s="7" t="s">
        <v>53712</v>
      </c>
      <c r="B34703" s="8">
        <v>100</v>
      </c>
      <c r="C34703" s="8" t="s">
        <v>53</v>
      </c>
      <c r="D34703" s="8">
        <v>14987080718014</v>
      </c>
      <c r="E34703" s="8">
        <v>4987080718017</v>
      </c>
      <c r="F34703" s="8"/>
      <c r="G34703" s="7" t="s">
        <v>53708</v>
      </c>
      <c r="H34703" s="7" t="s">
        <v>53709</v>
      </c>
      <c r="I34703" s="7" t="s">
        <v>649</v>
      </c>
      <c r="J34703" s="7" t="s">
        <v>50</v>
      </c>
      <c r="K34703" s="7" t="s">
        <v>51</v>
      </c>
      <c r="L34703" s="8">
        <v>4987080991687</v>
      </c>
      <c r="M34703" s="7" t="s">
        <v>53707</v>
      </c>
      <c r="N34703" s="7" t="s">
        <v>52</v>
      </c>
      <c r="O34703" s="7">
        <v>10</v>
      </c>
      <c r="P34703" s="7" t="s">
        <v>53</v>
      </c>
    </row>
    <row r="34704" spans="1:16" x14ac:dyDescent="0.45">
      <c r="A34704" t="s">
        <v>53711</v>
      </c>
      <c r="B34704" s="1">
        <v>140</v>
      </c>
      <c r="C34704" s="1" t="s">
        <v>53</v>
      </c>
      <c r="D34704" s="1">
        <v>14987080718076</v>
      </c>
      <c r="E34704" s="1">
        <v>4987080718079</v>
      </c>
      <c r="G34704" t="s">
        <v>53708</v>
      </c>
      <c r="H34704" t="s">
        <v>53709</v>
      </c>
      <c r="I34704" t="s">
        <v>649</v>
      </c>
      <c r="J34704" t="s">
        <v>50</v>
      </c>
      <c r="K34704" t="s">
        <v>51</v>
      </c>
      <c r="L34704" s="1">
        <v>4987080991670</v>
      </c>
      <c r="M34704" t="s">
        <v>53707</v>
      </c>
      <c r="N34704" t="s">
        <v>52</v>
      </c>
      <c r="O34704">
        <v>14</v>
      </c>
      <c r="P34704" t="s">
        <v>53</v>
      </c>
    </row>
    <row r="34705" spans="1:16" x14ac:dyDescent="0.45">
      <c r="A34705" s="7" t="s">
        <v>53710</v>
      </c>
      <c r="B34705" s="8">
        <v>300</v>
      </c>
      <c r="C34705" s="8" t="s">
        <v>53</v>
      </c>
      <c r="D34705" s="8">
        <v>14987080718045</v>
      </c>
      <c r="E34705" s="8">
        <v>4987080718048</v>
      </c>
      <c r="F34705" s="8"/>
      <c r="G34705" s="7" t="s">
        <v>53708</v>
      </c>
      <c r="H34705" s="7" t="s">
        <v>53709</v>
      </c>
      <c r="I34705" s="7" t="s">
        <v>649</v>
      </c>
      <c r="J34705" s="7" t="s">
        <v>50</v>
      </c>
      <c r="K34705" s="7" t="s">
        <v>51</v>
      </c>
      <c r="L34705" s="8">
        <v>4987080991663</v>
      </c>
      <c r="M34705" s="7" t="s">
        <v>53707</v>
      </c>
      <c r="N34705" s="7" t="s">
        <v>56</v>
      </c>
      <c r="O34705" s="7">
        <v>300</v>
      </c>
      <c r="P34705" s="7" t="s">
        <v>53</v>
      </c>
    </row>
    <row r="34706" spans="1:16" x14ac:dyDescent="0.45">
      <c r="A34706" t="s">
        <v>14030</v>
      </c>
      <c r="B34706" s="1">
        <v>500</v>
      </c>
      <c r="C34706" s="1" t="s">
        <v>53</v>
      </c>
      <c r="D34706" s="1">
        <v>14987614407131</v>
      </c>
      <c r="E34706" s="1">
        <v>4987614407134</v>
      </c>
      <c r="G34706" t="s">
        <v>14028</v>
      </c>
      <c r="H34706" t="s">
        <v>14029</v>
      </c>
      <c r="I34706" t="s">
        <v>649</v>
      </c>
      <c r="J34706" t="s">
        <v>50</v>
      </c>
      <c r="K34706" t="s">
        <v>51</v>
      </c>
      <c r="L34706" s="1">
        <v>4987614407165</v>
      </c>
      <c r="M34706" t="s">
        <v>14027</v>
      </c>
      <c r="N34706" t="s">
        <v>52</v>
      </c>
      <c r="O34706">
        <v>10</v>
      </c>
      <c r="P34706" t="s">
        <v>53</v>
      </c>
    </row>
    <row r="34707" spans="1:16" x14ac:dyDescent="0.45">
      <c r="A34707" s="7" t="s">
        <v>14030</v>
      </c>
      <c r="B34707" s="8">
        <v>100</v>
      </c>
      <c r="C34707" s="8" t="s">
        <v>53</v>
      </c>
      <c r="D34707" s="8">
        <v>14987614407117</v>
      </c>
      <c r="E34707" s="8">
        <v>4987614407110</v>
      </c>
      <c r="F34707" s="8"/>
      <c r="G34707" s="7" t="s">
        <v>14028</v>
      </c>
      <c r="H34707" s="7" t="s">
        <v>14029</v>
      </c>
      <c r="I34707" s="7" t="s">
        <v>649</v>
      </c>
      <c r="J34707" s="7" t="s">
        <v>50</v>
      </c>
      <c r="K34707" s="7" t="s">
        <v>51</v>
      </c>
      <c r="L34707" s="8">
        <v>4987614407165</v>
      </c>
      <c r="M34707" s="7" t="s">
        <v>14027</v>
      </c>
      <c r="N34707" s="7" t="s">
        <v>52</v>
      </c>
      <c r="O34707" s="7">
        <v>10</v>
      </c>
      <c r="P34707" s="7" t="s">
        <v>53</v>
      </c>
    </row>
    <row r="34708" spans="1:16" x14ac:dyDescent="0.45">
      <c r="A34708" t="s">
        <v>14031</v>
      </c>
      <c r="B34708" s="1">
        <v>420</v>
      </c>
      <c r="C34708" s="1" t="s">
        <v>53</v>
      </c>
      <c r="D34708" s="1">
        <v>14987614407124</v>
      </c>
      <c r="E34708" s="1">
        <v>4987614407127</v>
      </c>
      <c r="G34708" t="s">
        <v>14028</v>
      </c>
      <c r="H34708" t="s">
        <v>14029</v>
      </c>
      <c r="I34708" t="s">
        <v>649</v>
      </c>
      <c r="J34708" t="s">
        <v>50</v>
      </c>
      <c r="K34708" t="s">
        <v>51</v>
      </c>
      <c r="L34708" s="1">
        <v>4987614407172</v>
      </c>
      <c r="M34708" t="s">
        <v>14027</v>
      </c>
      <c r="N34708" t="s">
        <v>52</v>
      </c>
      <c r="O34708">
        <v>14</v>
      </c>
      <c r="P34708" t="s">
        <v>53</v>
      </c>
    </row>
    <row r="34709" spans="1:16" x14ac:dyDescent="0.45">
      <c r="A34709" s="7" t="s">
        <v>14032</v>
      </c>
      <c r="B34709" s="8">
        <v>500</v>
      </c>
      <c r="C34709" s="8" t="s">
        <v>53</v>
      </c>
      <c r="D34709" s="8">
        <v>14987614407148</v>
      </c>
      <c r="E34709" s="8">
        <v>4987614407141</v>
      </c>
      <c r="F34709" s="8"/>
      <c r="G34709" s="7" t="s">
        <v>14028</v>
      </c>
      <c r="H34709" s="7" t="s">
        <v>14029</v>
      </c>
      <c r="I34709" s="7" t="s">
        <v>649</v>
      </c>
      <c r="J34709" s="7" t="s">
        <v>50</v>
      </c>
      <c r="K34709" s="7" t="s">
        <v>51</v>
      </c>
      <c r="L34709" s="8">
        <v>4987614407189</v>
      </c>
      <c r="M34709" s="7" t="s">
        <v>14027</v>
      </c>
      <c r="N34709" s="7" t="s">
        <v>56</v>
      </c>
      <c r="O34709" s="7">
        <v>500</v>
      </c>
      <c r="P34709" s="7" t="s">
        <v>53</v>
      </c>
    </row>
    <row r="34710" spans="1:16" x14ac:dyDescent="0.45">
      <c r="A34710" t="s">
        <v>78513</v>
      </c>
      <c r="B34710" s="1">
        <v>100</v>
      </c>
      <c r="C34710" s="1" t="s">
        <v>53</v>
      </c>
      <c r="D34710" s="1">
        <v>14987118210480</v>
      </c>
      <c r="E34710" s="1">
        <v>4987118210483</v>
      </c>
      <c r="G34710" t="s">
        <v>78511</v>
      </c>
      <c r="H34710" t="s">
        <v>78512</v>
      </c>
      <c r="I34710" t="s">
        <v>649</v>
      </c>
      <c r="J34710" t="s">
        <v>50</v>
      </c>
      <c r="K34710" t="s">
        <v>51</v>
      </c>
      <c r="L34710" s="1">
        <v>4987118210469</v>
      </c>
      <c r="M34710" t="s">
        <v>78510</v>
      </c>
      <c r="N34710" t="s">
        <v>52</v>
      </c>
      <c r="O34710">
        <v>10</v>
      </c>
      <c r="P34710" t="s">
        <v>53</v>
      </c>
    </row>
    <row r="34711" spans="1:16" x14ac:dyDescent="0.45">
      <c r="A34711" s="7" t="s">
        <v>78513</v>
      </c>
      <c r="B34711" s="8">
        <v>500</v>
      </c>
      <c r="C34711" s="8" t="s">
        <v>53</v>
      </c>
      <c r="D34711" s="8">
        <v>14987118210404</v>
      </c>
      <c r="E34711" s="8">
        <v>4987118210407</v>
      </c>
      <c r="F34711" s="8"/>
      <c r="G34711" s="7" t="s">
        <v>78511</v>
      </c>
      <c r="H34711" s="7" t="s">
        <v>78512</v>
      </c>
      <c r="I34711" s="7" t="s">
        <v>649</v>
      </c>
      <c r="J34711" s="7" t="s">
        <v>50</v>
      </c>
      <c r="K34711" s="7" t="s">
        <v>51</v>
      </c>
      <c r="L34711" s="8">
        <v>4987118210469</v>
      </c>
      <c r="M34711" s="7" t="s">
        <v>78510</v>
      </c>
      <c r="N34711" s="7" t="s">
        <v>52</v>
      </c>
      <c r="O34711" s="7">
        <v>10</v>
      </c>
      <c r="P34711" s="7" t="s">
        <v>53</v>
      </c>
    </row>
    <row r="34712" spans="1:16" x14ac:dyDescent="0.45">
      <c r="A34712" t="s">
        <v>78513</v>
      </c>
      <c r="B34712" s="1">
        <v>100</v>
      </c>
      <c r="C34712" s="1" t="s">
        <v>53</v>
      </c>
      <c r="D34712" s="1">
        <v>14987123404355</v>
      </c>
      <c r="E34712" s="1">
        <v>4987123404358</v>
      </c>
      <c r="G34712" t="s">
        <v>78511</v>
      </c>
      <c r="H34712" t="s">
        <v>78512</v>
      </c>
      <c r="I34712" t="s">
        <v>649</v>
      </c>
      <c r="J34712" t="s">
        <v>50</v>
      </c>
      <c r="K34712" t="s">
        <v>51</v>
      </c>
      <c r="L34712" s="1">
        <v>4987123552837</v>
      </c>
      <c r="M34712" t="s">
        <v>78510</v>
      </c>
      <c r="N34712" t="s">
        <v>52</v>
      </c>
      <c r="O34712">
        <v>10</v>
      </c>
      <c r="P34712" t="s">
        <v>53</v>
      </c>
    </row>
    <row r="34713" spans="1:16" x14ac:dyDescent="0.45">
      <c r="A34713" s="7" t="s">
        <v>78514</v>
      </c>
      <c r="B34713" s="8">
        <v>500</v>
      </c>
      <c r="C34713" s="8" t="s">
        <v>53</v>
      </c>
      <c r="D34713" s="8">
        <v>14987118210411</v>
      </c>
      <c r="E34713" s="8">
        <v>4987118210414</v>
      </c>
      <c r="F34713" s="8"/>
      <c r="G34713" s="7" t="s">
        <v>78511</v>
      </c>
      <c r="H34713" s="7" t="s">
        <v>78512</v>
      </c>
      <c r="I34713" s="7" t="s">
        <v>649</v>
      </c>
      <c r="J34713" s="7" t="s">
        <v>50</v>
      </c>
      <c r="K34713" s="7" t="s">
        <v>51</v>
      </c>
      <c r="L34713" s="8"/>
      <c r="M34713" s="7" t="s">
        <v>78510</v>
      </c>
      <c r="N34713" s="7" t="s">
        <v>56</v>
      </c>
      <c r="O34713" s="7">
        <v>500</v>
      </c>
      <c r="P34713" s="7" t="s">
        <v>53</v>
      </c>
    </row>
    <row r="34714" spans="1:16" x14ac:dyDescent="0.45">
      <c r="A34714" t="s">
        <v>41625</v>
      </c>
      <c r="B34714" s="1">
        <v>100</v>
      </c>
      <c r="C34714" s="1" t="s">
        <v>53</v>
      </c>
      <c r="D34714" s="1">
        <v>14987120397209</v>
      </c>
      <c r="E34714" s="1">
        <v>4987120397202</v>
      </c>
      <c r="G34714" t="s">
        <v>41623</v>
      </c>
      <c r="H34714" t="s">
        <v>41624</v>
      </c>
      <c r="I34714" t="s">
        <v>649</v>
      </c>
      <c r="J34714" t="s">
        <v>50</v>
      </c>
      <c r="K34714" t="s">
        <v>51</v>
      </c>
      <c r="L34714" s="1">
        <v>4987120397271</v>
      </c>
      <c r="M34714" t="s">
        <v>41622</v>
      </c>
      <c r="N34714" t="s">
        <v>52</v>
      </c>
      <c r="O34714">
        <v>10</v>
      </c>
      <c r="P34714" t="s">
        <v>53</v>
      </c>
    </row>
    <row r="34715" spans="1:16" x14ac:dyDescent="0.45">
      <c r="A34715" s="7" t="s">
        <v>18081</v>
      </c>
      <c r="B34715" s="8">
        <v>100</v>
      </c>
      <c r="C34715" s="8" t="s">
        <v>53</v>
      </c>
      <c r="D34715" s="8">
        <v>14987813706400</v>
      </c>
      <c r="E34715" s="8">
        <v>4987813706403</v>
      </c>
      <c r="F34715" s="8"/>
      <c r="G34715" s="7" t="s">
        <v>18079</v>
      </c>
      <c r="H34715" s="7" t="s">
        <v>18080</v>
      </c>
      <c r="I34715" s="7" t="s">
        <v>649</v>
      </c>
      <c r="J34715" s="7" t="s">
        <v>50</v>
      </c>
      <c r="K34715" s="7" t="s">
        <v>51</v>
      </c>
      <c r="L34715" s="8">
        <v>4987813750956</v>
      </c>
      <c r="M34715" s="7" t="s">
        <v>18078</v>
      </c>
      <c r="N34715" s="7" t="s">
        <v>52</v>
      </c>
      <c r="O34715" s="7">
        <v>10</v>
      </c>
      <c r="P34715" s="7" t="s">
        <v>53</v>
      </c>
    </row>
    <row r="34716" spans="1:16" x14ac:dyDescent="0.45">
      <c r="A34716" t="s">
        <v>18081</v>
      </c>
      <c r="B34716" s="1">
        <v>500</v>
      </c>
      <c r="C34716" s="1" t="s">
        <v>53</v>
      </c>
      <c r="D34716" s="1">
        <v>14987813706424</v>
      </c>
      <c r="E34716" s="1">
        <v>4987813706427</v>
      </c>
      <c r="G34716" t="s">
        <v>18079</v>
      </c>
      <c r="H34716" t="s">
        <v>18080</v>
      </c>
      <c r="I34716" t="s">
        <v>649</v>
      </c>
      <c r="J34716" t="s">
        <v>50</v>
      </c>
      <c r="K34716" t="s">
        <v>51</v>
      </c>
      <c r="L34716" s="1">
        <v>4987813750956</v>
      </c>
      <c r="M34716" t="s">
        <v>18078</v>
      </c>
      <c r="N34716" t="s">
        <v>52</v>
      </c>
      <c r="O34716">
        <v>10</v>
      </c>
      <c r="P34716" t="s">
        <v>53</v>
      </c>
    </row>
    <row r="34717" spans="1:16" x14ac:dyDescent="0.45">
      <c r="A34717" s="7" t="s">
        <v>18082</v>
      </c>
      <c r="B34717" s="8">
        <v>140</v>
      </c>
      <c r="C34717" s="8" t="s">
        <v>53</v>
      </c>
      <c r="D34717" s="8">
        <v>14987813706417</v>
      </c>
      <c r="E34717" s="8">
        <v>4987813706410</v>
      </c>
      <c r="F34717" s="8"/>
      <c r="G34717" s="7" t="s">
        <v>18079</v>
      </c>
      <c r="H34717" s="7" t="s">
        <v>18080</v>
      </c>
      <c r="I34717" s="7" t="s">
        <v>649</v>
      </c>
      <c r="J34717" s="7" t="s">
        <v>50</v>
      </c>
      <c r="K34717" s="7" t="s">
        <v>51</v>
      </c>
      <c r="L34717" s="8">
        <v>4987813751045</v>
      </c>
      <c r="M34717" s="7" t="s">
        <v>18078</v>
      </c>
      <c r="N34717" s="7" t="s">
        <v>52</v>
      </c>
      <c r="O34717" s="7">
        <v>14</v>
      </c>
      <c r="P34717" s="7" t="s">
        <v>53</v>
      </c>
    </row>
    <row r="34718" spans="1:16" x14ac:dyDescent="0.45">
      <c r="A34718" t="s">
        <v>18083</v>
      </c>
      <c r="B34718" s="1">
        <v>500</v>
      </c>
      <c r="C34718" s="1" t="s">
        <v>53</v>
      </c>
      <c r="D34718" s="1">
        <v>14987813706431</v>
      </c>
      <c r="E34718" s="1">
        <v>4987813706434</v>
      </c>
      <c r="G34718" t="s">
        <v>18079</v>
      </c>
      <c r="H34718" t="s">
        <v>18080</v>
      </c>
      <c r="I34718" t="s">
        <v>649</v>
      </c>
      <c r="J34718" t="s">
        <v>50</v>
      </c>
      <c r="K34718" t="s">
        <v>51</v>
      </c>
      <c r="L34718" s="1">
        <v>4987813751052</v>
      </c>
      <c r="M34718" t="s">
        <v>18078</v>
      </c>
      <c r="N34718" t="s">
        <v>56</v>
      </c>
      <c r="O34718">
        <v>500</v>
      </c>
      <c r="P34718" t="s">
        <v>53</v>
      </c>
    </row>
    <row r="34719" spans="1:16" x14ac:dyDescent="0.45">
      <c r="A34719" s="7" t="s">
        <v>62912</v>
      </c>
      <c r="B34719" s="8">
        <v>100</v>
      </c>
      <c r="C34719" s="8" t="s">
        <v>53</v>
      </c>
      <c r="D34719" s="8">
        <v>14987155553014</v>
      </c>
      <c r="E34719" s="8">
        <v>4987155553017</v>
      </c>
      <c r="F34719" s="8"/>
      <c r="G34719" s="7" t="s">
        <v>62910</v>
      </c>
      <c r="H34719" s="7" t="s">
        <v>62911</v>
      </c>
      <c r="I34719" s="7" t="s">
        <v>649</v>
      </c>
      <c r="J34719" s="7" t="s">
        <v>50</v>
      </c>
      <c r="K34719" s="7" t="s">
        <v>51</v>
      </c>
      <c r="L34719" s="8">
        <v>4987155553512</v>
      </c>
      <c r="M34719" s="7" t="s">
        <v>62909</v>
      </c>
      <c r="N34719" s="7" t="s">
        <v>52</v>
      </c>
      <c r="O34719" s="7">
        <v>10</v>
      </c>
      <c r="P34719" s="7" t="s">
        <v>53</v>
      </c>
    </row>
    <row r="34720" spans="1:16" x14ac:dyDescent="0.45">
      <c r="A34720" t="s">
        <v>62912</v>
      </c>
      <c r="B34720" s="1">
        <v>500</v>
      </c>
      <c r="C34720" s="1" t="s">
        <v>53</v>
      </c>
      <c r="D34720" s="1">
        <v>14987155553045</v>
      </c>
      <c r="E34720" s="1">
        <v>4987155553048</v>
      </c>
      <c r="G34720" t="s">
        <v>62910</v>
      </c>
      <c r="H34720" t="s">
        <v>62911</v>
      </c>
      <c r="I34720" t="s">
        <v>649</v>
      </c>
      <c r="J34720" t="s">
        <v>50</v>
      </c>
      <c r="K34720" t="s">
        <v>51</v>
      </c>
      <c r="L34720" s="1">
        <v>4987155553512</v>
      </c>
      <c r="M34720" t="s">
        <v>62909</v>
      </c>
      <c r="N34720" t="s">
        <v>52</v>
      </c>
      <c r="O34720">
        <v>10</v>
      </c>
      <c r="P34720" t="s">
        <v>53</v>
      </c>
    </row>
    <row r="34721" spans="1:16" x14ac:dyDescent="0.45">
      <c r="A34721" s="7" t="s">
        <v>62913</v>
      </c>
      <c r="B34721" s="8">
        <v>140</v>
      </c>
      <c r="C34721" s="8" t="s">
        <v>53</v>
      </c>
      <c r="D34721" s="8">
        <v>14987155553021</v>
      </c>
      <c r="E34721" s="8">
        <v>4987155553024</v>
      </c>
      <c r="F34721" s="8"/>
      <c r="G34721" s="7" t="s">
        <v>62910</v>
      </c>
      <c r="H34721" s="7" t="s">
        <v>62911</v>
      </c>
      <c r="I34721" s="7" t="s">
        <v>649</v>
      </c>
      <c r="J34721" s="7" t="s">
        <v>50</v>
      </c>
      <c r="K34721" s="7" t="s">
        <v>51</v>
      </c>
      <c r="L34721" s="8">
        <v>4987155553529</v>
      </c>
      <c r="M34721" s="7" t="s">
        <v>62909</v>
      </c>
      <c r="N34721" s="7" t="s">
        <v>52</v>
      </c>
      <c r="O34721" s="7">
        <v>14</v>
      </c>
      <c r="P34721" s="7" t="s">
        <v>53</v>
      </c>
    </row>
    <row r="34722" spans="1:16" x14ac:dyDescent="0.45">
      <c r="A34722" t="s">
        <v>62914</v>
      </c>
      <c r="B34722" s="1">
        <v>500</v>
      </c>
      <c r="C34722" s="1" t="s">
        <v>53</v>
      </c>
      <c r="D34722" s="1">
        <v>14987155553038</v>
      </c>
      <c r="E34722" s="1">
        <v>4987155553031</v>
      </c>
      <c r="G34722" t="s">
        <v>62910</v>
      </c>
      <c r="H34722" t="s">
        <v>62911</v>
      </c>
      <c r="I34722" t="s">
        <v>649</v>
      </c>
      <c r="J34722" t="s">
        <v>50</v>
      </c>
      <c r="K34722" t="s">
        <v>51</v>
      </c>
      <c r="L34722" s="1">
        <v>4987155553536</v>
      </c>
      <c r="M34722" t="s">
        <v>62909</v>
      </c>
      <c r="N34722" t="s">
        <v>56</v>
      </c>
      <c r="O34722">
        <v>500</v>
      </c>
      <c r="P34722" t="s">
        <v>53</v>
      </c>
    </row>
    <row r="34723" spans="1:16" x14ac:dyDescent="0.45">
      <c r="A34723" s="7" t="s">
        <v>18087</v>
      </c>
      <c r="B34723" s="8">
        <v>100</v>
      </c>
      <c r="C34723" s="8" t="s">
        <v>53</v>
      </c>
      <c r="D34723" s="8">
        <v>14987813802461</v>
      </c>
      <c r="E34723" s="8">
        <v>4987813802464</v>
      </c>
      <c r="F34723" s="8"/>
      <c r="G34723" s="7" t="s">
        <v>18085</v>
      </c>
      <c r="H34723" s="7" t="s">
        <v>18086</v>
      </c>
      <c r="I34723" s="7" t="s">
        <v>649</v>
      </c>
      <c r="J34723" s="7" t="s">
        <v>50</v>
      </c>
      <c r="K34723" s="7" t="s">
        <v>51</v>
      </c>
      <c r="L34723" s="8">
        <v>4987813802471</v>
      </c>
      <c r="M34723" s="7" t="s">
        <v>18084</v>
      </c>
      <c r="N34723" s="7" t="s">
        <v>52</v>
      </c>
      <c r="O34723" s="7">
        <v>10</v>
      </c>
      <c r="P34723" s="7" t="s">
        <v>53</v>
      </c>
    </row>
    <row r="34724" spans="1:16" x14ac:dyDescent="0.45">
      <c r="A34724" t="s">
        <v>24738</v>
      </c>
      <c r="B34724" s="1">
        <v>100</v>
      </c>
      <c r="C34724" s="1" t="s">
        <v>53</v>
      </c>
      <c r="D34724" s="1">
        <v>14987114548006</v>
      </c>
      <c r="E34724" s="1">
        <v>4987114548009</v>
      </c>
      <c r="G34724" t="s">
        <v>24736</v>
      </c>
      <c r="H34724" t="s">
        <v>24737</v>
      </c>
      <c r="I34724" t="s">
        <v>649</v>
      </c>
      <c r="J34724" t="s">
        <v>50</v>
      </c>
      <c r="K34724" t="s">
        <v>51</v>
      </c>
      <c r="L34724" s="1">
        <v>4987114548092</v>
      </c>
      <c r="M34724" t="s">
        <v>24735</v>
      </c>
      <c r="N34724" t="s">
        <v>52</v>
      </c>
      <c r="O34724">
        <v>10</v>
      </c>
      <c r="P34724" t="s">
        <v>53</v>
      </c>
    </row>
    <row r="34725" spans="1:16" x14ac:dyDescent="0.45">
      <c r="A34725" s="7" t="s">
        <v>29169</v>
      </c>
      <c r="B34725" s="8">
        <v>100</v>
      </c>
      <c r="C34725" s="8" t="s">
        <v>53</v>
      </c>
      <c r="D34725" s="8">
        <v>14987901078501</v>
      </c>
      <c r="E34725" s="8">
        <v>4987901078504</v>
      </c>
      <c r="F34725" s="8"/>
      <c r="G34725" s="7" t="s">
        <v>24736</v>
      </c>
      <c r="H34725" s="7" t="s">
        <v>24737</v>
      </c>
      <c r="I34725" s="7" t="s">
        <v>649</v>
      </c>
      <c r="J34725" s="7" t="s">
        <v>50</v>
      </c>
      <c r="K34725" s="7" t="s">
        <v>51</v>
      </c>
      <c r="L34725" s="8">
        <v>4987114548092</v>
      </c>
      <c r="M34725" s="7" t="s">
        <v>24735</v>
      </c>
      <c r="N34725" s="7" t="s">
        <v>52</v>
      </c>
      <c r="O34725" s="7">
        <v>10</v>
      </c>
      <c r="P34725" s="7" t="s">
        <v>53</v>
      </c>
    </row>
    <row r="34726" spans="1:16" x14ac:dyDescent="0.45">
      <c r="A34726" t="s">
        <v>43971</v>
      </c>
      <c r="B34726" s="1">
        <v>500</v>
      </c>
      <c r="C34726" s="1" t="s">
        <v>53</v>
      </c>
      <c r="D34726" s="1">
        <v>14987224104642</v>
      </c>
      <c r="E34726" s="1">
        <v>4987224104645</v>
      </c>
      <c r="G34726" t="s">
        <v>43969</v>
      </c>
      <c r="H34726" t="s">
        <v>43970</v>
      </c>
      <c r="I34726" t="s">
        <v>649</v>
      </c>
      <c r="J34726" t="s">
        <v>50</v>
      </c>
      <c r="K34726" t="s">
        <v>51</v>
      </c>
      <c r="L34726" s="1">
        <v>4987224712406</v>
      </c>
      <c r="M34726" t="s">
        <v>43968</v>
      </c>
      <c r="N34726" t="s">
        <v>52</v>
      </c>
      <c r="O34726">
        <v>10</v>
      </c>
      <c r="P34726" t="s">
        <v>53</v>
      </c>
    </row>
    <row r="34727" spans="1:16" x14ac:dyDescent="0.45">
      <c r="A34727" s="7" t="s">
        <v>43971</v>
      </c>
      <c r="B34727" s="8">
        <v>100</v>
      </c>
      <c r="C34727" s="8" t="s">
        <v>53</v>
      </c>
      <c r="D34727" s="8">
        <v>14987224104635</v>
      </c>
      <c r="E34727" s="8">
        <v>4987224104638</v>
      </c>
      <c r="F34727" s="8"/>
      <c r="G34727" s="7" t="s">
        <v>43969</v>
      </c>
      <c r="H34727" s="7" t="s">
        <v>43970</v>
      </c>
      <c r="I34727" s="7" t="s">
        <v>649</v>
      </c>
      <c r="J34727" s="7" t="s">
        <v>50</v>
      </c>
      <c r="K34727" s="7" t="s">
        <v>51</v>
      </c>
      <c r="L34727" s="8">
        <v>4987224712406</v>
      </c>
      <c r="M34727" s="7" t="s">
        <v>43968</v>
      </c>
      <c r="N34727" s="7" t="s">
        <v>52</v>
      </c>
      <c r="O34727" s="7">
        <v>10</v>
      </c>
      <c r="P34727" s="7" t="s">
        <v>53</v>
      </c>
    </row>
    <row r="34728" spans="1:16" x14ac:dyDescent="0.45">
      <c r="A34728" t="s">
        <v>43972</v>
      </c>
      <c r="B34728" s="1">
        <v>500</v>
      </c>
      <c r="C34728" s="1" t="s">
        <v>53</v>
      </c>
      <c r="D34728" s="1">
        <v>14987224104659</v>
      </c>
      <c r="E34728" s="1">
        <v>4987224104652</v>
      </c>
      <c r="G34728" t="s">
        <v>43969</v>
      </c>
      <c r="H34728" t="s">
        <v>43970</v>
      </c>
      <c r="I34728" t="s">
        <v>649</v>
      </c>
      <c r="J34728" t="s">
        <v>50</v>
      </c>
      <c r="K34728" t="s">
        <v>51</v>
      </c>
      <c r="L34728" s="1">
        <v>4987224712420</v>
      </c>
      <c r="M34728" t="s">
        <v>43968</v>
      </c>
      <c r="N34728" t="s">
        <v>56</v>
      </c>
      <c r="O34728">
        <v>500</v>
      </c>
      <c r="P34728" t="s">
        <v>53</v>
      </c>
    </row>
    <row r="34729" spans="1:16" x14ac:dyDescent="0.45">
      <c r="A34729" s="7" t="s">
        <v>30869</v>
      </c>
      <c r="B34729" s="8">
        <v>100</v>
      </c>
      <c r="C34729" s="8" t="s">
        <v>53</v>
      </c>
      <c r="D34729" s="8">
        <v>14987060304145</v>
      </c>
      <c r="E34729" s="8">
        <v>4987060304148</v>
      </c>
      <c r="F34729" s="8"/>
      <c r="G34729" s="7" t="s">
        <v>30867</v>
      </c>
      <c r="H34729" s="7" t="s">
        <v>30868</v>
      </c>
      <c r="I34729" s="7" t="s">
        <v>649</v>
      </c>
      <c r="J34729" s="7" t="s">
        <v>50</v>
      </c>
      <c r="K34729" s="7" t="s">
        <v>51</v>
      </c>
      <c r="L34729" s="8">
        <v>4987060504142</v>
      </c>
      <c r="M34729" s="7" t="s">
        <v>30866</v>
      </c>
      <c r="N34729" s="7" t="s">
        <v>52</v>
      </c>
      <c r="O34729" s="7">
        <v>10</v>
      </c>
      <c r="P34729" s="7" t="s">
        <v>53</v>
      </c>
    </row>
    <row r="34730" spans="1:16" x14ac:dyDescent="0.45">
      <c r="A34730" t="s">
        <v>30869</v>
      </c>
      <c r="B34730" s="1">
        <v>500</v>
      </c>
      <c r="C34730" s="1" t="s">
        <v>53</v>
      </c>
      <c r="D34730" s="1">
        <v>14987060304169</v>
      </c>
      <c r="E34730" s="1">
        <v>4987060304162</v>
      </c>
      <c r="G34730" t="s">
        <v>30867</v>
      </c>
      <c r="H34730" t="s">
        <v>30868</v>
      </c>
      <c r="I34730" t="s">
        <v>649</v>
      </c>
      <c r="J34730" t="s">
        <v>50</v>
      </c>
      <c r="K34730" t="s">
        <v>51</v>
      </c>
      <c r="L34730" s="1">
        <v>4987060504142</v>
      </c>
      <c r="M34730" t="s">
        <v>30866</v>
      </c>
      <c r="N34730" t="s">
        <v>52</v>
      </c>
      <c r="O34730">
        <v>10</v>
      </c>
      <c r="P34730" t="s">
        <v>53</v>
      </c>
    </row>
    <row r="34731" spans="1:16" x14ac:dyDescent="0.45">
      <c r="A34731" s="7" t="s">
        <v>67249</v>
      </c>
      <c r="B34731" s="8">
        <v>100</v>
      </c>
      <c r="C34731" s="8" t="s">
        <v>53</v>
      </c>
      <c r="D34731" s="8">
        <v>14987376013311</v>
      </c>
      <c r="E34731" s="8">
        <v>4987376013314</v>
      </c>
      <c r="F34731" s="8"/>
      <c r="G34731" s="7" t="s">
        <v>67247</v>
      </c>
      <c r="H34731" s="7" t="s">
        <v>67248</v>
      </c>
      <c r="I34731" s="7" t="s">
        <v>649</v>
      </c>
      <c r="J34731" s="7" t="s">
        <v>50</v>
      </c>
      <c r="K34731" s="7" t="s">
        <v>51</v>
      </c>
      <c r="L34731" s="8">
        <v>4987376013352</v>
      </c>
      <c r="M34731" s="7" t="s">
        <v>67246</v>
      </c>
      <c r="N34731" s="7" t="s">
        <v>52</v>
      </c>
      <c r="O34731" s="7">
        <v>10</v>
      </c>
      <c r="P34731" s="7" t="s">
        <v>53</v>
      </c>
    </row>
    <row r="34732" spans="1:16" x14ac:dyDescent="0.45">
      <c r="A34732" t="s">
        <v>67249</v>
      </c>
      <c r="B34732" s="1">
        <v>500</v>
      </c>
      <c r="C34732" s="1" t="s">
        <v>53</v>
      </c>
      <c r="D34732" s="1">
        <v>14987376013335</v>
      </c>
      <c r="E34732" s="1">
        <v>4987376013338</v>
      </c>
      <c r="G34732" t="s">
        <v>67247</v>
      </c>
      <c r="H34732" t="s">
        <v>67248</v>
      </c>
      <c r="I34732" t="s">
        <v>649</v>
      </c>
      <c r="J34732" t="s">
        <v>50</v>
      </c>
      <c r="K34732" t="s">
        <v>51</v>
      </c>
      <c r="L34732" s="1">
        <v>4987376013352</v>
      </c>
      <c r="M34732" t="s">
        <v>67246</v>
      </c>
      <c r="N34732" t="s">
        <v>52</v>
      </c>
      <c r="O34732">
        <v>10</v>
      </c>
      <c r="P34732" t="s">
        <v>53</v>
      </c>
    </row>
    <row r="34733" spans="1:16" x14ac:dyDescent="0.45">
      <c r="A34733" s="7" t="s">
        <v>67250</v>
      </c>
      <c r="B34733" s="8">
        <v>28</v>
      </c>
      <c r="C34733" s="8" t="s">
        <v>53</v>
      </c>
      <c r="D34733" s="8">
        <v>14987376013304</v>
      </c>
      <c r="E34733" s="8">
        <v>4987376013307</v>
      </c>
      <c r="F34733" s="8"/>
      <c r="G34733" s="7" t="s">
        <v>67247</v>
      </c>
      <c r="H34733" s="7" t="s">
        <v>67248</v>
      </c>
      <c r="I34733" s="7" t="s">
        <v>649</v>
      </c>
      <c r="J34733" s="7" t="s">
        <v>50</v>
      </c>
      <c r="K34733" s="7" t="s">
        <v>51</v>
      </c>
      <c r="L34733" s="8">
        <v>4987376013369</v>
      </c>
      <c r="M34733" s="7" t="s">
        <v>67246</v>
      </c>
      <c r="N34733" s="7" t="s">
        <v>52</v>
      </c>
      <c r="O34733" s="7">
        <v>14</v>
      </c>
      <c r="P34733" s="7" t="s">
        <v>53</v>
      </c>
    </row>
    <row r="34734" spans="1:16" x14ac:dyDescent="0.45">
      <c r="A34734" t="s">
        <v>67250</v>
      </c>
      <c r="B34734" s="1">
        <v>140</v>
      </c>
      <c r="C34734" s="1" t="s">
        <v>53</v>
      </c>
      <c r="D34734" s="1">
        <v>14987376013328</v>
      </c>
      <c r="E34734" s="1">
        <v>4987376013321</v>
      </c>
      <c r="G34734" t="s">
        <v>67247</v>
      </c>
      <c r="H34734" t="s">
        <v>67248</v>
      </c>
      <c r="I34734" t="s">
        <v>649</v>
      </c>
      <c r="J34734" t="s">
        <v>50</v>
      </c>
      <c r="K34734" t="s">
        <v>51</v>
      </c>
      <c r="L34734" s="1">
        <v>4987376013369</v>
      </c>
      <c r="M34734" t="s">
        <v>67246</v>
      </c>
      <c r="N34734" t="s">
        <v>52</v>
      </c>
      <c r="O34734">
        <v>14</v>
      </c>
      <c r="P34734" t="s">
        <v>53</v>
      </c>
    </row>
    <row r="34735" spans="1:16" x14ac:dyDescent="0.45">
      <c r="A34735" s="7" t="s">
        <v>67251</v>
      </c>
      <c r="B34735" s="8">
        <v>500</v>
      </c>
      <c r="C34735" s="8" t="s">
        <v>53</v>
      </c>
      <c r="D34735" s="8">
        <v>14987376013342</v>
      </c>
      <c r="E34735" s="8">
        <v>4987376013345</v>
      </c>
      <c r="F34735" s="8"/>
      <c r="G34735" s="7" t="s">
        <v>67247</v>
      </c>
      <c r="H34735" s="7" t="s">
        <v>67248</v>
      </c>
      <c r="I34735" s="7" t="s">
        <v>649</v>
      </c>
      <c r="J34735" s="7" t="s">
        <v>50</v>
      </c>
      <c r="K34735" s="7" t="s">
        <v>51</v>
      </c>
      <c r="L34735" s="8">
        <v>4987376013390</v>
      </c>
      <c r="M34735" s="7" t="s">
        <v>67246</v>
      </c>
      <c r="N34735" s="7" t="s">
        <v>56</v>
      </c>
      <c r="O34735" s="7">
        <v>500</v>
      </c>
      <c r="P34735" s="7" t="s">
        <v>53</v>
      </c>
    </row>
    <row r="34736" spans="1:16" x14ac:dyDescent="0.45">
      <c r="A34736" t="s">
        <v>81511</v>
      </c>
      <c r="B34736" s="1">
        <v>100</v>
      </c>
      <c r="C34736" s="1" t="s">
        <v>53</v>
      </c>
      <c r="D34736" s="1">
        <v>14987123417560</v>
      </c>
      <c r="E34736" s="1">
        <v>4987123417563</v>
      </c>
      <c r="G34736" t="s">
        <v>81509</v>
      </c>
      <c r="H34736" t="s">
        <v>81510</v>
      </c>
      <c r="I34736" t="s">
        <v>649</v>
      </c>
      <c r="J34736" t="s">
        <v>50</v>
      </c>
      <c r="K34736" t="s">
        <v>51</v>
      </c>
      <c r="L34736" s="1">
        <v>4987123563383</v>
      </c>
      <c r="M34736" t="s">
        <v>81508</v>
      </c>
      <c r="N34736" t="s">
        <v>52</v>
      </c>
      <c r="O34736">
        <v>10</v>
      </c>
      <c r="P34736" t="s">
        <v>53</v>
      </c>
    </row>
    <row r="34737" spans="1:16" x14ac:dyDescent="0.45">
      <c r="A34737" s="7" t="s">
        <v>81511</v>
      </c>
      <c r="B34737" s="8">
        <v>500</v>
      </c>
      <c r="C34737" s="8" t="s">
        <v>53</v>
      </c>
      <c r="D34737" s="8">
        <v>14987123417577</v>
      </c>
      <c r="E34737" s="8">
        <v>4987123417570</v>
      </c>
      <c r="F34737" s="8"/>
      <c r="G34737" s="7" t="s">
        <v>81509</v>
      </c>
      <c r="H34737" s="7" t="s">
        <v>81510</v>
      </c>
      <c r="I34737" s="7" t="s">
        <v>649</v>
      </c>
      <c r="J34737" s="7" t="s">
        <v>50</v>
      </c>
      <c r="K34737" s="7" t="s">
        <v>51</v>
      </c>
      <c r="L34737" s="8">
        <v>4987123563383</v>
      </c>
      <c r="M34737" s="7" t="s">
        <v>81508</v>
      </c>
      <c r="N34737" s="7" t="s">
        <v>52</v>
      </c>
      <c r="O34737" s="7">
        <v>10</v>
      </c>
      <c r="P34737" s="7" t="s">
        <v>53</v>
      </c>
    </row>
    <row r="34738" spans="1:16" x14ac:dyDescent="0.45">
      <c r="A34738" t="s">
        <v>81512</v>
      </c>
      <c r="B34738" s="1">
        <v>500</v>
      </c>
      <c r="C34738" s="1" t="s">
        <v>53</v>
      </c>
      <c r="D34738" s="1">
        <v>14987123417584</v>
      </c>
      <c r="E34738" s="1">
        <v>4987123417587</v>
      </c>
      <c r="G34738" t="s">
        <v>81509</v>
      </c>
      <c r="H34738" t="s">
        <v>81510</v>
      </c>
      <c r="I34738" t="s">
        <v>649</v>
      </c>
      <c r="J34738" t="s">
        <v>50</v>
      </c>
      <c r="K34738" t="s">
        <v>51</v>
      </c>
      <c r="L34738" s="1">
        <v>4987123563390</v>
      </c>
      <c r="M34738" t="s">
        <v>81508</v>
      </c>
      <c r="N34738" t="s">
        <v>56</v>
      </c>
      <c r="O34738">
        <v>500</v>
      </c>
      <c r="P34738" t="s">
        <v>53</v>
      </c>
    </row>
    <row r="34739" spans="1:16" x14ac:dyDescent="0.45">
      <c r="A34739" s="7" t="s">
        <v>74381</v>
      </c>
      <c r="B34739" s="8">
        <v>1000</v>
      </c>
      <c r="C34739" s="8" t="s">
        <v>37</v>
      </c>
      <c r="D34739" s="8">
        <v>14987173084651</v>
      </c>
      <c r="E34739" s="8">
        <v>4987173084654</v>
      </c>
      <c r="F34739" s="8"/>
      <c r="G34739" s="7"/>
      <c r="H34739" s="7" t="s">
        <v>74378</v>
      </c>
      <c r="I34739" s="7" t="s">
        <v>14903</v>
      </c>
      <c r="J34739" s="7" t="s">
        <v>84</v>
      </c>
      <c r="K34739" s="7" t="s">
        <v>15</v>
      </c>
      <c r="L34739" s="8">
        <v>4987173545636</v>
      </c>
      <c r="M34739" s="7" t="s">
        <v>74377</v>
      </c>
      <c r="N34739" s="7" t="s">
        <v>1236</v>
      </c>
      <c r="O34739" s="7">
        <v>1000</v>
      </c>
      <c r="P34739" s="7" t="s">
        <v>37</v>
      </c>
    </row>
    <row r="34740" spans="1:16" x14ac:dyDescent="0.45">
      <c r="A34740" t="s">
        <v>74379</v>
      </c>
      <c r="B34740" s="1">
        <v>300</v>
      </c>
      <c r="C34740" s="1" t="s">
        <v>37</v>
      </c>
      <c r="D34740" s="1">
        <v>14987173084620</v>
      </c>
      <c r="E34740" s="1">
        <v>4987173084623</v>
      </c>
      <c r="H34740" t="s">
        <v>74378</v>
      </c>
      <c r="I34740" t="s">
        <v>14903</v>
      </c>
      <c r="J34740" t="s">
        <v>84</v>
      </c>
      <c r="K34740" t="s">
        <v>15</v>
      </c>
      <c r="L34740" s="1">
        <v>4987173545568</v>
      </c>
      <c r="M34740" t="s">
        <v>74377</v>
      </c>
      <c r="N34740" t="s">
        <v>1236</v>
      </c>
      <c r="O34740">
        <v>300</v>
      </c>
      <c r="P34740" t="s">
        <v>37</v>
      </c>
    </row>
    <row r="34741" spans="1:16" x14ac:dyDescent="0.45">
      <c r="A34741" s="7" t="s">
        <v>74382</v>
      </c>
      <c r="B34741" s="8">
        <v>5000</v>
      </c>
      <c r="C34741" s="8" t="s">
        <v>37</v>
      </c>
      <c r="D34741" s="8">
        <v>14987173084668</v>
      </c>
      <c r="E34741" s="8">
        <v>4987173084661</v>
      </c>
      <c r="F34741" s="8"/>
      <c r="G34741" s="7"/>
      <c r="H34741" s="7" t="s">
        <v>74378</v>
      </c>
      <c r="I34741" s="7" t="s">
        <v>14903</v>
      </c>
      <c r="J34741" s="7" t="s">
        <v>84</v>
      </c>
      <c r="K34741" s="7" t="s">
        <v>15</v>
      </c>
      <c r="L34741" s="8">
        <v>4987173545650</v>
      </c>
      <c r="M34741" s="7" t="s">
        <v>74377</v>
      </c>
      <c r="N34741" s="7" t="s">
        <v>1236</v>
      </c>
      <c r="O34741" s="7">
        <v>5000</v>
      </c>
      <c r="P34741" s="7" t="s">
        <v>37</v>
      </c>
    </row>
    <row r="34742" spans="1:16" x14ac:dyDescent="0.45">
      <c r="A34742" t="s">
        <v>74380</v>
      </c>
      <c r="B34742" s="1">
        <v>500</v>
      </c>
      <c r="C34742" s="1" t="s">
        <v>37</v>
      </c>
      <c r="D34742" s="1">
        <v>14987173084637</v>
      </c>
      <c r="E34742" s="1">
        <v>4987173084630</v>
      </c>
      <c r="H34742" t="s">
        <v>74378</v>
      </c>
      <c r="I34742" t="s">
        <v>14903</v>
      </c>
      <c r="J34742" t="s">
        <v>84</v>
      </c>
      <c r="K34742" t="s">
        <v>15</v>
      </c>
      <c r="L34742" s="1">
        <v>4987173545605</v>
      </c>
      <c r="M34742" t="s">
        <v>74377</v>
      </c>
      <c r="N34742" t="s">
        <v>1236</v>
      </c>
      <c r="O34742">
        <v>500</v>
      </c>
      <c r="P34742" t="s">
        <v>37</v>
      </c>
    </row>
    <row r="34743" spans="1:16" x14ac:dyDescent="0.45">
      <c r="A34743" s="7" t="s">
        <v>48298</v>
      </c>
      <c r="B34743" s="8">
        <v>1000</v>
      </c>
      <c r="C34743" s="8" t="s">
        <v>87</v>
      </c>
      <c r="D34743" s="8">
        <v>14987306067360</v>
      </c>
      <c r="E34743" s="8">
        <v>4987306067363</v>
      </c>
      <c r="F34743" s="8"/>
      <c r="G34743" s="7" t="s">
        <v>48296</v>
      </c>
      <c r="H34743" s="7" t="s">
        <v>48295</v>
      </c>
      <c r="I34743" s="7" t="s">
        <v>570</v>
      </c>
      <c r="J34743" s="7" t="s">
        <v>50</v>
      </c>
      <c r="K34743" s="7" t="s">
        <v>177</v>
      </c>
      <c r="L34743" s="8">
        <v>4987306033238</v>
      </c>
      <c r="M34743" s="7" t="s">
        <v>48295</v>
      </c>
      <c r="N34743" s="7" t="s">
        <v>56</v>
      </c>
      <c r="O34743" s="7">
        <v>1000</v>
      </c>
      <c r="P34743" s="7" t="s">
        <v>87</v>
      </c>
    </row>
    <row r="34744" spans="1:16" x14ac:dyDescent="0.45">
      <c r="A34744" t="s">
        <v>48298</v>
      </c>
      <c r="B34744" s="1">
        <v>1000</v>
      </c>
      <c r="C34744" s="1" t="s">
        <v>87</v>
      </c>
      <c r="D34744" s="1">
        <v>14987123151341</v>
      </c>
      <c r="E34744" s="1">
        <v>4987123151344</v>
      </c>
      <c r="G34744" t="s">
        <v>48296</v>
      </c>
      <c r="H34744" t="s">
        <v>48295</v>
      </c>
      <c r="I34744" t="s">
        <v>570</v>
      </c>
      <c r="J34744" t="s">
        <v>50</v>
      </c>
      <c r="K34744" t="s">
        <v>177</v>
      </c>
      <c r="L34744" s="1">
        <v>4987123504720</v>
      </c>
      <c r="M34744" t="s">
        <v>48295</v>
      </c>
      <c r="N34744" t="s">
        <v>56</v>
      </c>
      <c r="O34744">
        <v>1000</v>
      </c>
      <c r="P34744" t="s">
        <v>87</v>
      </c>
    </row>
    <row r="34745" spans="1:16" x14ac:dyDescent="0.45">
      <c r="A34745" s="7" t="s">
        <v>48297</v>
      </c>
      <c r="B34745" s="8">
        <v>500</v>
      </c>
      <c r="C34745" s="8" t="s">
        <v>87</v>
      </c>
      <c r="D34745" s="8">
        <v>14987306067261</v>
      </c>
      <c r="E34745" s="8">
        <v>4987306067264</v>
      </c>
      <c r="F34745" s="8"/>
      <c r="G34745" s="7" t="s">
        <v>48296</v>
      </c>
      <c r="H34745" s="7" t="s">
        <v>48295</v>
      </c>
      <c r="I34745" s="7" t="s">
        <v>570</v>
      </c>
      <c r="J34745" s="7" t="s">
        <v>50</v>
      </c>
      <c r="K34745" s="7" t="s">
        <v>177</v>
      </c>
      <c r="L34745" s="8">
        <v>4987306033221</v>
      </c>
      <c r="M34745" s="7" t="s">
        <v>48295</v>
      </c>
      <c r="N34745" s="7" t="s">
        <v>56</v>
      </c>
      <c r="O34745" s="7">
        <v>500</v>
      </c>
      <c r="P34745" s="7" t="s">
        <v>87</v>
      </c>
    </row>
    <row r="34746" spans="1:16" x14ac:dyDescent="0.45">
      <c r="A34746" t="s">
        <v>48297</v>
      </c>
      <c r="B34746" s="1">
        <v>500</v>
      </c>
      <c r="C34746" s="1" t="s">
        <v>87</v>
      </c>
      <c r="D34746" s="1">
        <v>14987123151334</v>
      </c>
      <c r="E34746" s="1">
        <v>4987123151337</v>
      </c>
      <c r="G34746" t="s">
        <v>48296</v>
      </c>
      <c r="H34746" t="s">
        <v>48295</v>
      </c>
      <c r="I34746" t="s">
        <v>570</v>
      </c>
      <c r="J34746" t="s">
        <v>50</v>
      </c>
      <c r="K34746" t="s">
        <v>177</v>
      </c>
      <c r="L34746" s="1">
        <v>4987123504713</v>
      </c>
      <c r="M34746" t="s">
        <v>48295</v>
      </c>
      <c r="N34746" t="s">
        <v>56</v>
      </c>
      <c r="O34746">
        <v>500</v>
      </c>
      <c r="P34746" t="s">
        <v>87</v>
      </c>
    </row>
    <row r="34747" spans="1:16" x14ac:dyDescent="0.45">
      <c r="A34747" s="7" t="s">
        <v>57116</v>
      </c>
      <c r="B34747" s="8">
        <v>630</v>
      </c>
      <c r="C34747" s="8" t="s">
        <v>53</v>
      </c>
      <c r="D34747" s="8">
        <v>14987158710001</v>
      </c>
      <c r="E34747" s="8">
        <v>4987158710004</v>
      </c>
      <c r="F34747" s="8"/>
      <c r="G34747" s="7" t="s">
        <v>57115</v>
      </c>
      <c r="H34747" s="7" t="s">
        <v>57114</v>
      </c>
      <c r="I34747" s="7" t="s">
        <v>92</v>
      </c>
      <c r="J34747" s="7" t="s">
        <v>50</v>
      </c>
      <c r="K34747" s="7" t="s">
        <v>51</v>
      </c>
      <c r="L34747" s="8">
        <v>4987158597162</v>
      </c>
      <c r="M34747" s="7" t="s">
        <v>57114</v>
      </c>
      <c r="N34747" s="7" t="s">
        <v>52</v>
      </c>
      <c r="O34747" s="7">
        <v>21</v>
      </c>
      <c r="P34747" s="7" t="s">
        <v>53</v>
      </c>
    </row>
    <row r="34748" spans="1:16" x14ac:dyDescent="0.45">
      <c r="A34748" t="s">
        <v>57117</v>
      </c>
      <c r="B34748" s="1">
        <v>1000</v>
      </c>
      <c r="C34748" s="1" t="s">
        <v>53</v>
      </c>
      <c r="D34748" s="1">
        <v>14987158710087</v>
      </c>
      <c r="E34748" s="1">
        <v>4987158710080</v>
      </c>
      <c r="G34748" t="s">
        <v>57115</v>
      </c>
      <c r="H34748" t="s">
        <v>57114</v>
      </c>
      <c r="I34748" t="s">
        <v>92</v>
      </c>
      <c r="J34748" t="s">
        <v>50</v>
      </c>
      <c r="K34748" t="s">
        <v>51</v>
      </c>
      <c r="L34748" s="1">
        <v>4987158597179</v>
      </c>
      <c r="M34748" t="s">
        <v>57114</v>
      </c>
      <c r="N34748" t="s">
        <v>56</v>
      </c>
      <c r="O34748">
        <v>1000</v>
      </c>
      <c r="P34748" t="s">
        <v>53</v>
      </c>
    </row>
    <row r="34749" spans="1:16" x14ac:dyDescent="0.45">
      <c r="A34749" s="7" t="s">
        <v>57121</v>
      </c>
      <c r="B34749" s="8">
        <v>1000</v>
      </c>
      <c r="C34749" s="8" t="s">
        <v>87</v>
      </c>
      <c r="D34749" s="8">
        <v>14987158705830</v>
      </c>
      <c r="E34749" s="8">
        <v>4987158705833</v>
      </c>
      <c r="F34749" s="8"/>
      <c r="G34749" s="7" t="s">
        <v>57119</v>
      </c>
      <c r="H34749" s="7" t="s">
        <v>57118</v>
      </c>
      <c r="I34749" s="7" t="s">
        <v>570</v>
      </c>
      <c r="J34749" s="7" t="s">
        <v>50</v>
      </c>
      <c r="K34749" s="7" t="s">
        <v>177</v>
      </c>
      <c r="L34749" s="8">
        <v>4987158597049</v>
      </c>
      <c r="M34749" s="7" t="s">
        <v>57118</v>
      </c>
      <c r="N34749" s="7" t="s">
        <v>56</v>
      </c>
      <c r="O34749" s="7">
        <v>1000</v>
      </c>
      <c r="P34749" s="7" t="s">
        <v>87</v>
      </c>
    </row>
    <row r="34750" spans="1:16" x14ac:dyDescent="0.45">
      <c r="A34750" t="s">
        <v>57122</v>
      </c>
      <c r="B34750" s="1">
        <v>500</v>
      </c>
      <c r="C34750" s="1" t="s">
        <v>87</v>
      </c>
      <c r="D34750" s="1">
        <v>14987158701627</v>
      </c>
      <c r="E34750" s="1">
        <v>4987158701620</v>
      </c>
      <c r="G34750" t="s">
        <v>57119</v>
      </c>
      <c r="H34750" t="s">
        <v>57118</v>
      </c>
      <c r="I34750" t="s">
        <v>570</v>
      </c>
      <c r="J34750" t="s">
        <v>50</v>
      </c>
      <c r="K34750" t="s">
        <v>177</v>
      </c>
      <c r="L34750" s="1">
        <v>4987158597148</v>
      </c>
      <c r="M34750" t="s">
        <v>57118</v>
      </c>
      <c r="N34750" t="s">
        <v>56</v>
      </c>
      <c r="O34750">
        <v>500</v>
      </c>
      <c r="P34750" t="s">
        <v>87</v>
      </c>
    </row>
    <row r="34751" spans="1:16" x14ac:dyDescent="0.45">
      <c r="A34751" s="7" t="s">
        <v>57120</v>
      </c>
      <c r="B34751" s="8">
        <v>630</v>
      </c>
      <c r="C34751" s="8" t="s">
        <v>87</v>
      </c>
      <c r="D34751" s="8">
        <v>14987158709173</v>
      </c>
      <c r="E34751" s="8">
        <v>4987158709176</v>
      </c>
      <c r="F34751" s="8"/>
      <c r="G34751" s="7" t="s">
        <v>57119</v>
      </c>
      <c r="H34751" s="7" t="s">
        <v>57118</v>
      </c>
      <c r="I34751" s="7" t="s">
        <v>570</v>
      </c>
      <c r="J34751" s="7" t="s">
        <v>50</v>
      </c>
      <c r="K34751" s="7" t="s">
        <v>177</v>
      </c>
      <c r="L34751" s="8">
        <v>4987158597032</v>
      </c>
      <c r="M34751" s="7" t="s">
        <v>57118</v>
      </c>
      <c r="N34751" s="7" t="s">
        <v>561</v>
      </c>
      <c r="O34751" s="7">
        <v>1</v>
      </c>
      <c r="P34751" s="7" t="s">
        <v>87</v>
      </c>
    </row>
    <row r="34752" spans="1:16" x14ac:dyDescent="0.45">
      <c r="A34752" t="s">
        <v>57120</v>
      </c>
      <c r="B34752" s="1">
        <v>1260</v>
      </c>
      <c r="C34752" s="1" t="s">
        <v>87</v>
      </c>
      <c r="D34752" s="1">
        <v>14987158702594</v>
      </c>
      <c r="E34752" s="1">
        <v>4987158702597</v>
      </c>
      <c r="G34752" t="s">
        <v>57119</v>
      </c>
      <c r="H34752" t="s">
        <v>57118</v>
      </c>
      <c r="I34752" t="s">
        <v>570</v>
      </c>
      <c r="J34752" t="s">
        <v>50</v>
      </c>
      <c r="K34752" t="s">
        <v>177</v>
      </c>
      <c r="L34752" s="1">
        <v>4987158597032</v>
      </c>
      <c r="M34752" t="s">
        <v>57118</v>
      </c>
      <c r="N34752" t="s">
        <v>561</v>
      </c>
      <c r="O34752">
        <v>1</v>
      </c>
      <c r="P34752" t="s">
        <v>87</v>
      </c>
    </row>
    <row r="34753" spans="1:16" x14ac:dyDescent="0.45">
      <c r="A34753" s="7" t="s">
        <v>57125</v>
      </c>
      <c r="B34753" s="8">
        <v>3150</v>
      </c>
      <c r="C34753" s="8" t="s">
        <v>53</v>
      </c>
      <c r="D34753" s="8">
        <v>14987158701580</v>
      </c>
      <c r="E34753" s="8">
        <v>4987158701583</v>
      </c>
      <c r="F34753" s="8"/>
      <c r="G34753" s="7" t="s">
        <v>57124</v>
      </c>
      <c r="H34753" s="7" t="s">
        <v>57123</v>
      </c>
      <c r="I34753" s="7" t="s">
        <v>92</v>
      </c>
      <c r="J34753" s="7" t="s">
        <v>50</v>
      </c>
      <c r="K34753" s="7" t="s">
        <v>51</v>
      </c>
      <c r="L34753" s="8">
        <v>4987158597025</v>
      </c>
      <c r="M34753" s="7" t="s">
        <v>57123</v>
      </c>
      <c r="N34753" s="7" t="s">
        <v>52</v>
      </c>
      <c r="O34753" s="7">
        <v>21</v>
      </c>
      <c r="P34753" s="7" t="s">
        <v>53</v>
      </c>
    </row>
    <row r="34754" spans="1:16" x14ac:dyDescent="0.45">
      <c r="A34754" t="s">
        <v>57125</v>
      </c>
      <c r="B34754" s="1">
        <v>630</v>
      </c>
      <c r="C34754" s="1" t="s">
        <v>53</v>
      </c>
      <c r="D34754" s="1">
        <v>14987158701566</v>
      </c>
      <c r="E34754" s="1">
        <v>4987158701569</v>
      </c>
      <c r="G34754" t="s">
        <v>57124</v>
      </c>
      <c r="H34754" t="s">
        <v>57123</v>
      </c>
      <c r="I34754" t="s">
        <v>92</v>
      </c>
      <c r="J34754" t="s">
        <v>50</v>
      </c>
      <c r="K34754" t="s">
        <v>51</v>
      </c>
      <c r="L34754" s="1">
        <v>4987158597025</v>
      </c>
      <c r="M34754" t="s">
        <v>57123</v>
      </c>
      <c r="N34754" t="s">
        <v>52</v>
      </c>
      <c r="O34754">
        <v>21</v>
      </c>
      <c r="P34754" t="s">
        <v>53</v>
      </c>
    </row>
    <row r="34755" spans="1:16" x14ac:dyDescent="0.45">
      <c r="A34755" s="7" t="s">
        <v>57126</v>
      </c>
      <c r="B34755" s="8">
        <v>1000</v>
      </c>
      <c r="C34755" s="8" t="s">
        <v>53</v>
      </c>
      <c r="D34755" s="8">
        <v>14987158701603</v>
      </c>
      <c r="E34755" s="8">
        <v>4987158701606</v>
      </c>
      <c r="F34755" s="8"/>
      <c r="G34755" s="7" t="s">
        <v>57124</v>
      </c>
      <c r="H34755" s="7" t="s">
        <v>57123</v>
      </c>
      <c r="I34755" s="7" t="s">
        <v>92</v>
      </c>
      <c r="J34755" s="7" t="s">
        <v>50</v>
      </c>
      <c r="K34755" s="7" t="s">
        <v>51</v>
      </c>
      <c r="L34755" s="8">
        <v>4987158597131</v>
      </c>
      <c r="M34755" s="7" t="s">
        <v>57123</v>
      </c>
      <c r="N34755" s="7" t="s">
        <v>56</v>
      </c>
      <c r="O34755" s="7">
        <v>1000</v>
      </c>
      <c r="P34755" s="7" t="s">
        <v>53</v>
      </c>
    </row>
    <row r="34756" spans="1:16" x14ac:dyDescent="0.45">
      <c r="A34756" t="s">
        <v>24690</v>
      </c>
      <c r="B34756" s="1">
        <v>1000</v>
      </c>
      <c r="C34756" s="1" t="s">
        <v>87</v>
      </c>
      <c r="D34756" s="1">
        <v>14987114063103</v>
      </c>
      <c r="E34756" s="1">
        <v>4987114063106</v>
      </c>
      <c r="G34756" t="s">
        <v>24689</v>
      </c>
      <c r="H34756" t="s">
        <v>24688</v>
      </c>
      <c r="I34756" t="s">
        <v>570</v>
      </c>
      <c r="J34756" t="s">
        <v>50</v>
      </c>
      <c r="K34756" t="s">
        <v>177</v>
      </c>
      <c r="L34756" s="1">
        <v>4987114063199</v>
      </c>
      <c r="M34756" t="s">
        <v>24688</v>
      </c>
      <c r="N34756" t="s">
        <v>56</v>
      </c>
      <c r="O34756">
        <v>1000</v>
      </c>
      <c r="P34756" t="s">
        <v>87</v>
      </c>
    </row>
    <row r="34757" spans="1:16" x14ac:dyDescent="0.45">
      <c r="A34757" s="7" t="s">
        <v>24690</v>
      </c>
      <c r="B34757" s="8">
        <v>1000</v>
      </c>
      <c r="C34757" s="8" t="s">
        <v>87</v>
      </c>
      <c r="D34757" s="8">
        <v>14987901078808</v>
      </c>
      <c r="E34757" s="8">
        <v>4987901078801</v>
      </c>
      <c r="F34757" s="8"/>
      <c r="G34757" s="7" t="s">
        <v>24689</v>
      </c>
      <c r="H34757" s="7" t="s">
        <v>24688</v>
      </c>
      <c r="I34757" s="7" t="s">
        <v>570</v>
      </c>
      <c r="J34757" s="7" t="s">
        <v>50</v>
      </c>
      <c r="K34757" s="7" t="s">
        <v>177</v>
      </c>
      <c r="L34757" s="8">
        <v>4987901078894</v>
      </c>
      <c r="M34757" s="7" t="s">
        <v>24688</v>
      </c>
      <c r="N34757" s="7" t="s">
        <v>56</v>
      </c>
      <c r="O34757" s="7">
        <v>1000</v>
      </c>
      <c r="P34757" s="7" t="s">
        <v>87</v>
      </c>
    </row>
    <row r="34758" spans="1:16" x14ac:dyDescent="0.45">
      <c r="A34758" t="s">
        <v>29147</v>
      </c>
      <c r="B34758" s="1">
        <v>1000</v>
      </c>
      <c r="C34758" s="1" t="s">
        <v>87</v>
      </c>
      <c r="D34758" s="1">
        <v>14987901078808</v>
      </c>
      <c r="E34758" s="1">
        <v>4987901078801</v>
      </c>
      <c r="G34758" t="s">
        <v>24689</v>
      </c>
      <c r="H34758" t="s">
        <v>24688</v>
      </c>
      <c r="I34758" t="s">
        <v>570</v>
      </c>
      <c r="J34758" t="s">
        <v>50</v>
      </c>
      <c r="K34758" t="s">
        <v>177</v>
      </c>
      <c r="L34758" s="1">
        <v>4987114063199</v>
      </c>
      <c r="M34758" t="s">
        <v>24688</v>
      </c>
      <c r="N34758" t="s">
        <v>56</v>
      </c>
      <c r="O34758">
        <v>1000</v>
      </c>
      <c r="P34758" t="s">
        <v>87</v>
      </c>
    </row>
    <row r="34759" spans="1:16" x14ac:dyDescent="0.45">
      <c r="A34759" s="7" t="s">
        <v>24682</v>
      </c>
      <c r="B34759" s="8">
        <v>1000</v>
      </c>
      <c r="C34759" s="8" t="s">
        <v>87</v>
      </c>
      <c r="D34759" s="8">
        <v>14987901078907</v>
      </c>
      <c r="E34759" s="8">
        <v>4987901078900</v>
      </c>
      <c r="F34759" s="8"/>
      <c r="G34759" s="7" t="s">
        <v>24681</v>
      </c>
      <c r="H34759" s="7" t="s">
        <v>24680</v>
      </c>
      <c r="I34759" s="7" t="s">
        <v>83</v>
      </c>
      <c r="J34759" s="7" t="s">
        <v>50</v>
      </c>
      <c r="K34759" s="7" t="s">
        <v>177</v>
      </c>
      <c r="L34759" s="8">
        <v>4987901078993</v>
      </c>
      <c r="M34759" s="7" t="s">
        <v>24680</v>
      </c>
      <c r="N34759" s="7" t="s">
        <v>56</v>
      </c>
      <c r="O34759" s="7">
        <v>1000</v>
      </c>
      <c r="P34759" s="7" t="s">
        <v>87</v>
      </c>
    </row>
    <row r="34760" spans="1:16" x14ac:dyDescent="0.45">
      <c r="A34760" t="s">
        <v>24682</v>
      </c>
      <c r="B34760" s="1">
        <v>1000</v>
      </c>
      <c r="C34760" s="1" t="s">
        <v>87</v>
      </c>
      <c r="D34760" s="1">
        <v>14987114063608</v>
      </c>
      <c r="E34760" s="1">
        <v>4987114063601</v>
      </c>
      <c r="G34760" t="s">
        <v>24681</v>
      </c>
      <c r="H34760" t="s">
        <v>24680</v>
      </c>
      <c r="I34760" t="s">
        <v>83</v>
      </c>
      <c r="J34760" t="s">
        <v>50</v>
      </c>
      <c r="K34760" t="s">
        <v>177</v>
      </c>
      <c r="L34760" s="1">
        <v>4987114063694</v>
      </c>
      <c r="M34760" t="s">
        <v>24680</v>
      </c>
      <c r="N34760" t="s">
        <v>56</v>
      </c>
      <c r="O34760">
        <v>1000</v>
      </c>
      <c r="P34760" t="s">
        <v>87</v>
      </c>
    </row>
    <row r="34761" spans="1:16" x14ac:dyDescent="0.45">
      <c r="A34761" s="7" t="s">
        <v>76631</v>
      </c>
      <c r="B34761" s="8">
        <v>500</v>
      </c>
      <c r="C34761" s="8" t="s">
        <v>87</v>
      </c>
      <c r="D34761" s="8">
        <v>14987197620163</v>
      </c>
      <c r="E34761" s="8">
        <v>4987197620166</v>
      </c>
      <c r="F34761" s="8"/>
      <c r="G34761" s="7" t="s">
        <v>76630</v>
      </c>
      <c r="H34761" s="7" t="s">
        <v>76629</v>
      </c>
      <c r="I34761" s="7" t="s">
        <v>10337</v>
      </c>
      <c r="J34761" s="7" t="s">
        <v>50</v>
      </c>
      <c r="K34761" s="7" t="s">
        <v>177</v>
      </c>
      <c r="L34761" s="8">
        <v>4987197620012</v>
      </c>
      <c r="M34761" s="7" t="s">
        <v>76629</v>
      </c>
      <c r="N34761" s="7" t="s">
        <v>56</v>
      </c>
      <c r="O34761" s="7">
        <v>500</v>
      </c>
      <c r="P34761" s="7" t="s">
        <v>87</v>
      </c>
    </row>
    <row r="34762" spans="1:16" x14ac:dyDescent="0.45">
      <c r="A34762" t="s">
        <v>76632</v>
      </c>
      <c r="B34762" s="1">
        <v>1050</v>
      </c>
      <c r="C34762" s="1" t="s">
        <v>87</v>
      </c>
      <c r="D34762" s="1">
        <v>14987197620194</v>
      </c>
      <c r="E34762" s="1">
        <v>4987197620197</v>
      </c>
      <c r="G34762" t="s">
        <v>76630</v>
      </c>
      <c r="H34762" t="s">
        <v>76629</v>
      </c>
      <c r="I34762" t="s">
        <v>10337</v>
      </c>
      <c r="J34762" t="s">
        <v>50</v>
      </c>
      <c r="K34762" t="s">
        <v>177</v>
      </c>
      <c r="L34762" s="1">
        <v>4987197620029</v>
      </c>
      <c r="M34762" t="s">
        <v>76629</v>
      </c>
      <c r="N34762" t="s">
        <v>561</v>
      </c>
      <c r="O34762">
        <v>0.5</v>
      </c>
      <c r="P34762" t="s">
        <v>87</v>
      </c>
    </row>
    <row r="34763" spans="1:16" x14ac:dyDescent="0.45">
      <c r="A34763" s="7" t="s">
        <v>76632</v>
      </c>
      <c r="B34763" s="8">
        <v>1000</v>
      </c>
      <c r="C34763" s="8" t="s">
        <v>87</v>
      </c>
      <c r="D34763" s="8">
        <v>14987197620187</v>
      </c>
      <c r="E34763" s="8">
        <v>4987197620180</v>
      </c>
      <c r="F34763" s="8"/>
      <c r="G34763" s="7" t="s">
        <v>76630</v>
      </c>
      <c r="H34763" s="7" t="s">
        <v>76629</v>
      </c>
      <c r="I34763" s="7" t="s">
        <v>10337</v>
      </c>
      <c r="J34763" s="7" t="s">
        <v>50</v>
      </c>
      <c r="K34763" s="7" t="s">
        <v>177</v>
      </c>
      <c r="L34763" s="8">
        <v>4987197620029</v>
      </c>
      <c r="M34763" s="7" t="s">
        <v>76629</v>
      </c>
      <c r="N34763" s="7" t="s">
        <v>561</v>
      </c>
      <c r="O34763" s="7">
        <v>0.5</v>
      </c>
      <c r="P34763" s="7" t="s">
        <v>87</v>
      </c>
    </row>
    <row r="34764" spans="1:16" x14ac:dyDescent="0.45">
      <c r="A34764" t="s">
        <v>76633</v>
      </c>
      <c r="B34764" s="1">
        <v>1500</v>
      </c>
      <c r="C34764" s="1" t="s">
        <v>87</v>
      </c>
      <c r="D34764" s="1">
        <v>14987197620170</v>
      </c>
      <c r="E34764" s="1">
        <v>4987197620173</v>
      </c>
      <c r="G34764" t="s">
        <v>76630</v>
      </c>
      <c r="H34764" t="s">
        <v>76629</v>
      </c>
      <c r="I34764" t="s">
        <v>10337</v>
      </c>
      <c r="J34764" t="s">
        <v>50</v>
      </c>
      <c r="K34764" t="s">
        <v>177</v>
      </c>
      <c r="L34764" s="1">
        <v>4987197620036</v>
      </c>
      <c r="M34764" t="s">
        <v>76629</v>
      </c>
      <c r="N34764" t="s">
        <v>561</v>
      </c>
      <c r="O34764">
        <v>0.75</v>
      </c>
      <c r="P34764" t="s">
        <v>87</v>
      </c>
    </row>
    <row r="34765" spans="1:16" x14ac:dyDescent="0.45">
      <c r="A34765" s="7" t="s">
        <v>76633</v>
      </c>
      <c r="B34765" s="8">
        <v>1575</v>
      </c>
      <c r="C34765" s="8" t="s">
        <v>87</v>
      </c>
      <c r="D34765" s="8">
        <v>14987197620200</v>
      </c>
      <c r="E34765" s="8">
        <v>4987197620203</v>
      </c>
      <c r="F34765" s="8"/>
      <c r="G34765" s="7" t="s">
        <v>76630</v>
      </c>
      <c r="H34765" s="7" t="s">
        <v>76629</v>
      </c>
      <c r="I34765" s="7" t="s">
        <v>10337</v>
      </c>
      <c r="J34765" s="7" t="s">
        <v>50</v>
      </c>
      <c r="K34765" s="7" t="s">
        <v>177</v>
      </c>
      <c r="L34765" s="8">
        <v>4987197620036</v>
      </c>
      <c r="M34765" s="7" t="s">
        <v>76629</v>
      </c>
      <c r="N34765" s="7" t="s">
        <v>561</v>
      </c>
      <c r="O34765" s="7">
        <v>0.75</v>
      </c>
      <c r="P34765" s="7" t="s">
        <v>87</v>
      </c>
    </row>
    <row r="34766" spans="1:16" x14ac:dyDescent="0.45">
      <c r="A34766" t="s">
        <v>24687</v>
      </c>
      <c r="B34766" s="1">
        <v>1000</v>
      </c>
      <c r="C34766" s="1" t="s">
        <v>87</v>
      </c>
      <c r="D34766" s="1">
        <v>14987901079102</v>
      </c>
      <c r="E34766" s="1">
        <v>4987901079105</v>
      </c>
      <c r="G34766" t="s">
        <v>24684</v>
      </c>
      <c r="H34766" t="s">
        <v>24683</v>
      </c>
      <c r="I34766" t="s">
        <v>10337</v>
      </c>
      <c r="J34766" t="s">
        <v>50</v>
      </c>
      <c r="K34766" t="s">
        <v>177</v>
      </c>
      <c r="L34766" s="1">
        <v>4987901079198</v>
      </c>
      <c r="M34766" t="s">
        <v>24683</v>
      </c>
      <c r="N34766" t="s">
        <v>56</v>
      </c>
      <c r="O34766">
        <v>1000</v>
      </c>
      <c r="P34766" t="s">
        <v>87</v>
      </c>
    </row>
    <row r="34767" spans="1:16" x14ac:dyDescent="0.45">
      <c r="A34767" s="7" t="s">
        <v>24687</v>
      </c>
      <c r="B34767" s="8">
        <v>1000</v>
      </c>
      <c r="C34767" s="8" t="s">
        <v>87</v>
      </c>
      <c r="D34767" s="8">
        <v>14987202215537</v>
      </c>
      <c r="E34767" s="8">
        <v>4987202215530</v>
      </c>
      <c r="F34767" s="8"/>
      <c r="G34767" s="7" t="s">
        <v>24684</v>
      </c>
      <c r="H34767" s="7" t="s">
        <v>24683</v>
      </c>
      <c r="I34767" s="7" t="s">
        <v>10337</v>
      </c>
      <c r="J34767" s="7" t="s">
        <v>50</v>
      </c>
      <c r="K34767" s="7" t="s">
        <v>177</v>
      </c>
      <c r="L34767" s="8">
        <v>4987202215028</v>
      </c>
      <c r="M34767" s="7" t="s">
        <v>24683</v>
      </c>
      <c r="N34767" s="7" t="s">
        <v>56</v>
      </c>
      <c r="O34767" s="7">
        <v>1000</v>
      </c>
      <c r="P34767" s="7" t="s">
        <v>87</v>
      </c>
    </row>
    <row r="34768" spans="1:16" x14ac:dyDescent="0.45">
      <c r="A34768" t="s">
        <v>24687</v>
      </c>
      <c r="B34768" s="1">
        <v>1000</v>
      </c>
      <c r="C34768" s="1" t="s">
        <v>87</v>
      </c>
      <c r="D34768" s="1">
        <v>14987114063509</v>
      </c>
      <c r="E34768" s="1">
        <v>4987114063502</v>
      </c>
      <c r="G34768" t="s">
        <v>24684</v>
      </c>
      <c r="H34768" t="s">
        <v>24683</v>
      </c>
      <c r="I34768" t="s">
        <v>10337</v>
      </c>
      <c r="J34768" t="s">
        <v>50</v>
      </c>
      <c r="K34768" t="s">
        <v>177</v>
      </c>
      <c r="L34768" s="1">
        <v>4987114063595</v>
      </c>
      <c r="M34768" t="s">
        <v>24683</v>
      </c>
      <c r="N34768" t="s">
        <v>56</v>
      </c>
      <c r="O34768">
        <v>1000</v>
      </c>
      <c r="P34768" t="s">
        <v>87</v>
      </c>
    </row>
    <row r="34769" spans="1:16" x14ac:dyDescent="0.45">
      <c r="A34769" s="7" t="s">
        <v>29146</v>
      </c>
      <c r="B34769" s="8">
        <v>1000</v>
      </c>
      <c r="C34769" s="8" t="s">
        <v>87</v>
      </c>
      <c r="D34769" s="8">
        <v>14987901079102</v>
      </c>
      <c r="E34769" s="8">
        <v>4987901079105</v>
      </c>
      <c r="F34769" s="8"/>
      <c r="G34769" s="7" t="s">
        <v>24684</v>
      </c>
      <c r="H34769" s="7" t="s">
        <v>24683</v>
      </c>
      <c r="I34769" s="7" t="s">
        <v>10337</v>
      </c>
      <c r="J34769" s="7" t="s">
        <v>50</v>
      </c>
      <c r="K34769" s="7" t="s">
        <v>177</v>
      </c>
      <c r="L34769" s="8">
        <v>4987114063595</v>
      </c>
      <c r="M34769" s="7" t="s">
        <v>24683</v>
      </c>
      <c r="N34769" s="7" t="s">
        <v>56</v>
      </c>
      <c r="O34769" s="7">
        <v>1000</v>
      </c>
      <c r="P34769" s="7" t="s">
        <v>87</v>
      </c>
    </row>
    <row r="34770" spans="1:16" x14ac:dyDescent="0.45">
      <c r="A34770" t="s">
        <v>24686</v>
      </c>
      <c r="B34770" s="1">
        <v>500</v>
      </c>
      <c r="C34770" s="1" t="s">
        <v>87</v>
      </c>
      <c r="D34770" s="1">
        <v>14987114063400</v>
      </c>
      <c r="E34770" s="1">
        <v>4987114063403</v>
      </c>
      <c r="G34770" t="s">
        <v>24684</v>
      </c>
      <c r="H34770" t="s">
        <v>24683</v>
      </c>
      <c r="I34770" t="s">
        <v>10337</v>
      </c>
      <c r="J34770" t="s">
        <v>50</v>
      </c>
      <c r="K34770" t="s">
        <v>177</v>
      </c>
      <c r="L34770" s="1">
        <v>4987114063496</v>
      </c>
      <c r="M34770" t="s">
        <v>24683</v>
      </c>
      <c r="N34770" t="s">
        <v>56</v>
      </c>
      <c r="O34770">
        <v>500</v>
      </c>
      <c r="P34770" t="s">
        <v>87</v>
      </c>
    </row>
    <row r="34771" spans="1:16" x14ac:dyDescent="0.45">
      <c r="A34771" s="7" t="s">
        <v>24686</v>
      </c>
      <c r="B34771" s="8">
        <v>500</v>
      </c>
      <c r="C34771" s="8" t="s">
        <v>87</v>
      </c>
      <c r="D34771" s="8">
        <v>14987202215520</v>
      </c>
      <c r="E34771" s="8">
        <v>4987202215523</v>
      </c>
      <c r="F34771" s="8"/>
      <c r="G34771" s="7" t="s">
        <v>24684</v>
      </c>
      <c r="H34771" s="7" t="s">
        <v>24683</v>
      </c>
      <c r="I34771" s="7" t="s">
        <v>10337</v>
      </c>
      <c r="J34771" s="7" t="s">
        <v>50</v>
      </c>
      <c r="K34771" s="7" t="s">
        <v>177</v>
      </c>
      <c r="L34771" s="8">
        <v>4987202215011</v>
      </c>
      <c r="M34771" s="7" t="s">
        <v>24683</v>
      </c>
      <c r="N34771" s="7" t="s">
        <v>56</v>
      </c>
      <c r="O34771" s="7">
        <v>500</v>
      </c>
      <c r="P34771" s="7" t="s">
        <v>87</v>
      </c>
    </row>
    <row r="34772" spans="1:16" x14ac:dyDescent="0.45">
      <c r="A34772" t="s">
        <v>24686</v>
      </c>
      <c r="B34772" s="1">
        <v>500</v>
      </c>
      <c r="C34772" s="1" t="s">
        <v>87</v>
      </c>
      <c r="D34772" s="1">
        <v>14987901079003</v>
      </c>
      <c r="E34772" s="1">
        <v>4987901079006</v>
      </c>
      <c r="G34772" t="s">
        <v>24684</v>
      </c>
      <c r="H34772" t="s">
        <v>24683</v>
      </c>
      <c r="I34772" t="s">
        <v>10337</v>
      </c>
      <c r="J34772" t="s">
        <v>50</v>
      </c>
      <c r="K34772" t="s">
        <v>177</v>
      </c>
      <c r="L34772" s="1">
        <v>4987901079099</v>
      </c>
      <c r="M34772" t="s">
        <v>24683</v>
      </c>
      <c r="N34772" t="s">
        <v>56</v>
      </c>
      <c r="O34772">
        <v>500</v>
      </c>
      <c r="P34772" t="s">
        <v>87</v>
      </c>
    </row>
    <row r="34773" spans="1:16" x14ac:dyDescent="0.45">
      <c r="A34773" s="7" t="s">
        <v>29145</v>
      </c>
      <c r="B34773" s="8">
        <v>500</v>
      </c>
      <c r="C34773" s="8" t="s">
        <v>87</v>
      </c>
      <c r="D34773" s="8">
        <v>14987901079003</v>
      </c>
      <c r="E34773" s="8">
        <v>4987901079006</v>
      </c>
      <c r="F34773" s="8"/>
      <c r="G34773" s="7" t="s">
        <v>24684</v>
      </c>
      <c r="H34773" s="7" t="s">
        <v>24683</v>
      </c>
      <c r="I34773" s="7" t="s">
        <v>10337</v>
      </c>
      <c r="J34773" s="7" t="s">
        <v>50</v>
      </c>
      <c r="K34773" s="7" t="s">
        <v>177</v>
      </c>
      <c r="L34773" s="8">
        <v>4987114063496</v>
      </c>
      <c r="M34773" s="7" t="s">
        <v>24683</v>
      </c>
      <c r="N34773" s="7" t="s">
        <v>56</v>
      </c>
      <c r="O34773" s="7">
        <v>500</v>
      </c>
      <c r="P34773" s="7" t="s">
        <v>87</v>
      </c>
    </row>
    <row r="34774" spans="1:16" x14ac:dyDescent="0.45">
      <c r="A34774" t="s">
        <v>24685</v>
      </c>
      <c r="B34774" s="1">
        <v>2016</v>
      </c>
      <c r="C34774" s="1" t="s">
        <v>87</v>
      </c>
      <c r="D34774" s="1">
        <v>14987114063301</v>
      </c>
      <c r="E34774" s="1">
        <v>4987114063304</v>
      </c>
      <c r="G34774" t="s">
        <v>24684</v>
      </c>
      <c r="H34774" t="s">
        <v>24683</v>
      </c>
      <c r="I34774" t="s">
        <v>10337</v>
      </c>
      <c r="J34774" t="s">
        <v>50</v>
      </c>
      <c r="K34774" t="s">
        <v>177</v>
      </c>
      <c r="L34774" s="1">
        <v>4987114063397</v>
      </c>
      <c r="M34774" t="s">
        <v>24683</v>
      </c>
      <c r="N34774" t="s">
        <v>561</v>
      </c>
      <c r="O34774">
        <v>0.5</v>
      </c>
      <c r="P34774" t="s">
        <v>87</v>
      </c>
    </row>
    <row r="34775" spans="1:16" x14ac:dyDescent="0.45">
      <c r="A34775" s="7" t="s">
        <v>24685</v>
      </c>
      <c r="B34775" s="8">
        <v>2016</v>
      </c>
      <c r="C34775" s="8" t="s">
        <v>87</v>
      </c>
      <c r="D34775" s="8">
        <v>14987901079201</v>
      </c>
      <c r="E34775" s="8">
        <v>4987901079204</v>
      </c>
      <c r="F34775" s="8"/>
      <c r="G34775" s="7" t="s">
        <v>24684</v>
      </c>
      <c r="H34775" s="7" t="s">
        <v>24683</v>
      </c>
      <c r="I34775" s="7" t="s">
        <v>10337</v>
      </c>
      <c r="J34775" s="7" t="s">
        <v>50</v>
      </c>
      <c r="K34775" s="7" t="s">
        <v>177</v>
      </c>
      <c r="L34775" s="8">
        <v>4987901079297</v>
      </c>
      <c r="M34775" s="7" t="s">
        <v>24683</v>
      </c>
      <c r="N34775" s="7" t="s">
        <v>561</v>
      </c>
      <c r="O34775" s="7">
        <v>0.5</v>
      </c>
      <c r="P34775" s="7" t="s">
        <v>87</v>
      </c>
    </row>
    <row r="34776" spans="1:16" x14ac:dyDescent="0.45">
      <c r="A34776" t="s">
        <v>24685</v>
      </c>
      <c r="B34776" s="1">
        <v>2016</v>
      </c>
      <c r="C34776" s="1" t="s">
        <v>87</v>
      </c>
      <c r="D34776" s="1">
        <v>14987202215117</v>
      </c>
      <c r="E34776" s="1">
        <v>4987202215110</v>
      </c>
      <c r="G34776" t="s">
        <v>24684</v>
      </c>
      <c r="H34776" t="s">
        <v>24683</v>
      </c>
      <c r="I34776" t="s">
        <v>10337</v>
      </c>
      <c r="J34776" t="s">
        <v>50</v>
      </c>
      <c r="K34776" t="s">
        <v>177</v>
      </c>
      <c r="L34776" s="1">
        <v>4987202215035</v>
      </c>
      <c r="M34776" t="s">
        <v>24683</v>
      </c>
      <c r="N34776" t="s">
        <v>561</v>
      </c>
      <c r="O34776">
        <v>0.5</v>
      </c>
      <c r="P34776" t="s">
        <v>87</v>
      </c>
    </row>
    <row r="34777" spans="1:16" x14ac:dyDescent="0.45">
      <c r="A34777" s="7" t="s">
        <v>29144</v>
      </c>
      <c r="B34777" s="8">
        <v>2016</v>
      </c>
      <c r="C34777" s="8" t="s">
        <v>87</v>
      </c>
      <c r="D34777" s="8">
        <v>14987901079201</v>
      </c>
      <c r="E34777" s="8">
        <v>4987901079204</v>
      </c>
      <c r="F34777" s="8"/>
      <c r="G34777" s="7" t="s">
        <v>24684</v>
      </c>
      <c r="H34777" s="7" t="s">
        <v>24683</v>
      </c>
      <c r="I34777" s="7" t="s">
        <v>10337</v>
      </c>
      <c r="J34777" s="7" t="s">
        <v>50</v>
      </c>
      <c r="K34777" s="7" t="s">
        <v>177</v>
      </c>
      <c r="L34777" s="8">
        <v>4987114063397</v>
      </c>
      <c r="M34777" s="7" t="s">
        <v>24683</v>
      </c>
      <c r="N34777" s="7" t="s">
        <v>561</v>
      </c>
      <c r="O34777" s="7">
        <v>0.5</v>
      </c>
      <c r="P34777" s="7" t="s">
        <v>87</v>
      </c>
    </row>
    <row r="34778" spans="1:16" x14ac:dyDescent="0.45">
      <c r="A34778" t="s">
        <v>76636</v>
      </c>
      <c r="B34778" s="1">
        <v>50</v>
      </c>
      <c r="C34778" s="1" t="s">
        <v>448</v>
      </c>
      <c r="D34778" s="1">
        <v>14987197620156</v>
      </c>
      <c r="E34778" s="1">
        <v>4987197620159</v>
      </c>
      <c r="G34778" t="s">
        <v>76635</v>
      </c>
      <c r="H34778" t="s">
        <v>76634</v>
      </c>
      <c r="I34778" t="s">
        <v>19001</v>
      </c>
      <c r="J34778" t="s">
        <v>14</v>
      </c>
      <c r="K34778" t="s">
        <v>15</v>
      </c>
      <c r="L34778" s="1">
        <v>4987197620043</v>
      </c>
      <c r="M34778" t="s">
        <v>76634</v>
      </c>
      <c r="N34778" t="s">
        <v>16</v>
      </c>
      <c r="O34778">
        <v>1</v>
      </c>
      <c r="P34778" t="s">
        <v>448</v>
      </c>
    </row>
    <row r="34779" spans="1:16" x14ac:dyDescent="0.45">
      <c r="A34779" s="7" t="s">
        <v>48303</v>
      </c>
      <c r="B34779" s="8">
        <v>1000</v>
      </c>
      <c r="C34779" s="8" t="s">
        <v>87</v>
      </c>
      <c r="D34779" s="8">
        <v>14987306066967</v>
      </c>
      <c r="E34779" s="8">
        <v>4987306066960</v>
      </c>
      <c r="F34779" s="8"/>
      <c r="G34779" s="7" t="s">
        <v>48300</v>
      </c>
      <c r="H34779" s="7" t="s">
        <v>48299</v>
      </c>
      <c r="I34779" s="7" t="s">
        <v>570</v>
      </c>
      <c r="J34779" s="7" t="s">
        <v>50</v>
      </c>
      <c r="K34779" s="7" t="s">
        <v>177</v>
      </c>
      <c r="L34779" s="8">
        <v>4987306033191</v>
      </c>
      <c r="M34779" s="7" t="s">
        <v>48299</v>
      </c>
      <c r="N34779" s="7" t="s">
        <v>56</v>
      </c>
      <c r="O34779" s="7">
        <v>1000</v>
      </c>
      <c r="P34779" s="7" t="s">
        <v>87</v>
      </c>
    </row>
    <row r="34780" spans="1:16" x14ac:dyDescent="0.45">
      <c r="A34780" t="s">
        <v>48303</v>
      </c>
      <c r="B34780" s="1">
        <v>1000</v>
      </c>
      <c r="C34780" s="1" t="s">
        <v>87</v>
      </c>
      <c r="D34780" s="1">
        <v>14987123151327</v>
      </c>
      <c r="E34780" s="1">
        <v>4987123151320</v>
      </c>
      <c r="G34780" t="s">
        <v>48300</v>
      </c>
      <c r="H34780" t="s">
        <v>48299</v>
      </c>
      <c r="I34780" t="s">
        <v>570</v>
      </c>
      <c r="J34780" t="s">
        <v>50</v>
      </c>
      <c r="K34780" t="s">
        <v>177</v>
      </c>
      <c r="L34780" s="1">
        <v>4987123504782</v>
      </c>
      <c r="M34780" t="s">
        <v>48299</v>
      </c>
      <c r="N34780" t="s">
        <v>56</v>
      </c>
      <c r="O34780">
        <v>1000</v>
      </c>
      <c r="P34780" t="s">
        <v>87</v>
      </c>
    </row>
    <row r="34781" spans="1:16" x14ac:dyDescent="0.45">
      <c r="A34781" s="7" t="s">
        <v>48302</v>
      </c>
      <c r="B34781" s="8">
        <v>500</v>
      </c>
      <c r="C34781" s="8" t="s">
        <v>87</v>
      </c>
      <c r="D34781" s="8">
        <v>14987123151303</v>
      </c>
      <c r="E34781" s="8">
        <v>4987123151306</v>
      </c>
      <c r="F34781" s="8"/>
      <c r="G34781" s="7" t="s">
        <v>48300</v>
      </c>
      <c r="H34781" s="7" t="s">
        <v>48299</v>
      </c>
      <c r="I34781" s="7" t="s">
        <v>570</v>
      </c>
      <c r="J34781" s="7" t="s">
        <v>50</v>
      </c>
      <c r="K34781" s="7" t="s">
        <v>177</v>
      </c>
      <c r="L34781" s="8">
        <v>4987123504775</v>
      </c>
      <c r="M34781" s="7" t="s">
        <v>48299</v>
      </c>
      <c r="N34781" s="7" t="s">
        <v>56</v>
      </c>
      <c r="O34781" s="7">
        <v>500</v>
      </c>
      <c r="P34781" s="7" t="s">
        <v>87</v>
      </c>
    </row>
    <row r="34782" spans="1:16" x14ac:dyDescent="0.45">
      <c r="A34782" t="s">
        <v>48302</v>
      </c>
      <c r="B34782" s="1">
        <v>500</v>
      </c>
      <c r="C34782" s="1" t="s">
        <v>87</v>
      </c>
      <c r="D34782" s="1">
        <v>14987306066929</v>
      </c>
      <c r="E34782" s="1">
        <v>4987306066922</v>
      </c>
      <c r="G34782" t="s">
        <v>48300</v>
      </c>
      <c r="H34782" t="s">
        <v>48299</v>
      </c>
      <c r="I34782" t="s">
        <v>570</v>
      </c>
      <c r="J34782" t="s">
        <v>50</v>
      </c>
      <c r="K34782" t="s">
        <v>177</v>
      </c>
      <c r="L34782" s="1">
        <v>4987306033184</v>
      </c>
      <c r="M34782" t="s">
        <v>48299</v>
      </c>
      <c r="N34782" t="s">
        <v>56</v>
      </c>
      <c r="O34782">
        <v>500</v>
      </c>
      <c r="P34782" t="s">
        <v>87</v>
      </c>
    </row>
    <row r="34783" spans="1:16" x14ac:dyDescent="0.45">
      <c r="A34783" s="7" t="s">
        <v>48301</v>
      </c>
      <c r="B34783" s="8">
        <v>600</v>
      </c>
      <c r="C34783" s="8" t="s">
        <v>87</v>
      </c>
      <c r="D34783" s="8">
        <v>14987123151310</v>
      </c>
      <c r="E34783" s="8">
        <v>4987123151313</v>
      </c>
      <c r="F34783" s="8"/>
      <c r="G34783" s="7" t="s">
        <v>48300</v>
      </c>
      <c r="H34783" s="7" t="s">
        <v>48299</v>
      </c>
      <c r="I34783" s="7" t="s">
        <v>570</v>
      </c>
      <c r="J34783" s="7" t="s">
        <v>50</v>
      </c>
      <c r="K34783" s="7" t="s">
        <v>177</v>
      </c>
      <c r="L34783" s="8">
        <v>4987123504768</v>
      </c>
      <c r="M34783" s="7" t="s">
        <v>48299</v>
      </c>
      <c r="N34783" s="7" t="s">
        <v>561</v>
      </c>
      <c r="O34783" s="7">
        <v>1</v>
      </c>
      <c r="P34783" s="7" t="s">
        <v>87</v>
      </c>
    </row>
    <row r="34784" spans="1:16" x14ac:dyDescent="0.45">
      <c r="A34784" t="s">
        <v>48301</v>
      </c>
      <c r="B34784" s="1">
        <v>120</v>
      </c>
      <c r="C34784" s="1" t="s">
        <v>87</v>
      </c>
      <c r="D34784" s="1">
        <v>14987306066721</v>
      </c>
      <c r="E34784" s="1">
        <v>4987306066724</v>
      </c>
      <c r="G34784" t="s">
        <v>48300</v>
      </c>
      <c r="H34784" t="s">
        <v>48299</v>
      </c>
      <c r="I34784" t="s">
        <v>570</v>
      </c>
      <c r="J34784" t="s">
        <v>50</v>
      </c>
      <c r="K34784" t="s">
        <v>177</v>
      </c>
      <c r="L34784" s="1">
        <v>4987306033177</v>
      </c>
      <c r="M34784" t="s">
        <v>48299</v>
      </c>
      <c r="N34784" t="s">
        <v>561</v>
      </c>
      <c r="O34784">
        <v>1</v>
      </c>
      <c r="P34784" t="s">
        <v>87</v>
      </c>
    </row>
    <row r="34785" spans="1:16" x14ac:dyDescent="0.45">
      <c r="A34785" s="7" t="s">
        <v>48301</v>
      </c>
      <c r="B34785" s="8">
        <v>600</v>
      </c>
      <c r="C34785" s="8" t="s">
        <v>87</v>
      </c>
      <c r="D34785" s="8">
        <v>14987306066844</v>
      </c>
      <c r="E34785" s="8">
        <v>4987306066847</v>
      </c>
      <c r="F34785" s="8"/>
      <c r="G34785" s="7" t="s">
        <v>48300</v>
      </c>
      <c r="H34785" s="7" t="s">
        <v>48299</v>
      </c>
      <c r="I34785" s="7" t="s">
        <v>570</v>
      </c>
      <c r="J34785" s="7" t="s">
        <v>50</v>
      </c>
      <c r="K34785" s="7" t="s">
        <v>177</v>
      </c>
      <c r="L34785" s="8">
        <v>4987306033177</v>
      </c>
      <c r="M34785" s="7" t="s">
        <v>48299</v>
      </c>
      <c r="N34785" s="7" t="s">
        <v>561</v>
      </c>
      <c r="O34785" s="7">
        <v>1</v>
      </c>
      <c r="P34785" s="7" t="s">
        <v>87</v>
      </c>
    </row>
    <row r="34786" spans="1:16" x14ac:dyDescent="0.45">
      <c r="A34786" t="s">
        <v>48301</v>
      </c>
      <c r="B34786" s="1">
        <v>120</v>
      </c>
      <c r="C34786" s="1" t="s">
        <v>87</v>
      </c>
      <c r="D34786" s="1">
        <v>14987123151297</v>
      </c>
      <c r="E34786" s="1">
        <v>4987123151290</v>
      </c>
      <c r="G34786" t="s">
        <v>48300</v>
      </c>
      <c r="H34786" t="s">
        <v>48299</v>
      </c>
      <c r="I34786" t="s">
        <v>570</v>
      </c>
      <c r="J34786" t="s">
        <v>50</v>
      </c>
      <c r="K34786" t="s">
        <v>177</v>
      </c>
      <c r="L34786" s="1">
        <v>4987123504768</v>
      </c>
      <c r="M34786" t="s">
        <v>48299</v>
      </c>
      <c r="N34786" t="s">
        <v>561</v>
      </c>
      <c r="O34786">
        <v>1</v>
      </c>
      <c r="P34786" t="s">
        <v>87</v>
      </c>
    </row>
    <row r="34787" spans="1:16" x14ac:dyDescent="0.45">
      <c r="A34787" s="7" t="s">
        <v>48306</v>
      </c>
      <c r="B34787" s="8">
        <v>100</v>
      </c>
      <c r="C34787" s="8" t="s">
        <v>53</v>
      </c>
      <c r="D34787" s="8">
        <v>14987306066981</v>
      </c>
      <c r="E34787" s="8">
        <v>4987306066984</v>
      </c>
      <c r="F34787" s="8"/>
      <c r="G34787" s="7" t="s">
        <v>48305</v>
      </c>
      <c r="H34787" s="7" t="s">
        <v>48304</v>
      </c>
      <c r="I34787" s="7" t="s">
        <v>92</v>
      </c>
      <c r="J34787" s="7" t="s">
        <v>50</v>
      </c>
      <c r="K34787" s="7" t="s">
        <v>51</v>
      </c>
      <c r="L34787" s="8">
        <v>4987306033207</v>
      </c>
      <c r="M34787" s="7" t="s">
        <v>48304</v>
      </c>
      <c r="N34787" s="7" t="s">
        <v>52</v>
      </c>
      <c r="O34787" s="7">
        <v>10</v>
      </c>
      <c r="P34787" s="7" t="s">
        <v>53</v>
      </c>
    </row>
    <row r="34788" spans="1:16" x14ac:dyDescent="0.45">
      <c r="A34788" t="s">
        <v>48306</v>
      </c>
      <c r="B34788" s="1">
        <v>1000</v>
      </c>
      <c r="C34788" s="1" t="s">
        <v>53</v>
      </c>
      <c r="D34788" s="1">
        <v>14987306067094</v>
      </c>
      <c r="E34788" s="1">
        <v>4987306067097</v>
      </c>
      <c r="G34788" t="s">
        <v>48305</v>
      </c>
      <c r="H34788" t="s">
        <v>48304</v>
      </c>
      <c r="I34788" t="s">
        <v>92</v>
      </c>
      <c r="J34788" t="s">
        <v>50</v>
      </c>
      <c r="K34788" t="s">
        <v>51</v>
      </c>
      <c r="L34788" s="1">
        <v>4987306033207</v>
      </c>
      <c r="M34788" t="s">
        <v>48304</v>
      </c>
      <c r="N34788" t="s">
        <v>52</v>
      </c>
      <c r="O34788">
        <v>10</v>
      </c>
      <c r="P34788" t="s">
        <v>53</v>
      </c>
    </row>
    <row r="34789" spans="1:16" x14ac:dyDescent="0.45">
      <c r="A34789" s="7" t="s">
        <v>48306</v>
      </c>
      <c r="B34789" s="8">
        <v>500</v>
      </c>
      <c r="C34789" s="8" t="s">
        <v>53</v>
      </c>
      <c r="D34789" s="8">
        <v>14987306067025</v>
      </c>
      <c r="E34789" s="8">
        <v>4987306067028</v>
      </c>
      <c r="F34789" s="8"/>
      <c r="G34789" s="7" t="s">
        <v>48305</v>
      </c>
      <c r="H34789" s="7" t="s">
        <v>48304</v>
      </c>
      <c r="I34789" s="7" t="s">
        <v>92</v>
      </c>
      <c r="J34789" s="7" t="s">
        <v>50</v>
      </c>
      <c r="K34789" s="7" t="s">
        <v>51</v>
      </c>
      <c r="L34789" s="8">
        <v>4987306033207</v>
      </c>
      <c r="M34789" s="7" t="s">
        <v>48304</v>
      </c>
      <c r="N34789" s="7" t="s">
        <v>52</v>
      </c>
      <c r="O34789" s="7">
        <v>10</v>
      </c>
      <c r="P34789" s="7" t="s">
        <v>53</v>
      </c>
    </row>
    <row r="34790" spans="1:16" x14ac:dyDescent="0.45">
      <c r="A34790" t="s">
        <v>81465</v>
      </c>
      <c r="B34790" s="1">
        <v>1000</v>
      </c>
      <c r="C34790" s="1" t="s">
        <v>53</v>
      </c>
      <c r="D34790" s="1">
        <v>14987123104200</v>
      </c>
      <c r="E34790" s="1">
        <v>4987123104203</v>
      </c>
      <c r="G34790" t="s">
        <v>48305</v>
      </c>
      <c r="H34790" t="s">
        <v>48304</v>
      </c>
      <c r="I34790" t="s">
        <v>92</v>
      </c>
      <c r="J34790" t="s">
        <v>50</v>
      </c>
      <c r="K34790" t="s">
        <v>51</v>
      </c>
      <c r="L34790" s="1">
        <v>4987123504744</v>
      </c>
      <c r="M34790" t="s">
        <v>48304</v>
      </c>
      <c r="N34790" t="s">
        <v>2294</v>
      </c>
      <c r="O34790">
        <v>10</v>
      </c>
      <c r="P34790" t="s">
        <v>53</v>
      </c>
    </row>
    <row r="34791" spans="1:16" x14ac:dyDescent="0.45">
      <c r="A34791" s="7" t="s">
        <v>81465</v>
      </c>
      <c r="B34791" s="8">
        <v>100</v>
      </c>
      <c r="C34791" s="8" t="s">
        <v>53</v>
      </c>
      <c r="D34791" s="8">
        <v>14987123132821</v>
      </c>
      <c r="E34791" s="8">
        <v>4987123132824</v>
      </c>
      <c r="F34791" s="8"/>
      <c r="G34791" s="7" t="s">
        <v>48305</v>
      </c>
      <c r="H34791" s="7" t="s">
        <v>48304</v>
      </c>
      <c r="I34791" s="7" t="s">
        <v>92</v>
      </c>
      <c r="J34791" s="7" t="s">
        <v>50</v>
      </c>
      <c r="K34791" s="7" t="s">
        <v>51</v>
      </c>
      <c r="L34791" s="8">
        <v>4987123504744</v>
      </c>
      <c r="M34791" s="7" t="s">
        <v>48304</v>
      </c>
      <c r="N34791" s="7" t="s">
        <v>2294</v>
      </c>
      <c r="O34791" s="7">
        <v>10</v>
      </c>
      <c r="P34791" s="7" t="s">
        <v>53</v>
      </c>
    </row>
    <row r="34792" spans="1:16" x14ac:dyDescent="0.45">
      <c r="A34792" t="s">
        <v>81465</v>
      </c>
      <c r="B34792" s="1">
        <v>500</v>
      </c>
      <c r="C34792" s="1" t="s">
        <v>53</v>
      </c>
      <c r="D34792" s="1">
        <v>14987123104194</v>
      </c>
      <c r="E34792" s="1">
        <v>4987123104197</v>
      </c>
      <c r="G34792" t="s">
        <v>48305</v>
      </c>
      <c r="H34792" t="s">
        <v>48304</v>
      </c>
      <c r="I34792" t="s">
        <v>92</v>
      </c>
      <c r="J34792" t="s">
        <v>50</v>
      </c>
      <c r="K34792" t="s">
        <v>51</v>
      </c>
      <c r="L34792" s="1">
        <v>4987123504744</v>
      </c>
      <c r="M34792" t="s">
        <v>48304</v>
      </c>
      <c r="N34792" t="s">
        <v>2294</v>
      </c>
      <c r="O34792">
        <v>10</v>
      </c>
      <c r="P34792" t="s">
        <v>53</v>
      </c>
    </row>
    <row r="34793" spans="1:16" x14ac:dyDescent="0.45">
      <c r="A34793" s="7" t="s">
        <v>48307</v>
      </c>
      <c r="B34793" s="8">
        <v>1000</v>
      </c>
      <c r="C34793" s="8" t="s">
        <v>53</v>
      </c>
      <c r="D34793" s="8">
        <v>14987306067148</v>
      </c>
      <c r="E34793" s="8">
        <v>4987306067141</v>
      </c>
      <c r="F34793" s="8"/>
      <c r="G34793" s="7" t="s">
        <v>48305</v>
      </c>
      <c r="H34793" s="7" t="s">
        <v>48304</v>
      </c>
      <c r="I34793" s="7" t="s">
        <v>92</v>
      </c>
      <c r="J34793" s="7" t="s">
        <v>50</v>
      </c>
      <c r="K34793" s="7" t="s">
        <v>51</v>
      </c>
      <c r="L34793" s="8">
        <v>4987306033214</v>
      </c>
      <c r="M34793" s="7" t="s">
        <v>48304</v>
      </c>
      <c r="N34793" s="7" t="s">
        <v>56</v>
      </c>
      <c r="O34793" s="7">
        <v>1000</v>
      </c>
      <c r="P34793" s="7" t="s">
        <v>53</v>
      </c>
    </row>
    <row r="34794" spans="1:16" x14ac:dyDescent="0.45">
      <c r="A34794" t="s">
        <v>48307</v>
      </c>
      <c r="B34794" s="1">
        <v>1000</v>
      </c>
      <c r="C34794" s="1" t="s">
        <v>53</v>
      </c>
      <c r="D34794" s="1">
        <v>14987123122259</v>
      </c>
      <c r="E34794" s="1">
        <v>4987123122252</v>
      </c>
      <c r="G34794" t="s">
        <v>48305</v>
      </c>
      <c r="H34794" t="s">
        <v>48304</v>
      </c>
      <c r="I34794" t="s">
        <v>92</v>
      </c>
      <c r="J34794" t="s">
        <v>50</v>
      </c>
      <c r="K34794" t="s">
        <v>51</v>
      </c>
      <c r="L34794" s="1">
        <v>4987123504751</v>
      </c>
      <c r="M34794" t="s">
        <v>48304</v>
      </c>
      <c r="N34794" t="s">
        <v>56</v>
      </c>
      <c r="O34794">
        <v>1000</v>
      </c>
      <c r="P34794" t="s">
        <v>53</v>
      </c>
    </row>
    <row r="34795" spans="1:16" x14ac:dyDescent="0.45">
      <c r="A34795" s="7" t="s">
        <v>48311</v>
      </c>
      <c r="B34795" s="8">
        <v>1000</v>
      </c>
      <c r="C34795" s="8" t="s">
        <v>87</v>
      </c>
      <c r="D34795" s="8">
        <v>14987306067452</v>
      </c>
      <c r="E34795" s="8">
        <v>4987306067455</v>
      </c>
      <c r="F34795" s="8"/>
      <c r="G34795" s="7" t="s">
        <v>48309</v>
      </c>
      <c r="H34795" s="7" t="s">
        <v>48308</v>
      </c>
      <c r="I34795" s="7" t="s">
        <v>570</v>
      </c>
      <c r="J34795" s="7" t="s">
        <v>50</v>
      </c>
      <c r="K34795" s="7" t="s">
        <v>177</v>
      </c>
      <c r="L34795" s="8">
        <v>4987306033092</v>
      </c>
      <c r="M34795" s="7" t="s">
        <v>48308</v>
      </c>
      <c r="N34795" s="7" t="s">
        <v>56</v>
      </c>
      <c r="O34795" s="7">
        <v>1000</v>
      </c>
      <c r="P34795" s="7" t="s">
        <v>87</v>
      </c>
    </row>
    <row r="34796" spans="1:16" x14ac:dyDescent="0.45">
      <c r="A34796" t="s">
        <v>48310</v>
      </c>
      <c r="B34796" s="1">
        <v>500</v>
      </c>
      <c r="C34796" s="1" t="s">
        <v>87</v>
      </c>
      <c r="D34796" s="1">
        <v>14987306067421</v>
      </c>
      <c r="E34796" s="1">
        <v>4987306067424</v>
      </c>
      <c r="G34796" t="s">
        <v>48309</v>
      </c>
      <c r="H34796" t="s">
        <v>48308</v>
      </c>
      <c r="I34796" t="s">
        <v>570</v>
      </c>
      <c r="J34796" t="s">
        <v>50</v>
      </c>
      <c r="K34796" t="s">
        <v>177</v>
      </c>
      <c r="L34796" s="1">
        <v>4987306033085</v>
      </c>
      <c r="M34796" t="s">
        <v>48308</v>
      </c>
      <c r="N34796" t="s">
        <v>56</v>
      </c>
      <c r="O34796">
        <v>500</v>
      </c>
      <c r="P34796" t="s">
        <v>87</v>
      </c>
    </row>
    <row r="34797" spans="1:16" x14ac:dyDescent="0.45">
      <c r="A34797" s="7" t="s">
        <v>48312</v>
      </c>
      <c r="B34797" s="8">
        <v>600</v>
      </c>
      <c r="C34797" s="8" t="s">
        <v>87</v>
      </c>
      <c r="D34797" s="8">
        <v>14987306067490</v>
      </c>
      <c r="E34797" s="8">
        <v>4987306067493</v>
      </c>
      <c r="F34797" s="8"/>
      <c r="G34797" s="7" t="s">
        <v>48309</v>
      </c>
      <c r="H34797" s="7" t="s">
        <v>48308</v>
      </c>
      <c r="I34797" s="7" t="s">
        <v>570</v>
      </c>
      <c r="J34797" s="7" t="s">
        <v>50</v>
      </c>
      <c r="K34797" s="7" t="s">
        <v>177</v>
      </c>
      <c r="L34797" s="8">
        <v>4987306033108</v>
      </c>
      <c r="M34797" s="7" t="s">
        <v>48308</v>
      </c>
      <c r="N34797" s="7" t="s">
        <v>561</v>
      </c>
      <c r="O34797" s="7">
        <v>1</v>
      </c>
      <c r="P34797" s="7" t="s">
        <v>87</v>
      </c>
    </row>
    <row r="34798" spans="1:16" x14ac:dyDescent="0.45">
      <c r="A34798" t="s">
        <v>48312</v>
      </c>
      <c r="B34798" s="1">
        <v>120</v>
      </c>
      <c r="C34798" s="1" t="s">
        <v>87</v>
      </c>
      <c r="D34798" s="1">
        <v>14987306067476</v>
      </c>
      <c r="E34798" s="1">
        <v>4987306067479</v>
      </c>
      <c r="G34798" t="s">
        <v>48309</v>
      </c>
      <c r="H34798" t="s">
        <v>48308</v>
      </c>
      <c r="I34798" t="s">
        <v>570</v>
      </c>
      <c r="J34798" t="s">
        <v>50</v>
      </c>
      <c r="K34798" t="s">
        <v>177</v>
      </c>
      <c r="L34798" s="1">
        <v>4987306033108</v>
      </c>
      <c r="M34798" t="s">
        <v>48308</v>
      </c>
      <c r="N34798" t="s">
        <v>561</v>
      </c>
      <c r="O34798">
        <v>1</v>
      </c>
      <c r="P34798" t="s">
        <v>87</v>
      </c>
    </row>
    <row r="34799" spans="1:16" x14ac:dyDescent="0.45">
      <c r="A34799" s="7" t="s">
        <v>48315</v>
      </c>
      <c r="B34799" s="8">
        <v>630</v>
      </c>
      <c r="C34799" s="8" t="s">
        <v>53</v>
      </c>
      <c r="D34799" s="8">
        <v>14987123144572</v>
      </c>
      <c r="E34799" s="8">
        <v>4987123144575</v>
      </c>
      <c r="F34799" s="8"/>
      <c r="G34799" s="7" t="s">
        <v>48314</v>
      </c>
      <c r="H34799" s="7" t="s">
        <v>48313</v>
      </c>
      <c r="I34799" s="7" t="s">
        <v>92</v>
      </c>
      <c r="J34799" s="7" t="s">
        <v>50</v>
      </c>
      <c r="K34799" s="7" t="s">
        <v>51</v>
      </c>
      <c r="L34799" s="8">
        <v>4987123504836</v>
      </c>
      <c r="M34799" s="7" t="s">
        <v>48313</v>
      </c>
      <c r="N34799" s="7" t="s">
        <v>52</v>
      </c>
      <c r="O34799" s="7">
        <v>21</v>
      </c>
      <c r="P34799" s="7" t="s">
        <v>53</v>
      </c>
    </row>
    <row r="34800" spans="1:16" x14ac:dyDescent="0.45">
      <c r="A34800" t="s">
        <v>48315</v>
      </c>
      <c r="B34800" s="1">
        <v>126</v>
      </c>
      <c r="C34800" s="1" t="s">
        <v>53</v>
      </c>
      <c r="D34800" s="1">
        <v>14987123144565</v>
      </c>
      <c r="E34800" s="1">
        <v>4987123144568</v>
      </c>
      <c r="G34800" t="s">
        <v>48314</v>
      </c>
      <c r="H34800" t="s">
        <v>48313</v>
      </c>
      <c r="I34800" t="s">
        <v>92</v>
      </c>
      <c r="J34800" t="s">
        <v>50</v>
      </c>
      <c r="K34800" t="s">
        <v>51</v>
      </c>
      <c r="L34800" s="1">
        <v>4987123504836</v>
      </c>
      <c r="M34800" t="s">
        <v>48313</v>
      </c>
      <c r="N34800" t="s">
        <v>52</v>
      </c>
      <c r="O34800">
        <v>21</v>
      </c>
      <c r="P34800" t="s">
        <v>53</v>
      </c>
    </row>
    <row r="34801" spans="1:16" x14ac:dyDescent="0.45">
      <c r="A34801" s="7" t="s">
        <v>48315</v>
      </c>
      <c r="B34801" s="8">
        <v>1680</v>
      </c>
      <c r="C34801" s="8" t="s">
        <v>53</v>
      </c>
      <c r="D34801" s="8">
        <v>14987306066257</v>
      </c>
      <c r="E34801" s="8">
        <v>4987306066250</v>
      </c>
      <c r="F34801" s="8"/>
      <c r="G34801" s="7" t="s">
        <v>48314</v>
      </c>
      <c r="H34801" s="7" t="s">
        <v>48313</v>
      </c>
      <c r="I34801" s="7" t="s">
        <v>92</v>
      </c>
      <c r="J34801" s="7" t="s">
        <v>50</v>
      </c>
      <c r="K34801" s="7" t="s">
        <v>51</v>
      </c>
      <c r="L34801" s="8">
        <v>4987306033115</v>
      </c>
      <c r="M34801" s="7" t="s">
        <v>48313</v>
      </c>
      <c r="N34801" s="7" t="s">
        <v>52</v>
      </c>
      <c r="O34801" s="7">
        <v>21</v>
      </c>
      <c r="P34801" s="7" t="s">
        <v>53</v>
      </c>
    </row>
    <row r="34802" spans="1:16" x14ac:dyDescent="0.45">
      <c r="A34802" t="s">
        <v>48315</v>
      </c>
      <c r="B34802" s="1">
        <v>1680</v>
      </c>
      <c r="C34802" s="1" t="s">
        <v>53</v>
      </c>
      <c r="D34802" s="1">
        <v>14987123152997</v>
      </c>
      <c r="E34802" s="1">
        <v>4987123152990</v>
      </c>
      <c r="G34802" t="s">
        <v>48314</v>
      </c>
      <c r="H34802" t="s">
        <v>48313</v>
      </c>
      <c r="I34802" t="s">
        <v>92</v>
      </c>
      <c r="J34802" t="s">
        <v>50</v>
      </c>
      <c r="K34802" t="s">
        <v>51</v>
      </c>
      <c r="L34802" s="1">
        <v>4987123504836</v>
      </c>
      <c r="M34802" t="s">
        <v>48313</v>
      </c>
      <c r="N34802" t="s">
        <v>52</v>
      </c>
      <c r="O34802">
        <v>21</v>
      </c>
      <c r="P34802" t="s">
        <v>53</v>
      </c>
    </row>
    <row r="34803" spans="1:16" x14ac:dyDescent="0.45">
      <c r="A34803" s="7" t="s">
        <v>48315</v>
      </c>
      <c r="B34803" s="8">
        <v>126</v>
      </c>
      <c r="C34803" s="8" t="s">
        <v>53</v>
      </c>
      <c r="D34803" s="8">
        <v>14987306066189</v>
      </c>
      <c r="E34803" s="8">
        <v>4987306066182</v>
      </c>
      <c r="F34803" s="8"/>
      <c r="G34803" s="7" t="s">
        <v>48314</v>
      </c>
      <c r="H34803" s="7" t="s">
        <v>48313</v>
      </c>
      <c r="I34803" s="7" t="s">
        <v>92</v>
      </c>
      <c r="J34803" s="7" t="s">
        <v>50</v>
      </c>
      <c r="K34803" s="7" t="s">
        <v>51</v>
      </c>
      <c r="L34803" s="8">
        <v>4987306033115</v>
      </c>
      <c r="M34803" s="7" t="s">
        <v>48313</v>
      </c>
      <c r="N34803" s="7" t="s">
        <v>52</v>
      </c>
      <c r="O34803" s="7">
        <v>21</v>
      </c>
      <c r="P34803" s="7" t="s">
        <v>53</v>
      </c>
    </row>
    <row r="34804" spans="1:16" x14ac:dyDescent="0.45">
      <c r="A34804" t="s">
        <v>48315</v>
      </c>
      <c r="B34804" s="1">
        <v>630</v>
      </c>
      <c r="C34804" s="1" t="s">
        <v>53</v>
      </c>
      <c r="D34804" s="1">
        <v>14987306066219</v>
      </c>
      <c r="E34804" s="1">
        <v>4987306066212</v>
      </c>
      <c r="G34804" t="s">
        <v>48314</v>
      </c>
      <c r="H34804" t="s">
        <v>48313</v>
      </c>
      <c r="I34804" t="s">
        <v>92</v>
      </c>
      <c r="J34804" t="s">
        <v>50</v>
      </c>
      <c r="K34804" t="s">
        <v>51</v>
      </c>
      <c r="L34804" s="1">
        <v>4987306033115</v>
      </c>
      <c r="M34804" t="s">
        <v>48313</v>
      </c>
      <c r="N34804" t="s">
        <v>52</v>
      </c>
      <c r="O34804">
        <v>21</v>
      </c>
      <c r="P34804" t="s">
        <v>53</v>
      </c>
    </row>
    <row r="34805" spans="1:16" x14ac:dyDescent="0.45">
      <c r="A34805" s="7" t="s">
        <v>48316</v>
      </c>
      <c r="B34805" s="8">
        <v>1000</v>
      </c>
      <c r="C34805" s="8" t="s">
        <v>53</v>
      </c>
      <c r="D34805" s="8">
        <v>14987123147184</v>
      </c>
      <c r="E34805" s="8">
        <v>4987123147187</v>
      </c>
      <c r="F34805" s="8"/>
      <c r="G34805" s="7" t="s">
        <v>48314</v>
      </c>
      <c r="H34805" s="7" t="s">
        <v>48313</v>
      </c>
      <c r="I34805" s="7" t="s">
        <v>92</v>
      </c>
      <c r="J34805" s="7" t="s">
        <v>50</v>
      </c>
      <c r="K34805" s="7" t="s">
        <v>51</v>
      </c>
      <c r="L34805" s="8">
        <v>4987123507615</v>
      </c>
      <c r="M34805" s="7" t="s">
        <v>48313</v>
      </c>
      <c r="N34805" s="7" t="s">
        <v>56</v>
      </c>
      <c r="O34805" s="7">
        <v>1000</v>
      </c>
      <c r="P34805" s="7" t="s">
        <v>53</v>
      </c>
    </row>
    <row r="34806" spans="1:16" x14ac:dyDescent="0.45">
      <c r="A34806" t="s">
        <v>48316</v>
      </c>
      <c r="B34806" s="1">
        <v>1000</v>
      </c>
      <c r="C34806" s="1" t="s">
        <v>53</v>
      </c>
      <c r="D34806" s="1">
        <v>14987306066486</v>
      </c>
      <c r="E34806" s="1">
        <v>4987306066489</v>
      </c>
      <c r="G34806" t="s">
        <v>48314</v>
      </c>
      <c r="H34806" t="s">
        <v>48313</v>
      </c>
      <c r="I34806" t="s">
        <v>92</v>
      </c>
      <c r="J34806" t="s">
        <v>50</v>
      </c>
      <c r="K34806" t="s">
        <v>51</v>
      </c>
      <c r="L34806" s="1">
        <v>4987306033122</v>
      </c>
      <c r="M34806" t="s">
        <v>48313</v>
      </c>
      <c r="N34806" t="s">
        <v>56</v>
      </c>
      <c r="O34806">
        <v>1000</v>
      </c>
      <c r="P34806" t="s">
        <v>53</v>
      </c>
    </row>
    <row r="34807" spans="1:16" x14ac:dyDescent="0.45">
      <c r="A34807" s="7" t="s">
        <v>48320</v>
      </c>
      <c r="B34807" s="8">
        <v>1000</v>
      </c>
      <c r="C34807" s="8" t="s">
        <v>87</v>
      </c>
      <c r="D34807" s="8">
        <v>14987306066530</v>
      </c>
      <c r="E34807" s="8">
        <v>4987306066533</v>
      </c>
      <c r="F34807" s="8"/>
      <c r="G34807" s="7" t="s">
        <v>48318</v>
      </c>
      <c r="H34807" s="7" t="s">
        <v>48317</v>
      </c>
      <c r="I34807" s="7" t="s">
        <v>570</v>
      </c>
      <c r="J34807" s="7" t="s">
        <v>50</v>
      </c>
      <c r="K34807" s="7" t="s">
        <v>177</v>
      </c>
      <c r="L34807" s="8">
        <v>4987306033146</v>
      </c>
      <c r="M34807" s="7" t="s">
        <v>48317</v>
      </c>
      <c r="N34807" s="7" t="s">
        <v>56</v>
      </c>
      <c r="O34807" s="7">
        <v>1000</v>
      </c>
      <c r="P34807" s="7" t="s">
        <v>87</v>
      </c>
    </row>
    <row r="34808" spans="1:16" x14ac:dyDescent="0.45">
      <c r="A34808" t="s">
        <v>48320</v>
      </c>
      <c r="B34808" s="1">
        <v>1000</v>
      </c>
      <c r="C34808" s="1" t="s">
        <v>87</v>
      </c>
      <c r="D34808" s="1">
        <v>14987123151266</v>
      </c>
      <c r="E34808" s="1">
        <v>4987123151269</v>
      </c>
      <c r="G34808" t="s">
        <v>48318</v>
      </c>
      <c r="H34808" t="s">
        <v>48317</v>
      </c>
      <c r="I34808" t="s">
        <v>570</v>
      </c>
      <c r="J34808" t="s">
        <v>50</v>
      </c>
      <c r="K34808" t="s">
        <v>177</v>
      </c>
      <c r="L34808" s="1">
        <v>4987123504805</v>
      </c>
      <c r="M34808" t="s">
        <v>48317</v>
      </c>
      <c r="N34808" t="s">
        <v>56</v>
      </c>
      <c r="O34808">
        <v>1000</v>
      </c>
      <c r="P34808" t="s">
        <v>87</v>
      </c>
    </row>
    <row r="34809" spans="1:16" x14ac:dyDescent="0.45">
      <c r="A34809" s="7" t="s">
        <v>81466</v>
      </c>
      <c r="B34809" s="8">
        <v>5000</v>
      </c>
      <c r="C34809" s="8" t="s">
        <v>87</v>
      </c>
      <c r="D34809" s="8">
        <v>14987123151273</v>
      </c>
      <c r="E34809" s="8">
        <v>4987123151276</v>
      </c>
      <c r="F34809" s="8"/>
      <c r="G34809" s="7" t="s">
        <v>48318</v>
      </c>
      <c r="H34809" s="7" t="s">
        <v>48317</v>
      </c>
      <c r="I34809" s="7" t="s">
        <v>570</v>
      </c>
      <c r="J34809" s="7" t="s">
        <v>50</v>
      </c>
      <c r="K34809" s="7" t="s">
        <v>177</v>
      </c>
      <c r="L34809" s="8">
        <v>4987123504812</v>
      </c>
      <c r="M34809" s="7" t="s">
        <v>48317</v>
      </c>
      <c r="N34809" s="7" t="s">
        <v>56</v>
      </c>
      <c r="O34809" s="7">
        <v>5000</v>
      </c>
      <c r="P34809" s="7" t="s">
        <v>87</v>
      </c>
    </row>
    <row r="34810" spans="1:16" x14ac:dyDescent="0.45">
      <c r="A34810" t="s">
        <v>48319</v>
      </c>
      <c r="B34810" s="1">
        <v>500</v>
      </c>
      <c r="C34810" s="1" t="s">
        <v>87</v>
      </c>
      <c r="D34810" s="1">
        <v>14987306066509</v>
      </c>
      <c r="E34810" s="1">
        <v>4987306066502</v>
      </c>
      <c r="G34810" t="s">
        <v>48318</v>
      </c>
      <c r="H34810" t="s">
        <v>48317</v>
      </c>
      <c r="I34810" t="s">
        <v>570</v>
      </c>
      <c r="J34810" t="s">
        <v>50</v>
      </c>
      <c r="K34810" t="s">
        <v>177</v>
      </c>
      <c r="L34810" s="1">
        <v>4987306033139</v>
      </c>
      <c r="M34810" t="s">
        <v>48317</v>
      </c>
      <c r="N34810" t="s">
        <v>56</v>
      </c>
      <c r="O34810">
        <v>500</v>
      </c>
      <c r="P34810" t="s">
        <v>87</v>
      </c>
    </row>
    <row r="34811" spans="1:16" x14ac:dyDescent="0.45">
      <c r="A34811" s="7" t="s">
        <v>48319</v>
      </c>
      <c r="B34811" s="8">
        <v>500</v>
      </c>
      <c r="C34811" s="8" t="s">
        <v>87</v>
      </c>
      <c r="D34811" s="8">
        <v>14987123151259</v>
      </c>
      <c r="E34811" s="8">
        <v>4987123151252</v>
      </c>
      <c r="F34811" s="8"/>
      <c r="G34811" s="7" t="s">
        <v>48318</v>
      </c>
      <c r="H34811" s="7" t="s">
        <v>48317</v>
      </c>
      <c r="I34811" s="7" t="s">
        <v>570</v>
      </c>
      <c r="J34811" s="7" t="s">
        <v>50</v>
      </c>
      <c r="K34811" s="7" t="s">
        <v>177</v>
      </c>
      <c r="L34811" s="8">
        <v>4987123504799</v>
      </c>
      <c r="M34811" s="7" t="s">
        <v>48317</v>
      </c>
      <c r="N34811" s="7" t="s">
        <v>56</v>
      </c>
      <c r="O34811" s="7">
        <v>500</v>
      </c>
      <c r="P34811" s="7" t="s">
        <v>87</v>
      </c>
    </row>
    <row r="34812" spans="1:16" x14ac:dyDescent="0.45">
      <c r="A34812" t="s">
        <v>48321</v>
      </c>
      <c r="B34812" s="1">
        <v>1800</v>
      </c>
      <c r="C34812" s="1" t="s">
        <v>87</v>
      </c>
      <c r="D34812" s="1">
        <v>14987123151280</v>
      </c>
      <c r="E34812" s="1">
        <v>4987123151283</v>
      </c>
      <c r="G34812" t="s">
        <v>48318</v>
      </c>
      <c r="H34812" t="s">
        <v>48317</v>
      </c>
      <c r="I34812" t="s">
        <v>570</v>
      </c>
      <c r="J34812" t="s">
        <v>50</v>
      </c>
      <c r="K34812" t="s">
        <v>177</v>
      </c>
      <c r="L34812" s="1">
        <v>4987123504829</v>
      </c>
      <c r="M34812" t="s">
        <v>48317</v>
      </c>
      <c r="N34812" t="s">
        <v>561</v>
      </c>
      <c r="O34812">
        <v>1</v>
      </c>
      <c r="P34812" t="s">
        <v>87</v>
      </c>
    </row>
    <row r="34813" spans="1:16" x14ac:dyDescent="0.45">
      <c r="A34813" s="7" t="s">
        <v>48321</v>
      </c>
      <c r="B34813" s="8">
        <v>120</v>
      </c>
      <c r="C34813" s="8" t="s">
        <v>87</v>
      </c>
      <c r="D34813" s="8">
        <v>14987306066622</v>
      </c>
      <c r="E34813" s="8">
        <v>4987306066625</v>
      </c>
      <c r="F34813" s="8"/>
      <c r="G34813" s="7" t="s">
        <v>48318</v>
      </c>
      <c r="H34813" s="7" t="s">
        <v>48317</v>
      </c>
      <c r="I34813" s="7" t="s">
        <v>570</v>
      </c>
      <c r="J34813" s="7" t="s">
        <v>50</v>
      </c>
      <c r="K34813" s="7" t="s">
        <v>177</v>
      </c>
      <c r="L34813" s="8">
        <v>4987306033160</v>
      </c>
      <c r="M34813" s="7" t="s">
        <v>48317</v>
      </c>
      <c r="N34813" s="7" t="s">
        <v>561</v>
      </c>
      <c r="O34813" s="7">
        <v>1</v>
      </c>
      <c r="P34813" s="7" t="s">
        <v>87</v>
      </c>
    </row>
    <row r="34814" spans="1:16" x14ac:dyDescent="0.45">
      <c r="A34814" t="s">
        <v>48321</v>
      </c>
      <c r="B34814" s="1">
        <v>2100</v>
      </c>
      <c r="C34814" s="1" t="s">
        <v>87</v>
      </c>
      <c r="D34814" s="1">
        <v>14987123151365</v>
      </c>
      <c r="E34814" s="1">
        <v>4987123151368</v>
      </c>
      <c r="G34814" t="s">
        <v>48318</v>
      </c>
      <c r="H34814" t="s">
        <v>48317</v>
      </c>
      <c r="I34814" t="s">
        <v>570</v>
      </c>
      <c r="J34814" t="s">
        <v>50</v>
      </c>
      <c r="K34814" t="s">
        <v>177</v>
      </c>
      <c r="L34814" s="1">
        <v>4987123504829</v>
      </c>
      <c r="M34814" t="s">
        <v>48317</v>
      </c>
      <c r="N34814" t="s">
        <v>561</v>
      </c>
      <c r="O34814">
        <v>1</v>
      </c>
      <c r="P34814" t="s">
        <v>87</v>
      </c>
    </row>
    <row r="34815" spans="1:16" x14ac:dyDescent="0.45">
      <c r="A34815" s="7" t="s">
        <v>48321</v>
      </c>
      <c r="B34815" s="8">
        <v>600</v>
      </c>
      <c r="C34815" s="8" t="s">
        <v>87</v>
      </c>
      <c r="D34815" s="8">
        <v>14987123157916</v>
      </c>
      <c r="E34815" s="8">
        <v>4987123157919</v>
      </c>
      <c r="F34815" s="8"/>
      <c r="G34815" s="7" t="s">
        <v>48318</v>
      </c>
      <c r="H34815" s="7" t="s">
        <v>48317</v>
      </c>
      <c r="I34815" s="7" t="s">
        <v>570</v>
      </c>
      <c r="J34815" s="7" t="s">
        <v>50</v>
      </c>
      <c r="K34815" s="7" t="s">
        <v>177</v>
      </c>
      <c r="L34815" s="8">
        <v>4987123504829</v>
      </c>
      <c r="M34815" s="7" t="s">
        <v>48317</v>
      </c>
      <c r="N34815" s="7" t="s">
        <v>561</v>
      </c>
      <c r="O34815" s="7">
        <v>1</v>
      </c>
      <c r="P34815" s="7" t="s">
        <v>87</v>
      </c>
    </row>
    <row r="34816" spans="1:16" x14ac:dyDescent="0.45">
      <c r="A34816" t="s">
        <v>48321</v>
      </c>
      <c r="B34816" s="1">
        <v>600</v>
      </c>
      <c r="C34816" s="1" t="s">
        <v>87</v>
      </c>
      <c r="D34816" s="1">
        <v>14987306066707</v>
      </c>
      <c r="E34816" s="1">
        <v>4987306066700</v>
      </c>
      <c r="G34816" t="s">
        <v>48318</v>
      </c>
      <c r="H34816" t="s">
        <v>48317</v>
      </c>
      <c r="I34816" t="s">
        <v>570</v>
      </c>
      <c r="J34816" t="s">
        <v>50</v>
      </c>
      <c r="K34816" t="s">
        <v>177</v>
      </c>
      <c r="L34816" s="1">
        <v>4987306033160</v>
      </c>
      <c r="M34816" t="s">
        <v>48317</v>
      </c>
      <c r="N34816" t="s">
        <v>561</v>
      </c>
      <c r="O34816">
        <v>1</v>
      </c>
      <c r="P34816" t="s">
        <v>87</v>
      </c>
    </row>
    <row r="34817" spans="1:16" x14ac:dyDescent="0.45">
      <c r="A34817" s="7" t="s">
        <v>48321</v>
      </c>
      <c r="B34817" s="8">
        <v>120</v>
      </c>
      <c r="C34817" s="8" t="s">
        <v>87</v>
      </c>
      <c r="D34817" s="8">
        <v>14987123157909</v>
      </c>
      <c r="E34817" s="8">
        <v>4987123157902</v>
      </c>
      <c r="F34817" s="8"/>
      <c r="G34817" s="7" t="s">
        <v>48318</v>
      </c>
      <c r="H34817" s="7" t="s">
        <v>48317</v>
      </c>
      <c r="I34817" s="7" t="s">
        <v>570</v>
      </c>
      <c r="J34817" s="7" t="s">
        <v>50</v>
      </c>
      <c r="K34817" s="7" t="s">
        <v>177</v>
      </c>
      <c r="L34817" s="8">
        <v>4987123504829</v>
      </c>
      <c r="M34817" s="7" t="s">
        <v>48317</v>
      </c>
      <c r="N34817" s="7" t="s">
        <v>561</v>
      </c>
      <c r="O34817" s="7">
        <v>1</v>
      </c>
      <c r="P34817" s="7" t="s">
        <v>87</v>
      </c>
    </row>
    <row r="34818" spans="1:16" x14ac:dyDescent="0.45">
      <c r="A34818" t="s">
        <v>50864</v>
      </c>
      <c r="B34818" s="1">
        <v>30</v>
      </c>
      <c r="C34818" s="1" t="s">
        <v>765</v>
      </c>
      <c r="D34818" s="1">
        <v>14987081102287</v>
      </c>
      <c r="E34818" s="1">
        <v>4987081102280</v>
      </c>
      <c r="G34818" t="s">
        <v>50862</v>
      </c>
      <c r="H34818" t="s">
        <v>50861</v>
      </c>
      <c r="I34818" t="s">
        <v>50863</v>
      </c>
      <c r="J34818" t="s">
        <v>50</v>
      </c>
      <c r="K34818" t="s">
        <v>177</v>
      </c>
      <c r="L34818" s="1">
        <v>4987081738083</v>
      </c>
      <c r="M34818" t="s">
        <v>50861</v>
      </c>
      <c r="N34818" t="s">
        <v>561</v>
      </c>
      <c r="O34818">
        <v>1</v>
      </c>
      <c r="P34818" t="s">
        <v>765</v>
      </c>
    </row>
    <row r="34819" spans="1:16" x14ac:dyDescent="0.45">
      <c r="A34819" s="7" t="s">
        <v>50868</v>
      </c>
      <c r="B34819" s="8">
        <v>100</v>
      </c>
      <c r="C34819" s="8" t="s">
        <v>765</v>
      </c>
      <c r="D34819" s="8">
        <v>14987081100085</v>
      </c>
      <c r="E34819" s="8">
        <v>4987081100088</v>
      </c>
      <c r="F34819" s="8"/>
      <c r="G34819" s="7" t="s">
        <v>50866</v>
      </c>
      <c r="H34819" s="7" t="s">
        <v>50865</v>
      </c>
      <c r="I34819" s="7" t="s">
        <v>50867</v>
      </c>
      <c r="J34819" s="7" t="s">
        <v>50</v>
      </c>
      <c r="K34819" s="7" t="s">
        <v>177</v>
      </c>
      <c r="L34819" s="8">
        <v>4987081738076</v>
      </c>
      <c r="M34819" s="7" t="s">
        <v>50865</v>
      </c>
      <c r="N34819" s="7" t="s">
        <v>561</v>
      </c>
      <c r="O34819" s="7">
        <v>1</v>
      </c>
      <c r="P34819" s="7" t="s">
        <v>765</v>
      </c>
    </row>
    <row r="34820" spans="1:16" x14ac:dyDescent="0.45">
      <c r="A34820" t="s">
        <v>42460</v>
      </c>
      <c r="B34820" s="1">
        <v>5000</v>
      </c>
      <c r="C34820" s="1" t="s">
        <v>87</v>
      </c>
      <c r="D34820" s="1">
        <v>14987344162331</v>
      </c>
      <c r="E34820" s="1">
        <v>4987344162334</v>
      </c>
      <c r="G34820" t="s">
        <v>42458</v>
      </c>
      <c r="H34820" t="s">
        <v>42457</v>
      </c>
      <c r="I34820" t="s">
        <v>570</v>
      </c>
      <c r="J34820" t="s">
        <v>50</v>
      </c>
      <c r="K34820" t="s">
        <v>177</v>
      </c>
      <c r="L34820" s="1">
        <v>4987344162389</v>
      </c>
      <c r="M34820" t="s">
        <v>42457</v>
      </c>
      <c r="N34820" t="s">
        <v>56</v>
      </c>
      <c r="O34820">
        <v>1000</v>
      </c>
      <c r="P34820" t="s">
        <v>87</v>
      </c>
    </row>
    <row r="34821" spans="1:16" x14ac:dyDescent="0.45">
      <c r="A34821" s="7" t="s">
        <v>42460</v>
      </c>
      <c r="B34821" s="8">
        <v>1000</v>
      </c>
      <c r="C34821" s="8" t="s">
        <v>87</v>
      </c>
      <c r="D34821" s="8">
        <v>14987344162317</v>
      </c>
      <c r="E34821" s="8">
        <v>4987344162310</v>
      </c>
      <c r="F34821" s="8"/>
      <c r="G34821" s="7" t="s">
        <v>42458</v>
      </c>
      <c r="H34821" s="7" t="s">
        <v>42457</v>
      </c>
      <c r="I34821" s="7" t="s">
        <v>570</v>
      </c>
      <c r="J34821" s="7" t="s">
        <v>50</v>
      </c>
      <c r="K34821" s="7" t="s">
        <v>177</v>
      </c>
      <c r="L34821" s="8">
        <v>4987344162389</v>
      </c>
      <c r="M34821" s="7" t="s">
        <v>42457</v>
      </c>
      <c r="N34821" s="7" t="s">
        <v>56</v>
      </c>
      <c r="O34821" s="7">
        <v>1000</v>
      </c>
      <c r="P34821" s="7" t="s">
        <v>87</v>
      </c>
    </row>
    <row r="34822" spans="1:16" x14ac:dyDescent="0.45">
      <c r="A34822" t="s">
        <v>42459</v>
      </c>
      <c r="B34822" s="1">
        <v>500</v>
      </c>
      <c r="C34822" s="1" t="s">
        <v>87</v>
      </c>
      <c r="D34822" s="1">
        <v>14987344161402</v>
      </c>
      <c r="E34822" s="1">
        <v>4987344161405</v>
      </c>
      <c r="G34822" t="s">
        <v>42458</v>
      </c>
      <c r="H34822" t="s">
        <v>42457</v>
      </c>
      <c r="I34822" t="s">
        <v>570</v>
      </c>
      <c r="J34822" t="s">
        <v>50</v>
      </c>
      <c r="K34822" t="s">
        <v>177</v>
      </c>
      <c r="L34822" s="1">
        <v>4987344161498</v>
      </c>
      <c r="M34822" t="s">
        <v>42457</v>
      </c>
      <c r="N34822" t="s">
        <v>56</v>
      </c>
      <c r="O34822">
        <v>500</v>
      </c>
      <c r="P34822" t="s">
        <v>87</v>
      </c>
    </row>
    <row r="34823" spans="1:16" x14ac:dyDescent="0.45">
      <c r="A34823" s="7" t="s">
        <v>42461</v>
      </c>
      <c r="B34823" s="8">
        <v>1200</v>
      </c>
      <c r="C34823" s="8" t="s">
        <v>87</v>
      </c>
      <c r="D34823" s="8">
        <v>14987344162355</v>
      </c>
      <c r="E34823" s="8">
        <v>4987344162358</v>
      </c>
      <c r="F34823" s="8"/>
      <c r="G34823" s="7" t="s">
        <v>42458</v>
      </c>
      <c r="H34823" s="7" t="s">
        <v>42457</v>
      </c>
      <c r="I34823" s="7" t="s">
        <v>570</v>
      </c>
      <c r="J34823" s="7" t="s">
        <v>50</v>
      </c>
      <c r="K34823" s="7" t="s">
        <v>177</v>
      </c>
      <c r="L34823" s="8">
        <v>4987344162396</v>
      </c>
      <c r="M34823" s="7" t="s">
        <v>42457</v>
      </c>
      <c r="N34823" s="7" t="s">
        <v>561</v>
      </c>
      <c r="O34823" s="7">
        <v>1</v>
      </c>
      <c r="P34823" s="7" t="s">
        <v>87</v>
      </c>
    </row>
    <row r="34824" spans="1:16" x14ac:dyDescent="0.45">
      <c r="A34824" t="s">
        <v>42461</v>
      </c>
      <c r="B34824" s="1">
        <v>600</v>
      </c>
      <c r="C34824" s="1" t="s">
        <v>87</v>
      </c>
      <c r="D34824" s="1">
        <v>14987344162348</v>
      </c>
      <c r="E34824" s="1">
        <v>4987344162341</v>
      </c>
      <c r="G34824" t="s">
        <v>42458</v>
      </c>
      <c r="H34824" t="s">
        <v>42457</v>
      </c>
      <c r="I34824" t="s">
        <v>570</v>
      </c>
      <c r="J34824" t="s">
        <v>50</v>
      </c>
      <c r="K34824" t="s">
        <v>177</v>
      </c>
      <c r="L34824" s="1">
        <v>4987344162396</v>
      </c>
      <c r="M34824" t="s">
        <v>42457</v>
      </c>
      <c r="N34824" t="s">
        <v>561</v>
      </c>
      <c r="O34824">
        <v>1</v>
      </c>
      <c r="P34824" t="s">
        <v>87</v>
      </c>
    </row>
    <row r="34825" spans="1:16" x14ac:dyDescent="0.45">
      <c r="A34825" s="7" t="s">
        <v>42461</v>
      </c>
      <c r="B34825" s="8">
        <v>3600</v>
      </c>
      <c r="C34825" s="8" t="s">
        <v>87</v>
      </c>
      <c r="D34825" s="8">
        <v>14987344162379</v>
      </c>
      <c r="E34825" s="8">
        <v>4987344162372</v>
      </c>
      <c r="F34825" s="8"/>
      <c r="G34825" s="7" t="s">
        <v>42458</v>
      </c>
      <c r="H34825" s="7" t="s">
        <v>42457</v>
      </c>
      <c r="I34825" s="7" t="s">
        <v>570</v>
      </c>
      <c r="J34825" s="7" t="s">
        <v>50</v>
      </c>
      <c r="K34825" s="7" t="s">
        <v>177</v>
      </c>
      <c r="L34825" s="8">
        <v>4987344162396</v>
      </c>
      <c r="M34825" s="7" t="s">
        <v>42457</v>
      </c>
      <c r="N34825" s="7" t="s">
        <v>561</v>
      </c>
      <c r="O34825" s="7">
        <v>1</v>
      </c>
      <c r="P34825" s="7" t="s">
        <v>87</v>
      </c>
    </row>
    <row r="34826" spans="1:16" x14ac:dyDescent="0.45">
      <c r="A34826" t="s">
        <v>83966</v>
      </c>
      <c r="B34826" s="1">
        <v>20</v>
      </c>
      <c r="C34826" s="1" t="s">
        <v>566</v>
      </c>
      <c r="D34826" s="1">
        <v>14987476159803</v>
      </c>
      <c r="E34826" s="1">
        <v>4987476159806</v>
      </c>
      <c r="G34826" t="s">
        <v>83965</v>
      </c>
      <c r="H34826" t="s">
        <v>83964</v>
      </c>
      <c r="I34826" t="s">
        <v>784</v>
      </c>
      <c r="J34826" t="s">
        <v>14</v>
      </c>
      <c r="K34826" t="s">
        <v>15</v>
      </c>
      <c r="L34826" s="1">
        <v>4987476239607</v>
      </c>
      <c r="M34826" t="s">
        <v>83964</v>
      </c>
      <c r="N34826" t="s">
        <v>16</v>
      </c>
      <c r="O34826">
        <v>1</v>
      </c>
      <c r="P34826" t="s">
        <v>566</v>
      </c>
    </row>
    <row r="34827" spans="1:16" x14ac:dyDescent="0.45">
      <c r="A34827" s="7" t="s">
        <v>83967</v>
      </c>
      <c r="B34827" s="8">
        <v>20</v>
      </c>
      <c r="C34827" s="8" t="s">
        <v>566</v>
      </c>
      <c r="D34827" s="8">
        <v>14987476159803</v>
      </c>
      <c r="E34827" s="8">
        <v>4987476159806</v>
      </c>
      <c r="F34827" s="8"/>
      <c r="G34827" s="7" t="s">
        <v>83965</v>
      </c>
      <c r="H34827" s="7" t="s">
        <v>83964</v>
      </c>
      <c r="I34827" s="7" t="s">
        <v>784</v>
      </c>
      <c r="J34827" s="7" t="s">
        <v>14</v>
      </c>
      <c r="K34827" s="7" t="s">
        <v>15</v>
      </c>
      <c r="L34827" s="8">
        <v>4987476239614</v>
      </c>
      <c r="M34827" s="7" t="s">
        <v>83964</v>
      </c>
      <c r="N34827" s="7" t="s">
        <v>16</v>
      </c>
      <c r="O34827" s="7">
        <v>1</v>
      </c>
      <c r="P34827" s="7" t="s">
        <v>566</v>
      </c>
    </row>
    <row r="34828" spans="1:16" x14ac:dyDescent="0.45">
      <c r="A34828" t="s">
        <v>49004</v>
      </c>
      <c r="B34828" s="1">
        <v>10</v>
      </c>
      <c r="C34828" s="1" t="s">
        <v>566</v>
      </c>
      <c r="D34828" s="1">
        <v>14987035112508</v>
      </c>
      <c r="E34828" s="1">
        <v>4987035112501</v>
      </c>
      <c r="G34828" t="s">
        <v>49005</v>
      </c>
      <c r="H34828" t="s">
        <v>49002</v>
      </c>
      <c r="I34828" t="s">
        <v>5125</v>
      </c>
      <c r="J34828" t="s">
        <v>14</v>
      </c>
      <c r="K34828" t="s">
        <v>15</v>
      </c>
      <c r="L34828" s="1">
        <v>4987035112518</v>
      </c>
      <c r="M34828" t="s">
        <v>49002</v>
      </c>
      <c r="N34828" t="s">
        <v>16</v>
      </c>
      <c r="O34828">
        <v>1</v>
      </c>
      <c r="P34828" t="s">
        <v>566</v>
      </c>
    </row>
    <row r="34829" spans="1:16" x14ac:dyDescent="0.45">
      <c r="A34829" s="7" t="s">
        <v>49004</v>
      </c>
      <c r="B34829" s="8">
        <v>20</v>
      </c>
      <c r="C34829" s="8" t="s">
        <v>566</v>
      </c>
      <c r="D34829" s="8">
        <v>14987035112409</v>
      </c>
      <c r="E34829" s="8">
        <v>4987035112402</v>
      </c>
      <c r="F34829" s="8"/>
      <c r="G34829" s="7" t="s">
        <v>49003</v>
      </c>
      <c r="H34829" s="7" t="s">
        <v>49002</v>
      </c>
      <c r="I34829" s="7" t="s">
        <v>784</v>
      </c>
      <c r="J34829" s="7" t="s">
        <v>14</v>
      </c>
      <c r="K34829" s="7" t="s">
        <v>15</v>
      </c>
      <c r="L34829" s="8">
        <v>4987035112419</v>
      </c>
      <c r="M34829" s="7" t="s">
        <v>49002</v>
      </c>
      <c r="N34829" s="7" t="s">
        <v>16</v>
      </c>
      <c r="O34829" s="7">
        <v>1</v>
      </c>
      <c r="P34829" s="7" t="s">
        <v>566</v>
      </c>
    </row>
    <row r="34830" spans="1:16" x14ac:dyDescent="0.45">
      <c r="A34830" t="s">
        <v>48513</v>
      </c>
      <c r="B34830" s="1">
        <v>10</v>
      </c>
      <c r="C34830" s="1" t="s">
        <v>17</v>
      </c>
      <c r="D34830" s="1">
        <v>14987271058714</v>
      </c>
      <c r="E34830" s="1">
        <v>4987271058717</v>
      </c>
      <c r="G34830" t="s">
        <v>48511</v>
      </c>
      <c r="H34830" t="s">
        <v>48512</v>
      </c>
      <c r="I34830" t="s">
        <v>3136</v>
      </c>
      <c r="J34830" t="s">
        <v>14</v>
      </c>
      <c r="K34830" t="s">
        <v>442</v>
      </c>
      <c r="L34830" s="1">
        <v>4987271058717</v>
      </c>
      <c r="M34830" t="s">
        <v>48510</v>
      </c>
      <c r="N34830" t="s">
        <v>16</v>
      </c>
      <c r="O34830">
        <v>1</v>
      </c>
      <c r="P34830" t="s">
        <v>17</v>
      </c>
    </row>
    <row r="34831" spans="1:16" x14ac:dyDescent="0.45">
      <c r="A34831" s="7" t="s">
        <v>48513</v>
      </c>
      <c r="B34831" s="8">
        <v>10</v>
      </c>
      <c r="C34831" s="8" t="s">
        <v>17</v>
      </c>
      <c r="D34831" s="8">
        <v>14987758023839</v>
      </c>
      <c r="E34831" s="8">
        <v>4987758023832</v>
      </c>
      <c r="F34831" s="8"/>
      <c r="G34831" s="7" t="s">
        <v>48511</v>
      </c>
      <c r="H34831" s="7" t="s">
        <v>48512</v>
      </c>
      <c r="I34831" s="7" t="s">
        <v>3136</v>
      </c>
      <c r="J34831" s="7" t="s">
        <v>14</v>
      </c>
      <c r="K34831" s="7" t="s">
        <v>442</v>
      </c>
      <c r="L34831" s="8">
        <v>4987758032520</v>
      </c>
      <c r="M34831" s="7" t="s">
        <v>48510</v>
      </c>
      <c r="N34831" s="7" t="s">
        <v>16</v>
      </c>
      <c r="O34831" s="7">
        <v>1</v>
      </c>
      <c r="P34831" s="7" t="s">
        <v>17</v>
      </c>
    </row>
    <row r="34832" spans="1:16" x14ac:dyDescent="0.45">
      <c r="A34832" t="s">
        <v>40155</v>
      </c>
      <c r="B34832" s="1">
        <v>20</v>
      </c>
      <c r="C34832" s="1" t="s">
        <v>566</v>
      </c>
      <c r="D34832" s="1">
        <v>14987186717218</v>
      </c>
      <c r="E34832" s="1">
        <v>4987186717211</v>
      </c>
      <c r="G34832" t="s">
        <v>40154</v>
      </c>
      <c r="H34832" t="s">
        <v>40153</v>
      </c>
      <c r="I34832" t="s">
        <v>779</v>
      </c>
      <c r="J34832" t="s">
        <v>14</v>
      </c>
      <c r="K34832" t="s">
        <v>15</v>
      </c>
      <c r="L34832" s="1">
        <v>4987186817218</v>
      </c>
      <c r="M34832" t="s">
        <v>40153</v>
      </c>
      <c r="N34832" t="s">
        <v>16</v>
      </c>
      <c r="O34832">
        <v>1</v>
      </c>
      <c r="P34832" t="s">
        <v>566</v>
      </c>
    </row>
    <row r="34833" spans="1:16" x14ac:dyDescent="0.45">
      <c r="A34833" s="7" t="s">
        <v>40157</v>
      </c>
      <c r="B34833" s="8">
        <v>20</v>
      </c>
      <c r="C34833" s="8" t="s">
        <v>566</v>
      </c>
      <c r="D34833" s="8">
        <v>14987186717515</v>
      </c>
      <c r="E34833" s="8">
        <v>4987186717518</v>
      </c>
      <c r="F34833" s="8"/>
      <c r="G34833" s="7" t="s">
        <v>40156</v>
      </c>
      <c r="H34833" s="7" t="s">
        <v>40153</v>
      </c>
      <c r="I34833" s="7" t="s">
        <v>784</v>
      </c>
      <c r="J34833" s="7" t="s">
        <v>14</v>
      </c>
      <c r="K34833" s="7" t="s">
        <v>15</v>
      </c>
      <c r="L34833" s="8">
        <v>4987186817515</v>
      </c>
      <c r="M34833" s="7" t="s">
        <v>40153</v>
      </c>
      <c r="N34833" s="7" t="s">
        <v>16</v>
      </c>
      <c r="O34833" s="7">
        <v>1</v>
      </c>
      <c r="P34833" s="7" t="s">
        <v>566</v>
      </c>
    </row>
    <row r="34834" spans="1:16" x14ac:dyDescent="0.45">
      <c r="A34834" t="s">
        <v>50871</v>
      </c>
      <c r="B34834" s="1">
        <v>30</v>
      </c>
      <c r="C34834" s="1" t="s">
        <v>53</v>
      </c>
      <c r="D34834" s="1">
        <v>14987081188700</v>
      </c>
      <c r="E34834" s="1">
        <v>4987081188703</v>
      </c>
      <c r="G34834" t="s">
        <v>50870</v>
      </c>
      <c r="H34834" t="s">
        <v>50869</v>
      </c>
      <c r="I34834" t="s">
        <v>124</v>
      </c>
      <c r="J34834" t="s">
        <v>50</v>
      </c>
      <c r="K34834" t="s">
        <v>51</v>
      </c>
      <c r="L34834" s="1">
        <v>4987081782109</v>
      </c>
      <c r="M34834" t="s">
        <v>50869</v>
      </c>
      <c r="N34834" t="s">
        <v>52</v>
      </c>
      <c r="O34834">
        <v>10</v>
      </c>
      <c r="P34834" t="s">
        <v>53</v>
      </c>
    </row>
    <row r="34835" spans="1:16" x14ac:dyDescent="0.45">
      <c r="A34835" s="7" t="s">
        <v>50871</v>
      </c>
      <c r="B34835" s="8">
        <v>100</v>
      </c>
      <c r="C34835" s="8" t="s">
        <v>53</v>
      </c>
      <c r="D34835" s="8">
        <v>14987081188717</v>
      </c>
      <c r="E34835" s="8">
        <v>4987081188710</v>
      </c>
      <c r="F34835" s="8"/>
      <c r="G34835" s="7" t="s">
        <v>50870</v>
      </c>
      <c r="H34835" s="7" t="s">
        <v>50869</v>
      </c>
      <c r="I34835" s="7" t="s">
        <v>124</v>
      </c>
      <c r="J34835" s="7" t="s">
        <v>50</v>
      </c>
      <c r="K34835" s="7" t="s">
        <v>51</v>
      </c>
      <c r="L34835" s="8">
        <v>4987081782109</v>
      </c>
      <c r="M34835" s="7" t="s">
        <v>50869</v>
      </c>
      <c r="N34835" s="7" t="s">
        <v>52</v>
      </c>
      <c r="O34835" s="7">
        <v>10</v>
      </c>
      <c r="P34835" s="7" t="s">
        <v>53</v>
      </c>
    </row>
    <row r="34836" spans="1:16" x14ac:dyDescent="0.45">
      <c r="A34836" t="s">
        <v>73708</v>
      </c>
      <c r="B34836" s="1">
        <v>30</v>
      </c>
      <c r="C34836" s="1" t="s">
        <v>53</v>
      </c>
      <c r="D34836" s="1">
        <v>14987170009602</v>
      </c>
      <c r="E34836" s="1">
        <v>4987170009605</v>
      </c>
      <c r="G34836" t="s">
        <v>73707</v>
      </c>
      <c r="H34836" t="s">
        <v>73706</v>
      </c>
      <c r="I34836" t="s">
        <v>124</v>
      </c>
      <c r="J34836" t="s">
        <v>50</v>
      </c>
      <c r="K34836" t="s">
        <v>51</v>
      </c>
      <c r="L34836" s="1">
        <v>4987170012339</v>
      </c>
      <c r="M34836" t="s">
        <v>73706</v>
      </c>
      <c r="N34836" t="s">
        <v>52</v>
      </c>
      <c r="O34836">
        <v>10</v>
      </c>
      <c r="P34836" t="s">
        <v>53</v>
      </c>
    </row>
    <row r="34837" spans="1:16" x14ac:dyDescent="0.45">
      <c r="A34837" s="7" t="s">
        <v>73708</v>
      </c>
      <c r="B34837" s="8">
        <v>100</v>
      </c>
      <c r="C34837" s="8" t="s">
        <v>53</v>
      </c>
      <c r="D34837" s="8">
        <v>14987170009619</v>
      </c>
      <c r="E34837" s="8">
        <v>4987170009612</v>
      </c>
      <c r="F34837" s="8"/>
      <c r="G34837" s="7" t="s">
        <v>73707</v>
      </c>
      <c r="H34837" s="7" t="s">
        <v>73706</v>
      </c>
      <c r="I34837" s="7" t="s">
        <v>124</v>
      </c>
      <c r="J34837" s="7" t="s">
        <v>50</v>
      </c>
      <c r="K34837" s="7" t="s">
        <v>51</v>
      </c>
      <c r="L34837" s="8">
        <v>4987170012339</v>
      </c>
      <c r="M34837" s="7" t="s">
        <v>73706</v>
      </c>
      <c r="N34837" s="7" t="s">
        <v>52</v>
      </c>
      <c r="O34837" s="7">
        <v>10</v>
      </c>
      <c r="P34837" s="7" t="s">
        <v>53</v>
      </c>
    </row>
    <row r="34838" spans="1:16" x14ac:dyDescent="0.45">
      <c r="A34838" t="s">
        <v>81469</v>
      </c>
      <c r="B34838" s="1">
        <v>30</v>
      </c>
      <c r="C34838" s="1" t="s">
        <v>53</v>
      </c>
      <c r="D34838" s="1">
        <v>14987123159361</v>
      </c>
      <c r="E34838" s="1">
        <v>4987123159364</v>
      </c>
      <c r="G34838" t="s">
        <v>81468</v>
      </c>
      <c r="H34838" t="s">
        <v>81467</v>
      </c>
      <c r="I34838" t="s">
        <v>124</v>
      </c>
      <c r="J34838" t="s">
        <v>50</v>
      </c>
      <c r="K34838" t="s">
        <v>51</v>
      </c>
      <c r="L34838" s="1">
        <v>4987123512718</v>
      </c>
      <c r="M34838" t="s">
        <v>81467</v>
      </c>
      <c r="N34838" t="s">
        <v>52</v>
      </c>
      <c r="O34838">
        <v>10</v>
      </c>
      <c r="P34838" t="s">
        <v>53</v>
      </c>
    </row>
    <row r="34839" spans="1:16" x14ac:dyDescent="0.45">
      <c r="A34839" s="7" t="s">
        <v>81469</v>
      </c>
      <c r="B34839" s="8">
        <v>100</v>
      </c>
      <c r="C34839" s="8" t="s">
        <v>53</v>
      </c>
      <c r="D34839" s="8">
        <v>14987123159378</v>
      </c>
      <c r="E34839" s="8">
        <v>4987123159371</v>
      </c>
      <c r="F34839" s="8"/>
      <c r="G34839" s="7" t="s">
        <v>81468</v>
      </c>
      <c r="H34839" s="7" t="s">
        <v>81467</v>
      </c>
      <c r="I34839" s="7" t="s">
        <v>124</v>
      </c>
      <c r="J34839" s="7" t="s">
        <v>50</v>
      </c>
      <c r="K34839" s="7" t="s">
        <v>51</v>
      </c>
      <c r="L34839" s="8">
        <v>4987123512718</v>
      </c>
      <c r="M34839" s="7" t="s">
        <v>81467</v>
      </c>
      <c r="N34839" s="7" t="s">
        <v>52</v>
      </c>
      <c r="O34839" s="7">
        <v>10</v>
      </c>
      <c r="P34839" s="7" t="s">
        <v>53</v>
      </c>
    </row>
    <row r="34840" spans="1:16" x14ac:dyDescent="0.45">
      <c r="A34840" t="s">
        <v>70894</v>
      </c>
      <c r="B34840" s="1">
        <v>100</v>
      </c>
      <c r="C34840" s="1" t="s">
        <v>53</v>
      </c>
      <c r="D34840" s="1">
        <v>14987171239121</v>
      </c>
      <c r="E34840" s="1">
        <v>4987171239124</v>
      </c>
      <c r="G34840" t="s">
        <v>70893</v>
      </c>
      <c r="H34840" t="s">
        <v>70892</v>
      </c>
      <c r="I34840" t="s">
        <v>124</v>
      </c>
      <c r="J34840" t="s">
        <v>50</v>
      </c>
      <c r="K34840" t="s">
        <v>51</v>
      </c>
      <c r="L34840" s="1">
        <v>4987171239018</v>
      </c>
      <c r="M34840" t="s">
        <v>70892</v>
      </c>
      <c r="N34840" t="s">
        <v>52</v>
      </c>
      <c r="O34840">
        <v>10</v>
      </c>
      <c r="P34840" t="s">
        <v>53</v>
      </c>
    </row>
    <row r="34841" spans="1:16" x14ac:dyDescent="0.45">
      <c r="A34841" s="7" t="s">
        <v>70894</v>
      </c>
      <c r="B34841" s="8">
        <v>30</v>
      </c>
      <c r="C34841" s="8" t="s">
        <v>53</v>
      </c>
      <c r="D34841" s="8">
        <v>14987171239107</v>
      </c>
      <c r="E34841" s="8">
        <v>4987171239100</v>
      </c>
      <c r="F34841" s="8"/>
      <c r="G34841" s="7" t="s">
        <v>70893</v>
      </c>
      <c r="H34841" s="7" t="s">
        <v>70892</v>
      </c>
      <c r="I34841" s="7" t="s">
        <v>124</v>
      </c>
      <c r="J34841" s="7" t="s">
        <v>50</v>
      </c>
      <c r="K34841" s="7" t="s">
        <v>51</v>
      </c>
      <c r="L34841" s="8">
        <v>4987171239018</v>
      </c>
      <c r="M34841" s="7" t="s">
        <v>70892</v>
      </c>
      <c r="N34841" s="7" t="s">
        <v>52</v>
      </c>
      <c r="O34841" s="7">
        <v>10</v>
      </c>
      <c r="P34841" s="7" t="s">
        <v>53</v>
      </c>
    </row>
    <row r="34842" spans="1:16" x14ac:dyDescent="0.45">
      <c r="A34842" t="s">
        <v>53671</v>
      </c>
      <c r="B34842" s="1">
        <v>30</v>
      </c>
      <c r="C34842" s="1" t="s">
        <v>53</v>
      </c>
      <c r="D34842" s="1">
        <v>14987080364112</v>
      </c>
      <c r="E34842" s="1">
        <v>4987080364115</v>
      </c>
      <c r="G34842" t="s">
        <v>53670</v>
      </c>
      <c r="H34842" t="s">
        <v>53669</v>
      </c>
      <c r="I34842" t="s">
        <v>124</v>
      </c>
      <c r="J34842" t="s">
        <v>50</v>
      </c>
      <c r="K34842" t="s">
        <v>51</v>
      </c>
      <c r="L34842" s="1">
        <v>4987080906346</v>
      </c>
      <c r="M34842" t="s">
        <v>53669</v>
      </c>
      <c r="N34842" t="s">
        <v>52</v>
      </c>
      <c r="O34842">
        <v>10</v>
      </c>
      <c r="P34842" t="s">
        <v>53</v>
      </c>
    </row>
    <row r="34843" spans="1:16" x14ac:dyDescent="0.45">
      <c r="A34843" s="7" t="s">
        <v>53671</v>
      </c>
      <c r="B34843" s="8">
        <v>100</v>
      </c>
      <c r="C34843" s="8" t="s">
        <v>53</v>
      </c>
      <c r="D34843" s="8">
        <v>14987080364129</v>
      </c>
      <c r="E34843" s="8">
        <v>4987080364122</v>
      </c>
      <c r="F34843" s="8"/>
      <c r="G34843" s="7" t="s">
        <v>53670</v>
      </c>
      <c r="H34843" s="7" t="s">
        <v>53669</v>
      </c>
      <c r="I34843" s="7" t="s">
        <v>124</v>
      </c>
      <c r="J34843" s="7" t="s">
        <v>50</v>
      </c>
      <c r="K34843" s="7" t="s">
        <v>51</v>
      </c>
      <c r="L34843" s="8">
        <v>4987080906346</v>
      </c>
      <c r="M34843" s="7" t="s">
        <v>53669</v>
      </c>
      <c r="N34843" s="7" t="s">
        <v>52</v>
      </c>
      <c r="O34843" s="7">
        <v>10</v>
      </c>
      <c r="P34843" s="7" t="s">
        <v>53</v>
      </c>
    </row>
    <row r="34844" spans="1:16" x14ac:dyDescent="0.45">
      <c r="A34844" t="s">
        <v>62865</v>
      </c>
      <c r="B34844" s="1">
        <v>30</v>
      </c>
      <c r="C34844" s="1" t="s">
        <v>53</v>
      </c>
      <c r="D34844" s="1">
        <v>14987155327011</v>
      </c>
      <c r="E34844" s="1">
        <v>4987155327014</v>
      </c>
      <c r="G34844" t="s">
        <v>62864</v>
      </c>
      <c r="H34844" t="s">
        <v>62863</v>
      </c>
      <c r="I34844" t="s">
        <v>124</v>
      </c>
      <c r="J34844" t="s">
        <v>50</v>
      </c>
      <c r="K34844" t="s">
        <v>51</v>
      </c>
      <c r="L34844" s="1">
        <v>4987155327519</v>
      </c>
      <c r="M34844" t="s">
        <v>62863</v>
      </c>
      <c r="N34844" t="s">
        <v>52</v>
      </c>
      <c r="O34844">
        <v>10</v>
      </c>
      <c r="P34844" t="s">
        <v>53</v>
      </c>
    </row>
    <row r="34845" spans="1:16" x14ac:dyDescent="0.45">
      <c r="A34845" s="7" t="s">
        <v>62865</v>
      </c>
      <c r="B34845" s="8">
        <v>100</v>
      </c>
      <c r="C34845" s="8" t="s">
        <v>53</v>
      </c>
      <c r="D34845" s="8">
        <v>14987155327028</v>
      </c>
      <c r="E34845" s="8">
        <v>4987155327021</v>
      </c>
      <c r="F34845" s="8"/>
      <c r="G34845" s="7" t="s">
        <v>62864</v>
      </c>
      <c r="H34845" s="7" t="s">
        <v>62863</v>
      </c>
      <c r="I34845" s="7" t="s">
        <v>124</v>
      </c>
      <c r="J34845" s="7" t="s">
        <v>50</v>
      </c>
      <c r="K34845" s="7" t="s">
        <v>51</v>
      </c>
      <c r="L34845" s="8">
        <v>4987155327519</v>
      </c>
      <c r="M34845" s="7" t="s">
        <v>62863</v>
      </c>
      <c r="N34845" s="7" t="s">
        <v>52</v>
      </c>
      <c r="O34845" s="7">
        <v>10</v>
      </c>
      <c r="P34845" s="7" t="s">
        <v>53</v>
      </c>
    </row>
    <row r="34846" spans="1:16" x14ac:dyDescent="0.45">
      <c r="A34846" t="s">
        <v>19765</v>
      </c>
      <c r="B34846" s="1">
        <v>30</v>
      </c>
      <c r="C34846" s="1" t="s">
        <v>53</v>
      </c>
      <c r="D34846" s="1">
        <v>14987190058222</v>
      </c>
      <c r="E34846" s="1">
        <v>4987190058225</v>
      </c>
      <c r="G34846" t="s">
        <v>19764</v>
      </c>
      <c r="H34846" t="s">
        <v>19763</v>
      </c>
      <c r="I34846" t="s">
        <v>124</v>
      </c>
      <c r="J34846" t="s">
        <v>50</v>
      </c>
      <c r="K34846" t="s">
        <v>51</v>
      </c>
      <c r="L34846" s="1">
        <v>4987190681201</v>
      </c>
      <c r="M34846" t="s">
        <v>19763</v>
      </c>
      <c r="N34846" t="s">
        <v>52</v>
      </c>
      <c r="O34846">
        <v>10</v>
      </c>
      <c r="P34846" t="s">
        <v>53</v>
      </c>
    </row>
    <row r="34847" spans="1:16" x14ac:dyDescent="0.45">
      <c r="A34847" s="7" t="s">
        <v>19765</v>
      </c>
      <c r="B34847" s="8">
        <v>100</v>
      </c>
      <c r="C34847" s="8" t="s">
        <v>53</v>
      </c>
      <c r="D34847" s="8">
        <v>14987190058208</v>
      </c>
      <c r="E34847" s="8">
        <v>4987190058201</v>
      </c>
      <c r="F34847" s="8"/>
      <c r="G34847" s="7" t="s">
        <v>19764</v>
      </c>
      <c r="H34847" s="7" t="s">
        <v>19763</v>
      </c>
      <c r="I34847" s="7" t="s">
        <v>124</v>
      </c>
      <c r="J34847" s="7" t="s">
        <v>50</v>
      </c>
      <c r="K34847" s="7" t="s">
        <v>51</v>
      </c>
      <c r="L34847" s="8">
        <v>4987190681201</v>
      </c>
      <c r="M34847" s="7" t="s">
        <v>19763</v>
      </c>
      <c r="N34847" s="7" t="s">
        <v>52</v>
      </c>
      <c r="O34847" s="7">
        <v>10</v>
      </c>
      <c r="P34847" s="7" t="s">
        <v>53</v>
      </c>
    </row>
    <row r="34848" spans="1:16" x14ac:dyDescent="0.45">
      <c r="A34848" t="s">
        <v>67194</v>
      </c>
      <c r="B34848" s="1">
        <v>30</v>
      </c>
      <c r="C34848" s="1" t="s">
        <v>53</v>
      </c>
      <c r="D34848" s="1">
        <v>14987376071212</v>
      </c>
      <c r="E34848" s="1">
        <v>4987376071215</v>
      </c>
      <c r="G34848" t="s">
        <v>67193</v>
      </c>
      <c r="H34848" t="s">
        <v>67192</v>
      </c>
      <c r="I34848" t="s">
        <v>124</v>
      </c>
      <c r="J34848" t="s">
        <v>50</v>
      </c>
      <c r="K34848" t="s">
        <v>51</v>
      </c>
      <c r="L34848" s="1">
        <v>4987376071291</v>
      </c>
      <c r="M34848" t="s">
        <v>67192</v>
      </c>
      <c r="N34848" t="s">
        <v>52</v>
      </c>
      <c r="O34848">
        <v>10</v>
      </c>
      <c r="P34848" t="s">
        <v>53</v>
      </c>
    </row>
    <row r="34849" spans="1:16" x14ac:dyDescent="0.45">
      <c r="A34849" s="7" t="s">
        <v>67194</v>
      </c>
      <c r="B34849" s="8">
        <v>100</v>
      </c>
      <c r="C34849" s="8" t="s">
        <v>53</v>
      </c>
      <c r="D34849" s="8">
        <v>14987376071229</v>
      </c>
      <c r="E34849" s="8">
        <v>4987376071222</v>
      </c>
      <c r="F34849" s="8"/>
      <c r="G34849" s="7" t="s">
        <v>67193</v>
      </c>
      <c r="H34849" s="7" t="s">
        <v>67192</v>
      </c>
      <c r="I34849" s="7" t="s">
        <v>124</v>
      </c>
      <c r="J34849" s="7" t="s">
        <v>50</v>
      </c>
      <c r="K34849" s="7" t="s">
        <v>51</v>
      </c>
      <c r="L34849" s="8">
        <v>4987376071291</v>
      </c>
      <c r="M34849" s="7" t="s">
        <v>67192</v>
      </c>
      <c r="N34849" s="7" t="s">
        <v>52</v>
      </c>
      <c r="O34849" s="7">
        <v>10</v>
      </c>
      <c r="P34849" s="7" t="s">
        <v>53</v>
      </c>
    </row>
    <row r="34850" spans="1:16" x14ac:dyDescent="0.45">
      <c r="A34850" t="s">
        <v>4086</v>
      </c>
      <c r="B34850" s="1">
        <v>100</v>
      </c>
      <c r="C34850" s="1" t="s">
        <v>53</v>
      </c>
      <c r="D34850" s="1">
        <v>14987222675441</v>
      </c>
      <c r="E34850" s="1">
        <v>4987222675444</v>
      </c>
      <c r="G34850" t="s">
        <v>4085</v>
      </c>
      <c r="H34850" t="s">
        <v>4084</v>
      </c>
      <c r="I34850" t="s">
        <v>124</v>
      </c>
      <c r="J34850" t="s">
        <v>50</v>
      </c>
      <c r="K34850" t="s">
        <v>51</v>
      </c>
      <c r="L34850" s="1">
        <v>4987222675772</v>
      </c>
      <c r="M34850" t="s">
        <v>4084</v>
      </c>
      <c r="N34850" t="s">
        <v>52</v>
      </c>
      <c r="O34850">
        <v>10</v>
      </c>
      <c r="P34850" t="s">
        <v>53</v>
      </c>
    </row>
    <row r="34851" spans="1:16" x14ac:dyDescent="0.45">
      <c r="A34851" s="7" t="s">
        <v>4086</v>
      </c>
      <c r="B34851" s="8">
        <v>30</v>
      </c>
      <c r="C34851" s="8" t="s">
        <v>53</v>
      </c>
      <c r="D34851" s="8">
        <v>14987222675557</v>
      </c>
      <c r="E34851" s="8">
        <v>4987222675550</v>
      </c>
      <c r="F34851" s="8"/>
      <c r="G34851" s="7" t="s">
        <v>4085</v>
      </c>
      <c r="H34851" s="7" t="s">
        <v>4084</v>
      </c>
      <c r="I34851" s="7" t="s">
        <v>124</v>
      </c>
      <c r="J34851" s="7" t="s">
        <v>50</v>
      </c>
      <c r="K34851" s="7" t="s">
        <v>51</v>
      </c>
      <c r="L34851" s="8">
        <v>4987222675772</v>
      </c>
      <c r="M34851" s="7" t="s">
        <v>4084</v>
      </c>
      <c r="N34851" s="7" t="s">
        <v>52</v>
      </c>
      <c r="O34851" s="7">
        <v>10</v>
      </c>
      <c r="P34851" s="7" t="s">
        <v>53</v>
      </c>
    </row>
    <row r="34852" spans="1:16" x14ac:dyDescent="0.45">
      <c r="A34852" t="s">
        <v>50876</v>
      </c>
      <c r="B34852" s="1">
        <v>100</v>
      </c>
      <c r="C34852" s="1" t="s">
        <v>53</v>
      </c>
      <c r="D34852" s="1">
        <v>14987081188670</v>
      </c>
      <c r="E34852" s="1">
        <v>4987081188673</v>
      </c>
      <c r="G34852" t="s">
        <v>50873</v>
      </c>
      <c r="H34852" t="s">
        <v>50874</v>
      </c>
      <c r="I34852" t="s">
        <v>124</v>
      </c>
      <c r="J34852" t="s">
        <v>50</v>
      </c>
      <c r="K34852" t="s">
        <v>51</v>
      </c>
      <c r="L34852" s="1">
        <v>4987081782086</v>
      </c>
      <c r="M34852" t="s">
        <v>50872</v>
      </c>
      <c r="N34852" t="s">
        <v>52</v>
      </c>
      <c r="O34852">
        <v>10</v>
      </c>
      <c r="P34852" t="s">
        <v>53</v>
      </c>
    </row>
    <row r="34853" spans="1:16" x14ac:dyDescent="0.45">
      <c r="A34853" s="7" t="s">
        <v>50876</v>
      </c>
      <c r="B34853" s="8">
        <v>30</v>
      </c>
      <c r="C34853" s="8" t="s">
        <v>53</v>
      </c>
      <c r="D34853" s="8">
        <v>14987081188663</v>
      </c>
      <c r="E34853" s="8">
        <v>4987081188666</v>
      </c>
      <c r="F34853" s="8"/>
      <c r="G34853" s="7" t="s">
        <v>50873</v>
      </c>
      <c r="H34853" s="7" t="s">
        <v>50874</v>
      </c>
      <c r="I34853" s="7" t="s">
        <v>124</v>
      </c>
      <c r="J34853" s="7" t="s">
        <v>50</v>
      </c>
      <c r="K34853" s="7" t="s">
        <v>51</v>
      </c>
      <c r="L34853" s="8">
        <v>4987081782086</v>
      </c>
      <c r="M34853" s="7" t="s">
        <v>50872</v>
      </c>
      <c r="N34853" s="7" t="s">
        <v>52</v>
      </c>
      <c r="O34853" s="7">
        <v>10</v>
      </c>
      <c r="P34853" s="7" t="s">
        <v>53</v>
      </c>
    </row>
    <row r="34854" spans="1:16" x14ac:dyDescent="0.45">
      <c r="A34854" t="s">
        <v>50875</v>
      </c>
      <c r="B34854" s="1">
        <v>28</v>
      </c>
      <c r="C34854" s="1" t="s">
        <v>53</v>
      </c>
      <c r="D34854" s="1">
        <v>14987081188656</v>
      </c>
      <c r="E34854" s="1">
        <v>4987081188659</v>
      </c>
      <c r="G34854" t="s">
        <v>50873</v>
      </c>
      <c r="H34854" t="s">
        <v>50874</v>
      </c>
      <c r="I34854" t="s">
        <v>124</v>
      </c>
      <c r="J34854" t="s">
        <v>50</v>
      </c>
      <c r="K34854" t="s">
        <v>51</v>
      </c>
      <c r="L34854" s="1">
        <v>4987081782079</v>
      </c>
      <c r="M34854" t="s">
        <v>50872</v>
      </c>
      <c r="N34854" t="s">
        <v>52</v>
      </c>
      <c r="O34854">
        <v>14</v>
      </c>
      <c r="P34854" t="s">
        <v>53</v>
      </c>
    </row>
    <row r="34855" spans="1:16" x14ac:dyDescent="0.45">
      <c r="A34855" s="7" t="s">
        <v>35463</v>
      </c>
      <c r="B34855" s="8">
        <v>30</v>
      </c>
      <c r="C34855" s="8" t="s">
        <v>53</v>
      </c>
      <c r="D34855" s="8">
        <v>14987828151011</v>
      </c>
      <c r="E34855" s="8">
        <v>4987828151014</v>
      </c>
      <c r="F34855" s="8"/>
      <c r="G34855" s="7" t="s">
        <v>35462</v>
      </c>
      <c r="H34855" s="7" t="s">
        <v>35461</v>
      </c>
      <c r="I34855" s="7" t="s">
        <v>124</v>
      </c>
      <c r="J34855" s="7" t="s">
        <v>50</v>
      </c>
      <c r="K34855" s="7" t="s">
        <v>51</v>
      </c>
      <c r="L34855" s="8">
        <v>4987431100706</v>
      </c>
      <c r="M34855" s="7" t="s">
        <v>35461</v>
      </c>
      <c r="N34855" s="7" t="s">
        <v>52</v>
      </c>
      <c r="O34855" s="7">
        <v>10</v>
      </c>
      <c r="P34855" s="7" t="s">
        <v>53</v>
      </c>
    </row>
    <row r="34856" spans="1:16" x14ac:dyDescent="0.45">
      <c r="A34856" t="s">
        <v>35463</v>
      </c>
      <c r="B34856" s="1">
        <v>100</v>
      </c>
      <c r="C34856" s="1" t="s">
        <v>53</v>
      </c>
      <c r="D34856" s="1">
        <v>14987431199042</v>
      </c>
      <c r="E34856" s="1">
        <v>4987431199045</v>
      </c>
      <c r="G34856" t="s">
        <v>35462</v>
      </c>
      <c r="H34856" t="s">
        <v>35461</v>
      </c>
      <c r="I34856" t="s">
        <v>124</v>
      </c>
      <c r="J34856" t="s">
        <v>50</v>
      </c>
      <c r="K34856" t="s">
        <v>51</v>
      </c>
      <c r="L34856" s="1">
        <v>4987431100706</v>
      </c>
      <c r="M34856" t="s">
        <v>35461</v>
      </c>
      <c r="N34856" t="s">
        <v>52</v>
      </c>
      <c r="O34856">
        <v>10</v>
      </c>
      <c r="P34856" t="s">
        <v>53</v>
      </c>
    </row>
    <row r="34857" spans="1:16" x14ac:dyDescent="0.45">
      <c r="A34857" s="7" t="s">
        <v>35463</v>
      </c>
      <c r="B34857" s="8">
        <v>30</v>
      </c>
      <c r="C34857" s="8" t="s">
        <v>53</v>
      </c>
      <c r="D34857" s="8">
        <v>14987431199035</v>
      </c>
      <c r="E34857" s="8">
        <v>4987431199038</v>
      </c>
      <c r="F34857" s="8"/>
      <c r="G34857" s="7" t="s">
        <v>35462</v>
      </c>
      <c r="H34857" s="7" t="s">
        <v>35461</v>
      </c>
      <c r="I34857" s="7" t="s">
        <v>124</v>
      </c>
      <c r="J34857" s="7" t="s">
        <v>50</v>
      </c>
      <c r="K34857" s="7" t="s">
        <v>51</v>
      </c>
      <c r="L34857" s="8">
        <v>4987431100706</v>
      </c>
      <c r="M34857" s="7" t="s">
        <v>35461</v>
      </c>
      <c r="N34857" s="7" t="s">
        <v>52</v>
      </c>
      <c r="O34857" s="7">
        <v>10</v>
      </c>
      <c r="P34857" s="7" t="s">
        <v>53</v>
      </c>
    </row>
    <row r="34858" spans="1:16" x14ac:dyDescent="0.45">
      <c r="A34858" t="s">
        <v>35463</v>
      </c>
      <c r="B34858" s="1">
        <v>30</v>
      </c>
      <c r="C34858" s="1" t="s">
        <v>53</v>
      </c>
      <c r="D34858" s="1">
        <v>14987885016568</v>
      </c>
      <c r="E34858" s="1">
        <v>4987885016561</v>
      </c>
      <c r="G34858" t="s">
        <v>35462</v>
      </c>
      <c r="H34858" t="s">
        <v>35461</v>
      </c>
      <c r="I34858" t="s">
        <v>124</v>
      </c>
      <c r="J34858" t="s">
        <v>50</v>
      </c>
      <c r="K34858" t="s">
        <v>51</v>
      </c>
      <c r="L34858" s="1">
        <v>4987431100706</v>
      </c>
      <c r="M34858" t="s">
        <v>35461</v>
      </c>
      <c r="N34858" t="s">
        <v>52</v>
      </c>
      <c r="O34858">
        <v>10</v>
      </c>
      <c r="P34858" t="s">
        <v>53</v>
      </c>
    </row>
    <row r="34859" spans="1:16" x14ac:dyDescent="0.45">
      <c r="A34859" s="7" t="s">
        <v>72464</v>
      </c>
      <c r="B34859" s="8">
        <v>100</v>
      </c>
      <c r="C34859" s="8" t="s">
        <v>53</v>
      </c>
      <c r="D34859" s="8">
        <v>14987792410411</v>
      </c>
      <c r="E34859" s="8">
        <v>4987792410414</v>
      </c>
      <c r="F34859" s="8"/>
      <c r="G34859" s="7" t="s">
        <v>72463</v>
      </c>
      <c r="H34859" s="7" t="s">
        <v>72462</v>
      </c>
      <c r="I34859" s="7" t="s">
        <v>124</v>
      </c>
      <c r="J34859" s="7" t="s">
        <v>50</v>
      </c>
      <c r="K34859" s="7" t="s">
        <v>51</v>
      </c>
      <c r="L34859" s="8">
        <v>4987792917586</v>
      </c>
      <c r="M34859" s="7" t="s">
        <v>72462</v>
      </c>
      <c r="N34859" s="7" t="s">
        <v>52</v>
      </c>
      <c r="O34859" s="7">
        <v>10</v>
      </c>
      <c r="P34859" s="7" t="s">
        <v>53</v>
      </c>
    </row>
    <row r="34860" spans="1:16" x14ac:dyDescent="0.45">
      <c r="A34860" t="s">
        <v>72464</v>
      </c>
      <c r="B34860" s="1">
        <v>30</v>
      </c>
      <c r="C34860" s="1" t="s">
        <v>53</v>
      </c>
      <c r="D34860" s="1">
        <v>14987792410435</v>
      </c>
      <c r="E34860" s="1">
        <v>4987792410438</v>
      </c>
      <c r="G34860" t="s">
        <v>72463</v>
      </c>
      <c r="H34860" t="s">
        <v>72462</v>
      </c>
      <c r="I34860" t="s">
        <v>124</v>
      </c>
      <c r="J34860" t="s">
        <v>50</v>
      </c>
      <c r="K34860" t="s">
        <v>51</v>
      </c>
      <c r="L34860" s="1">
        <v>4987792917586</v>
      </c>
      <c r="M34860" t="s">
        <v>72462</v>
      </c>
      <c r="N34860" t="s">
        <v>52</v>
      </c>
      <c r="O34860">
        <v>10</v>
      </c>
      <c r="P34860" t="s">
        <v>53</v>
      </c>
    </row>
    <row r="34861" spans="1:16" x14ac:dyDescent="0.45">
      <c r="A34861" s="7" t="s">
        <v>72465</v>
      </c>
      <c r="B34861" s="8">
        <v>28</v>
      </c>
      <c r="C34861" s="8" t="s">
        <v>53</v>
      </c>
      <c r="D34861" s="8">
        <v>14987792410428</v>
      </c>
      <c r="E34861" s="8">
        <v>4987792410421</v>
      </c>
      <c r="F34861" s="8"/>
      <c r="G34861" s="7" t="s">
        <v>72463</v>
      </c>
      <c r="H34861" s="7" t="s">
        <v>72462</v>
      </c>
      <c r="I34861" s="7" t="s">
        <v>124</v>
      </c>
      <c r="J34861" s="7" t="s">
        <v>50</v>
      </c>
      <c r="K34861" s="7" t="s">
        <v>51</v>
      </c>
      <c r="L34861" s="8">
        <v>4987792917685</v>
      </c>
      <c r="M34861" s="7" t="s">
        <v>72462</v>
      </c>
      <c r="N34861" s="7" t="s">
        <v>52</v>
      </c>
      <c r="O34861" s="7">
        <v>14</v>
      </c>
      <c r="P34861" s="7" t="s">
        <v>53</v>
      </c>
    </row>
    <row r="34862" spans="1:16" x14ac:dyDescent="0.45">
      <c r="A34862" t="s">
        <v>81472</v>
      </c>
      <c r="B34862" s="1">
        <v>30</v>
      </c>
      <c r="C34862" s="1" t="s">
        <v>53</v>
      </c>
      <c r="D34862" s="1">
        <v>14987123873632</v>
      </c>
      <c r="E34862" s="1">
        <v>4987123873635</v>
      </c>
      <c r="G34862" t="s">
        <v>81471</v>
      </c>
      <c r="H34862" t="s">
        <v>81470</v>
      </c>
      <c r="I34862" t="s">
        <v>124</v>
      </c>
      <c r="J34862" t="s">
        <v>50</v>
      </c>
      <c r="K34862" t="s">
        <v>51</v>
      </c>
      <c r="L34862" s="1">
        <v>4987123569040</v>
      </c>
      <c r="M34862" t="s">
        <v>81470</v>
      </c>
      <c r="N34862" t="s">
        <v>52</v>
      </c>
      <c r="O34862">
        <v>10</v>
      </c>
      <c r="P34862" t="s">
        <v>53</v>
      </c>
    </row>
    <row r="34863" spans="1:16" x14ac:dyDescent="0.45">
      <c r="A34863" s="7" t="s">
        <v>81472</v>
      </c>
      <c r="B34863" s="8">
        <v>100</v>
      </c>
      <c r="C34863" s="8" t="s">
        <v>53</v>
      </c>
      <c r="D34863" s="8">
        <v>14987123873649</v>
      </c>
      <c r="E34863" s="8">
        <v>4987123873642</v>
      </c>
      <c r="F34863" s="8"/>
      <c r="G34863" s="7" t="s">
        <v>81471</v>
      </c>
      <c r="H34863" s="7" t="s">
        <v>81470</v>
      </c>
      <c r="I34863" s="7" t="s">
        <v>124</v>
      </c>
      <c r="J34863" s="7" t="s">
        <v>50</v>
      </c>
      <c r="K34863" s="7" t="s">
        <v>51</v>
      </c>
      <c r="L34863" s="8">
        <v>4987123569040</v>
      </c>
      <c r="M34863" s="7" t="s">
        <v>81470</v>
      </c>
      <c r="N34863" s="7" t="s">
        <v>52</v>
      </c>
      <c r="O34863" s="7">
        <v>10</v>
      </c>
      <c r="P34863" s="7" t="s">
        <v>53</v>
      </c>
    </row>
    <row r="34864" spans="1:16" x14ac:dyDescent="0.45">
      <c r="A34864" t="s">
        <v>73711</v>
      </c>
      <c r="B34864" s="1">
        <v>30</v>
      </c>
      <c r="C34864" s="1" t="s">
        <v>53</v>
      </c>
      <c r="D34864" s="1">
        <v>14987170007585</v>
      </c>
      <c r="E34864" s="1">
        <v>4987170007588</v>
      </c>
      <c r="G34864" t="s">
        <v>73710</v>
      </c>
      <c r="H34864" t="s">
        <v>73709</v>
      </c>
      <c r="I34864" t="s">
        <v>124</v>
      </c>
      <c r="J34864" t="s">
        <v>50</v>
      </c>
      <c r="K34864" t="s">
        <v>51</v>
      </c>
      <c r="L34864" s="1">
        <v>4987170011608</v>
      </c>
      <c r="M34864" t="s">
        <v>73709</v>
      </c>
      <c r="N34864" t="s">
        <v>52</v>
      </c>
      <c r="O34864">
        <v>10</v>
      </c>
      <c r="P34864" t="s">
        <v>53</v>
      </c>
    </row>
    <row r="34865" spans="1:16" x14ac:dyDescent="0.45">
      <c r="A34865" s="7" t="s">
        <v>73711</v>
      </c>
      <c r="B34865" s="8">
        <v>100</v>
      </c>
      <c r="C34865" s="8" t="s">
        <v>53</v>
      </c>
      <c r="D34865" s="8">
        <v>14987170007578</v>
      </c>
      <c r="E34865" s="8">
        <v>4987170007571</v>
      </c>
      <c r="F34865" s="8"/>
      <c r="G34865" s="7" t="s">
        <v>73710</v>
      </c>
      <c r="H34865" s="7" t="s">
        <v>73709</v>
      </c>
      <c r="I34865" s="7" t="s">
        <v>124</v>
      </c>
      <c r="J34865" s="7" t="s">
        <v>50</v>
      </c>
      <c r="K34865" s="7" t="s">
        <v>51</v>
      </c>
      <c r="L34865" s="8">
        <v>4987170011608</v>
      </c>
      <c r="M34865" s="7" t="s">
        <v>73709</v>
      </c>
      <c r="N34865" s="7" t="s">
        <v>52</v>
      </c>
      <c r="O34865" s="7">
        <v>10</v>
      </c>
      <c r="P34865" s="7" t="s">
        <v>53</v>
      </c>
    </row>
    <row r="34866" spans="1:16" x14ac:dyDescent="0.45">
      <c r="A34866" t="s">
        <v>19768</v>
      </c>
      <c r="B34866" s="1">
        <v>100</v>
      </c>
      <c r="C34866" s="1" t="s">
        <v>53</v>
      </c>
      <c r="D34866" s="1">
        <v>14987190023114</v>
      </c>
      <c r="E34866" s="1">
        <v>4987190023117</v>
      </c>
      <c r="G34866" t="s">
        <v>19767</v>
      </c>
      <c r="H34866" t="s">
        <v>19766</v>
      </c>
      <c r="I34866" t="s">
        <v>124</v>
      </c>
      <c r="J34866" t="s">
        <v>50</v>
      </c>
      <c r="K34866" t="s">
        <v>51</v>
      </c>
      <c r="L34866" s="1">
        <v>4987190638304</v>
      </c>
      <c r="M34866" t="s">
        <v>19766</v>
      </c>
      <c r="N34866" t="s">
        <v>52</v>
      </c>
      <c r="O34866">
        <v>10</v>
      </c>
      <c r="P34866" t="s">
        <v>53</v>
      </c>
    </row>
    <row r="34867" spans="1:16" x14ac:dyDescent="0.45">
      <c r="A34867" s="7" t="s">
        <v>19768</v>
      </c>
      <c r="B34867" s="8">
        <v>30</v>
      </c>
      <c r="C34867" s="8" t="s">
        <v>53</v>
      </c>
      <c r="D34867" s="8">
        <v>14987190023107</v>
      </c>
      <c r="E34867" s="8">
        <v>4987190023100</v>
      </c>
      <c r="F34867" s="8"/>
      <c r="G34867" s="7" t="s">
        <v>19767</v>
      </c>
      <c r="H34867" s="7" t="s">
        <v>19766</v>
      </c>
      <c r="I34867" s="7" t="s">
        <v>124</v>
      </c>
      <c r="J34867" s="7" t="s">
        <v>50</v>
      </c>
      <c r="K34867" s="7" t="s">
        <v>51</v>
      </c>
      <c r="L34867" s="8">
        <v>4987190638304</v>
      </c>
      <c r="M34867" s="7" t="s">
        <v>19766</v>
      </c>
      <c r="N34867" s="7" t="s">
        <v>52</v>
      </c>
      <c r="O34867" s="7">
        <v>10</v>
      </c>
      <c r="P34867" s="7" t="s">
        <v>53</v>
      </c>
    </row>
    <row r="34868" spans="1:16" x14ac:dyDescent="0.45">
      <c r="A34868" t="s">
        <v>32113</v>
      </c>
      <c r="B34868" s="1">
        <v>100</v>
      </c>
      <c r="C34868" s="1" t="s">
        <v>53</v>
      </c>
      <c r="D34868" s="1">
        <v>14987042393051</v>
      </c>
      <c r="E34868" s="1">
        <v>4987042393054</v>
      </c>
      <c r="G34868" t="s">
        <v>32111</v>
      </c>
      <c r="H34868" t="s">
        <v>32112</v>
      </c>
      <c r="I34868" t="s">
        <v>124</v>
      </c>
      <c r="J34868" t="s">
        <v>50</v>
      </c>
      <c r="K34868" t="s">
        <v>51</v>
      </c>
      <c r="L34868" s="1">
        <v>4987042393511</v>
      </c>
      <c r="M34868" t="s">
        <v>32110</v>
      </c>
      <c r="N34868" t="s">
        <v>52</v>
      </c>
      <c r="O34868">
        <v>10</v>
      </c>
      <c r="P34868" t="s">
        <v>53</v>
      </c>
    </row>
    <row r="34869" spans="1:16" x14ac:dyDescent="0.45">
      <c r="A34869" s="7" t="s">
        <v>32113</v>
      </c>
      <c r="B34869" s="8">
        <v>30</v>
      </c>
      <c r="C34869" s="8" t="s">
        <v>53</v>
      </c>
      <c r="D34869" s="8">
        <v>14987042393013</v>
      </c>
      <c r="E34869" s="8">
        <v>4987042393016</v>
      </c>
      <c r="F34869" s="8"/>
      <c r="G34869" s="7" t="s">
        <v>32111</v>
      </c>
      <c r="H34869" s="7" t="s">
        <v>32112</v>
      </c>
      <c r="I34869" s="7" t="s">
        <v>124</v>
      </c>
      <c r="J34869" s="7" t="s">
        <v>50</v>
      </c>
      <c r="K34869" s="7" t="s">
        <v>51</v>
      </c>
      <c r="L34869" s="8">
        <v>4987042393511</v>
      </c>
      <c r="M34869" s="7" t="s">
        <v>32110</v>
      </c>
      <c r="N34869" s="7" t="s">
        <v>52</v>
      </c>
      <c r="O34869" s="7">
        <v>10</v>
      </c>
      <c r="P34869" s="7" t="s">
        <v>53</v>
      </c>
    </row>
    <row r="34870" spans="1:16" x14ac:dyDescent="0.45">
      <c r="A34870" t="s">
        <v>26174</v>
      </c>
      <c r="B34870" s="1">
        <v>100</v>
      </c>
      <c r="C34870" s="1" t="s">
        <v>53</v>
      </c>
      <c r="D34870" s="1">
        <v>14987821024510</v>
      </c>
      <c r="E34870" s="1">
        <v>4987821024513</v>
      </c>
      <c r="G34870" t="s">
        <v>14005</v>
      </c>
      <c r="H34870" t="s">
        <v>14006</v>
      </c>
      <c r="I34870" t="s">
        <v>124</v>
      </c>
      <c r="J34870" t="s">
        <v>50</v>
      </c>
      <c r="K34870" t="s">
        <v>51</v>
      </c>
      <c r="M34870" t="s">
        <v>26173</v>
      </c>
      <c r="N34870" t="s">
        <v>52</v>
      </c>
      <c r="O34870">
        <v>10</v>
      </c>
      <c r="P34870" t="s">
        <v>53</v>
      </c>
    </row>
    <row r="34871" spans="1:16" x14ac:dyDescent="0.45">
      <c r="A34871" s="7" t="s">
        <v>26174</v>
      </c>
      <c r="B34871" s="8">
        <v>30</v>
      </c>
      <c r="C34871" s="8" t="s">
        <v>53</v>
      </c>
      <c r="D34871" s="8">
        <v>14987124132912</v>
      </c>
      <c r="E34871" s="8">
        <v>4987124132915</v>
      </c>
      <c r="F34871" s="8"/>
      <c r="G34871" s="7" t="s">
        <v>14005</v>
      </c>
      <c r="H34871" s="7" t="s">
        <v>14006</v>
      </c>
      <c r="I34871" s="7" t="s">
        <v>124</v>
      </c>
      <c r="J34871" s="7" t="s">
        <v>50</v>
      </c>
      <c r="K34871" s="7" t="s">
        <v>51</v>
      </c>
      <c r="L34871" s="8">
        <v>4987124910117</v>
      </c>
      <c r="M34871" s="7" t="s">
        <v>26173</v>
      </c>
      <c r="N34871" s="7" t="s">
        <v>52</v>
      </c>
      <c r="O34871" s="7">
        <v>10</v>
      </c>
      <c r="P34871" s="7" t="s">
        <v>53</v>
      </c>
    </row>
    <row r="34872" spans="1:16" x14ac:dyDescent="0.45">
      <c r="A34872" t="s">
        <v>26174</v>
      </c>
      <c r="B34872" s="1">
        <v>100</v>
      </c>
      <c r="C34872" s="1" t="s">
        <v>53</v>
      </c>
      <c r="D34872" s="1">
        <v>14987923300703</v>
      </c>
      <c r="E34872" s="1">
        <v>4987923300706</v>
      </c>
      <c r="G34872" t="s">
        <v>14005</v>
      </c>
      <c r="H34872" t="s">
        <v>14006</v>
      </c>
      <c r="I34872" t="s">
        <v>124</v>
      </c>
      <c r="J34872" t="s">
        <v>50</v>
      </c>
      <c r="K34872" t="s">
        <v>51</v>
      </c>
      <c r="L34872" s="1">
        <v>4987124910117</v>
      </c>
      <c r="M34872" t="s">
        <v>26173</v>
      </c>
      <c r="N34872" t="s">
        <v>52</v>
      </c>
      <c r="O34872">
        <v>10</v>
      </c>
      <c r="P34872" t="s">
        <v>53</v>
      </c>
    </row>
    <row r="34873" spans="1:16" x14ac:dyDescent="0.45">
      <c r="A34873" s="7" t="s">
        <v>26174</v>
      </c>
      <c r="B34873" s="8">
        <v>30</v>
      </c>
      <c r="C34873" s="8" t="s">
        <v>53</v>
      </c>
      <c r="D34873" s="8">
        <v>14987821024503</v>
      </c>
      <c r="E34873" s="8">
        <v>4987821024506</v>
      </c>
      <c r="F34873" s="8"/>
      <c r="G34873" s="7" t="s">
        <v>14005</v>
      </c>
      <c r="H34873" s="7" t="s">
        <v>14006</v>
      </c>
      <c r="I34873" s="7" t="s">
        <v>124</v>
      </c>
      <c r="J34873" s="7" t="s">
        <v>50</v>
      </c>
      <c r="K34873" s="7" t="s">
        <v>51</v>
      </c>
      <c r="L34873" s="8"/>
      <c r="M34873" s="7" t="s">
        <v>26173</v>
      </c>
      <c r="N34873" s="7" t="s">
        <v>52</v>
      </c>
      <c r="O34873" s="7">
        <v>10</v>
      </c>
      <c r="P34873" s="7" t="s">
        <v>53</v>
      </c>
    </row>
    <row r="34874" spans="1:16" x14ac:dyDescent="0.45">
      <c r="A34874" t="s">
        <v>26174</v>
      </c>
      <c r="B34874" s="1">
        <v>100</v>
      </c>
      <c r="C34874" s="1" t="s">
        <v>53</v>
      </c>
      <c r="D34874" s="1">
        <v>14987118120987</v>
      </c>
      <c r="E34874" s="1">
        <v>4987118120980</v>
      </c>
      <c r="G34874" t="s">
        <v>14005</v>
      </c>
      <c r="H34874" t="s">
        <v>14006</v>
      </c>
      <c r="I34874" t="s">
        <v>124</v>
      </c>
      <c r="J34874" t="s">
        <v>50</v>
      </c>
      <c r="K34874" t="s">
        <v>51</v>
      </c>
      <c r="M34874" t="s">
        <v>26173</v>
      </c>
      <c r="N34874" t="s">
        <v>52</v>
      </c>
      <c r="O34874">
        <v>10</v>
      </c>
      <c r="P34874" t="s">
        <v>53</v>
      </c>
    </row>
    <row r="34875" spans="1:16" x14ac:dyDescent="0.45">
      <c r="A34875" s="7" t="s">
        <v>26174</v>
      </c>
      <c r="B34875" s="8">
        <v>100</v>
      </c>
      <c r="C34875" s="8" t="s">
        <v>53</v>
      </c>
      <c r="D34875" s="8">
        <v>14987124132929</v>
      </c>
      <c r="E34875" s="8">
        <v>4987124132922</v>
      </c>
      <c r="F34875" s="8"/>
      <c r="G34875" s="7" t="s">
        <v>14005</v>
      </c>
      <c r="H34875" s="7" t="s">
        <v>14006</v>
      </c>
      <c r="I34875" s="7" t="s">
        <v>124</v>
      </c>
      <c r="J34875" s="7" t="s">
        <v>50</v>
      </c>
      <c r="K34875" s="7" t="s">
        <v>51</v>
      </c>
      <c r="L34875" s="8">
        <v>4987124910117</v>
      </c>
      <c r="M34875" s="7" t="s">
        <v>26173</v>
      </c>
      <c r="N34875" s="7" t="s">
        <v>52</v>
      </c>
      <c r="O34875" s="7">
        <v>10</v>
      </c>
      <c r="P34875" s="7" t="s">
        <v>53</v>
      </c>
    </row>
    <row r="34876" spans="1:16" x14ac:dyDescent="0.45">
      <c r="A34876" t="s">
        <v>26174</v>
      </c>
      <c r="B34876" s="1">
        <v>30</v>
      </c>
      <c r="C34876" s="1" t="s">
        <v>53</v>
      </c>
      <c r="D34876" s="1">
        <v>14987118120949</v>
      </c>
      <c r="E34876" s="1">
        <v>4987118120942</v>
      </c>
      <c r="G34876" t="s">
        <v>14005</v>
      </c>
      <c r="H34876" t="s">
        <v>14006</v>
      </c>
      <c r="I34876" t="s">
        <v>124</v>
      </c>
      <c r="J34876" t="s">
        <v>50</v>
      </c>
      <c r="K34876" t="s">
        <v>51</v>
      </c>
      <c r="M34876" t="s">
        <v>26173</v>
      </c>
      <c r="N34876" t="s">
        <v>52</v>
      </c>
      <c r="O34876">
        <v>10</v>
      </c>
      <c r="P34876" t="s">
        <v>53</v>
      </c>
    </row>
    <row r="34877" spans="1:16" x14ac:dyDescent="0.45">
      <c r="A34877" s="7" t="s">
        <v>78473</v>
      </c>
      <c r="B34877" s="8">
        <v>100</v>
      </c>
      <c r="C34877" s="8" t="s">
        <v>53</v>
      </c>
      <c r="D34877" s="8">
        <v>14987118133581</v>
      </c>
      <c r="E34877" s="8">
        <v>4987118133584</v>
      </c>
      <c r="F34877" s="8"/>
      <c r="G34877" s="7" t="s">
        <v>78472</v>
      </c>
      <c r="H34877" s="7" t="s">
        <v>78471</v>
      </c>
      <c r="I34877" s="7" t="s">
        <v>124</v>
      </c>
      <c r="J34877" s="7" t="s">
        <v>50</v>
      </c>
      <c r="K34877" s="7" t="s">
        <v>51</v>
      </c>
      <c r="L34877" s="8">
        <v>4987118133560</v>
      </c>
      <c r="M34877" s="7" t="s">
        <v>78471</v>
      </c>
      <c r="N34877" s="7" t="s">
        <v>52</v>
      </c>
      <c r="O34877" s="7">
        <v>10</v>
      </c>
      <c r="P34877" s="7" t="s">
        <v>53</v>
      </c>
    </row>
    <row r="34878" spans="1:16" x14ac:dyDescent="0.45">
      <c r="A34878" t="s">
        <v>78473</v>
      </c>
      <c r="B34878" s="1">
        <v>100</v>
      </c>
      <c r="C34878" s="1" t="s">
        <v>53</v>
      </c>
      <c r="D34878" s="1">
        <v>14987123403822</v>
      </c>
      <c r="E34878" s="1">
        <v>4987123403825</v>
      </c>
      <c r="G34878" t="s">
        <v>78472</v>
      </c>
      <c r="H34878" t="s">
        <v>78471</v>
      </c>
      <c r="I34878" t="s">
        <v>124</v>
      </c>
      <c r="J34878" t="s">
        <v>50</v>
      </c>
      <c r="K34878" t="s">
        <v>51</v>
      </c>
      <c r="L34878" s="1">
        <v>4987123552462</v>
      </c>
      <c r="M34878" t="s">
        <v>78471</v>
      </c>
      <c r="N34878" t="s">
        <v>52</v>
      </c>
      <c r="O34878">
        <v>10</v>
      </c>
      <c r="P34878" t="s">
        <v>53</v>
      </c>
    </row>
    <row r="34879" spans="1:16" x14ac:dyDescent="0.45">
      <c r="A34879" s="7" t="s">
        <v>78473</v>
      </c>
      <c r="B34879" s="8">
        <v>30</v>
      </c>
      <c r="C34879" s="8" t="s">
        <v>53</v>
      </c>
      <c r="D34879" s="8">
        <v>14987118133543</v>
      </c>
      <c r="E34879" s="8">
        <v>4987118133546</v>
      </c>
      <c r="F34879" s="8"/>
      <c r="G34879" s="7" t="s">
        <v>78472</v>
      </c>
      <c r="H34879" s="7" t="s">
        <v>78471</v>
      </c>
      <c r="I34879" s="7" t="s">
        <v>124</v>
      </c>
      <c r="J34879" s="7" t="s">
        <v>50</v>
      </c>
      <c r="K34879" s="7" t="s">
        <v>51</v>
      </c>
      <c r="L34879" s="8">
        <v>4987118133560</v>
      </c>
      <c r="M34879" s="7" t="s">
        <v>78471</v>
      </c>
      <c r="N34879" s="7" t="s">
        <v>52</v>
      </c>
      <c r="O34879" s="7">
        <v>10</v>
      </c>
      <c r="P34879" s="7" t="s">
        <v>53</v>
      </c>
    </row>
    <row r="34880" spans="1:16" x14ac:dyDescent="0.45">
      <c r="A34880" t="s">
        <v>78473</v>
      </c>
      <c r="B34880" s="1">
        <v>30</v>
      </c>
      <c r="C34880" s="1" t="s">
        <v>53</v>
      </c>
      <c r="D34880" s="1">
        <v>14987123403815</v>
      </c>
      <c r="E34880" s="1">
        <v>4987123403818</v>
      </c>
      <c r="G34880" t="s">
        <v>78472</v>
      </c>
      <c r="H34880" t="s">
        <v>78471</v>
      </c>
      <c r="I34880" t="s">
        <v>124</v>
      </c>
      <c r="J34880" t="s">
        <v>50</v>
      </c>
      <c r="K34880" t="s">
        <v>51</v>
      </c>
      <c r="L34880" s="1">
        <v>4987123552462</v>
      </c>
      <c r="M34880" t="s">
        <v>78471</v>
      </c>
      <c r="N34880" t="s">
        <v>52</v>
      </c>
      <c r="O34880">
        <v>10</v>
      </c>
      <c r="P34880" t="s">
        <v>53</v>
      </c>
    </row>
    <row r="34881" spans="1:16" x14ac:dyDescent="0.45">
      <c r="A34881" s="7" t="s">
        <v>29151</v>
      </c>
      <c r="B34881" s="8">
        <v>30</v>
      </c>
      <c r="C34881" s="8" t="s">
        <v>53</v>
      </c>
      <c r="D34881" s="8">
        <v>14987901079300</v>
      </c>
      <c r="E34881" s="8">
        <v>4987901079303</v>
      </c>
      <c r="F34881" s="8"/>
      <c r="G34881" s="7" t="s">
        <v>29149</v>
      </c>
      <c r="H34881" s="7" t="s">
        <v>29150</v>
      </c>
      <c r="I34881" s="7" t="s">
        <v>124</v>
      </c>
      <c r="J34881" s="7" t="s">
        <v>50</v>
      </c>
      <c r="K34881" s="7" t="s">
        <v>51</v>
      </c>
      <c r="L34881" s="8">
        <v>4987901079396</v>
      </c>
      <c r="M34881" s="7" t="s">
        <v>29148</v>
      </c>
      <c r="N34881" s="7" t="s">
        <v>52</v>
      </c>
      <c r="O34881" s="7">
        <v>10</v>
      </c>
      <c r="P34881" s="7" t="s">
        <v>53</v>
      </c>
    </row>
    <row r="34882" spans="1:16" x14ac:dyDescent="0.45">
      <c r="A34882" t="s">
        <v>29151</v>
      </c>
      <c r="B34882" s="1">
        <v>100</v>
      </c>
      <c r="C34882" s="1" t="s">
        <v>53</v>
      </c>
      <c r="D34882" s="1">
        <v>14987901079409</v>
      </c>
      <c r="E34882" s="1">
        <v>4987901079402</v>
      </c>
      <c r="G34882" t="s">
        <v>29149</v>
      </c>
      <c r="H34882" t="s">
        <v>29150</v>
      </c>
      <c r="I34882" t="s">
        <v>124</v>
      </c>
      <c r="J34882" t="s">
        <v>50</v>
      </c>
      <c r="K34882" t="s">
        <v>51</v>
      </c>
      <c r="L34882" s="1">
        <v>4987901079396</v>
      </c>
      <c r="M34882" t="s">
        <v>29148</v>
      </c>
      <c r="N34882" t="s">
        <v>52</v>
      </c>
      <c r="O34882">
        <v>10</v>
      </c>
      <c r="P34882" t="s">
        <v>53</v>
      </c>
    </row>
    <row r="34883" spans="1:16" x14ac:dyDescent="0.45">
      <c r="A34883" s="7" t="s">
        <v>81475</v>
      </c>
      <c r="B34883" s="8">
        <v>30</v>
      </c>
      <c r="C34883" s="8" t="s">
        <v>53</v>
      </c>
      <c r="D34883" s="8">
        <v>14987123150351</v>
      </c>
      <c r="E34883" s="8">
        <v>4987123150354</v>
      </c>
      <c r="F34883" s="8"/>
      <c r="G34883" s="7" t="s">
        <v>81474</v>
      </c>
      <c r="H34883" s="7" t="s">
        <v>81473</v>
      </c>
      <c r="I34883" s="7" t="s">
        <v>124</v>
      </c>
      <c r="J34883" s="7" t="s">
        <v>50</v>
      </c>
      <c r="K34883" s="7" t="s">
        <v>51</v>
      </c>
      <c r="L34883" s="8">
        <v>4987123507899</v>
      </c>
      <c r="M34883" s="7" t="s">
        <v>81473</v>
      </c>
      <c r="N34883" s="7" t="s">
        <v>52</v>
      </c>
      <c r="O34883" s="7">
        <v>10</v>
      </c>
      <c r="P34883" s="7" t="s">
        <v>53</v>
      </c>
    </row>
    <row r="34884" spans="1:16" x14ac:dyDescent="0.45">
      <c r="A34884" t="s">
        <v>81475</v>
      </c>
      <c r="B34884" s="1">
        <v>100</v>
      </c>
      <c r="C34884" s="1" t="s">
        <v>53</v>
      </c>
      <c r="D34884" s="1">
        <v>14987123150368</v>
      </c>
      <c r="E34884" s="1">
        <v>4987123150361</v>
      </c>
      <c r="G34884" t="s">
        <v>81474</v>
      </c>
      <c r="H34884" t="s">
        <v>81473</v>
      </c>
      <c r="I34884" t="s">
        <v>124</v>
      </c>
      <c r="J34884" t="s">
        <v>50</v>
      </c>
      <c r="K34884" t="s">
        <v>51</v>
      </c>
      <c r="L34884" s="1">
        <v>4987123507899</v>
      </c>
      <c r="M34884" t="s">
        <v>81473</v>
      </c>
      <c r="N34884" t="s">
        <v>52</v>
      </c>
      <c r="O34884">
        <v>10</v>
      </c>
      <c r="P34884" t="s">
        <v>53</v>
      </c>
    </row>
    <row r="34885" spans="1:16" x14ac:dyDescent="0.45">
      <c r="A34885" s="7" t="s">
        <v>36827</v>
      </c>
      <c r="B34885" s="8">
        <v>100</v>
      </c>
      <c r="C34885" s="8" t="s">
        <v>53</v>
      </c>
      <c r="D34885" s="8">
        <v>14987058535032</v>
      </c>
      <c r="E34885" s="8">
        <v>4987058535035</v>
      </c>
      <c r="F34885" s="8"/>
      <c r="G34885" s="7" t="s">
        <v>14005</v>
      </c>
      <c r="H34885" s="7" t="s">
        <v>14006</v>
      </c>
      <c r="I34885" s="7" t="s">
        <v>124</v>
      </c>
      <c r="J34885" s="7" t="s">
        <v>50</v>
      </c>
      <c r="K34885" s="7" t="s">
        <v>51</v>
      </c>
      <c r="L34885" s="8">
        <v>4987058101759</v>
      </c>
      <c r="M34885" s="7" t="s">
        <v>36826</v>
      </c>
      <c r="N34885" s="7" t="s">
        <v>52</v>
      </c>
      <c r="O34885" s="7">
        <v>10</v>
      </c>
      <c r="P34885" s="7" t="s">
        <v>53</v>
      </c>
    </row>
    <row r="34886" spans="1:16" x14ac:dyDescent="0.45">
      <c r="A34886" t="s">
        <v>36827</v>
      </c>
      <c r="B34886" s="1">
        <v>30</v>
      </c>
      <c r="C34886" s="1" t="s">
        <v>53</v>
      </c>
      <c r="D34886" s="1">
        <v>14987058535148</v>
      </c>
      <c r="E34886" s="1">
        <v>4987058535141</v>
      </c>
      <c r="G34886" t="s">
        <v>14005</v>
      </c>
      <c r="H34886" t="s">
        <v>14006</v>
      </c>
      <c r="I34886" t="s">
        <v>124</v>
      </c>
      <c r="J34886" t="s">
        <v>50</v>
      </c>
      <c r="K34886" t="s">
        <v>51</v>
      </c>
      <c r="L34886" s="1">
        <v>4987058101759</v>
      </c>
      <c r="M34886" t="s">
        <v>36826</v>
      </c>
      <c r="N34886" t="s">
        <v>52</v>
      </c>
      <c r="O34886">
        <v>10</v>
      </c>
      <c r="P34886" t="s">
        <v>53</v>
      </c>
    </row>
    <row r="34887" spans="1:16" x14ac:dyDescent="0.45">
      <c r="A34887" s="7" t="s">
        <v>10544</v>
      </c>
      <c r="B34887" s="8">
        <v>30</v>
      </c>
      <c r="C34887" s="8" t="s">
        <v>53</v>
      </c>
      <c r="D34887" s="8">
        <v>14562216555000</v>
      </c>
      <c r="E34887" s="8">
        <v>4562216555003</v>
      </c>
      <c r="F34887" s="8"/>
      <c r="G34887" s="7" t="s">
        <v>10543</v>
      </c>
      <c r="H34887" s="7" t="s">
        <v>10542</v>
      </c>
      <c r="I34887" s="7" t="s">
        <v>124</v>
      </c>
      <c r="J34887" s="7" t="s">
        <v>50</v>
      </c>
      <c r="K34887" s="7" t="s">
        <v>51</v>
      </c>
      <c r="L34887" s="8">
        <v>4987407052305</v>
      </c>
      <c r="M34887" s="7" t="s">
        <v>10542</v>
      </c>
      <c r="N34887" s="7" t="s">
        <v>52</v>
      </c>
      <c r="O34887" s="7">
        <v>10</v>
      </c>
      <c r="P34887" s="7" t="s">
        <v>53</v>
      </c>
    </row>
    <row r="34888" spans="1:16" x14ac:dyDescent="0.45">
      <c r="A34888" t="s">
        <v>10544</v>
      </c>
      <c r="B34888" s="1">
        <v>100</v>
      </c>
      <c r="C34888" s="1" t="s">
        <v>53</v>
      </c>
      <c r="D34888" s="1">
        <v>14987407152316</v>
      </c>
      <c r="E34888" s="1">
        <v>4987407152319</v>
      </c>
      <c r="G34888" t="s">
        <v>10543</v>
      </c>
      <c r="H34888" t="s">
        <v>10542</v>
      </c>
      <c r="I34888" t="s">
        <v>124</v>
      </c>
      <c r="J34888" t="s">
        <v>50</v>
      </c>
      <c r="K34888" t="s">
        <v>51</v>
      </c>
      <c r="L34888" s="1">
        <v>4987407052305</v>
      </c>
      <c r="M34888" t="s">
        <v>10542</v>
      </c>
      <c r="N34888" t="s">
        <v>52</v>
      </c>
      <c r="O34888">
        <v>10</v>
      </c>
      <c r="P34888" t="s">
        <v>53</v>
      </c>
    </row>
    <row r="34889" spans="1:16" x14ac:dyDescent="0.45">
      <c r="A34889" s="7" t="s">
        <v>10544</v>
      </c>
      <c r="B34889" s="8">
        <v>100</v>
      </c>
      <c r="C34889" s="8" t="s">
        <v>53</v>
      </c>
      <c r="D34889" s="8">
        <v>14562216555017</v>
      </c>
      <c r="E34889" s="8">
        <v>4562216555010</v>
      </c>
      <c r="F34889" s="8"/>
      <c r="G34889" s="7" t="s">
        <v>10543</v>
      </c>
      <c r="H34889" s="7" t="s">
        <v>10542</v>
      </c>
      <c r="I34889" s="7" t="s">
        <v>124</v>
      </c>
      <c r="J34889" s="7" t="s">
        <v>50</v>
      </c>
      <c r="K34889" s="7" t="s">
        <v>51</v>
      </c>
      <c r="L34889" s="8">
        <v>4987407052305</v>
      </c>
      <c r="M34889" s="7" t="s">
        <v>10542</v>
      </c>
      <c r="N34889" s="7" t="s">
        <v>52</v>
      </c>
      <c r="O34889" s="7">
        <v>10</v>
      </c>
      <c r="P34889" s="7" t="s">
        <v>53</v>
      </c>
    </row>
    <row r="34890" spans="1:16" x14ac:dyDescent="0.45">
      <c r="A34890" t="s">
        <v>10544</v>
      </c>
      <c r="B34890" s="1">
        <v>30</v>
      </c>
      <c r="C34890" s="1" t="s">
        <v>53</v>
      </c>
      <c r="D34890" s="1">
        <v>14987407152309</v>
      </c>
      <c r="E34890" s="1">
        <v>4987407152302</v>
      </c>
      <c r="G34890" t="s">
        <v>10543</v>
      </c>
      <c r="H34890" t="s">
        <v>10542</v>
      </c>
      <c r="I34890" t="s">
        <v>124</v>
      </c>
      <c r="J34890" t="s">
        <v>50</v>
      </c>
      <c r="K34890" t="s">
        <v>51</v>
      </c>
      <c r="L34890" s="1">
        <v>4987407052305</v>
      </c>
      <c r="M34890" t="s">
        <v>10542</v>
      </c>
      <c r="N34890" t="s">
        <v>52</v>
      </c>
      <c r="O34890">
        <v>10</v>
      </c>
      <c r="P34890" t="s">
        <v>53</v>
      </c>
    </row>
    <row r="34891" spans="1:16" x14ac:dyDescent="0.45">
      <c r="A34891" s="7" t="s">
        <v>70898</v>
      </c>
      <c r="B34891" s="8">
        <v>100</v>
      </c>
      <c r="C34891" s="8" t="s">
        <v>53</v>
      </c>
      <c r="D34891" s="8">
        <v>14987171572235</v>
      </c>
      <c r="E34891" s="8">
        <v>4987171572238</v>
      </c>
      <c r="F34891" s="8"/>
      <c r="G34891" s="7" t="s">
        <v>70896</v>
      </c>
      <c r="H34891" s="7" t="s">
        <v>70897</v>
      </c>
      <c r="I34891" s="7" t="s">
        <v>124</v>
      </c>
      <c r="J34891" s="7" t="s">
        <v>50</v>
      </c>
      <c r="K34891" s="7" t="s">
        <v>51</v>
      </c>
      <c r="L34891" s="8">
        <v>4987171572009</v>
      </c>
      <c r="M34891" s="7" t="s">
        <v>70895</v>
      </c>
      <c r="N34891" s="7" t="s">
        <v>52</v>
      </c>
      <c r="O34891" s="7">
        <v>10</v>
      </c>
      <c r="P34891" s="7" t="s">
        <v>53</v>
      </c>
    </row>
    <row r="34892" spans="1:16" x14ac:dyDescent="0.45">
      <c r="A34892" t="s">
        <v>70898</v>
      </c>
      <c r="B34892" s="1">
        <v>30</v>
      </c>
      <c r="C34892" s="1" t="s">
        <v>53</v>
      </c>
      <c r="D34892" s="1">
        <v>14987171572136</v>
      </c>
      <c r="E34892" s="1">
        <v>4987171572139</v>
      </c>
      <c r="G34892" t="s">
        <v>70896</v>
      </c>
      <c r="H34892" t="s">
        <v>70897</v>
      </c>
      <c r="I34892" t="s">
        <v>124</v>
      </c>
      <c r="J34892" t="s">
        <v>50</v>
      </c>
      <c r="K34892" t="s">
        <v>51</v>
      </c>
      <c r="L34892" s="1">
        <v>4987171572009</v>
      </c>
      <c r="M34892" t="s">
        <v>70895</v>
      </c>
      <c r="N34892" t="s">
        <v>52</v>
      </c>
      <c r="O34892">
        <v>10</v>
      </c>
      <c r="P34892" t="s">
        <v>53</v>
      </c>
    </row>
    <row r="34893" spans="1:16" x14ac:dyDescent="0.45">
      <c r="A34893" s="7" t="s">
        <v>53675</v>
      </c>
      <c r="B34893" s="8">
        <v>30</v>
      </c>
      <c r="C34893" s="8" t="s">
        <v>53</v>
      </c>
      <c r="D34893" s="8">
        <v>14987080492112</v>
      </c>
      <c r="E34893" s="8">
        <v>4987080492115</v>
      </c>
      <c r="F34893" s="8"/>
      <c r="G34893" s="7" t="s">
        <v>53673</v>
      </c>
      <c r="H34893" s="7" t="s">
        <v>53674</v>
      </c>
      <c r="I34893" s="7" t="s">
        <v>124</v>
      </c>
      <c r="J34893" s="7" t="s">
        <v>50</v>
      </c>
      <c r="K34893" s="7" t="s">
        <v>51</v>
      </c>
      <c r="L34893" s="8">
        <v>4987080994879</v>
      </c>
      <c r="M34893" s="7" t="s">
        <v>53672</v>
      </c>
      <c r="N34893" s="7" t="s">
        <v>52</v>
      </c>
      <c r="O34893" s="7">
        <v>10</v>
      </c>
      <c r="P34893" s="7" t="s">
        <v>53</v>
      </c>
    </row>
    <row r="34894" spans="1:16" x14ac:dyDescent="0.45">
      <c r="A34894" t="s">
        <v>53675</v>
      </c>
      <c r="B34894" s="1">
        <v>100</v>
      </c>
      <c r="C34894" s="1" t="s">
        <v>53</v>
      </c>
      <c r="D34894" s="1">
        <v>14987080492129</v>
      </c>
      <c r="E34894" s="1">
        <v>4987080492122</v>
      </c>
      <c r="G34894" t="s">
        <v>53673</v>
      </c>
      <c r="H34894" t="s">
        <v>53674</v>
      </c>
      <c r="I34894" t="s">
        <v>124</v>
      </c>
      <c r="J34894" t="s">
        <v>50</v>
      </c>
      <c r="K34894" t="s">
        <v>51</v>
      </c>
      <c r="L34894" s="1">
        <v>4987080994879</v>
      </c>
      <c r="M34894" t="s">
        <v>53672</v>
      </c>
      <c r="N34894" t="s">
        <v>52</v>
      </c>
      <c r="O34894">
        <v>10</v>
      </c>
      <c r="P34894" t="s">
        <v>53</v>
      </c>
    </row>
    <row r="34895" spans="1:16" x14ac:dyDescent="0.45">
      <c r="A34895" s="7" t="s">
        <v>14007</v>
      </c>
      <c r="B34895" s="8">
        <v>30</v>
      </c>
      <c r="C34895" s="8" t="s">
        <v>53</v>
      </c>
      <c r="D34895" s="8">
        <v>14987614282011</v>
      </c>
      <c r="E34895" s="8">
        <v>4987614282014</v>
      </c>
      <c r="F34895" s="8"/>
      <c r="G34895" s="7" t="s">
        <v>14005</v>
      </c>
      <c r="H34895" s="7" t="s">
        <v>14006</v>
      </c>
      <c r="I34895" s="7" t="s">
        <v>124</v>
      </c>
      <c r="J34895" s="7" t="s">
        <v>50</v>
      </c>
      <c r="K34895" s="7" t="s">
        <v>51</v>
      </c>
      <c r="L34895" s="8">
        <v>4987614282069</v>
      </c>
      <c r="M34895" s="7" t="s">
        <v>14004</v>
      </c>
      <c r="N34895" s="7" t="s">
        <v>52</v>
      </c>
      <c r="O34895" s="7">
        <v>10</v>
      </c>
      <c r="P34895" s="7" t="s">
        <v>53</v>
      </c>
    </row>
    <row r="34896" spans="1:16" x14ac:dyDescent="0.45">
      <c r="A34896" t="s">
        <v>14007</v>
      </c>
      <c r="B34896" s="1">
        <v>100</v>
      </c>
      <c r="C34896" s="1" t="s">
        <v>53</v>
      </c>
      <c r="D34896" s="1">
        <v>14987614282028</v>
      </c>
      <c r="E34896" s="1">
        <v>4987614282021</v>
      </c>
      <c r="G34896" t="s">
        <v>14005</v>
      </c>
      <c r="H34896" t="s">
        <v>14006</v>
      </c>
      <c r="I34896" t="s">
        <v>124</v>
      </c>
      <c r="J34896" t="s">
        <v>50</v>
      </c>
      <c r="K34896" t="s">
        <v>51</v>
      </c>
      <c r="L34896" s="1">
        <v>4987614282069</v>
      </c>
      <c r="M34896" t="s">
        <v>14004</v>
      </c>
      <c r="N34896" t="s">
        <v>52</v>
      </c>
      <c r="O34896">
        <v>10</v>
      </c>
      <c r="P34896" t="s">
        <v>53</v>
      </c>
    </row>
    <row r="34897" spans="1:16" x14ac:dyDescent="0.45">
      <c r="A34897" s="7" t="s">
        <v>78476</v>
      </c>
      <c r="B34897" s="8">
        <v>100</v>
      </c>
      <c r="C34897" s="8" t="s">
        <v>53</v>
      </c>
      <c r="D34897" s="8">
        <v>14987123410141</v>
      </c>
      <c r="E34897" s="8">
        <v>4987123410144</v>
      </c>
      <c r="F34897" s="8"/>
      <c r="G34897" s="7" t="s">
        <v>78475</v>
      </c>
      <c r="H34897" s="7" t="s">
        <v>78474</v>
      </c>
      <c r="I34897" s="7" t="s">
        <v>124</v>
      </c>
      <c r="J34897" s="7" t="s">
        <v>50</v>
      </c>
      <c r="K34897" s="7" t="s">
        <v>51</v>
      </c>
      <c r="L34897" s="8">
        <v>4987123557108</v>
      </c>
      <c r="M34897" s="7" t="s">
        <v>78474</v>
      </c>
      <c r="N34897" s="7" t="s">
        <v>52</v>
      </c>
      <c r="O34897" s="7">
        <v>10</v>
      </c>
      <c r="P34897" s="7" t="s">
        <v>53</v>
      </c>
    </row>
    <row r="34898" spans="1:16" x14ac:dyDescent="0.45">
      <c r="A34898" t="s">
        <v>78476</v>
      </c>
      <c r="B34898" s="1">
        <v>100</v>
      </c>
      <c r="C34898" s="1" t="s">
        <v>53</v>
      </c>
      <c r="D34898" s="1">
        <v>14987118251582</v>
      </c>
      <c r="E34898" s="1">
        <v>4987118251585</v>
      </c>
      <c r="G34898" t="s">
        <v>78475</v>
      </c>
      <c r="H34898" t="s">
        <v>78474</v>
      </c>
      <c r="I34898" t="s">
        <v>124</v>
      </c>
      <c r="J34898" t="s">
        <v>50</v>
      </c>
      <c r="K34898" t="s">
        <v>51</v>
      </c>
      <c r="L34898" s="1">
        <v>4987118251561</v>
      </c>
      <c r="M34898" t="s">
        <v>78474</v>
      </c>
      <c r="N34898" t="s">
        <v>52</v>
      </c>
      <c r="O34898">
        <v>10</v>
      </c>
      <c r="P34898" t="s">
        <v>53</v>
      </c>
    </row>
    <row r="34899" spans="1:16" x14ac:dyDescent="0.45">
      <c r="A34899" s="7" t="s">
        <v>78476</v>
      </c>
      <c r="B34899" s="8">
        <v>30</v>
      </c>
      <c r="C34899" s="8" t="s">
        <v>53</v>
      </c>
      <c r="D34899" s="8">
        <v>14987118251544</v>
      </c>
      <c r="E34899" s="8">
        <v>4987118251547</v>
      </c>
      <c r="F34899" s="8"/>
      <c r="G34899" s="7" t="s">
        <v>78475</v>
      </c>
      <c r="H34899" s="7" t="s">
        <v>78474</v>
      </c>
      <c r="I34899" s="7" t="s">
        <v>124</v>
      </c>
      <c r="J34899" s="7" t="s">
        <v>50</v>
      </c>
      <c r="K34899" s="7" t="s">
        <v>51</v>
      </c>
      <c r="L34899" s="8">
        <v>4987118251561</v>
      </c>
      <c r="M34899" s="7" t="s">
        <v>78474</v>
      </c>
      <c r="N34899" s="7" t="s">
        <v>52</v>
      </c>
      <c r="O34899" s="7">
        <v>10</v>
      </c>
      <c r="P34899" s="7" t="s">
        <v>53</v>
      </c>
    </row>
    <row r="34900" spans="1:16" x14ac:dyDescent="0.45">
      <c r="A34900" t="s">
        <v>78476</v>
      </c>
      <c r="B34900" s="1">
        <v>30</v>
      </c>
      <c r="C34900" s="1" t="s">
        <v>53</v>
      </c>
      <c r="D34900" s="1">
        <v>14987123410134</v>
      </c>
      <c r="E34900" s="1">
        <v>4987123410137</v>
      </c>
      <c r="G34900" t="s">
        <v>78475</v>
      </c>
      <c r="H34900" t="s">
        <v>78474</v>
      </c>
      <c r="I34900" t="s">
        <v>124</v>
      </c>
      <c r="J34900" t="s">
        <v>50</v>
      </c>
      <c r="K34900" t="s">
        <v>51</v>
      </c>
      <c r="L34900" s="1">
        <v>4987123557108</v>
      </c>
      <c r="M34900" t="s">
        <v>78474</v>
      </c>
      <c r="N34900" t="s">
        <v>52</v>
      </c>
      <c r="O34900">
        <v>10</v>
      </c>
      <c r="P34900" t="s">
        <v>53</v>
      </c>
    </row>
    <row r="34901" spans="1:16" x14ac:dyDescent="0.45">
      <c r="A34901" s="7" t="s">
        <v>62869</v>
      </c>
      <c r="B34901" s="8">
        <v>100</v>
      </c>
      <c r="C34901" s="8" t="s">
        <v>53</v>
      </c>
      <c r="D34901" s="8">
        <v>14987155539025</v>
      </c>
      <c r="E34901" s="8">
        <v>4987155539028</v>
      </c>
      <c r="F34901" s="8"/>
      <c r="G34901" s="7" t="s">
        <v>62867</v>
      </c>
      <c r="H34901" s="7" t="s">
        <v>62868</v>
      </c>
      <c r="I34901" s="7" t="s">
        <v>124</v>
      </c>
      <c r="J34901" s="7" t="s">
        <v>50</v>
      </c>
      <c r="K34901" s="7" t="s">
        <v>51</v>
      </c>
      <c r="L34901" s="8">
        <v>4987155539516</v>
      </c>
      <c r="M34901" s="7" t="s">
        <v>62866</v>
      </c>
      <c r="N34901" s="7" t="s">
        <v>52</v>
      </c>
      <c r="O34901" s="7">
        <v>10</v>
      </c>
      <c r="P34901" s="7" t="s">
        <v>53</v>
      </c>
    </row>
    <row r="34902" spans="1:16" x14ac:dyDescent="0.45">
      <c r="A34902" t="s">
        <v>62869</v>
      </c>
      <c r="B34902" s="1">
        <v>30</v>
      </c>
      <c r="C34902" s="1" t="s">
        <v>53</v>
      </c>
      <c r="D34902" s="1">
        <v>14987155539018</v>
      </c>
      <c r="E34902" s="1">
        <v>4987155539011</v>
      </c>
      <c r="G34902" t="s">
        <v>62867</v>
      </c>
      <c r="H34902" t="s">
        <v>62868</v>
      </c>
      <c r="I34902" t="s">
        <v>124</v>
      </c>
      <c r="J34902" t="s">
        <v>50</v>
      </c>
      <c r="K34902" t="s">
        <v>51</v>
      </c>
      <c r="L34902" s="1">
        <v>4987155539516</v>
      </c>
      <c r="M34902" t="s">
        <v>62866</v>
      </c>
      <c r="N34902" t="s">
        <v>52</v>
      </c>
      <c r="O34902">
        <v>10</v>
      </c>
      <c r="P34902" t="s">
        <v>53</v>
      </c>
    </row>
    <row r="34903" spans="1:16" x14ac:dyDescent="0.45">
      <c r="A34903" s="7" t="s">
        <v>24693</v>
      </c>
      <c r="B34903" s="8">
        <v>100</v>
      </c>
      <c r="C34903" s="8" t="s">
        <v>53</v>
      </c>
      <c r="D34903" s="8">
        <v>14987114577303</v>
      </c>
      <c r="E34903" s="8">
        <v>4987114577306</v>
      </c>
      <c r="F34903" s="8"/>
      <c r="G34903" s="7" t="s">
        <v>24692</v>
      </c>
      <c r="H34903" s="7" t="s">
        <v>24691</v>
      </c>
      <c r="I34903" s="7" t="s">
        <v>124</v>
      </c>
      <c r="J34903" s="7" t="s">
        <v>50</v>
      </c>
      <c r="K34903" s="7" t="s">
        <v>51</v>
      </c>
      <c r="L34903" s="8">
        <v>4987114577290</v>
      </c>
      <c r="M34903" s="7" t="s">
        <v>24691</v>
      </c>
      <c r="N34903" s="7" t="s">
        <v>52</v>
      </c>
      <c r="O34903" s="7">
        <v>10</v>
      </c>
      <c r="P34903" s="7" t="s">
        <v>53</v>
      </c>
    </row>
    <row r="34904" spans="1:16" x14ac:dyDescent="0.45">
      <c r="A34904" t="s">
        <v>24693</v>
      </c>
      <c r="B34904" s="1">
        <v>30</v>
      </c>
      <c r="C34904" s="1" t="s">
        <v>53</v>
      </c>
      <c r="D34904" s="1">
        <v>14987114577204</v>
      </c>
      <c r="E34904" s="1">
        <v>4987114577207</v>
      </c>
      <c r="G34904" t="s">
        <v>24692</v>
      </c>
      <c r="H34904" t="s">
        <v>24691</v>
      </c>
      <c r="I34904" t="s">
        <v>124</v>
      </c>
      <c r="J34904" t="s">
        <v>50</v>
      </c>
      <c r="K34904" t="s">
        <v>51</v>
      </c>
      <c r="L34904" s="1">
        <v>4987114577290</v>
      </c>
      <c r="M34904" t="s">
        <v>24691</v>
      </c>
      <c r="N34904" t="s">
        <v>52</v>
      </c>
      <c r="O34904">
        <v>10</v>
      </c>
      <c r="P34904" t="s">
        <v>53</v>
      </c>
    </row>
    <row r="34905" spans="1:16" x14ac:dyDescent="0.45">
      <c r="A34905" s="7" t="s">
        <v>29152</v>
      </c>
      <c r="B34905" s="8">
        <v>30</v>
      </c>
      <c r="C34905" s="8" t="s">
        <v>53</v>
      </c>
      <c r="D34905" s="8">
        <v>14987901079300</v>
      </c>
      <c r="E34905" s="8">
        <v>4987901079303</v>
      </c>
      <c r="F34905" s="8"/>
      <c r="G34905" s="7" t="s">
        <v>24692</v>
      </c>
      <c r="H34905" s="7" t="s">
        <v>24691</v>
      </c>
      <c r="I34905" s="7" t="s">
        <v>124</v>
      </c>
      <c r="J34905" s="7" t="s">
        <v>50</v>
      </c>
      <c r="K34905" s="7" t="s">
        <v>51</v>
      </c>
      <c r="L34905" s="8">
        <v>4987114577290</v>
      </c>
      <c r="M34905" s="7" t="s">
        <v>24691</v>
      </c>
      <c r="N34905" s="7" t="s">
        <v>52</v>
      </c>
      <c r="O34905" s="7">
        <v>10</v>
      </c>
      <c r="P34905" s="7" t="s">
        <v>53</v>
      </c>
    </row>
    <row r="34906" spans="1:16" x14ac:dyDescent="0.45">
      <c r="A34906" t="s">
        <v>29152</v>
      </c>
      <c r="B34906" s="1">
        <v>100</v>
      </c>
      <c r="C34906" s="1" t="s">
        <v>53</v>
      </c>
      <c r="D34906" s="1">
        <v>14987901079409</v>
      </c>
      <c r="E34906" s="1">
        <v>4987901079402</v>
      </c>
      <c r="G34906" t="s">
        <v>24692</v>
      </c>
      <c r="H34906" t="s">
        <v>24691</v>
      </c>
      <c r="I34906" t="s">
        <v>124</v>
      </c>
      <c r="J34906" t="s">
        <v>50</v>
      </c>
      <c r="K34906" t="s">
        <v>51</v>
      </c>
      <c r="L34906" s="1">
        <v>4987114577290</v>
      </c>
      <c r="M34906" t="s">
        <v>24691</v>
      </c>
      <c r="N34906" t="s">
        <v>52</v>
      </c>
      <c r="O34906">
        <v>10</v>
      </c>
      <c r="P34906" t="s">
        <v>53</v>
      </c>
    </row>
    <row r="34907" spans="1:16" x14ac:dyDescent="0.45">
      <c r="A34907" s="7" t="s">
        <v>26464</v>
      </c>
      <c r="B34907" s="8">
        <v>30</v>
      </c>
      <c r="C34907" s="8" t="s">
        <v>53</v>
      </c>
      <c r="D34907" s="8">
        <v>14987060300550</v>
      </c>
      <c r="E34907" s="8">
        <v>4987060300553</v>
      </c>
      <c r="F34907" s="8"/>
      <c r="G34907" s="7" t="s">
        <v>26463</v>
      </c>
      <c r="H34907" s="7" t="s">
        <v>26462</v>
      </c>
      <c r="I34907" s="7" t="s">
        <v>124</v>
      </c>
      <c r="J34907" s="7" t="s">
        <v>50</v>
      </c>
      <c r="K34907" s="7" t="s">
        <v>51</v>
      </c>
      <c r="L34907" s="8">
        <v>4987060500557</v>
      </c>
      <c r="M34907" s="7" t="s">
        <v>26462</v>
      </c>
      <c r="N34907" s="7" t="s">
        <v>52</v>
      </c>
      <c r="O34907" s="7">
        <v>10</v>
      </c>
      <c r="P34907" s="7" t="s">
        <v>53</v>
      </c>
    </row>
    <row r="34908" spans="1:16" x14ac:dyDescent="0.45">
      <c r="A34908" t="s">
        <v>26464</v>
      </c>
      <c r="B34908" s="1">
        <v>100</v>
      </c>
      <c r="C34908" s="1" t="s">
        <v>53</v>
      </c>
      <c r="D34908" s="1">
        <v>14987202171123</v>
      </c>
      <c r="E34908" s="1">
        <v>4987202171126</v>
      </c>
      <c r="G34908" t="s">
        <v>26463</v>
      </c>
      <c r="H34908" t="s">
        <v>26462</v>
      </c>
      <c r="I34908" t="s">
        <v>124</v>
      </c>
      <c r="J34908" t="s">
        <v>50</v>
      </c>
      <c r="K34908" t="s">
        <v>51</v>
      </c>
      <c r="L34908" s="1">
        <v>4987202171010</v>
      </c>
      <c r="M34908" t="s">
        <v>26462</v>
      </c>
      <c r="N34908" t="s">
        <v>52</v>
      </c>
      <c r="O34908">
        <v>10</v>
      </c>
      <c r="P34908" t="s">
        <v>53</v>
      </c>
    </row>
    <row r="34909" spans="1:16" x14ac:dyDescent="0.45">
      <c r="A34909" s="7" t="s">
        <v>26464</v>
      </c>
      <c r="B34909" s="8">
        <v>30</v>
      </c>
      <c r="C34909" s="8" t="s">
        <v>53</v>
      </c>
      <c r="D34909" s="8">
        <v>14987202171116</v>
      </c>
      <c r="E34909" s="8">
        <v>4987202171119</v>
      </c>
      <c r="F34909" s="8"/>
      <c r="G34909" s="7" t="s">
        <v>26463</v>
      </c>
      <c r="H34909" s="7" t="s">
        <v>26462</v>
      </c>
      <c r="I34909" s="7" t="s">
        <v>124</v>
      </c>
      <c r="J34909" s="7" t="s">
        <v>50</v>
      </c>
      <c r="K34909" s="7" t="s">
        <v>51</v>
      </c>
      <c r="L34909" s="8">
        <v>4987202171010</v>
      </c>
      <c r="M34909" s="7" t="s">
        <v>26462</v>
      </c>
      <c r="N34909" s="7" t="s">
        <v>52</v>
      </c>
      <c r="O34909" s="7">
        <v>10</v>
      </c>
      <c r="P34909" s="7" t="s">
        <v>53</v>
      </c>
    </row>
    <row r="34910" spans="1:16" x14ac:dyDescent="0.45">
      <c r="A34910" t="s">
        <v>26464</v>
      </c>
      <c r="B34910" s="1">
        <v>100</v>
      </c>
      <c r="C34910" s="1" t="s">
        <v>53</v>
      </c>
      <c r="D34910" s="1">
        <v>14987060300567</v>
      </c>
      <c r="E34910" s="1">
        <v>4987060300560</v>
      </c>
      <c r="G34910" t="s">
        <v>26463</v>
      </c>
      <c r="H34910" t="s">
        <v>26462</v>
      </c>
      <c r="I34910" t="s">
        <v>124</v>
      </c>
      <c r="J34910" t="s">
        <v>50</v>
      </c>
      <c r="K34910" t="s">
        <v>51</v>
      </c>
      <c r="L34910" s="1">
        <v>4987060500557</v>
      </c>
      <c r="M34910" t="s">
        <v>26462</v>
      </c>
      <c r="N34910" t="s">
        <v>52</v>
      </c>
      <c r="O34910">
        <v>10</v>
      </c>
      <c r="P34910" t="s">
        <v>53</v>
      </c>
    </row>
    <row r="34911" spans="1:16" x14ac:dyDescent="0.45">
      <c r="A34911" s="7" t="s">
        <v>67197</v>
      </c>
      <c r="B34911" s="8">
        <v>100</v>
      </c>
      <c r="C34911" s="8" t="s">
        <v>53</v>
      </c>
      <c r="D34911" s="8">
        <v>14987376105726</v>
      </c>
      <c r="E34911" s="8">
        <v>4987376105729</v>
      </c>
      <c r="F34911" s="8"/>
      <c r="G34911" s="7" t="s">
        <v>67196</v>
      </c>
      <c r="H34911" s="7" t="s">
        <v>67195</v>
      </c>
      <c r="I34911" s="7" t="s">
        <v>124</v>
      </c>
      <c r="J34911" s="7" t="s">
        <v>50</v>
      </c>
      <c r="K34911" s="7" t="s">
        <v>51</v>
      </c>
      <c r="L34911" s="8">
        <v>4987376105767</v>
      </c>
      <c r="M34911" s="7" t="s">
        <v>67195</v>
      </c>
      <c r="N34911" s="7" t="s">
        <v>52</v>
      </c>
      <c r="O34911" s="7">
        <v>10</v>
      </c>
      <c r="P34911" s="7" t="s">
        <v>53</v>
      </c>
    </row>
    <row r="34912" spans="1:16" x14ac:dyDescent="0.45">
      <c r="A34912" t="s">
        <v>67197</v>
      </c>
      <c r="B34912" s="1">
        <v>30</v>
      </c>
      <c r="C34912" s="1" t="s">
        <v>53</v>
      </c>
      <c r="D34912" s="1">
        <v>14987376105719</v>
      </c>
      <c r="E34912" s="1">
        <v>4987376105712</v>
      </c>
      <c r="G34912" t="s">
        <v>67196</v>
      </c>
      <c r="H34912" t="s">
        <v>67195</v>
      </c>
      <c r="I34912" t="s">
        <v>124</v>
      </c>
      <c r="J34912" t="s">
        <v>50</v>
      </c>
      <c r="K34912" t="s">
        <v>51</v>
      </c>
      <c r="L34912" s="1">
        <v>4987376105767</v>
      </c>
      <c r="M34912" t="s">
        <v>67195</v>
      </c>
      <c r="N34912" t="s">
        <v>52</v>
      </c>
      <c r="O34912">
        <v>10</v>
      </c>
      <c r="P34912" t="s">
        <v>53</v>
      </c>
    </row>
    <row r="34913" spans="1:16" x14ac:dyDescent="0.45">
      <c r="A34913" s="7" t="s">
        <v>4089</v>
      </c>
      <c r="B34913" s="8">
        <v>100</v>
      </c>
      <c r="C34913" s="8" t="s">
        <v>53</v>
      </c>
      <c r="D34913" s="8">
        <v>14987222693117</v>
      </c>
      <c r="E34913" s="8">
        <v>4987222693110</v>
      </c>
      <c r="F34913" s="8"/>
      <c r="G34913" s="7" t="s">
        <v>4088</v>
      </c>
      <c r="H34913" s="7" t="s">
        <v>4087</v>
      </c>
      <c r="I34913" s="7" t="s">
        <v>124</v>
      </c>
      <c r="J34913" s="7" t="s">
        <v>50</v>
      </c>
      <c r="K34913" s="7" t="s">
        <v>51</v>
      </c>
      <c r="L34913" s="8">
        <v>4987222694858</v>
      </c>
      <c r="M34913" s="7" t="s">
        <v>4087</v>
      </c>
      <c r="N34913" s="7" t="s">
        <v>52</v>
      </c>
      <c r="O34913" s="7">
        <v>10</v>
      </c>
      <c r="P34913" s="7" t="s">
        <v>53</v>
      </c>
    </row>
    <row r="34914" spans="1:16" x14ac:dyDescent="0.45">
      <c r="A34914" t="s">
        <v>4089</v>
      </c>
      <c r="B34914" s="1">
        <v>30</v>
      </c>
      <c r="C34914" s="1" t="s">
        <v>53</v>
      </c>
      <c r="D34914" s="1">
        <v>14987222693278</v>
      </c>
      <c r="E34914" s="1">
        <v>4987222693271</v>
      </c>
      <c r="G34914" t="s">
        <v>4088</v>
      </c>
      <c r="H34914" t="s">
        <v>4087</v>
      </c>
      <c r="I34914" t="s">
        <v>124</v>
      </c>
      <c r="J34914" t="s">
        <v>50</v>
      </c>
      <c r="K34914" t="s">
        <v>51</v>
      </c>
      <c r="L34914" s="1">
        <v>4987222694858</v>
      </c>
      <c r="M34914" t="s">
        <v>4087</v>
      </c>
      <c r="N34914" t="s">
        <v>52</v>
      </c>
      <c r="O34914">
        <v>10</v>
      </c>
      <c r="P34914" t="s">
        <v>53</v>
      </c>
    </row>
    <row r="34915" spans="1:16" x14ac:dyDescent="0.45">
      <c r="A34915" s="7" t="s">
        <v>74386</v>
      </c>
      <c r="B34915" s="8">
        <v>1</v>
      </c>
      <c r="C34915" s="8" t="s">
        <v>22</v>
      </c>
      <c r="D34915" s="8">
        <v>14987173019431</v>
      </c>
      <c r="E34915" s="8">
        <v>4987173019434</v>
      </c>
      <c r="F34915" s="8"/>
      <c r="G34915" s="7" t="s">
        <v>74384</v>
      </c>
      <c r="H34915" s="7" t="s">
        <v>74383</v>
      </c>
      <c r="I34915" s="7" t="s">
        <v>74385</v>
      </c>
      <c r="J34915" s="7" t="s">
        <v>14</v>
      </c>
      <c r="K34915" s="7" t="s">
        <v>177</v>
      </c>
      <c r="L34915" s="8">
        <v>4987173125944</v>
      </c>
      <c r="M34915" s="7" t="s">
        <v>74383</v>
      </c>
      <c r="N34915" s="7" t="s">
        <v>16</v>
      </c>
      <c r="O34915" s="7">
        <v>1</v>
      </c>
      <c r="P34915" s="7" t="s">
        <v>22</v>
      </c>
    </row>
    <row r="34916" spans="1:16" x14ac:dyDescent="0.45">
      <c r="A34916" t="s">
        <v>4093</v>
      </c>
      <c r="B34916" s="1">
        <v>100</v>
      </c>
      <c r="C34916" s="1" t="s">
        <v>53</v>
      </c>
      <c r="D34916" s="1">
        <v>14987222696910</v>
      </c>
      <c r="E34916" s="1">
        <v>4987222696913</v>
      </c>
      <c r="G34916" t="s">
        <v>4091</v>
      </c>
      <c r="H34916" t="s">
        <v>4090</v>
      </c>
      <c r="I34916" t="s">
        <v>4092</v>
      </c>
      <c r="J34916" t="s">
        <v>50</v>
      </c>
      <c r="K34916" t="s">
        <v>51</v>
      </c>
      <c r="L34916" s="1">
        <v>4987222740074</v>
      </c>
      <c r="M34916" t="s">
        <v>4090</v>
      </c>
      <c r="N34916" t="s">
        <v>52</v>
      </c>
      <c r="O34916">
        <v>10</v>
      </c>
      <c r="P34916" t="s">
        <v>53</v>
      </c>
    </row>
    <row r="34917" spans="1:16" x14ac:dyDescent="0.45">
      <c r="A34917" s="7" t="s">
        <v>4093</v>
      </c>
      <c r="B34917" s="8">
        <v>500</v>
      </c>
      <c r="C34917" s="8" t="s">
        <v>53</v>
      </c>
      <c r="D34917" s="8">
        <v>14987222697078</v>
      </c>
      <c r="E34917" s="8">
        <v>4987222697071</v>
      </c>
      <c r="F34917" s="8"/>
      <c r="G34917" s="7" t="s">
        <v>4091</v>
      </c>
      <c r="H34917" s="7" t="s">
        <v>4090</v>
      </c>
      <c r="I34917" s="7" t="s">
        <v>4092</v>
      </c>
      <c r="J34917" s="7" t="s">
        <v>50</v>
      </c>
      <c r="K34917" s="7" t="s">
        <v>51</v>
      </c>
      <c r="L34917" s="8">
        <v>4987222740074</v>
      </c>
      <c r="M34917" s="7" t="s">
        <v>4090</v>
      </c>
      <c r="N34917" s="7" t="s">
        <v>52</v>
      </c>
      <c r="O34917" s="7">
        <v>10</v>
      </c>
      <c r="P34917" s="7" t="s">
        <v>53</v>
      </c>
    </row>
    <row r="34918" spans="1:16" x14ac:dyDescent="0.45">
      <c r="A34918" t="s">
        <v>4096</v>
      </c>
      <c r="B34918" s="1">
        <v>100</v>
      </c>
      <c r="C34918" s="1" t="s">
        <v>67</v>
      </c>
      <c r="D34918" s="1">
        <v>14987222696262</v>
      </c>
      <c r="E34918" s="1">
        <v>4987222696265</v>
      </c>
      <c r="G34918" t="s">
        <v>4095</v>
      </c>
      <c r="H34918" t="s">
        <v>4094</v>
      </c>
      <c r="I34918" t="s">
        <v>2285</v>
      </c>
      <c r="J34918" t="s">
        <v>50</v>
      </c>
      <c r="K34918" t="s">
        <v>67</v>
      </c>
      <c r="L34918" s="1">
        <v>4987222738927</v>
      </c>
      <c r="M34918" t="s">
        <v>4094</v>
      </c>
      <c r="N34918" t="s">
        <v>52</v>
      </c>
      <c r="O34918">
        <v>10</v>
      </c>
      <c r="P34918" t="s">
        <v>67</v>
      </c>
    </row>
    <row r="34919" spans="1:16" x14ac:dyDescent="0.45">
      <c r="A34919" s="7" t="s">
        <v>4096</v>
      </c>
      <c r="B34919" s="8">
        <v>500</v>
      </c>
      <c r="C34919" s="8" t="s">
        <v>67</v>
      </c>
      <c r="D34919" s="8">
        <v>14987222696347</v>
      </c>
      <c r="E34919" s="8">
        <v>4987222696340</v>
      </c>
      <c r="F34919" s="8"/>
      <c r="G34919" s="7" t="s">
        <v>4095</v>
      </c>
      <c r="H34919" s="7" t="s">
        <v>4094</v>
      </c>
      <c r="I34919" s="7" t="s">
        <v>2285</v>
      </c>
      <c r="J34919" s="7" t="s">
        <v>50</v>
      </c>
      <c r="K34919" s="7" t="s">
        <v>67</v>
      </c>
      <c r="L34919" s="8">
        <v>4987222738927</v>
      </c>
      <c r="M34919" s="7" t="s">
        <v>4094</v>
      </c>
      <c r="N34919" s="7" t="s">
        <v>52</v>
      </c>
      <c r="O34919" s="7">
        <v>10</v>
      </c>
      <c r="P34919" s="7" t="s">
        <v>67</v>
      </c>
    </row>
    <row r="34920" spans="1:16" x14ac:dyDescent="0.45">
      <c r="A34920" t="s">
        <v>4099</v>
      </c>
      <c r="B34920" s="1">
        <v>100</v>
      </c>
      <c r="C34920" s="1" t="s">
        <v>87</v>
      </c>
      <c r="D34920" s="1">
        <v>14987222696422</v>
      </c>
      <c r="E34920" s="1">
        <v>4987222696425</v>
      </c>
      <c r="G34920" t="s">
        <v>4098</v>
      </c>
      <c r="H34920" t="s">
        <v>4097</v>
      </c>
      <c r="I34920" t="s">
        <v>2289</v>
      </c>
      <c r="J34920" t="s">
        <v>50</v>
      </c>
      <c r="K34920" t="s">
        <v>15</v>
      </c>
      <c r="L34920" s="1">
        <v>4987222739061</v>
      </c>
      <c r="M34920" t="s">
        <v>4097</v>
      </c>
      <c r="N34920" t="s">
        <v>56</v>
      </c>
      <c r="O34920">
        <v>100</v>
      </c>
      <c r="P34920" t="s">
        <v>87</v>
      </c>
    </row>
    <row r="34921" spans="1:16" x14ac:dyDescent="0.45">
      <c r="A34921" s="7" t="s">
        <v>4100</v>
      </c>
      <c r="B34921" s="8">
        <v>500</v>
      </c>
      <c r="C34921" s="8" t="s">
        <v>87</v>
      </c>
      <c r="D34921" s="8">
        <v>14987222696576</v>
      </c>
      <c r="E34921" s="8">
        <v>4987222696579</v>
      </c>
      <c r="F34921" s="8"/>
      <c r="G34921" s="7" t="s">
        <v>4098</v>
      </c>
      <c r="H34921" s="7" t="s">
        <v>4097</v>
      </c>
      <c r="I34921" s="7" t="s">
        <v>2289</v>
      </c>
      <c r="J34921" s="7" t="s">
        <v>50</v>
      </c>
      <c r="K34921" s="7" t="s">
        <v>15</v>
      </c>
      <c r="L34921" s="8">
        <v>4987222739146</v>
      </c>
      <c r="M34921" s="7" t="s">
        <v>4097</v>
      </c>
      <c r="N34921" s="7" t="s">
        <v>56</v>
      </c>
      <c r="O34921" s="7">
        <v>500</v>
      </c>
      <c r="P34921" s="7" t="s">
        <v>87</v>
      </c>
    </row>
    <row r="34922" spans="1:16" x14ac:dyDescent="0.45">
      <c r="A34922" t="s">
        <v>4104</v>
      </c>
      <c r="B34922" s="1">
        <v>10</v>
      </c>
      <c r="C34922" s="1" t="s">
        <v>22</v>
      </c>
      <c r="D34922" s="1">
        <v>14987222695845</v>
      </c>
      <c r="E34922" s="1">
        <v>4987222695848</v>
      </c>
      <c r="G34922" t="s">
        <v>4102</v>
      </c>
      <c r="H34922" t="s">
        <v>4103</v>
      </c>
      <c r="I34922" t="s">
        <v>71</v>
      </c>
      <c r="J34922" t="s">
        <v>14</v>
      </c>
      <c r="K34922" t="s">
        <v>177</v>
      </c>
      <c r="L34922" s="1">
        <v>4987222739559</v>
      </c>
      <c r="M34922" t="s">
        <v>4101</v>
      </c>
      <c r="N34922" t="s">
        <v>16</v>
      </c>
      <c r="O34922">
        <v>1</v>
      </c>
      <c r="P34922" t="s">
        <v>22</v>
      </c>
    </row>
    <row r="34923" spans="1:16" x14ac:dyDescent="0.45">
      <c r="A34923" s="7" t="s">
        <v>4108</v>
      </c>
      <c r="B34923" s="8">
        <v>10</v>
      </c>
      <c r="C34923" s="8" t="s">
        <v>22</v>
      </c>
      <c r="D34923" s="8">
        <v>14987222695920</v>
      </c>
      <c r="E34923" s="8">
        <v>4987222695923</v>
      </c>
      <c r="F34923" s="8"/>
      <c r="G34923" s="7" t="s">
        <v>4106</v>
      </c>
      <c r="H34923" s="7" t="s">
        <v>4107</v>
      </c>
      <c r="I34923" s="7" t="s">
        <v>282</v>
      </c>
      <c r="J34923" s="7" t="s">
        <v>14</v>
      </c>
      <c r="K34923" s="7" t="s">
        <v>177</v>
      </c>
      <c r="L34923" s="8">
        <v>4987222739429</v>
      </c>
      <c r="M34923" s="7" t="s">
        <v>4105</v>
      </c>
      <c r="N34923" s="7" t="s">
        <v>16</v>
      </c>
      <c r="O34923" s="7">
        <v>1</v>
      </c>
      <c r="P34923" s="7" t="s">
        <v>22</v>
      </c>
    </row>
    <row r="34924" spans="1:16" x14ac:dyDescent="0.45">
      <c r="A34924" t="s">
        <v>4112</v>
      </c>
      <c r="B34924" s="1">
        <v>10</v>
      </c>
      <c r="C34924" s="1" t="s">
        <v>22</v>
      </c>
      <c r="D34924" s="1">
        <v>14987222696088</v>
      </c>
      <c r="E34924" s="1">
        <v>4987222696081</v>
      </c>
      <c r="G34924" t="s">
        <v>4110</v>
      </c>
      <c r="H34924" t="s">
        <v>4111</v>
      </c>
      <c r="I34924" t="s">
        <v>287</v>
      </c>
      <c r="J34924" t="s">
        <v>14</v>
      </c>
      <c r="K34924" t="s">
        <v>177</v>
      </c>
      <c r="L34924" s="1">
        <v>4987222739344</v>
      </c>
      <c r="M34924" t="s">
        <v>4109</v>
      </c>
      <c r="N34924" t="s">
        <v>16</v>
      </c>
      <c r="O34924">
        <v>1</v>
      </c>
      <c r="P34924" t="s">
        <v>22</v>
      </c>
    </row>
    <row r="34925" spans="1:16" x14ac:dyDescent="0.45">
      <c r="A34925" s="7" t="s">
        <v>4116</v>
      </c>
      <c r="B34925" s="8">
        <v>10</v>
      </c>
      <c r="C34925" s="8" t="s">
        <v>22</v>
      </c>
      <c r="D34925" s="8">
        <v>14987222696163</v>
      </c>
      <c r="E34925" s="8">
        <v>4987222696166</v>
      </c>
      <c r="F34925" s="8"/>
      <c r="G34925" s="7" t="s">
        <v>4114</v>
      </c>
      <c r="H34925" s="7" t="s">
        <v>4115</v>
      </c>
      <c r="I34925" s="7" t="s">
        <v>2336</v>
      </c>
      <c r="J34925" s="7" t="s">
        <v>14</v>
      </c>
      <c r="K34925" s="7" t="s">
        <v>177</v>
      </c>
      <c r="L34925" s="8">
        <v>4987222739269</v>
      </c>
      <c r="M34925" s="7" t="s">
        <v>4113</v>
      </c>
      <c r="N34925" s="7" t="s">
        <v>16</v>
      </c>
      <c r="O34925" s="7">
        <v>1</v>
      </c>
      <c r="P34925" s="7" t="s">
        <v>22</v>
      </c>
    </row>
    <row r="34926" spans="1:16" x14ac:dyDescent="0.45">
      <c r="A34926" t="s">
        <v>11989</v>
      </c>
      <c r="B34926" s="1">
        <v>28</v>
      </c>
      <c r="C34926" s="1" t="s">
        <v>53</v>
      </c>
      <c r="D34926" s="1">
        <v>14987884000483</v>
      </c>
      <c r="E34926" s="1">
        <v>4987884000486</v>
      </c>
      <c r="G34926" t="s">
        <v>11987</v>
      </c>
      <c r="H34926" t="s">
        <v>11986</v>
      </c>
      <c r="I34926" t="s">
        <v>92</v>
      </c>
      <c r="J34926" t="s">
        <v>50</v>
      </c>
      <c r="K34926" t="s">
        <v>51</v>
      </c>
      <c r="L34926" s="1">
        <v>4987884000479</v>
      </c>
      <c r="M34926" t="s">
        <v>11986</v>
      </c>
      <c r="N34926" t="s">
        <v>52</v>
      </c>
      <c r="O34926">
        <v>7</v>
      </c>
      <c r="P34926" t="s">
        <v>53</v>
      </c>
    </row>
    <row r="34927" spans="1:16" x14ac:dyDescent="0.45">
      <c r="A34927" s="7" t="s">
        <v>11988</v>
      </c>
      <c r="B34927" s="8">
        <v>30</v>
      </c>
      <c r="C34927" s="8" t="s">
        <v>53</v>
      </c>
      <c r="D34927" s="8">
        <v>14987884000247</v>
      </c>
      <c r="E34927" s="8">
        <v>4987884000240</v>
      </c>
      <c r="F34927" s="8"/>
      <c r="G34927" s="7" t="s">
        <v>11987</v>
      </c>
      <c r="H34927" s="7" t="s">
        <v>11986</v>
      </c>
      <c r="I34927" s="7" t="s">
        <v>92</v>
      </c>
      <c r="J34927" s="7" t="s">
        <v>50</v>
      </c>
      <c r="K34927" s="7" t="s">
        <v>51</v>
      </c>
      <c r="L34927" s="8">
        <v>4987884000233</v>
      </c>
      <c r="M34927" s="7" t="s">
        <v>11986</v>
      </c>
      <c r="N34927" s="7" t="s">
        <v>56</v>
      </c>
      <c r="O34927" s="7">
        <v>30</v>
      </c>
      <c r="P34927" s="7" t="s">
        <v>53</v>
      </c>
    </row>
    <row r="34928" spans="1:16" x14ac:dyDescent="0.45">
      <c r="A34928" t="s">
        <v>21871</v>
      </c>
      <c r="B34928" s="1">
        <v>2</v>
      </c>
      <c r="C34928" s="1" t="s">
        <v>1070</v>
      </c>
      <c r="D34928" s="1">
        <v>14987616002921</v>
      </c>
      <c r="E34928" s="1">
        <v>4987616002924</v>
      </c>
      <c r="G34928" t="s">
        <v>21869</v>
      </c>
      <c r="H34928" t="s">
        <v>21868</v>
      </c>
      <c r="I34928" t="s">
        <v>21870</v>
      </c>
      <c r="J34928" t="s">
        <v>14</v>
      </c>
      <c r="K34928" t="s">
        <v>36</v>
      </c>
      <c r="L34928" s="1">
        <v>4987616002917</v>
      </c>
      <c r="M34928" t="s">
        <v>21868</v>
      </c>
      <c r="N34928" t="s">
        <v>16</v>
      </c>
      <c r="O34928">
        <v>1</v>
      </c>
      <c r="P34928" t="s">
        <v>1070</v>
      </c>
    </row>
    <row r="34929" spans="1:16" x14ac:dyDescent="0.45">
      <c r="A34929" s="7" t="s">
        <v>21872</v>
      </c>
      <c r="B34929" s="8">
        <v>2</v>
      </c>
      <c r="C34929" s="8" t="s">
        <v>1070</v>
      </c>
      <c r="D34929" s="8">
        <v>14987616003867</v>
      </c>
      <c r="E34929" s="8">
        <v>4987616003860</v>
      </c>
      <c r="F34929" s="8"/>
      <c r="G34929" s="7" t="s">
        <v>21869</v>
      </c>
      <c r="H34929" s="7" t="s">
        <v>21868</v>
      </c>
      <c r="I34929" s="7" t="s">
        <v>21870</v>
      </c>
      <c r="J34929" s="7" t="s">
        <v>14</v>
      </c>
      <c r="K34929" s="7" t="s">
        <v>36</v>
      </c>
      <c r="L34929" s="8">
        <v>4987616003853</v>
      </c>
      <c r="M34929" s="7" t="s">
        <v>21868</v>
      </c>
      <c r="N34929" s="7" t="s">
        <v>16</v>
      </c>
      <c r="O34929" s="7">
        <v>1</v>
      </c>
      <c r="P34929" s="7" t="s">
        <v>1070</v>
      </c>
    </row>
    <row r="34930" spans="1:16" x14ac:dyDescent="0.45">
      <c r="A34930" t="s">
        <v>4121</v>
      </c>
      <c r="B34930" s="1">
        <v>100</v>
      </c>
      <c r="C34930" s="1" t="s">
        <v>37</v>
      </c>
      <c r="D34930" s="1">
        <v>14987222645369</v>
      </c>
      <c r="E34930" s="1">
        <v>4987222645362</v>
      </c>
      <c r="G34930" t="s">
        <v>4118</v>
      </c>
      <c r="H34930" t="s">
        <v>4119</v>
      </c>
      <c r="I34930" t="s">
        <v>3107</v>
      </c>
      <c r="J34930" t="s">
        <v>50</v>
      </c>
      <c r="K34930" t="s">
        <v>15</v>
      </c>
      <c r="L34930" s="1">
        <v>4987222746564</v>
      </c>
      <c r="M34930" t="s">
        <v>4117</v>
      </c>
      <c r="N34930" t="s">
        <v>1236</v>
      </c>
      <c r="O34930">
        <v>100</v>
      </c>
      <c r="P34930" t="s">
        <v>37</v>
      </c>
    </row>
    <row r="34931" spans="1:16" x14ac:dyDescent="0.45">
      <c r="A34931" s="7" t="s">
        <v>4120</v>
      </c>
      <c r="B34931" s="8">
        <v>500</v>
      </c>
      <c r="C34931" s="8" t="s">
        <v>37</v>
      </c>
      <c r="D34931" s="8">
        <v>14987222634370</v>
      </c>
      <c r="E34931" s="8">
        <v>4987222634373</v>
      </c>
      <c r="F34931" s="8"/>
      <c r="G34931" s="7" t="s">
        <v>4118</v>
      </c>
      <c r="H34931" s="7" t="s">
        <v>4119</v>
      </c>
      <c r="I34931" s="7" t="s">
        <v>3107</v>
      </c>
      <c r="J34931" s="7" t="s">
        <v>50</v>
      </c>
      <c r="K34931" s="7" t="s">
        <v>15</v>
      </c>
      <c r="L34931" s="8">
        <v>4987222746434</v>
      </c>
      <c r="M34931" s="7" t="s">
        <v>4117</v>
      </c>
      <c r="N34931" s="7" t="s">
        <v>1236</v>
      </c>
      <c r="O34931" s="7">
        <v>500</v>
      </c>
      <c r="P34931" s="7" t="s">
        <v>37</v>
      </c>
    </row>
    <row r="34932" spans="1:16" x14ac:dyDescent="0.45">
      <c r="A34932" t="s">
        <v>4123</v>
      </c>
      <c r="B34932" s="1">
        <v>500</v>
      </c>
      <c r="C34932" s="1" t="s">
        <v>53</v>
      </c>
      <c r="D34932" s="1">
        <v>14987222632154</v>
      </c>
      <c r="E34932" s="1">
        <v>4987222632157</v>
      </c>
      <c r="G34932" t="s">
        <v>3111</v>
      </c>
      <c r="H34932" t="s">
        <v>3112</v>
      </c>
      <c r="I34932" t="s">
        <v>1153</v>
      </c>
      <c r="J34932" t="s">
        <v>50</v>
      </c>
      <c r="K34932" t="s">
        <v>51</v>
      </c>
      <c r="L34932" s="1">
        <v>4987222747066</v>
      </c>
      <c r="M34932" t="s">
        <v>4122</v>
      </c>
      <c r="N34932" t="s">
        <v>52</v>
      </c>
      <c r="O34932">
        <v>10</v>
      </c>
      <c r="P34932" t="s">
        <v>53</v>
      </c>
    </row>
    <row r="34933" spans="1:16" x14ac:dyDescent="0.45">
      <c r="A34933" s="7" t="s">
        <v>4123</v>
      </c>
      <c r="B34933" s="8">
        <v>100</v>
      </c>
      <c r="C34933" s="8" t="s">
        <v>53</v>
      </c>
      <c r="D34933" s="8">
        <v>14987222632055</v>
      </c>
      <c r="E34933" s="8">
        <v>4987222632058</v>
      </c>
      <c r="F34933" s="8"/>
      <c r="G34933" s="7" t="s">
        <v>3111</v>
      </c>
      <c r="H34933" s="7" t="s">
        <v>3112</v>
      </c>
      <c r="I34933" s="7" t="s">
        <v>1153</v>
      </c>
      <c r="J34933" s="7" t="s">
        <v>50</v>
      </c>
      <c r="K34933" s="7" t="s">
        <v>51</v>
      </c>
      <c r="L34933" s="8">
        <v>4987222747066</v>
      </c>
      <c r="M34933" s="7" t="s">
        <v>4122</v>
      </c>
      <c r="N34933" s="7" t="s">
        <v>52</v>
      </c>
      <c r="O34933" s="7">
        <v>10</v>
      </c>
      <c r="P34933" s="7" t="s">
        <v>53</v>
      </c>
    </row>
    <row r="34934" spans="1:16" x14ac:dyDescent="0.45">
      <c r="A34934" t="s">
        <v>4125</v>
      </c>
      <c r="B34934" s="1">
        <v>100</v>
      </c>
      <c r="C34934" s="1" t="s">
        <v>53</v>
      </c>
      <c r="D34934" s="1">
        <v>14987222632314</v>
      </c>
      <c r="E34934" s="1">
        <v>4987222632317</v>
      </c>
      <c r="G34934" t="s">
        <v>3115</v>
      </c>
      <c r="H34934" t="s">
        <v>3116</v>
      </c>
      <c r="I34934" t="s">
        <v>1338</v>
      </c>
      <c r="J34934" t="s">
        <v>50</v>
      </c>
      <c r="K34934" t="s">
        <v>51</v>
      </c>
      <c r="L34934" s="1">
        <v>4987222746922</v>
      </c>
      <c r="M34934" t="s">
        <v>4124</v>
      </c>
      <c r="N34934" t="s">
        <v>52</v>
      </c>
      <c r="O34934">
        <v>10</v>
      </c>
      <c r="P34934" t="s">
        <v>53</v>
      </c>
    </row>
    <row r="34935" spans="1:16" x14ac:dyDescent="0.45">
      <c r="A34935" s="7" t="s">
        <v>4125</v>
      </c>
      <c r="B34935" s="8">
        <v>500</v>
      </c>
      <c r="C34935" s="8" t="s">
        <v>53</v>
      </c>
      <c r="D34935" s="8">
        <v>14987222632475</v>
      </c>
      <c r="E34935" s="8">
        <v>4987222632478</v>
      </c>
      <c r="F34935" s="8"/>
      <c r="G34935" s="7" t="s">
        <v>3115</v>
      </c>
      <c r="H34935" s="7" t="s">
        <v>3116</v>
      </c>
      <c r="I34935" s="7" t="s">
        <v>1338</v>
      </c>
      <c r="J34935" s="7" t="s">
        <v>50</v>
      </c>
      <c r="K34935" s="7" t="s">
        <v>51</v>
      </c>
      <c r="L34935" s="8">
        <v>4987222746922</v>
      </c>
      <c r="M34935" s="7" t="s">
        <v>4124</v>
      </c>
      <c r="N34935" s="7" t="s">
        <v>52</v>
      </c>
      <c r="O34935" s="7">
        <v>10</v>
      </c>
      <c r="P34935" s="7" t="s">
        <v>53</v>
      </c>
    </row>
    <row r="34936" spans="1:16" x14ac:dyDescent="0.45">
      <c r="A34936" t="s">
        <v>4127</v>
      </c>
      <c r="B34936" s="1">
        <v>10</v>
      </c>
      <c r="C34936" s="1" t="s">
        <v>448</v>
      </c>
      <c r="D34936" s="1">
        <v>14987222680322</v>
      </c>
      <c r="E34936" s="1">
        <v>4987222680325</v>
      </c>
      <c r="G34936" t="s">
        <v>3119</v>
      </c>
      <c r="H34936" t="s">
        <v>3120</v>
      </c>
      <c r="I34936" t="s">
        <v>3121</v>
      </c>
      <c r="J34936" t="s">
        <v>14</v>
      </c>
      <c r="K34936" t="s">
        <v>15</v>
      </c>
      <c r="L34936" s="1">
        <v>4987222746359</v>
      </c>
      <c r="M34936" t="s">
        <v>4126</v>
      </c>
      <c r="N34936" t="s">
        <v>16</v>
      </c>
      <c r="O34936">
        <v>1</v>
      </c>
      <c r="P34936" t="s">
        <v>448</v>
      </c>
    </row>
    <row r="34937" spans="1:16" x14ac:dyDescent="0.45">
      <c r="A34937" s="7" t="s">
        <v>4131</v>
      </c>
      <c r="B34937" s="8">
        <v>5</v>
      </c>
      <c r="C34937" s="8" t="s">
        <v>448</v>
      </c>
      <c r="D34937" s="8">
        <v>14987222680483</v>
      </c>
      <c r="E34937" s="8">
        <v>4987222680486</v>
      </c>
      <c r="F34937" s="8"/>
      <c r="G34937" s="7" t="s">
        <v>4129</v>
      </c>
      <c r="H34937" s="7" t="s">
        <v>4130</v>
      </c>
      <c r="I34937" s="7" t="s">
        <v>3126</v>
      </c>
      <c r="J34937" s="7" t="s">
        <v>14</v>
      </c>
      <c r="K34937" s="7" t="s">
        <v>15</v>
      </c>
      <c r="L34937" s="8">
        <v>4987222746274</v>
      </c>
      <c r="M34937" s="7" t="s">
        <v>4128</v>
      </c>
      <c r="N34937" s="7" t="s">
        <v>16</v>
      </c>
      <c r="O34937" s="7">
        <v>1</v>
      </c>
      <c r="P34937" s="7" t="s">
        <v>448</v>
      </c>
    </row>
    <row r="34938" spans="1:16" x14ac:dyDescent="0.45">
      <c r="A34938" t="s">
        <v>4137</v>
      </c>
      <c r="B34938" s="1">
        <v>100</v>
      </c>
      <c r="C34938" s="1" t="s">
        <v>87</v>
      </c>
      <c r="D34938" s="1">
        <v>14987222634868</v>
      </c>
      <c r="E34938" s="1">
        <v>4987222634861</v>
      </c>
      <c r="G34938" t="s">
        <v>4133</v>
      </c>
      <c r="H34938" t="s">
        <v>4134</v>
      </c>
      <c r="I34938" t="s">
        <v>1351</v>
      </c>
      <c r="J34938" t="s">
        <v>50</v>
      </c>
      <c r="K34938" t="s">
        <v>177</v>
      </c>
      <c r="L34938" s="1">
        <v>4987222746847</v>
      </c>
      <c r="M34938" t="s">
        <v>4132</v>
      </c>
      <c r="N34938" t="s">
        <v>56</v>
      </c>
      <c r="O34938">
        <v>100</v>
      </c>
      <c r="P34938" t="s">
        <v>87</v>
      </c>
    </row>
    <row r="34939" spans="1:16" x14ac:dyDescent="0.45">
      <c r="A34939" s="7" t="s">
        <v>4136</v>
      </c>
      <c r="B34939" s="8">
        <v>35</v>
      </c>
      <c r="C34939" s="8" t="s">
        <v>87</v>
      </c>
      <c r="D34939" s="8">
        <v>14987222634059</v>
      </c>
      <c r="E34939" s="8">
        <v>4987222634052</v>
      </c>
      <c r="F34939" s="8"/>
      <c r="G34939" s="7" t="s">
        <v>4133</v>
      </c>
      <c r="H34939" s="7" t="s">
        <v>4134</v>
      </c>
      <c r="I34939" s="7" t="s">
        <v>1351</v>
      </c>
      <c r="J34939" s="7" t="s">
        <v>50</v>
      </c>
      <c r="K34939" s="7" t="s">
        <v>177</v>
      </c>
      <c r="L34939" s="8">
        <v>4987222746762</v>
      </c>
      <c r="M34939" s="7" t="s">
        <v>4132</v>
      </c>
      <c r="N34939" s="7" t="s">
        <v>561</v>
      </c>
      <c r="O34939" s="7">
        <v>0.5</v>
      </c>
      <c r="P34939" s="7" t="s">
        <v>87</v>
      </c>
    </row>
    <row r="34940" spans="1:16" x14ac:dyDescent="0.45">
      <c r="A34940" t="s">
        <v>4135</v>
      </c>
      <c r="B34940" s="1">
        <v>140</v>
      </c>
      <c r="C34940" s="1" t="s">
        <v>87</v>
      </c>
      <c r="D34940" s="1">
        <v>14987222634134</v>
      </c>
      <c r="E34940" s="1">
        <v>4987222634137</v>
      </c>
      <c r="G34940" t="s">
        <v>4133</v>
      </c>
      <c r="H34940" t="s">
        <v>4134</v>
      </c>
      <c r="I34940" t="s">
        <v>1351</v>
      </c>
      <c r="J34940" t="s">
        <v>50</v>
      </c>
      <c r="K34940" t="s">
        <v>177</v>
      </c>
      <c r="L34940" s="1">
        <v>4987222746649</v>
      </c>
      <c r="M34940" t="s">
        <v>4132</v>
      </c>
      <c r="N34940" t="s">
        <v>561</v>
      </c>
      <c r="O34940">
        <v>2</v>
      </c>
      <c r="P34940" t="s">
        <v>87</v>
      </c>
    </row>
    <row r="34941" spans="1:16" x14ac:dyDescent="0.45">
      <c r="A34941" s="7" t="s">
        <v>33637</v>
      </c>
      <c r="B34941" s="8">
        <v>600</v>
      </c>
      <c r="C34941" s="8" t="s">
        <v>87</v>
      </c>
      <c r="D34941" s="8">
        <v>14987020016576</v>
      </c>
      <c r="E34941" s="8">
        <v>4987020016579</v>
      </c>
      <c r="F34941" s="8"/>
      <c r="G34941" s="7" t="s">
        <v>33635</v>
      </c>
      <c r="H34941" s="7" t="s">
        <v>33634</v>
      </c>
      <c r="I34941" s="7" t="s">
        <v>2607</v>
      </c>
      <c r="J34941" s="7" t="s">
        <v>84</v>
      </c>
      <c r="K34941" s="7" t="s">
        <v>85</v>
      </c>
      <c r="L34941" s="8">
        <v>4987020018597</v>
      </c>
      <c r="M34941" s="7" t="s">
        <v>33634</v>
      </c>
      <c r="N34941" s="7" t="s">
        <v>1236</v>
      </c>
      <c r="O34941" s="7">
        <v>600</v>
      </c>
      <c r="P34941" s="7" t="s">
        <v>87</v>
      </c>
    </row>
    <row r="34942" spans="1:16" x14ac:dyDescent="0.45">
      <c r="A34942" t="s">
        <v>33636</v>
      </c>
      <c r="B34942" s="1">
        <v>100</v>
      </c>
      <c r="C34942" s="1" t="s">
        <v>87</v>
      </c>
      <c r="D34942" s="1">
        <v>14987020016552</v>
      </c>
      <c r="E34942" s="1">
        <v>4987020016555</v>
      </c>
      <c r="G34942" t="s">
        <v>33635</v>
      </c>
      <c r="H34942" t="s">
        <v>33634</v>
      </c>
      <c r="I34942" t="s">
        <v>2607</v>
      </c>
      <c r="J34942" t="s">
        <v>84</v>
      </c>
      <c r="K34942" t="s">
        <v>85</v>
      </c>
      <c r="L34942" s="1">
        <v>4987020016548</v>
      </c>
      <c r="M34942" t="s">
        <v>33634</v>
      </c>
      <c r="N34942" t="s">
        <v>86</v>
      </c>
      <c r="O34942">
        <v>10</v>
      </c>
      <c r="P34942" t="s">
        <v>87</v>
      </c>
    </row>
    <row r="34943" spans="1:16" x14ac:dyDescent="0.45">
      <c r="A34943" s="7" t="s">
        <v>33636</v>
      </c>
      <c r="B34943" s="8">
        <v>500</v>
      </c>
      <c r="C34943" s="8" t="s">
        <v>87</v>
      </c>
      <c r="D34943" s="8">
        <v>14987020016569</v>
      </c>
      <c r="E34943" s="8">
        <v>4987020016562</v>
      </c>
      <c r="F34943" s="8"/>
      <c r="G34943" s="7" t="s">
        <v>33635</v>
      </c>
      <c r="H34943" s="7" t="s">
        <v>33634</v>
      </c>
      <c r="I34943" s="7" t="s">
        <v>2607</v>
      </c>
      <c r="J34943" s="7" t="s">
        <v>84</v>
      </c>
      <c r="K34943" s="7" t="s">
        <v>85</v>
      </c>
      <c r="L34943" s="8">
        <v>4987020016548</v>
      </c>
      <c r="M34943" s="7" t="s">
        <v>33634</v>
      </c>
      <c r="N34943" s="7" t="s">
        <v>86</v>
      </c>
      <c r="O34943" s="7">
        <v>10</v>
      </c>
      <c r="P34943" s="7" t="s">
        <v>87</v>
      </c>
    </row>
    <row r="34944" spans="1:16" x14ac:dyDescent="0.45">
      <c r="A34944" t="s">
        <v>33640</v>
      </c>
      <c r="B34944" s="1">
        <v>100</v>
      </c>
      <c r="C34944" s="1" t="s">
        <v>37</v>
      </c>
      <c r="D34944" s="1">
        <v>14987020016521</v>
      </c>
      <c r="E34944" s="1">
        <v>4987020016524</v>
      </c>
      <c r="G34944" t="s">
        <v>33639</v>
      </c>
      <c r="H34944" t="s">
        <v>33638</v>
      </c>
      <c r="I34944" t="s">
        <v>5481</v>
      </c>
      <c r="J34944" t="s">
        <v>84</v>
      </c>
      <c r="K34944" t="s">
        <v>85</v>
      </c>
      <c r="L34944" s="1">
        <v>4987020016517</v>
      </c>
      <c r="M34944" t="s">
        <v>33638</v>
      </c>
      <c r="N34944" t="s">
        <v>86</v>
      </c>
      <c r="O34944">
        <v>10</v>
      </c>
      <c r="P34944" t="s">
        <v>37</v>
      </c>
    </row>
    <row r="34945" spans="1:16" x14ac:dyDescent="0.45">
      <c r="A34945" s="7" t="s">
        <v>33640</v>
      </c>
      <c r="B34945" s="8">
        <v>500</v>
      </c>
      <c r="C34945" s="8" t="s">
        <v>37</v>
      </c>
      <c r="D34945" s="8">
        <v>14987020016538</v>
      </c>
      <c r="E34945" s="8">
        <v>4987020016531</v>
      </c>
      <c r="F34945" s="8"/>
      <c r="G34945" s="7" t="s">
        <v>33639</v>
      </c>
      <c r="H34945" s="7" t="s">
        <v>33638</v>
      </c>
      <c r="I34945" s="7" t="s">
        <v>5481</v>
      </c>
      <c r="J34945" s="7" t="s">
        <v>84</v>
      </c>
      <c r="K34945" s="7" t="s">
        <v>85</v>
      </c>
      <c r="L34945" s="8">
        <v>4987020016517</v>
      </c>
      <c r="M34945" s="7" t="s">
        <v>33638</v>
      </c>
      <c r="N34945" s="7" t="s">
        <v>86</v>
      </c>
      <c r="O34945" s="7">
        <v>10</v>
      </c>
      <c r="P34945" s="7" t="s">
        <v>37</v>
      </c>
    </row>
    <row r="34946" spans="1:16" x14ac:dyDescent="0.45">
      <c r="A34946" t="s">
        <v>59618</v>
      </c>
      <c r="B34946" s="1">
        <v>1</v>
      </c>
      <c r="C34946" s="1" t="s">
        <v>1687</v>
      </c>
      <c r="D34946" s="1">
        <v>14987128244796</v>
      </c>
      <c r="E34946" s="1">
        <v>4987128244799</v>
      </c>
      <c r="H34946" t="s">
        <v>59617</v>
      </c>
      <c r="I34946" t="s">
        <v>59255</v>
      </c>
      <c r="J34946" t="s">
        <v>14</v>
      </c>
      <c r="K34946" t="s">
        <v>177</v>
      </c>
      <c r="L34946" s="1">
        <v>4987128083442</v>
      </c>
      <c r="M34946" t="s">
        <v>59616</v>
      </c>
      <c r="N34946" t="s">
        <v>16</v>
      </c>
      <c r="O34946">
        <v>1</v>
      </c>
      <c r="P34946" t="s">
        <v>1687</v>
      </c>
    </row>
    <row r="34947" spans="1:16" x14ac:dyDescent="0.45">
      <c r="A34947" s="7" t="s">
        <v>2867</v>
      </c>
      <c r="B34947" s="8">
        <v>2</v>
      </c>
      <c r="C34947" s="8" t="s">
        <v>22</v>
      </c>
      <c r="D34947" s="8">
        <v>14987128213730</v>
      </c>
      <c r="E34947" s="8">
        <v>4987128213733</v>
      </c>
      <c r="F34947" s="8"/>
      <c r="G34947" s="7"/>
      <c r="H34947" s="7" t="s">
        <v>2865</v>
      </c>
      <c r="I34947" s="7" t="s">
        <v>1944</v>
      </c>
      <c r="J34947" s="7" t="s">
        <v>14</v>
      </c>
      <c r="K34947" s="7" t="s">
        <v>15</v>
      </c>
      <c r="L34947" s="8">
        <v>4987128116614</v>
      </c>
      <c r="M34947" s="7" t="s">
        <v>2864</v>
      </c>
      <c r="N34947" s="7" t="s">
        <v>16</v>
      </c>
      <c r="O34947" s="7">
        <v>1</v>
      </c>
      <c r="P34947" s="7" t="s">
        <v>22</v>
      </c>
    </row>
    <row r="34948" spans="1:16" x14ac:dyDescent="0.45">
      <c r="A34948" t="s">
        <v>2867</v>
      </c>
      <c r="B34948" s="1">
        <v>2</v>
      </c>
      <c r="C34948" s="1" t="s">
        <v>22</v>
      </c>
      <c r="D34948" s="1">
        <v>14987185809341</v>
      </c>
      <c r="E34948" s="1">
        <v>4987185809344</v>
      </c>
      <c r="H34948" t="s">
        <v>2865</v>
      </c>
      <c r="I34948" t="s">
        <v>1944</v>
      </c>
      <c r="J34948" t="s">
        <v>14</v>
      </c>
      <c r="K34948" t="s">
        <v>15</v>
      </c>
      <c r="L34948" s="1">
        <v>4987185501576</v>
      </c>
      <c r="M34948" t="s">
        <v>2864</v>
      </c>
      <c r="N34948" t="s">
        <v>16</v>
      </c>
      <c r="O34948">
        <v>1</v>
      </c>
      <c r="P34948" t="s">
        <v>22</v>
      </c>
    </row>
    <row r="34949" spans="1:16" x14ac:dyDescent="0.45">
      <c r="A34949" s="7" t="s">
        <v>2867</v>
      </c>
      <c r="B34949" s="8">
        <v>2</v>
      </c>
      <c r="C34949" s="8" t="s">
        <v>22</v>
      </c>
      <c r="D34949" s="8">
        <v>14987185808535</v>
      </c>
      <c r="E34949" s="8">
        <v>4987185808538</v>
      </c>
      <c r="F34949" s="8"/>
      <c r="G34949" s="7"/>
      <c r="H34949" s="7" t="s">
        <v>2865</v>
      </c>
      <c r="I34949" s="7" t="s">
        <v>2866</v>
      </c>
      <c r="J34949" s="7" t="s">
        <v>14</v>
      </c>
      <c r="K34949" s="7" t="s">
        <v>36</v>
      </c>
      <c r="L34949" s="8">
        <v>4987185501262</v>
      </c>
      <c r="M34949" s="7" t="s">
        <v>2864</v>
      </c>
      <c r="N34949" s="7" t="s">
        <v>16</v>
      </c>
      <c r="O34949" s="7">
        <v>1</v>
      </c>
      <c r="P34949" s="7" t="s">
        <v>22</v>
      </c>
    </row>
    <row r="34950" spans="1:16" x14ac:dyDescent="0.45">
      <c r="A34950" t="s">
        <v>59619</v>
      </c>
      <c r="B34950" s="1">
        <v>1</v>
      </c>
      <c r="C34950" s="1" t="s">
        <v>1687</v>
      </c>
      <c r="D34950" s="1">
        <v>14987128242631</v>
      </c>
      <c r="E34950" s="1">
        <v>4987128242634</v>
      </c>
      <c r="H34950" t="s">
        <v>2865</v>
      </c>
      <c r="I34950" t="s">
        <v>2866</v>
      </c>
      <c r="J34950" t="s">
        <v>14</v>
      </c>
      <c r="K34950" t="s">
        <v>15</v>
      </c>
      <c r="L34950" s="1">
        <v>4987128059966</v>
      </c>
      <c r="M34950" t="s">
        <v>2864</v>
      </c>
      <c r="N34950" t="s">
        <v>16</v>
      </c>
      <c r="O34950">
        <v>1</v>
      </c>
      <c r="P34950" t="s">
        <v>1687</v>
      </c>
    </row>
    <row r="34951" spans="1:16" x14ac:dyDescent="0.45">
      <c r="A34951" s="7" t="s">
        <v>59619</v>
      </c>
      <c r="B34951" s="8">
        <v>2</v>
      </c>
      <c r="C34951" s="8" t="s">
        <v>1687</v>
      </c>
      <c r="D34951" s="8">
        <v>14987128137074</v>
      </c>
      <c r="E34951" s="8">
        <v>4987128137077</v>
      </c>
      <c r="F34951" s="8"/>
      <c r="G34951" s="7"/>
      <c r="H34951" s="7" t="s">
        <v>2865</v>
      </c>
      <c r="I34951" s="7" t="s">
        <v>2866</v>
      </c>
      <c r="J34951" s="7" t="s">
        <v>14</v>
      </c>
      <c r="K34951" s="7" t="s">
        <v>15</v>
      </c>
      <c r="L34951" s="8">
        <v>4987128059966</v>
      </c>
      <c r="M34951" s="7" t="s">
        <v>2864</v>
      </c>
      <c r="N34951" s="7" t="s">
        <v>16</v>
      </c>
      <c r="O34951" s="7">
        <v>1</v>
      </c>
      <c r="P34951" s="7" t="s">
        <v>1687</v>
      </c>
    </row>
    <row r="34952" spans="1:16" x14ac:dyDescent="0.45">
      <c r="A34952" t="s">
        <v>70919</v>
      </c>
      <c r="B34952" s="1">
        <v>100</v>
      </c>
      <c r="C34952" s="1" t="s">
        <v>67</v>
      </c>
      <c r="D34952" s="1">
        <v>14987171825140</v>
      </c>
      <c r="E34952" s="1">
        <v>4987171825143</v>
      </c>
      <c r="G34952" t="s">
        <v>60468</v>
      </c>
      <c r="H34952" t="s">
        <v>60469</v>
      </c>
      <c r="I34952" t="s">
        <v>252</v>
      </c>
      <c r="J34952" t="s">
        <v>50</v>
      </c>
      <c r="K34952" t="s">
        <v>67</v>
      </c>
      <c r="L34952" s="1">
        <v>4987171825020</v>
      </c>
      <c r="M34952" t="s">
        <v>70918</v>
      </c>
      <c r="N34952" t="s">
        <v>52</v>
      </c>
      <c r="O34952">
        <v>10</v>
      </c>
      <c r="P34952" t="s">
        <v>67</v>
      </c>
    </row>
    <row r="34953" spans="1:16" x14ac:dyDescent="0.45">
      <c r="A34953" s="7" t="s">
        <v>70919</v>
      </c>
      <c r="B34953" s="8">
        <v>500</v>
      </c>
      <c r="C34953" s="8" t="s">
        <v>67</v>
      </c>
      <c r="D34953" s="8">
        <v>14987171825300</v>
      </c>
      <c r="E34953" s="8">
        <v>4987171825303</v>
      </c>
      <c r="F34953" s="8"/>
      <c r="G34953" s="7" t="s">
        <v>60468</v>
      </c>
      <c r="H34953" s="7" t="s">
        <v>60469</v>
      </c>
      <c r="I34953" s="7" t="s">
        <v>252</v>
      </c>
      <c r="J34953" s="7" t="s">
        <v>50</v>
      </c>
      <c r="K34953" s="7" t="s">
        <v>67</v>
      </c>
      <c r="L34953" s="8">
        <v>4987171825020</v>
      </c>
      <c r="M34953" s="7" t="s">
        <v>70918</v>
      </c>
      <c r="N34953" s="7" t="s">
        <v>52</v>
      </c>
      <c r="O34953" s="7">
        <v>10</v>
      </c>
      <c r="P34953" s="7" t="s">
        <v>67</v>
      </c>
    </row>
    <row r="34954" spans="1:16" x14ac:dyDescent="0.45">
      <c r="A34954" t="s">
        <v>70920</v>
      </c>
      <c r="B34954" s="1">
        <v>1000</v>
      </c>
      <c r="C34954" s="1" t="s">
        <v>67</v>
      </c>
      <c r="D34954" s="1">
        <v>14987171825584</v>
      </c>
      <c r="E34954" s="1">
        <v>4987171825587</v>
      </c>
      <c r="G34954" t="s">
        <v>60468</v>
      </c>
      <c r="H34954" t="s">
        <v>60469</v>
      </c>
      <c r="I34954" t="s">
        <v>252</v>
      </c>
      <c r="J34954" t="s">
        <v>50</v>
      </c>
      <c r="K34954" t="s">
        <v>67</v>
      </c>
      <c r="L34954" s="1">
        <v>4987171825037</v>
      </c>
      <c r="M34954" t="s">
        <v>70918</v>
      </c>
      <c r="N34954" t="s">
        <v>56</v>
      </c>
      <c r="O34954">
        <v>1000</v>
      </c>
      <c r="P34954" t="s">
        <v>67</v>
      </c>
    </row>
    <row r="34955" spans="1:16" x14ac:dyDescent="0.45">
      <c r="A34955" s="7" t="s">
        <v>81514</v>
      </c>
      <c r="B34955" s="8">
        <v>100</v>
      </c>
      <c r="C34955" s="8" t="s">
        <v>53</v>
      </c>
      <c r="D34955" s="8">
        <v>14987123876152</v>
      </c>
      <c r="E34955" s="8">
        <v>4987123876155</v>
      </c>
      <c r="F34955" s="8"/>
      <c r="G34955" s="7" t="s">
        <v>33659</v>
      </c>
      <c r="H34955" s="7" t="s">
        <v>33660</v>
      </c>
      <c r="I34955" s="7" t="s">
        <v>49</v>
      </c>
      <c r="J34955" s="7" t="s">
        <v>50</v>
      </c>
      <c r="K34955" s="7" t="s">
        <v>51</v>
      </c>
      <c r="L34955" s="8">
        <v>4987123570688</v>
      </c>
      <c r="M34955" s="7" t="s">
        <v>81513</v>
      </c>
      <c r="N34955" s="7" t="s">
        <v>52</v>
      </c>
      <c r="O34955" s="7">
        <v>10</v>
      </c>
      <c r="P34955" s="7" t="s">
        <v>53</v>
      </c>
    </row>
    <row r="34956" spans="1:16" x14ac:dyDescent="0.45">
      <c r="A34956" t="s">
        <v>53714</v>
      </c>
      <c r="B34956" s="1">
        <v>100</v>
      </c>
      <c r="C34956" s="1" t="s">
        <v>53</v>
      </c>
      <c r="D34956" s="1">
        <v>14987792102460</v>
      </c>
      <c r="E34956" s="1">
        <v>4987792102463</v>
      </c>
      <c r="G34956" t="s">
        <v>33659</v>
      </c>
      <c r="H34956" t="s">
        <v>33660</v>
      </c>
      <c r="I34956" t="s">
        <v>49</v>
      </c>
      <c r="J34956" t="s">
        <v>50</v>
      </c>
      <c r="K34956" t="s">
        <v>51</v>
      </c>
      <c r="L34956" s="1">
        <v>4987792702175</v>
      </c>
      <c r="M34956" t="s">
        <v>53713</v>
      </c>
      <c r="N34956" t="s">
        <v>52</v>
      </c>
      <c r="O34956">
        <v>10</v>
      </c>
      <c r="P34956" t="s">
        <v>53</v>
      </c>
    </row>
    <row r="34957" spans="1:16" x14ac:dyDescent="0.45">
      <c r="A34957" s="7" t="s">
        <v>53714</v>
      </c>
      <c r="B34957" s="8">
        <v>100</v>
      </c>
      <c r="C34957" s="8" t="s">
        <v>53</v>
      </c>
      <c r="D34957" s="8">
        <v>14987080119811</v>
      </c>
      <c r="E34957" s="8">
        <v>4987080119814</v>
      </c>
      <c r="F34957" s="8"/>
      <c r="G34957" s="7" t="s">
        <v>33659</v>
      </c>
      <c r="H34957" s="7" t="s">
        <v>33660</v>
      </c>
      <c r="I34957" s="7" t="s">
        <v>49</v>
      </c>
      <c r="J34957" s="7" t="s">
        <v>50</v>
      </c>
      <c r="K34957" s="7" t="s">
        <v>51</v>
      </c>
      <c r="L34957" s="8">
        <v>4987080903352</v>
      </c>
      <c r="M34957" s="7" t="s">
        <v>53713</v>
      </c>
      <c r="N34957" s="7" t="s">
        <v>52</v>
      </c>
      <c r="O34957" s="7">
        <v>10</v>
      </c>
      <c r="P34957" s="7" t="s">
        <v>53</v>
      </c>
    </row>
    <row r="34958" spans="1:16" x14ac:dyDescent="0.45">
      <c r="A34958" t="s">
        <v>53714</v>
      </c>
      <c r="B34958" s="1">
        <v>1000</v>
      </c>
      <c r="C34958" s="1" t="s">
        <v>53</v>
      </c>
      <c r="D34958" s="1">
        <v>14987080119835</v>
      </c>
      <c r="E34958" s="1">
        <v>4987080119838</v>
      </c>
      <c r="G34958" t="s">
        <v>33659</v>
      </c>
      <c r="H34958" t="s">
        <v>33660</v>
      </c>
      <c r="I34958" t="s">
        <v>49</v>
      </c>
      <c r="J34958" t="s">
        <v>50</v>
      </c>
      <c r="K34958" t="s">
        <v>51</v>
      </c>
      <c r="L34958" s="1">
        <v>4987080903352</v>
      </c>
      <c r="M34958" t="s">
        <v>53713</v>
      </c>
      <c r="N34958" t="s">
        <v>52</v>
      </c>
      <c r="O34958">
        <v>10</v>
      </c>
      <c r="P34958" t="s">
        <v>53</v>
      </c>
    </row>
    <row r="34959" spans="1:16" x14ac:dyDescent="0.45">
      <c r="A34959" s="7" t="s">
        <v>53715</v>
      </c>
      <c r="B34959" s="8">
        <v>1000</v>
      </c>
      <c r="C34959" s="8" t="s">
        <v>53</v>
      </c>
      <c r="D34959" s="8">
        <v>14987080119866</v>
      </c>
      <c r="E34959" s="8">
        <v>4987080119869</v>
      </c>
      <c r="F34959" s="8"/>
      <c r="G34959" s="7" t="s">
        <v>33659</v>
      </c>
      <c r="H34959" s="7" t="s">
        <v>33660</v>
      </c>
      <c r="I34959" s="7" t="s">
        <v>49</v>
      </c>
      <c r="J34959" s="7" t="s">
        <v>50</v>
      </c>
      <c r="K34959" s="7" t="s">
        <v>51</v>
      </c>
      <c r="L34959" s="8">
        <v>4987080903420</v>
      </c>
      <c r="M34959" s="7" t="s">
        <v>53713</v>
      </c>
      <c r="N34959" s="7" t="s">
        <v>56</v>
      </c>
      <c r="O34959" s="7">
        <v>1000</v>
      </c>
      <c r="P34959" s="7" t="s">
        <v>53</v>
      </c>
    </row>
    <row r="34960" spans="1:16" x14ac:dyDescent="0.45">
      <c r="A34960" t="s">
        <v>81516</v>
      </c>
      <c r="B34960" s="1">
        <v>100</v>
      </c>
      <c r="C34960" s="1" t="s">
        <v>53</v>
      </c>
      <c r="D34960" s="1">
        <v>14987123416938</v>
      </c>
      <c r="E34960" s="1">
        <v>4987123416931</v>
      </c>
      <c r="G34960" t="s">
        <v>33659</v>
      </c>
      <c r="H34960" t="s">
        <v>33660</v>
      </c>
      <c r="I34960" t="s">
        <v>49</v>
      </c>
      <c r="J34960" t="s">
        <v>50</v>
      </c>
      <c r="K34960" t="s">
        <v>51</v>
      </c>
      <c r="L34960" s="1">
        <v>4987123562843</v>
      </c>
      <c r="M34960" t="s">
        <v>81515</v>
      </c>
      <c r="N34960" t="s">
        <v>52</v>
      </c>
      <c r="O34960">
        <v>10</v>
      </c>
      <c r="P34960" t="s">
        <v>53</v>
      </c>
    </row>
    <row r="34961" spans="1:16" x14ac:dyDescent="0.45">
      <c r="A34961" s="7" t="s">
        <v>82976</v>
      </c>
      <c r="B34961" s="8">
        <v>100</v>
      </c>
      <c r="C34961" s="8" t="s">
        <v>37</v>
      </c>
      <c r="D34961" s="8">
        <v>14987320603520</v>
      </c>
      <c r="E34961" s="8">
        <v>4987320603523</v>
      </c>
      <c r="F34961" s="8"/>
      <c r="G34961" s="7" t="s">
        <v>24740</v>
      </c>
      <c r="H34961" s="7" t="s">
        <v>24741</v>
      </c>
      <c r="I34961" s="7" t="s">
        <v>11449</v>
      </c>
      <c r="J34961" s="7" t="s">
        <v>50</v>
      </c>
      <c r="K34961" s="7" t="s">
        <v>15</v>
      </c>
      <c r="L34961" s="8">
        <v>4987320040021</v>
      </c>
      <c r="M34961" s="7" t="s">
        <v>82975</v>
      </c>
      <c r="N34961" s="7" t="s">
        <v>86</v>
      </c>
      <c r="O34961" s="7">
        <v>10</v>
      </c>
      <c r="P34961" s="7" t="s">
        <v>37</v>
      </c>
    </row>
    <row r="34962" spans="1:16" x14ac:dyDescent="0.45">
      <c r="A34962" t="s">
        <v>81519</v>
      </c>
      <c r="B34962" s="1">
        <v>100</v>
      </c>
      <c r="C34962" s="1" t="s">
        <v>37</v>
      </c>
      <c r="D34962" s="1">
        <v>14987123875650</v>
      </c>
      <c r="E34962" s="1">
        <v>4987123875653</v>
      </c>
      <c r="G34962" t="s">
        <v>81518</v>
      </c>
      <c r="H34962" t="s">
        <v>81517</v>
      </c>
      <c r="I34962" t="s">
        <v>11449</v>
      </c>
      <c r="J34962" t="s">
        <v>50</v>
      </c>
      <c r="K34962" t="s">
        <v>15</v>
      </c>
      <c r="L34962" s="1">
        <v>4987123570695</v>
      </c>
      <c r="M34962" t="s">
        <v>81517</v>
      </c>
      <c r="N34962" t="s">
        <v>86</v>
      </c>
      <c r="O34962">
        <v>10</v>
      </c>
      <c r="P34962" t="s">
        <v>37</v>
      </c>
    </row>
    <row r="34963" spans="1:16" x14ac:dyDescent="0.45">
      <c r="A34963" s="7" t="s">
        <v>62916</v>
      </c>
      <c r="B34963" s="8">
        <v>100</v>
      </c>
      <c r="C34963" s="8" t="s">
        <v>37</v>
      </c>
      <c r="D34963" s="8">
        <v>14987155123088</v>
      </c>
      <c r="E34963" s="8">
        <v>4987155123081</v>
      </c>
      <c r="F34963" s="8"/>
      <c r="G34963" s="7" t="s">
        <v>24740</v>
      </c>
      <c r="H34963" s="7" t="s">
        <v>24741</v>
      </c>
      <c r="I34963" s="7" t="s">
        <v>11449</v>
      </c>
      <c r="J34963" s="7" t="s">
        <v>50</v>
      </c>
      <c r="K34963" s="7" t="s">
        <v>15</v>
      </c>
      <c r="L34963" s="8">
        <v>4987155123586</v>
      </c>
      <c r="M34963" s="7" t="s">
        <v>62915</v>
      </c>
      <c r="N34963" s="7" t="s">
        <v>86</v>
      </c>
      <c r="O34963" s="7">
        <v>10</v>
      </c>
      <c r="P34963" s="7" t="s">
        <v>37</v>
      </c>
    </row>
    <row r="34964" spans="1:16" x14ac:dyDescent="0.45">
      <c r="A34964" t="s">
        <v>81521</v>
      </c>
      <c r="B34964" s="1">
        <v>100</v>
      </c>
      <c r="C34964" s="1" t="s">
        <v>37</v>
      </c>
      <c r="D34964" s="1">
        <v>14987123416952</v>
      </c>
      <c r="E34964" s="1">
        <v>4987123416955</v>
      </c>
      <c r="G34964" t="s">
        <v>24740</v>
      </c>
      <c r="H34964" t="s">
        <v>24741</v>
      </c>
      <c r="I34964" t="s">
        <v>11449</v>
      </c>
      <c r="J34964" t="s">
        <v>50</v>
      </c>
      <c r="K34964" t="s">
        <v>15</v>
      </c>
      <c r="L34964" s="1">
        <v>4987123562850</v>
      </c>
      <c r="M34964" t="s">
        <v>81520</v>
      </c>
      <c r="N34964" t="s">
        <v>86</v>
      </c>
      <c r="O34964">
        <v>10</v>
      </c>
      <c r="P34964" t="s">
        <v>37</v>
      </c>
    </row>
    <row r="34965" spans="1:16" x14ac:dyDescent="0.45">
      <c r="A34965" s="7" t="s">
        <v>11030</v>
      </c>
      <c r="B34965" s="8">
        <v>100</v>
      </c>
      <c r="C34965" s="8" t="s">
        <v>87</v>
      </c>
      <c r="D34965" s="8">
        <v>14987623106322</v>
      </c>
      <c r="E34965" s="8">
        <v>4987623106325</v>
      </c>
      <c r="F34965" s="8"/>
      <c r="G34965" s="7" t="s">
        <v>11028</v>
      </c>
      <c r="H34965" s="7" t="s">
        <v>11027</v>
      </c>
      <c r="I34965" s="7" t="s">
        <v>2607</v>
      </c>
      <c r="J34965" s="7" t="s">
        <v>50</v>
      </c>
      <c r="K34965" s="7" t="s">
        <v>177</v>
      </c>
      <c r="L34965" s="8">
        <v>4987623502233</v>
      </c>
      <c r="M34965" s="7" t="s">
        <v>11027</v>
      </c>
      <c r="N34965" s="7" t="s">
        <v>56</v>
      </c>
      <c r="O34965" s="7">
        <v>100</v>
      </c>
      <c r="P34965" s="7" t="s">
        <v>87</v>
      </c>
    </row>
    <row r="34966" spans="1:16" x14ac:dyDescent="0.45">
      <c r="A34966" t="s">
        <v>11031</v>
      </c>
      <c r="B34966" s="1">
        <v>500</v>
      </c>
      <c r="C34966" s="1" t="s">
        <v>87</v>
      </c>
      <c r="D34966" s="1">
        <v>14987623106339</v>
      </c>
      <c r="E34966" s="1">
        <v>4987623106332</v>
      </c>
      <c r="G34966" t="s">
        <v>11028</v>
      </c>
      <c r="H34966" t="s">
        <v>11027</v>
      </c>
      <c r="I34966" t="s">
        <v>2607</v>
      </c>
      <c r="J34966" t="s">
        <v>50</v>
      </c>
      <c r="K34966" t="s">
        <v>177</v>
      </c>
      <c r="M34966" t="s">
        <v>11027</v>
      </c>
      <c r="N34966" t="s">
        <v>56</v>
      </c>
      <c r="O34966">
        <v>500</v>
      </c>
      <c r="P34966" t="s">
        <v>87</v>
      </c>
    </row>
    <row r="34967" spans="1:16" x14ac:dyDescent="0.45">
      <c r="A34967" s="7" t="s">
        <v>11029</v>
      </c>
      <c r="B34967" s="8">
        <v>600</v>
      </c>
      <c r="C34967" s="8" t="s">
        <v>87</v>
      </c>
      <c r="D34967" s="8">
        <v>14987623106315</v>
      </c>
      <c r="E34967" s="8">
        <v>4987623106318</v>
      </c>
      <c r="F34967" s="8"/>
      <c r="G34967" s="7" t="s">
        <v>11028</v>
      </c>
      <c r="H34967" s="7" t="s">
        <v>11027</v>
      </c>
      <c r="I34967" s="7" t="s">
        <v>2607</v>
      </c>
      <c r="J34967" s="7" t="s">
        <v>50</v>
      </c>
      <c r="K34967" s="7" t="s">
        <v>177</v>
      </c>
      <c r="L34967" s="8">
        <v>4987623502226</v>
      </c>
      <c r="M34967" s="7" t="s">
        <v>11027</v>
      </c>
      <c r="N34967" s="7" t="s">
        <v>561</v>
      </c>
      <c r="O34967" s="7">
        <v>0.5</v>
      </c>
      <c r="P34967" s="7" t="s">
        <v>87</v>
      </c>
    </row>
    <row r="34968" spans="1:16" x14ac:dyDescent="0.45">
      <c r="A34968" t="s">
        <v>60470</v>
      </c>
      <c r="B34968" s="1">
        <v>1000</v>
      </c>
      <c r="C34968" s="1" t="s">
        <v>67</v>
      </c>
      <c r="D34968" s="1">
        <v>14987529302002</v>
      </c>
      <c r="E34968" s="1">
        <v>4987529302005</v>
      </c>
      <c r="G34968" t="s">
        <v>60468</v>
      </c>
      <c r="H34968" t="s">
        <v>60469</v>
      </c>
      <c r="I34968" t="s">
        <v>252</v>
      </c>
      <c r="J34968" t="s">
        <v>50</v>
      </c>
      <c r="K34968" t="s">
        <v>67</v>
      </c>
      <c r="L34968" s="1">
        <v>4987529302999</v>
      </c>
      <c r="M34968" t="s">
        <v>60467</v>
      </c>
      <c r="N34968" t="s">
        <v>52</v>
      </c>
      <c r="O34968">
        <v>10</v>
      </c>
      <c r="P34968" t="s">
        <v>67</v>
      </c>
    </row>
    <row r="34969" spans="1:16" x14ac:dyDescent="0.45">
      <c r="A34969" s="7" t="s">
        <v>60470</v>
      </c>
      <c r="B34969" s="8">
        <v>500</v>
      </c>
      <c r="C34969" s="8" t="s">
        <v>67</v>
      </c>
      <c r="D34969" s="8">
        <v>14987529302996</v>
      </c>
      <c r="E34969" s="8">
        <v>4987529302999</v>
      </c>
      <c r="F34969" s="8"/>
      <c r="G34969" s="7" t="s">
        <v>60468</v>
      </c>
      <c r="H34969" s="7" t="s">
        <v>60469</v>
      </c>
      <c r="I34969" s="7" t="s">
        <v>252</v>
      </c>
      <c r="J34969" s="7" t="s">
        <v>50</v>
      </c>
      <c r="K34969" s="7" t="s">
        <v>67</v>
      </c>
      <c r="L34969" s="8">
        <v>4987529302999</v>
      </c>
      <c r="M34969" s="7" t="s">
        <v>60467</v>
      </c>
      <c r="N34969" s="7" t="s">
        <v>52</v>
      </c>
      <c r="O34969" s="7">
        <v>10</v>
      </c>
      <c r="P34969" s="7" t="s">
        <v>67</v>
      </c>
    </row>
    <row r="34970" spans="1:16" x14ac:dyDescent="0.45">
      <c r="A34970" t="s">
        <v>67254</v>
      </c>
      <c r="B34970" s="1">
        <v>100</v>
      </c>
      <c r="C34970" s="1" t="s">
        <v>87</v>
      </c>
      <c r="D34970" s="1">
        <v>14987376309711</v>
      </c>
      <c r="E34970" s="1">
        <v>4987376309714</v>
      </c>
      <c r="G34970" t="s">
        <v>67253</v>
      </c>
      <c r="H34970" t="s">
        <v>67252</v>
      </c>
      <c r="I34970" t="s">
        <v>2607</v>
      </c>
      <c r="J34970" t="s">
        <v>50</v>
      </c>
      <c r="K34970" t="s">
        <v>15</v>
      </c>
      <c r="L34970" s="1">
        <v>4987376309783</v>
      </c>
      <c r="M34970" t="s">
        <v>67252</v>
      </c>
      <c r="N34970" t="s">
        <v>56</v>
      </c>
      <c r="O34970">
        <v>100</v>
      </c>
      <c r="P34970" t="s">
        <v>87</v>
      </c>
    </row>
    <row r="34971" spans="1:16" x14ac:dyDescent="0.45">
      <c r="A34971" s="7" t="s">
        <v>67255</v>
      </c>
      <c r="B34971" s="8">
        <v>450</v>
      </c>
      <c r="C34971" s="8" t="s">
        <v>87</v>
      </c>
      <c r="D34971" s="8">
        <v>14987376309728</v>
      </c>
      <c r="E34971" s="8">
        <v>4987376309721</v>
      </c>
      <c r="F34971" s="8"/>
      <c r="G34971" s="7" t="s">
        <v>67253</v>
      </c>
      <c r="H34971" s="7" t="s">
        <v>67252</v>
      </c>
      <c r="I34971" s="7" t="s">
        <v>2607</v>
      </c>
      <c r="J34971" s="7" t="s">
        <v>50</v>
      </c>
      <c r="K34971" s="7" t="s">
        <v>15</v>
      </c>
      <c r="L34971" s="8">
        <v>4987376309790</v>
      </c>
      <c r="M34971" s="7" t="s">
        <v>67252</v>
      </c>
      <c r="N34971" s="7" t="s">
        <v>561</v>
      </c>
      <c r="O34971" s="7">
        <v>0.75</v>
      </c>
      <c r="P34971" s="7" t="s">
        <v>87</v>
      </c>
    </row>
    <row r="34972" spans="1:16" x14ac:dyDescent="0.45">
      <c r="A34972" t="s">
        <v>82890</v>
      </c>
      <c r="B34972" s="1">
        <v>1000</v>
      </c>
      <c r="C34972" s="1" t="s">
        <v>53</v>
      </c>
      <c r="D34972" s="1">
        <v>14987321253151</v>
      </c>
      <c r="E34972" s="1">
        <v>4987321253154</v>
      </c>
      <c r="G34972" t="s">
        <v>33659</v>
      </c>
      <c r="H34972" t="s">
        <v>33660</v>
      </c>
      <c r="I34972" t="s">
        <v>49</v>
      </c>
      <c r="J34972" t="s">
        <v>50</v>
      </c>
      <c r="K34972" t="s">
        <v>51</v>
      </c>
      <c r="L34972" s="1">
        <v>4987321221801</v>
      </c>
      <c r="M34972" t="s">
        <v>82889</v>
      </c>
      <c r="N34972" t="s">
        <v>52</v>
      </c>
      <c r="O34972">
        <v>10</v>
      </c>
      <c r="P34972" t="s">
        <v>53</v>
      </c>
    </row>
    <row r="34973" spans="1:16" x14ac:dyDescent="0.45">
      <c r="A34973" s="7" t="s">
        <v>42965</v>
      </c>
      <c r="B34973" s="8">
        <v>100</v>
      </c>
      <c r="C34973" s="8" t="s">
        <v>53</v>
      </c>
      <c r="D34973" s="8">
        <v>14987086621462</v>
      </c>
      <c r="E34973" s="8">
        <v>4987086621465</v>
      </c>
      <c r="F34973" s="8"/>
      <c r="G34973" s="7" t="s">
        <v>33659</v>
      </c>
      <c r="H34973" s="7" t="s">
        <v>33660</v>
      </c>
      <c r="I34973" s="7" t="s">
        <v>49</v>
      </c>
      <c r="J34973" s="7" t="s">
        <v>50</v>
      </c>
      <c r="K34973" s="7" t="s">
        <v>51</v>
      </c>
      <c r="L34973" s="8">
        <v>4987086621434</v>
      </c>
      <c r="M34973" s="7" t="s">
        <v>42964</v>
      </c>
      <c r="N34973" s="7" t="s">
        <v>52</v>
      </c>
      <c r="O34973" s="7">
        <v>10</v>
      </c>
      <c r="P34973" s="7" t="s">
        <v>53</v>
      </c>
    </row>
    <row r="34974" spans="1:16" x14ac:dyDescent="0.45">
      <c r="A34974" t="s">
        <v>42965</v>
      </c>
      <c r="B34974" s="1">
        <v>100</v>
      </c>
      <c r="C34974" s="1" t="s">
        <v>53</v>
      </c>
      <c r="D34974" s="1">
        <v>14987792101012</v>
      </c>
      <c r="E34974" s="1">
        <v>4987792101015</v>
      </c>
      <c r="G34974" t="s">
        <v>33659</v>
      </c>
      <c r="H34974" t="s">
        <v>33660</v>
      </c>
      <c r="I34974" t="s">
        <v>49</v>
      </c>
      <c r="J34974" t="s">
        <v>50</v>
      </c>
      <c r="K34974" t="s">
        <v>51</v>
      </c>
      <c r="L34974" s="1">
        <v>4987013464493</v>
      </c>
      <c r="M34974" t="s">
        <v>42964</v>
      </c>
      <c r="N34974" t="s">
        <v>52</v>
      </c>
      <c r="O34974">
        <v>10</v>
      </c>
      <c r="P34974" t="s">
        <v>53</v>
      </c>
    </row>
    <row r="34975" spans="1:16" x14ac:dyDescent="0.45">
      <c r="A34975" s="7" t="s">
        <v>42965</v>
      </c>
      <c r="B34975" s="8">
        <v>1000</v>
      </c>
      <c r="C34975" s="8" t="s">
        <v>53</v>
      </c>
      <c r="D34975" s="8">
        <v>14987086621479</v>
      </c>
      <c r="E34975" s="8">
        <v>4987086621472</v>
      </c>
      <c r="F34975" s="8"/>
      <c r="G34975" s="7" t="s">
        <v>33659</v>
      </c>
      <c r="H34975" s="7" t="s">
        <v>33660</v>
      </c>
      <c r="I34975" s="7" t="s">
        <v>49</v>
      </c>
      <c r="J34975" s="7" t="s">
        <v>50</v>
      </c>
      <c r="K34975" s="7" t="s">
        <v>51</v>
      </c>
      <c r="L34975" s="8">
        <v>4987086621434</v>
      </c>
      <c r="M34975" s="7" t="s">
        <v>42964</v>
      </c>
      <c r="N34975" s="7" t="s">
        <v>52</v>
      </c>
      <c r="O34975" s="7">
        <v>10</v>
      </c>
      <c r="P34975" s="7" t="s">
        <v>53</v>
      </c>
    </row>
    <row r="34976" spans="1:16" x14ac:dyDescent="0.45">
      <c r="A34976" t="s">
        <v>42966</v>
      </c>
      <c r="B34976" s="1">
        <v>1000</v>
      </c>
      <c r="C34976" s="1" t="s">
        <v>53</v>
      </c>
      <c r="D34976" s="1">
        <v>14987086621486</v>
      </c>
      <c r="E34976" s="1">
        <v>4987086621489</v>
      </c>
      <c r="G34976" t="s">
        <v>33659</v>
      </c>
      <c r="H34976" t="s">
        <v>33660</v>
      </c>
      <c r="I34976" t="s">
        <v>49</v>
      </c>
      <c r="J34976" t="s">
        <v>50</v>
      </c>
      <c r="K34976" t="s">
        <v>51</v>
      </c>
      <c r="L34976" s="1">
        <v>4987086621441</v>
      </c>
      <c r="M34976" t="s">
        <v>42964</v>
      </c>
      <c r="N34976" t="s">
        <v>56</v>
      </c>
      <c r="O34976">
        <v>1000</v>
      </c>
      <c r="P34976" t="s">
        <v>53</v>
      </c>
    </row>
    <row r="34977" spans="1:16" x14ac:dyDescent="0.45">
      <c r="A34977" s="7" t="s">
        <v>33661</v>
      </c>
      <c r="B34977" s="8">
        <v>1000</v>
      </c>
      <c r="C34977" s="8" t="s">
        <v>53</v>
      </c>
      <c r="D34977" s="8">
        <v>14987020020023</v>
      </c>
      <c r="E34977" s="8">
        <v>4987020020026</v>
      </c>
      <c r="F34977" s="8"/>
      <c r="G34977" s="7" t="s">
        <v>33659</v>
      </c>
      <c r="H34977" s="7" t="s">
        <v>33660</v>
      </c>
      <c r="I34977" s="7" t="s">
        <v>49</v>
      </c>
      <c r="J34977" s="7" t="s">
        <v>50</v>
      </c>
      <c r="K34977" s="7" t="s">
        <v>51</v>
      </c>
      <c r="L34977" s="8">
        <v>4987020018658</v>
      </c>
      <c r="M34977" s="7" t="s">
        <v>33658</v>
      </c>
      <c r="N34977" s="7" t="s">
        <v>52</v>
      </c>
      <c r="O34977" s="7">
        <v>10</v>
      </c>
      <c r="P34977" s="7" t="s">
        <v>53</v>
      </c>
    </row>
    <row r="34978" spans="1:16" x14ac:dyDescent="0.45">
      <c r="A34978" t="s">
        <v>33661</v>
      </c>
      <c r="B34978" s="1">
        <v>500</v>
      </c>
      <c r="C34978" s="1" t="s">
        <v>53</v>
      </c>
      <c r="D34978" s="1">
        <v>14987020020016</v>
      </c>
      <c r="E34978" s="1">
        <v>4987020020019</v>
      </c>
      <c r="G34978" t="s">
        <v>33659</v>
      </c>
      <c r="H34978" t="s">
        <v>33660</v>
      </c>
      <c r="I34978" t="s">
        <v>49</v>
      </c>
      <c r="J34978" t="s">
        <v>50</v>
      </c>
      <c r="K34978" t="s">
        <v>51</v>
      </c>
      <c r="L34978" s="1">
        <v>4987020018658</v>
      </c>
      <c r="M34978" t="s">
        <v>33658</v>
      </c>
      <c r="N34978" t="s">
        <v>52</v>
      </c>
      <c r="O34978">
        <v>10</v>
      </c>
      <c r="P34978" t="s">
        <v>53</v>
      </c>
    </row>
    <row r="34979" spans="1:16" x14ac:dyDescent="0.45">
      <c r="A34979" s="7" t="s">
        <v>33661</v>
      </c>
      <c r="B34979" s="8">
        <v>100</v>
      </c>
      <c r="C34979" s="8" t="s">
        <v>53</v>
      </c>
      <c r="D34979" s="8">
        <v>14987020020009</v>
      </c>
      <c r="E34979" s="8">
        <v>4987020020002</v>
      </c>
      <c r="F34979" s="8"/>
      <c r="G34979" s="7" t="s">
        <v>33659</v>
      </c>
      <c r="H34979" s="7" t="s">
        <v>33660</v>
      </c>
      <c r="I34979" s="7" t="s">
        <v>49</v>
      </c>
      <c r="J34979" s="7" t="s">
        <v>50</v>
      </c>
      <c r="K34979" s="7" t="s">
        <v>51</v>
      </c>
      <c r="L34979" s="8">
        <v>4987020018658</v>
      </c>
      <c r="M34979" s="7" t="s">
        <v>33658</v>
      </c>
      <c r="N34979" s="7" t="s">
        <v>52</v>
      </c>
      <c r="O34979" s="7">
        <v>10</v>
      </c>
      <c r="P34979" s="7" t="s">
        <v>53</v>
      </c>
    </row>
    <row r="34980" spans="1:16" x14ac:dyDescent="0.45">
      <c r="A34980" t="s">
        <v>33662</v>
      </c>
      <c r="B34980" s="1">
        <v>1000</v>
      </c>
      <c r="C34980" s="1" t="s">
        <v>53</v>
      </c>
      <c r="D34980" s="1">
        <v>14987020020030</v>
      </c>
      <c r="E34980" s="1">
        <v>4987020020033</v>
      </c>
      <c r="G34980" t="s">
        <v>33659</v>
      </c>
      <c r="H34980" t="s">
        <v>33660</v>
      </c>
      <c r="I34980" t="s">
        <v>49</v>
      </c>
      <c r="J34980" t="s">
        <v>50</v>
      </c>
      <c r="K34980" t="s">
        <v>51</v>
      </c>
      <c r="L34980" s="1">
        <v>4987020020057</v>
      </c>
      <c r="M34980" t="s">
        <v>33658</v>
      </c>
      <c r="N34980" t="s">
        <v>56</v>
      </c>
      <c r="O34980">
        <v>1000</v>
      </c>
      <c r="P34980" t="s">
        <v>53</v>
      </c>
    </row>
    <row r="34981" spans="1:16" x14ac:dyDescent="0.45">
      <c r="A34981" s="7" t="s">
        <v>58162</v>
      </c>
      <c r="B34981" s="8">
        <v>100</v>
      </c>
      <c r="C34981" s="8" t="s">
        <v>53</v>
      </c>
      <c r="D34981" s="8">
        <v>14987271059452</v>
      </c>
      <c r="E34981" s="8">
        <v>4987271059455</v>
      </c>
      <c r="F34981" s="8"/>
      <c r="G34981" s="7" t="s">
        <v>33659</v>
      </c>
      <c r="H34981" s="7" t="s">
        <v>33660</v>
      </c>
      <c r="I34981" s="7" t="s">
        <v>49</v>
      </c>
      <c r="J34981" s="7" t="s">
        <v>50</v>
      </c>
      <c r="K34981" s="7" t="s">
        <v>51</v>
      </c>
      <c r="L34981" s="8">
        <v>4987271059400</v>
      </c>
      <c r="M34981" s="7" t="s">
        <v>58161</v>
      </c>
      <c r="N34981" s="7" t="s">
        <v>52</v>
      </c>
      <c r="O34981" s="7">
        <v>10</v>
      </c>
      <c r="P34981" s="7" t="s">
        <v>53</v>
      </c>
    </row>
    <row r="34982" spans="1:16" x14ac:dyDescent="0.45">
      <c r="A34982" t="s">
        <v>58162</v>
      </c>
      <c r="B34982" s="1">
        <v>1000</v>
      </c>
      <c r="C34982" s="1" t="s">
        <v>53</v>
      </c>
      <c r="D34982" s="1">
        <v>14987271059469</v>
      </c>
      <c r="E34982" s="1">
        <v>4987271059462</v>
      </c>
      <c r="G34982" t="s">
        <v>33659</v>
      </c>
      <c r="H34982" t="s">
        <v>33660</v>
      </c>
      <c r="I34982" t="s">
        <v>49</v>
      </c>
      <c r="J34982" t="s">
        <v>50</v>
      </c>
      <c r="K34982" t="s">
        <v>51</v>
      </c>
      <c r="L34982" s="1">
        <v>4987271059400</v>
      </c>
      <c r="M34982" t="s">
        <v>58161</v>
      </c>
      <c r="N34982" t="s">
        <v>52</v>
      </c>
      <c r="O34982">
        <v>10</v>
      </c>
      <c r="P34982" t="s">
        <v>53</v>
      </c>
    </row>
    <row r="34983" spans="1:16" x14ac:dyDescent="0.45">
      <c r="A34983" s="7" t="s">
        <v>58163</v>
      </c>
      <c r="B34983" s="8">
        <v>1200</v>
      </c>
      <c r="C34983" s="8" t="s">
        <v>53</v>
      </c>
      <c r="D34983" s="8">
        <v>14987271059445</v>
      </c>
      <c r="E34983" s="8">
        <v>4987271059448</v>
      </c>
      <c r="F34983" s="8"/>
      <c r="G34983" s="7" t="s">
        <v>33659</v>
      </c>
      <c r="H34983" s="7" t="s">
        <v>33660</v>
      </c>
      <c r="I34983" s="7" t="s">
        <v>49</v>
      </c>
      <c r="J34983" s="7" t="s">
        <v>50</v>
      </c>
      <c r="K34983" s="7" t="s">
        <v>51</v>
      </c>
      <c r="L34983" s="8">
        <v>4987271059417</v>
      </c>
      <c r="M34983" s="7" t="s">
        <v>58161</v>
      </c>
      <c r="N34983" s="7" t="s">
        <v>56</v>
      </c>
      <c r="O34983" s="7">
        <v>1200</v>
      </c>
      <c r="P34983" s="7" t="s">
        <v>53</v>
      </c>
    </row>
    <row r="34984" spans="1:16" x14ac:dyDescent="0.45">
      <c r="A34984" t="s">
        <v>67257</v>
      </c>
      <c r="B34984" s="1">
        <v>1000</v>
      </c>
      <c r="C34984" s="1" t="s">
        <v>53</v>
      </c>
      <c r="D34984" s="1">
        <v>14987376309636</v>
      </c>
      <c r="E34984" s="1">
        <v>4987376309639</v>
      </c>
      <c r="G34984" t="s">
        <v>33659</v>
      </c>
      <c r="H34984" t="s">
        <v>33660</v>
      </c>
      <c r="I34984" t="s">
        <v>49</v>
      </c>
      <c r="J34984" t="s">
        <v>50</v>
      </c>
      <c r="K34984" t="s">
        <v>51</v>
      </c>
      <c r="L34984" s="1">
        <v>4987376309684</v>
      </c>
      <c r="M34984" t="s">
        <v>67256</v>
      </c>
      <c r="N34984" t="s">
        <v>52</v>
      </c>
      <c r="O34984">
        <v>10</v>
      </c>
      <c r="P34984" t="s">
        <v>53</v>
      </c>
    </row>
    <row r="34985" spans="1:16" x14ac:dyDescent="0.45">
      <c r="A34985" s="7" t="s">
        <v>67257</v>
      </c>
      <c r="B34985" s="8">
        <v>100</v>
      </c>
      <c r="C34985" s="8" t="s">
        <v>53</v>
      </c>
      <c r="D34985" s="8">
        <v>14987376309629</v>
      </c>
      <c r="E34985" s="8">
        <v>4987376309622</v>
      </c>
      <c r="F34985" s="8"/>
      <c r="G34985" s="7" t="s">
        <v>33659</v>
      </c>
      <c r="H34985" s="7" t="s">
        <v>33660</v>
      </c>
      <c r="I34985" s="7" t="s">
        <v>49</v>
      </c>
      <c r="J34985" s="7" t="s">
        <v>50</v>
      </c>
      <c r="K34985" s="7" t="s">
        <v>51</v>
      </c>
      <c r="L34985" s="8">
        <v>4987376309684</v>
      </c>
      <c r="M34985" s="7" t="s">
        <v>67256</v>
      </c>
      <c r="N34985" s="7" t="s">
        <v>52</v>
      </c>
      <c r="O34985" s="7">
        <v>10</v>
      </c>
      <c r="P34985" s="7" t="s">
        <v>53</v>
      </c>
    </row>
    <row r="34986" spans="1:16" x14ac:dyDescent="0.45">
      <c r="A34986" t="s">
        <v>67258</v>
      </c>
      <c r="B34986" s="1">
        <v>1000</v>
      </c>
      <c r="C34986" s="1" t="s">
        <v>53</v>
      </c>
      <c r="D34986" s="1">
        <v>14987376309643</v>
      </c>
      <c r="E34986" s="1">
        <v>4987376309646</v>
      </c>
      <c r="G34986" t="s">
        <v>33659</v>
      </c>
      <c r="H34986" t="s">
        <v>33660</v>
      </c>
      <c r="I34986" t="s">
        <v>49</v>
      </c>
      <c r="J34986" t="s">
        <v>50</v>
      </c>
      <c r="K34986" t="s">
        <v>51</v>
      </c>
      <c r="L34986" s="1">
        <v>4987376309691</v>
      </c>
      <c r="M34986" t="s">
        <v>67256</v>
      </c>
      <c r="N34986" t="s">
        <v>56</v>
      </c>
      <c r="O34986">
        <v>1000</v>
      </c>
      <c r="P34986" t="s">
        <v>53</v>
      </c>
    </row>
    <row r="34987" spans="1:16" x14ac:dyDescent="0.45">
      <c r="A34987" s="7" t="s">
        <v>33666</v>
      </c>
      <c r="B34987" s="8">
        <v>100</v>
      </c>
      <c r="C34987" s="8" t="s">
        <v>53</v>
      </c>
      <c r="D34987" s="8">
        <v>14987020020061</v>
      </c>
      <c r="E34987" s="8">
        <v>4987020020064</v>
      </c>
      <c r="F34987" s="8"/>
      <c r="G34987" s="7" t="s">
        <v>33664</v>
      </c>
      <c r="H34987" s="7" t="s">
        <v>33665</v>
      </c>
      <c r="I34987" s="7" t="s">
        <v>6100</v>
      </c>
      <c r="J34987" s="7" t="s">
        <v>50</v>
      </c>
      <c r="K34987" s="7" t="s">
        <v>51</v>
      </c>
      <c r="L34987" s="8">
        <v>4987020020095</v>
      </c>
      <c r="M34987" s="7" t="s">
        <v>33663</v>
      </c>
      <c r="N34987" s="7" t="s">
        <v>52</v>
      </c>
      <c r="O34987" s="7">
        <v>10</v>
      </c>
      <c r="P34987" s="7" t="s">
        <v>53</v>
      </c>
    </row>
    <row r="34988" spans="1:16" x14ac:dyDescent="0.45">
      <c r="A34988" t="s">
        <v>33666</v>
      </c>
      <c r="B34988" s="1">
        <v>500</v>
      </c>
      <c r="C34988" s="1" t="s">
        <v>53</v>
      </c>
      <c r="D34988" s="1">
        <v>14987020020078</v>
      </c>
      <c r="E34988" s="1">
        <v>4987020020071</v>
      </c>
      <c r="G34988" t="s">
        <v>33664</v>
      </c>
      <c r="H34988" t="s">
        <v>33665</v>
      </c>
      <c r="I34988" t="s">
        <v>6100</v>
      </c>
      <c r="J34988" t="s">
        <v>50</v>
      </c>
      <c r="K34988" t="s">
        <v>51</v>
      </c>
      <c r="L34988" s="1">
        <v>4987020020095</v>
      </c>
      <c r="M34988" t="s">
        <v>33663</v>
      </c>
      <c r="N34988" t="s">
        <v>52</v>
      </c>
      <c r="O34988">
        <v>10</v>
      </c>
      <c r="P34988" t="s">
        <v>53</v>
      </c>
    </row>
    <row r="34989" spans="1:16" x14ac:dyDescent="0.45">
      <c r="A34989" s="7" t="s">
        <v>33667</v>
      </c>
      <c r="B34989" s="8">
        <v>500</v>
      </c>
      <c r="C34989" s="8" t="s">
        <v>53</v>
      </c>
      <c r="D34989" s="8">
        <v>14987020020085</v>
      </c>
      <c r="E34989" s="8">
        <v>4987020020088</v>
      </c>
      <c r="F34989" s="8"/>
      <c r="G34989" s="7" t="s">
        <v>33664</v>
      </c>
      <c r="H34989" s="7" t="s">
        <v>33665</v>
      </c>
      <c r="I34989" s="7" t="s">
        <v>6100</v>
      </c>
      <c r="J34989" s="7" t="s">
        <v>50</v>
      </c>
      <c r="K34989" s="7" t="s">
        <v>51</v>
      </c>
      <c r="L34989" s="8">
        <v>4987020020101</v>
      </c>
      <c r="M34989" s="7" t="s">
        <v>33663</v>
      </c>
      <c r="N34989" s="7" t="s">
        <v>56</v>
      </c>
      <c r="O34989" s="7">
        <v>500</v>
      </c>
      <c r="P34989" s="7" t="s">
        <v>53</v>
      </c>
    </row>
    <row r="34990" spans="1:16" x14ac:dyDescent="0.45">
      <c r="A34990" t="s">
        <v>24742</v>
      </c>
      <c r="B34990" s="1">
        <v>100</v>
      </c>
      <c r="C34990" s="1" t="s">
        <v>37</v>
      </c>
      <c r="D34990" s="1">
        <v>14987114067101</v>
      </c>
      <c r="E34990" s="1">
        <v>4987114067104</v>
      </c>
      <c r="G34990" t="s">
        <v>24740</v>
      </c>
      <c r="H34990" t="s">
        <v>24741</v>
      </c>
      <c r="I34990" t="s">
        <v>11449</v>
      </c>
      <c r="J34990" t="s">
        <v>50</v>
      </c>
      <c r="K34990" t="s">
        <v>15</v>
      </c>
      <c r="L34990" s="1">
        <v>4987114067197</v>
      </c>
      <c r="M34990" t="s">
        <v>24739</v>
      </c>
      <c r="N34990" t="s">
        <v>1236</v>
      </c>
      <c r="O34990">
        <v>100</v>
      </c>
      <c r="P34990" t="s">
        <v>37</v>
      </c>
    </row>
    <row r="34991" spans="1:16" x14ac:dyDescent="0.45">
      <c r="A34991" s="7" t="s">
        <v>24742</v>
      </c>
      <c r="B34991" s="8">
        <v>100</v>
      </c>
      <c r="C34991" s="8" t="s">
        <v>37</v>
      </c>
      <c r="D34991" s="8">
        <v>14987202322112</v>
      </c>
      <c r="E34991" s="8">
        <v>4987202322115</v>
      </c>
      <c r="F34991" s="8"/>
      <c r="G34991" s="7" t="s">
        <v>24740</v>
      </c>
      <c r="H34991" s="7" t="s">
        <v>24741</v>
      </c>
      <c r="I34991" s="7" t="s">
        <v>11449</v>
      </c>
      <c r="J34991" s="7" t="s">
        <v>50</v>
      </c>
      <c r="K34991" s="7" t="s">
        <v>15</v>
      </c>
      <c r="L34991" s="8">
        <v>4987202322016</v>
      </c>
      <c r="M34991" s="7" t="s">
        <v>24739</v>
      </c>
      <c r="N34991" s="7" t="s">
        <v>1236</v>
      </c>
      <c r="O34991" s="7">
        <v>100</v>
      </c>
      <c r="P34991" s="7" t="s">
        <v>37</v>
      </c>
    </row>
    <row r="34992" spans="1:16" x14ac:dyDescent="0.45">
      <c r="A34992" t="s">
        <v>24743</v>
      </c>
      <c r="B34992" s="1">
        <v>100</v>
      </c>
      <c r="C34992" s="1" t="s">
        <v>37</v>
      </c>
      <c r="D34992" s="1">
        <v>14987114067200</v>
      </c>
      <c r="E34992" s="1">
        <v>4987114067203</v>
      </c>
      <c r="G34992" t="s">
        <v>24740</v>
      </c>
      <c r="H34992" t="s">
        <v>24741</v>
      </c>
      <c r="I34992" t="s">
        <v>11449</v>
      </c>
      <c r="J34992" t="s">
        <v>50</v>
      </c>
      <c r="K34992" t="s">
        <v>15</v>
      </c>
      <c r="L34992" s="1">
        <v>4987114067296</v>
      </c>
      <c r="M34992" t="s">
        <v>24739</v>
      </c>
      <c r="N34992" t="s">
        <v>86</v>
      </c>
      <c r="O34992">
        <v>10</v>
      </c>
      <c r="P34992" t="s">
        <v>37</v>
      </c>
    </row>
    <row r="34993" spans="1:16" x14ac:dyDescent="0.45">
      <c r="A34993" s="7" t="s">
        <v>24743</v>
      </c>
      <c r="B34993" s="8">
        <v>100</v>
      </c>
      <c r="C34993" s="8" t="s">
        <v>37</v>
      </c>
      <c r="D34993" s="8">
        <v>14987202322129</v>
      </c>
      <c r="E34993" s="8">
        <v>4987202322122</v>
      </c>
      <c r="F34993" s="8"/>
      <c r="G34993" s="7" t="s">
        <v>24740</v>
      </c>
      <c r="H34993" s="7" t="s">
        <v>24741</v>
      </c>
      <c r="I34993" s="7" t="s">
        <v>11449</v>
      </c>
      <c r="J34993" s="7" t="s">
        <v>50</v>
      </c>
      <c r="K34993" s="7" t="s">
        <v>15</v>
      </c>
      <c r="L34993" s="8">
        <v>4987202322023</v>
      </c>
      <c r="M34993" s="7" t="s">
        <v>24739</v>
      </c>
      <c r="N34993" s="7" t="s">
        <v>86</v>
      </c>
      <c r="O34993" s="7">
        <v>10</v>
      </c>
      <c r="P34993" s="7" t="s">
        <v>37</v>
      </c>
    </row>
    <row r="34994" spans="1:16" x14ac:dyDescent="0.45">
      <c r="A34994" t="s">
        <v>72496</v>
      </c>
      <c r="B34994" s="1">
        <v>100</v>
      </c>
      <c r="C34994" s="1" t="s">
        <v>37</v>
      </c>
      <c r="D34994" s="1">
        <v>14987792286115</v>
      </c>
      <c r="E34994" s="1">
        <v>4987792286118</v>
      </c>
      <c r="G34994" t="s">
        <v>72494</v>
      </c>
      <c r="H34994" t="s">
        <v>72493</v>
      </c>
      <c r="I34994" t="s">
        <v>11449</v>
      </c>
      <c r="J34994" t="s">
        <v>50</v>
      </c>
      <c r="K34994" t="s">
        <v>15</v>
      </c>
      <c r="L34994" s="1">
        <v>4987792009489</v>
      </c>
      <c r="M34994" t="s">
        <v>72493</v>
      </c>
      <c r="N34994" t="s">
        <v>1236</v>
      </c>
      <c r="O34994">
        <v>100</v>
      </c>
      <c r="P34994" t="s">
        <v>37</v>
      </c>
    </row>
    <row r="34995" spans="1:16" x14ac:dyDescent="0.45">
      <c r="A34995" s="7" t="s">
        <v>72495</v>
      </c>
      <c r="B34995" s="8">
        <v>100</v>
      </c>
      <c r="C34995" s="8" t="s">
        <v>37</v>
      </c>
      <c r="D34995" s="8">
        <v>14987320603551</v>
      </c>
      <c r="E34995" s="8">
        <v>4987320603554</v>
      </c>
      <c r="F34995" s="8"/>
      <c r="G34995" s="7" t="s">
        <v>72494</v>
      </c>
      <c r="H34995" s="7" t="s">
        <v>72493</v>
      </c>
      <c r="I34995" s="7" t="s">
        <v>11449</v>
      </c>
      <c r="J34995" s="7" t="s">
        <v>50</v>
      </c>
      <c r="K34995" s="7" t="s">
        <v>15</v>
      </c>
      <c r="L34995" s="8">
        <v>4987320044012</v>
      </c>
      <c r="M34995" s="7" t="s">
        <v>72493</v>
      </c>
      <c r="N34995" s="7" t="s">
        <v>86</v>
      </c>
      <c r="O34995" s="7">
        <v>10</v>
      </c>
      <c r="P34995" s="7" t="s">
        <v>37</v>
      </c>
    </row>
    <row r="34996" spans="1:16" x14ac:dyDescent="0.45">
      <c r="A34996" t="s">
        <v>72495</v>
      </c>
      <c r="B34996" s="1">
        <v>100</v>
      </c>
      <c r="C34996" s="1" t="s">
        <v>37</v>
      </c>
      <c r="D34996" s="1">
        <v>14987792286146</v>
      </c>
      <c r="E34996" s="1">
        <v>4987792286149</v>
      </c>
      <c r="G34996" t="s">
        <v>72494</v>
      </c>
      <c r="H34996" t="s">
        <v>72493</v>
      </c>
      <c r="I34996" t="s">
        <v>11449</v>
      </c>
      <c r="J34996" t="s">
        <v>50</v>
      </c>
      <c r="K34996" t="s">
        <v>15</v>
      </c>
      <c r="L34996" s="1">
        <v>4987792009380</v>
      </c>
      <c r="M34996" t="s">
        <v>72493</v>
      </c>
      <c r="N34996" t="s">
        <v>86</v>
      </c>
      <c r="O34996">
        <v>10</v>
      </c>
      <c r="P34996" t="s">
        <v>37</v>
      </c>
    </row>
    <row r="34997" spans="1:16" x14ac:dyDescent="0.45">
      <c r="A34997" s="7" t="s">
        <v>33670</v>
      </c>
      <c r="B34997" s="8">
        <v>100</v>
      </c>
      <c r="C34997" s="8" t="s">
        <v>37</v>
      </c>
      <c r="D34997" s="8">
        <v>14987020020122</v>
      </c>
      <c r="E34997" s="8">
        <v>4987020020125</v>
      </c>
      <c r="F34997" s="8"/>
      <c r="G34997" s="7" t="s">
        <v>24740</v>
      </c>
      <c r="H34997" s="7" t="s">
        <v>24741</v>
      </c>
      <c r="I34997" s="7" t="s">
        <v>11449</v>
      </c>
      <c r="J34997" s="7" t="s">
        <v>50</v>
      </c>
      <c r="K34997" s="7" t="s">
        <v>15</v>
      </c>
      <c r="L34997" s="8">
        <v>4987020020149</v>
      </c>
      <c r="M34997" s="7" t="s">
        <v>33668</v>
      </c>
      <c r="N34997" s="7" t="s">
        <v>1236</v>
      </c>
      <c r="O34997" s="7">
        <v>100</v>
      </c>
      <c r="P34997" s="7" t="s">
        <v>37</v>
      </c>
    </row>
    <row r="34998" spans="1:16" x14ac:dyDescent="0.45">
      <c r="A34998" t="s">
        <v>33669</v>
      </c>
      <c r="B34998" s="1">
        <v>100</v>
      </c>
      <c r="C34998" s="1" t="s">
        <v>37</v>
      </c>
      <c r="D34998" s="1">
        <v>14987020020115</v>
      </c>
      <c r="E34998" s="1">
        <v>4987020020118</v>
      </c>
      <c r="G34998" t="s">
        <v>24740</v>
      </c>
      <c r="H34998" t="s">
        <v>24741</v>
      </c>
      <c r="I34998" t="s">
        <v>11449</v>
      </c>
      <c r="J34998" t="s">
        <v>50</v>
      </c>
      <c r="K34998" t="s">
        <v>15</v>
      </c>
      <c r="L34998" s="1">
        <v>4987020020132</v>
      </c>
      <c r="M34998" t="s">
        <v>33668</v>
      </c>
      <c r="N34998" t="s">
        <v>86</v>
      </c>
      <c r="O34998">
        <v>10</v>
      </c>
      <c r="P34998" t="s">
        <v>37</v>
      </c>
    </row>
    <row r="34999" spans="1:16" x14ac:dyDescent="0.45">
      <c r="A34999" s="7" t="s">
        <v>58165</v>
      </c>
      <c r="B34999" s="8">
        <v>100</v>
      </c>
      <c r="C34999" s="8" t="s">
        <v>37</v>
      </c>
      <c r="D34999" s="8">
        <v>14987271059353</v>
      </c>
      <c r="E34999" s="8">
        <v>4987271059356</v>
      </c>
      <c r="F34999" s="8"/>
      <c r="G34999" s="7" t="s">
        <v>24740</v>
      </c>
      <c r="H34999" s="7" t="s">
        <v>24741</v>
      </c>
      <c r="I34999" s="7" t="s">
        <v>11449</v>
      </c>
      <c r="J34999" s="7" t="s">
        <v>50</v>
      </c>
      <c r="K34999" s="7" t="s">
        <v>15</v>
      </c>
      <c r="L34999" s="8">
        <v>4987271059301</v>
      </c>
      <c r="M34999" s="7" t="s">
        <v>58164</v>
      </c>
      <c r="N34999" s="7" t="s">
        <v>86</v>
      </c>
      <c r="O34999" s="7">
        <v>10</v>
      </c>
      <c r="P34999" s="7" t="s">
        <v>37</v>
      </c>
    </row>
    <row r="35000" spans="1:16" x14ac:dyDescent="0.45">
      <c r="A35000" t="s">
        <v>67260</v>
      </c>
      <c r="B35000" s="1">
        <v>100</v>
      </c>
      <c r="C35000" s="1" t="s">
        <v>37</v>
      </c>
      <c r="D35000" s="1">
        <v>14987376309810</v>
      </c>
      <c r="E35000" s="1">
        <v>4987376309813</v>
      </c>
      <c r="G35000" t="s">
        <v>24740</v>
      </c>
      <c r="H35000" t="s">
        <v>24741</v>
      </c>
      <c r="I35000" t="s">
        <v>11449</v>
      </c>
      <c r="J35000" t="s">
        <v>50</v>
      </c>
      <c r="K35000" t="s">
        <v>15</v>
      </c>
      <c r="L35000" s="1">
        <v>4987376309899</v>
      </c>
      <c r="M35000" t="s">
        <v>67259</v>
      </c>
      <c r="N35000" t="s">
        <v>86</v>
      </c>
      <c r="O35000">
        <v>10</v>
      </c>
      <c r="P35000" t="s">
        <v>37</v>
      </c>
    </row>
    <row r="35001" spans="1:16" x14ac:dyDescent="0.45">
      <c r="A35001" s="7" t="s">
        <v>15592</v>
      </c>
      <c r="B35001" s="8">
        <v>500</v>
      </c>
      <c r="C35001" s="8" t="s">
        <v>87</v>
      </c>
      <c r="D35001" s="8">
        <v>14987103012877</v>
      </c>
      <c r="E35001" s="8">
        <v>4987103012870</v>
      </c>
      <c r="F35001" s="8"/>
      <c r="G35001" s="7" t="s">
        <v>15590</v>
      </c>
      <c r="H35001" s="7" t="s">
        <v>15589</v>
      </c>
      <c r="I35001" s="7" t="s">
        <v>2607</v>
      </c>
      <c r="J35001" s="7" t="s">
        <v>50</v>
      </c>
      <c r="K35001" s="7" t="s">
        <v>177</v>
      </c>
      <c r="L35001" s="8">
        <v>4987103701255</v>
      </c>
      <c r="M35001" s="7" t="s">
        <v>15589</v>
      </c>
      <c r="N35001" s="7" t="s">
        <v>56</v>
      </c>
      <c r="O35001" s="7">
        <v>500</v>
      </c>
      <c r="P35001" s="7" t="s">
        <v>87</v>
      </c>
    </row>
    <row r="35002" spans="1:16" x14ac:dyDescent="0.45">
      <c r="A35002" t="s">
        <v>15591</v>
      </c>
      <c r="B35002" s="1">
        <v>300</v>
      </c>
      <c r="C35002" s="1" t="s">
        <v>87</v>
      </c>
      <c r="D35002" s="1">
        <v>14987103012860</v>
      </c>
      <c r="E35002" s="1">
        <v>4987103012863</v>
      </c>
      <c r="G35002" t="s">
        <v>15590</v>
      </c>
      <c r="H35002" t="s">
        <v>15589</v>
      </c>
      <c r="I35002" t="s">
        <v>2607</v>
      </c>
      <c r="J35002" t="s">
        <v>50</v>
      </c>
      <c r="K35002" t="s">
        <v>177</v>
      </c>
      <c r="L35002" s="1">
        <v>4987103701248</v>
      </c>
      <c r="M35002" t="s">
        <v>15589</v>
      </c>
      <c r="N35002" t="s">
        <v>561</v>
      </c>
      <c r="O35002">
        <v>0.5</v>
      </c>
      <c r="P35002" t="s">
        <v>87</v>
      </c>
    </row>
    <row r="35003" spans="1:16" x14ac:dyDescent="0.45">
      <c r="A35003" s="7" t="s">
        <v>15596</v>
      </c>
      <c r="B35003" s="8">
        <v>500</v>
      </c>
      <c r="C35003" s="8" t="s">
        <v>87</v>
      </c>
      <c r="D35003" s="8">
        <v>14987103012266</v>
      </c>
      <c r="E35003" s="8">
        <v>4987103012269</v>
      </c>
      <c r="F35003" s="8"/>
      <c r="G35003" s="7" t="s">
        <v>15594</v>
      </c>
      <c r="H35003" s="7" t="s">
        <v>15593</v>
      </c>
      <c r="I35003" s="7" t="s">
        <v>2607</v>
      </c>
      <c r="J35003" s="7" t="s">
        <v>50</v>
      </c>
      <c r="K35003" s="7" t="s">
        <v>177</v>
      </c>
      <c r="L35003" s="8">
        <v>4987103700838</v>
      </c>
      <c r="M35003" s="7" t="s">
        <v>15593</v>
      </c>
      <c r="N35003" s="7" t="s">
        <v>56</v>
      </c>
      <c r="O35003" s="7">
        <v>500</v>
      </c>
      <c r="P35003" s="7" t="s">
        <v>87</v>
      </c>
    </row>
    <row r="35004" spans="1:16" x14ac:dyDescent="0.45">
      <c r="A35004" t="s">
        <v>15595</v>
      </c>
      <c r="B35004" s="1">
        <v>300</v>
      </c>
      <c r="C35004" s="1" t="s">
        <v>87</v>
      </c>
      <c r="D35004" s="1">
        <v>14987103012259</v>
      </c>
      <c r="E35004" s="1">
        <v>4987103012252</v>
      </c>
      <c r="G35004" t="s">
        <v>15594</v>
      </c>
      <c r="H35004" t="s">
        <v>15593</v>
      </c>
      <c r="I35004" t="s">
        <v>2607</v>
      </c>
      <c r="J35004" t="s">
        <v>50</v>
      </c>
      <c r="K35004" t="s">
        <v>177</v>
      </c>
      <c r="L35004" s="1">
        <v>4987103700821</v>
      </c>
      <c r="M35004" t="s">
        <v>15593</v>
      </c>
      <c r="N35004" t="s">
        <v>561</v>
      </c>
      <c r="O35004">
        <v>0.5</v>
      </c>
      <c r="P35004" t="s">
        <v>87</v>
      </c>
    </row>
    <row r="35005" spans="1:16" x14ac:dyDescent="0.45">
      <c r="A35005" s="7" t="s">
        <v>25982</v>
      </c>
      <c r="B35005" s="8">
        <v>20</v>
      </c>
      <c r="C35005" s="8" t="s">
        <v>765</v>
      </c>
      <c r="D35005" s="8">
        <v>14987171317102</v>
      </c>
      <c r="E35005" s="8">
        <v>4987171317105</v>
      </c>
      <c r="F35005" s="8"/>
      <c r="G35005" s="7" t="s">
        <v>25981</v>
      </c>
      <c r="H35005" s="7" t="s">
        <v>25980</v>
      </c>
      <c r="I35005" s="7" t="s">
        <v>7252</v>
      </c>
      <c r="J35005" s="7" t="s">
        <v>50</v>
      </c>
      <c r="K35005" s="7" t="s">
        <v>177</v>
      </c>
      <c r="L35005" s="8">
        <v>4987171317006</v>
      </c>
      <c r="M35005" s="7" t="s">
        <v>25980</v>
      </c>
      <c r="N35005" s="7" t="s">
        <v>561</v>
      </c>
      <c r="O35005" s="7">
        <v>1</v>
      </c>
      <c r="P35005" s="7" t="s">
        <v>765</v>
      </c>
    </row>
    <row r="35006" spans="1:16" x14ac:dyDescent="0.45">
      <c r="A35006" t="s">
        <v>25982</v>
      </c>
      <c r="B35006" s="1">
        <v>20</v>
      </c>
      <c r="C35006" s="1" t="s">
        <v>765</v>
      </c>
      <c r="D35006" s="1">
        <v>14987802799116</v>
      </c>
      <c r="E35006" s="1">
        <v>4987802799119</v>
      </c>
      <c r="G35006" t="s">
        <v>25981</v>
      </c>
      <c r="H35006" t="s">
        <v>25980</v>
      </c>
      <c r="I35006" t="s">
        <v>7252</v>
      </c>
      <c r="J35006" t="s">
        <v>50</v>
      </c>
      <c r="K35006" t="s">
        <v>177</v>
      </c>
      <c r="L35006" s="1">
        <v>4987802799195</v>
      </c>
      <c r="M35006" t="s">
        <v>25980</v>
      </c>
      <c r="N35006" t="s">
        <v>561</v>
      </c>
      <c r="O35006">
        <v>1</v>
      </c>
      <c r="P35006" t="s">
        <v>765</v>
      </c>
    </row>
    <row r="35007" spans="1:16" x14ac:dyDescent="0.45">
      <c r="A35007" s="7" t="s">
        <v>70923</v>
      </c>
      <c r="B35007" s="8">
        <v>100</v>
      </c>
      <c r="C35007" s="8" t="s">
        <v>67</v>
      </c>
      <c r="D35007" s="8">
        <v>14987171825133</v>
      </c>
      <c r="E35007" s="8">
        <v>4987171825136</v>
      </c>
      <c r="F35007" s="8"/>
      <c r="G35007" s="7" t="s">
        <v>70922</v>
      </c>
      <c r="H35007" s="7" t="s">
        <v>70921</v>
      </c>
      <c r="I35007" s="7" t="s">
        <v>252</v>
      </c>
      <c r="J35007" s="7" t="s">
        <v>50</v>
      </c>
      <c r="K35007" s="7" t="s">
        <v>67</v>
      </c>
      <c r="L35007" s="8">
        <v>4987171825006</v>
      </c>
      <c r="M35007" s="7" t="s">
        <v>70921</v>
      </c>
      <c r="N35007" s="7" t="s">
        <v>52</v>
      </c>
      <c r="O35007" s="7">
        <v>10</v>
      </c>
      <c r="P35007" s="7" t="s">
        <v>67</v>
      </c>
    </row>
    <row r="35008" spans="1:16" x14ac:dyDescent="0.45">
      <c r="A35008" t="s">
        <v>70923</v>
      </c>
      <c r="B35008" s="1">
        <v>500</v>
      </c>
      <c r="C35008" s="1" t="s">
        <v>67</v>
      </c>
      <c r="D35008" s="1">
        <v>14987171825324</v>
      </c>
      <c r="E35008" s="1">
        <v>4987171825327</v>
      </c>
      <c r="G35008" t="s">
        <v>70922</v>
      </c>
      <c r="H35008" t="s">
        <v>70921</v>
      </c>
      <c r="I35008" t="s">
        <v>252</v>
      </c>
      <c r="J35008" t="s">
        <v>50</v>
      </c>
      <c r="K35008" t="s">
        <v>67</v>
      </c>
      <c r="L35008" s="1">
        <v>4987171825006</v>
      </c>
      <c r="M35008" t="s">
        <v>70921</v>
      </c>
      <c r="N35008" t="s">
        <v>52</v>
      </c>
      <c r="O35008">
        <v>10</v>
      </c>
      <c r="P35008" t="s">
        <v>67</v>
      </c>
    </row>
    <row r="35009" spans="1:16" x14ac:dyDescent="0.45">
      <c r="A35009" s="7" t="s">
        <v>70924</v>
      </c>
      <c r="B35009" s="8">
        <v>1000</v>
      </c>
      <c r="C35009" s="8" t="s">
        <v>67</v>
      </c>
      <c r="D35009" s="8">
        <v>14987171825553</v>
      </c>
      <c r="E35009" s="8">
        <v>4987171825556</v>
      </c>
      <c r="F35009" s="8"/>
      <c r="G35009" s="7" t="s">
        <v>70922</v>
      </c>
      <c r="H35009" s="7" t="s">
        <v>70921</v>
      </c>
      <c r="I35009" s="7" t="s">
        <v>252</v>
      </c>
      <c r="J35009" s="7" t="s">
        <v>50</v>
      </c>
      <c r="K35009" s="7" t="s">
        <v>67</v>
      </c>
      <c r="L35009" s="8">
        <v>4987171825013</v>
      </c>
      <c r="M35009" s="7" t="s">
        <v>70921</v>
      </c>
      <c r="N35009" s="7" t="s">
        <v>56</v>
      </c>
      <c r="O35009" s="7">
        <v>1000</v>
      </c>
      <c r="P35009" s="7" t="s">
        <v>67</v>
      </c>
    </row>
    <row r="35010" spans="1:16" x14ac:dyDescent="0.45">
      <c r="A35010" t="s">
        <v>72467</v>
      </c>
      <c r="B35010" s="1">
        <v>100</v>
      </c>
      <c r="C35010" s="1" t="s">
        <v>619</v>
      </c>
      <c r="D35010" s="1">
        <v>14987792286214</v>
      </c>
      <c r="E35010" s="1">
        <v>4987792286217</v>
      </c>
      <c r="G35010" t="s">
        <v>69270</v>
      </c>
      <c r="H35010" t="s">
        <v>623</v>
      </c>
      <c r="I35010" t="s">
        <v>617</v>
      </c>
      <c r="J35010" t="s">
        <v>84</v>
      </c>
      <c r="K35010" t="s">
        <v>618</v>
      </c>
      <c r="L35010" s="1">
        <v>4987792009588</v>
      </c>
      <c r="M35010" t="s">
        <v>72466</v>
      </c>
      <c r="N35010" t="s">
        <v>86</v>
      </c>
      <c r="O35010">
        <v>1</v>
      </c>
      <c r="P35010" t="s">
        <v>619</v>
      </c>
    </row>
    <row r="35011" spans="1:16" x14ac:dyDescent="0.45">
      <c r="A35011" s="7" t="s">
        <v>69271</v>
      </c>
      <c r="B35011" s="8">
        <v>20</v>
      </c>
      <c r="C35011" s="8" t="s">
        <v>619</v>
      </c>
      <c r="D35011" s="8">
        <v>14987447206444</v>
      </c>
      <c r="E35011" s="8">
        <v>4987447206447</v>
      </c>
      <c r="F35011" s="8"/>
      <c r="G35011" s="7" t="s">
        <v>69270</v>
      </c>
      <c r="H35011" s="7" t="s">
        <v>623</v>
      </c>
      <c r="I35011" s="7" t="s">
        <v>617</v>
      </c>
      <c r="J35011" s="7" t="s">
        <v>84</v>
      </c>
      <c r="K35011" s="7" t="s">
        <v>618</v>
      </c>
      <c r="L35011" s="8">
        <v>4987447206928</v>
      </c>
      <c r="M35011" s="7" t="s">
        <v>69269</v>
      </c>
      <c r="N35011" s="7" t="s">
        <v>86</v>
      </c>
      <c r="O35011" s="7">
        <v>1</v>
      </c>
      <c r="P35011" s="7" t="s">
        <v>619</v>
      </c>
    </row>
    <row r="35012" spans="1:16" x14ac:dyDescent="0.45">
      <c r="A35012" t="s">
        <v>69271</v>
      </c>
      <c r="B35012" s="1">
        <v>50</v>
      </c>
      <c r="C35012" s="1" t="s">
        <v>619</v>
      </c>
      <c r="D35012" s="1">
        <v>14987828147076</v>
      </c>
      <c r="E35012" s="1">
        <v>4987828147079</v>
      </c>
      <c r="G35012" t="s">
        <v>69270</v>
      </c>
      <c r="H35012" t="s">
        <v>623</v>
      </c>
      <c r="I35012" t="s">
        <v>617</v>
      </c>
      <c r="J35012" t="s">
        <v>84</v>
      </c>
      <c r="K35012" t="s">
        <v>618</v>
      </c>
      <c r="L35012" s="1">
        <v>4987828149530</v>
      </c>
      <c r="M35012" t="s">
        <v>69269</v>
      </c>
      <c r="N35012" t="s">
        <v>86</v>
      </c>
      <c r="O35012">
        <v>1</v>
      </c>
      <c r="P35012" t="s">
        <v>619</v>
      </c>
    </row>
    <row r="35013" spans="1:16" x14ac:dyDescent="0.45">
      <c r="A35013" s="7" t="s">
        <v>69271</v>
      </c>
      <c r="B35013" s="8">
        <v>100</v>
      </c>
      <c r="C35013" s="8" t="s">
        <v>619</v>
      </c>
      <c r="D35013" s="8">
        <v>14987447206437</v>
      </c>
      <c r="E35013" s="8">
        <v>4987447206430</v>
      </c>
      <c r="F35013" s="8"/>
      <c r="G35013" s="7" t="s">
        <v>69270</v>
      </c>
      <c r="H35013" s="7" t="s">
        <v>623</v>
      </c>
      <c r="I35013" s="7" t="s">
        <v>617</v>
      </c>
      <c r="J35013" s="7" t="s">
        <v>84</v>
      </c>
      <c r="K35013" s="7" t="s">
        <v>618</v>
      </c>
      <c r="L35013" s="8">
        <v>4987447206928</v>
      </c>
      <c r="M35013" s="7" t="s">
        <v>69269</v>
      </c>
      <c r="N35013" s="7" t="s">
        <v>86</v>
      </c>
      <c r="O35013" s="7">
        <v>1</v>
      </c>
      <c r="P35013" s="7" t="s">
        <v>619</v>
      </c>
    </row>
    <row r="35014" spans="1:16" x14ac:dyDescent="0.45">
      <c r="A35014" t="s">
        <v>69273</v>
      </c>
      <c r="B35014" s="1">
        <v>50</v>
      </c>
      <c r="C35014" s="1" t="s">
        <v>619</v>
      </c>
      <c r="D35014" s="1">
        <v>14987447206321</v>
      </c>
      <c r="E35014" s="1">
        <v>4987447206324</v>
      </c>
      <c r="G35014" t="s">
        <v>622</v>
      </c>
      <c r="H35014" t="s">
        <v>623</v>
      </c>
      <c r="I35014" t="s">
        <v>624</v>
      </c>
      <c r="J35014" t="s">
        <v>84</v>
      </c>
      <c r="K35014" t="s">
        <v>618</v>
      </c>
      <c r="L35014" s="1">
        <v>4987447206911</v>
      </c>
      <c r="M35014" t="s">
        <v>69272</v>
      </c>
      <c r="N35014" t="s">
        <v>86</v>
      </c>
      <c r="O35014">
        <v>1</v>
      </c>
      <c r="P35014" t="s">
        <v>619</v>
      </c>
    </row>
    <row r="35015" spans="1:16" x14ac:dyDescent="0.45">
      <c r="A35015" s="7" t="s">
        <v>72469</v>
      </c>
      <c r="B35015" s="8">
        <v>100</v>
      </c>
      <c r="C35015" s="8" t="s">
        <v>619</v>
      </c>
      <c r="D35015" s="8">
        <v>14987792287013</v>
      </c>
      <c r="E35015" s="8">
        <v>4987792287016</v>
      </c>
      <c r="F35015" s="8"/>
      <c r="G35015" s="7" t="s">
        <v>622</v>
      </c>
      <c r="H35015" s="7" t="s">
        <v>623</v>
      </c>
      <c r="I35015" s="7" t="s">
        <v>624</v>
      </c>
      <c r="J35015" s="7" t="s">
        <v>84</v>
      </c>
      <c r="K35015" s="7" t="s">
        <v>618</v>
      </c>
      <c r="L35015" s="8">
        <v>4987792013288</v>
      </c>
      <c r="M35015" s="7" t="s">
        <v>72468</v>
      </c>
      <c r="N35015" s="7" t="s">
        <v>86</v>
      </c>
      <c r="O35015" s="7">
        <v>1</v>
      </c>
      <c r="P35015" s="7" t="s">
        <v>619</v>
      </c>
    </row>
    <row r="35016" spans="1:16" x14ac:dyDescent="0.45">
      <c r="A35016" t="s">
        <v>73409</v>
      </c>
      <c r="B35016" s="1">
        <v>1</v>
      </c>
      <c r="C35016" s="1" t="s">
        <v>22</v>
      </c>
      <c r="D35016" s="1">
        <v>14987489901017</v>
      </c>
      <c r="E35016" s="1">
        <v>4987489901010</v>
      </c>
      <c r="G35016" t="s">
        <v>73408</v>
      </c>
      <c r="H35016" t="s">
        <v>73407</v>
      </c>
      <c r="I35016" t="s">
        <v>73334</v>
      </c>
      <c r="J35016" t="s">
        <v>14</v>
      </c>
      <c r="K35016" t="s">
        <v>15</v>
      </c>
      <c r="L35016" s="1">
        <v>4987489901317</v>
      </c>
      <c r="M35016" t="s">
        <v>73407</v>
      </c>
      <c r="N35016" t="s">
        <v>16</v>
      </c>
      <c r="O35016">
        <v>1</v>
      </c>
      <c r="P35016" t="s">
        <v>22</v>
      </c>
    </row>
    <row r="35017" spans="1:16" x14ac:dyDescent="0.45">
      <c r="A35017" s="7" t="s">
        <v>15584</v>
      </c>
      <c r="B35017" s="8">
        <v>250</v>
      </c>
      <c r="C35017" s="8" t="s">
        <v>53</v>
      </c>
      <c r="D35017" s="8">
        <v>14987103012228</v>
      </c>
      <c r="E35017" s="8">
        <v>4987103012221</v>
      </c>
      <c r="F35017" s="8"/>
      <c r="G35017" s="7" t="s">
        <v>15583</v>
      </c>
      <c r="H35017" s="7" t="s">
        <v>15582</v>
      </c>
      <c r="I35017" s="7" t="s">
        <v>92</v>
      </c>
      <c r="J35017" s="7" t="s">
        <v>50</v>
      </c>
      <c r="K35017" s="7" t="s">
        <v>51</v>
      </c>
      <c r="L35017" s="8">
        <v>4987103700777</v>
      </c>
      <c r="M35017" s="7" t="s">
        <v>15582</v>
      </c>
      <c r="N35017" s="7" t="s">
        <v>52</v>
      </c>
      <c r="O35017" s="7">
        <v>10</v>
      </c>
      <c r="P35017" s="7" t="s">
        <v>53</v>
      </c>
    </row>
    <row r="35018" spans="1:16" x14ac:dyDescent="0.45">
      <c r="A35018" t="s">
        <v>19741</v>
      </c>
      <c r="B35018" s="1">
        <v>20</v>
      </c>
      <c r="C35018" s="1" t="s">
        <v>566</v>
      </c>
      <c r="D35018" s="1">
        <v>14987190111521</v>
      </c>
      <c r="E35018" s="1">
        <v>4987190111524</v>
      </c>
      <c r="G35018" t="s">
        <v>19740</v>
      </c>
      <c r="H35018" t="s">
        <v>19739</v>
      </c>
      <c r="I35018" t="s">
        <v>779</v>
      </c>
      <c r="J35018" t="s">
        <v>14</v>
      </c>
      <c r="K35018" t="s">
        <v>15</v>
      </c>
      <c r="L35018" s="1">
        <v>4987190618801</v>
      </c>
      <c r="M35018" t="s">
        <v>19739</v>
      </c>
      <c r="N35018" t="s">
        <v>16</v>
      </c>
      <c r="O35018">
        <v>1</v>
      </c>
      <c r="P35018" t="s">
        <v>566</v>
      </c>
    </row>
    <row r="35019" spans="1:16" x14ac:dyDescent="0.45">
      <c r="A35019" s="7" t="s">
        <v>19741</v>
      </c>
      <c r="B35019" s="8">
        <v>20</v>
      </c>
      <c r="C35019" s="8" t="s">
        <v>566</v>
      </c>
      <c r="D35019" s="8">
        <v>14987190111637</v>
      </c>
      <c r="E35019" s="8">
        <v>4987190111630</v>
      </c>
      <c r="F35019" s="8"/>
      <c r="G35019" s="7" t="s">
        <v>19742</v>
      </c>
      <c r="H35019" s="7" t="s">
        <v>19739</v>
      </c>
      <c r="I35019" s="7" t="s">
        <v>784</v>
      </c>
      <c r="J35019" s="7" t="s">
        <v>14</v>
      </c>
      <c r="K35019" s="7" t="s">
        <v>15</v>
      </c>
      <c r="L35019" s="8">
        <v>4987190618900</v>
      </c>
      <c r="M35019" s="7" t="s">
        <v>19739</v>
      </c>
      <c r="N35019" s="7" t="s">
        <v>16</v>
      </c>
      <c r="O35019" s="7">
        <v>1</v>
      </c>
      <c r="P35019" s="7" t="s">
        <v>566</v>
      </c>
    </row>
    <row r="35020" spans="1:16" x14ac:dyDescent="0.45">
      <c r="A35020" t="s">
        <v>19741</v>
      </c>
      <c r="B35020" s="1">
        <v>20</v>
      </c>
      <c r="C35020" s="1" t="s">
        <v>566</v>
      </c>
      <c r="D35020" s="1">
        <v>14987190111729</v>
      </c>
      <c r="E35020" s="1">
        <v>4987190111722</v>
      </c>
      <c r="G35020" t="s">
        <v>19743</v>
      </c>
      <c r="H35020" t="s">
        <v>19739</v>
      </c>
      <c r="I35020" t="s">
        <v>782</v>
      </c>
      <c r="J35020" t="s">
        <v>14</v>
      </c>
      <c r="K35020" t="s">
        <v>15</v>
      </c>
      <c r="L35020" s="1">
        <v>4987190618818</v>
      </c>
      <c r="M35020" t="s">
        <v>19739</v>
      </c>
      <c r="N35020" t="s">
        <v>16</v>
      </c>
      <c r="O35020">
        <v>1</v>
      </c>
      <c r="P35020" t="s">
        <v>566</v>
      </c>
    </row>
    <row r="35021" spans="1:16" x14ac:dyDescent="0.45">
      <c r="A35021" s="7" t="s">
        <v>19746</v>
      </c>
      <c r="B35021" s="8">
        <v>20</v>
      </c>
      <c r="C35021" s="8" t="s">
        <v>566</v>
      </c>
      <c r="D35021" s="8">
        <v>14987190111651</v>
      </c>
      <c r="E35021" s="8">
        <v>4987190111654</v>
      </c>
      <c r="F35021" s="8"/>
      <c r="G35021" s="7" t="s">
        <v>19747</v>
      </c>
      <c r="H35021" s="7" t="s">
        <v>19744</v>
      </c>
      <c r="I35021" s="7" t="s">
        <v>784</v>
      </c>
      <c r="J35021" s="7" t="s">
        <v>14</v>
      </c>
      <c r="K35021" s="7" t="s">
        <v>15</v>
      </c>
      <c r="L35021" s="8">
        <v>4987190618900</v>
      </c>
      <c r="M35021" s="7" t="s">
        <v>19744</v>
      </c>
      <c r="N35021" s="7" t="s">
        <v>16</v>
      </c>
      <c r="O35021" s="7">
        <v>1</v>
      </c>
      <c r="P35021" s="7" t="s">
        <v>566</v>
      </c>
    </row>
    <row r="35022" spans="1:16" x14ac:dyDescent="0.45">
      <c r="A35022" t="s">
        <v>19746</v>
      </c>
      <c r="B35022" s="1">
        <v>20</v>
      </c>
      <c r="C35022" s="1" t="s">
        <v>566</v>
      </c>
      <c r="D35022" s="1">
        <v>14987190111736</v>
      </c>
      <c r="E35022" s="1">
        <v>4987190111739</v>
      </c>
      <c r="G35022" t="s">
        <v>19748</v>
      </c>
      <c r="H35022" t="s">
        <v>19744</v>
      </c>
      <c r="I35022" t="s">
        <v>782</v>
      </c>
      <c r="J35022" t="s">
        <v>14</v>
      </c>
      <c r="K35022" t="s">
        <v>15</v>
      </c>
      <c r="L35022" s="1">
        <v>4987190618818</v>
      </c>
      <c r="M35022" t="s">
        <v>19744</v>
      </c>
      <c r="N35022" t="s">
        <v>16</v>
      </c>
      <c r="O35022">
        <v>1</v>
      </c>
      <c r="P35022" t="s">
        <v>566</v>
      </c>
    </row>
    <row r="35023" spans="1:16" x14ac:dyDescent="0.45">
      <c r="A35023" s="7" t="s">
        <v>19746</v>
      </c>
      <c r="B35023" s="8">
        <v>20</v>
      </c>
      <c r="C35023" s="8" t="s">
        <v>566</v>
      </c>
      <c r="D35023" s="8">
        <v>14987190111538</v>
      </c>
      <c r="E35023" s="8">
        <v>4987190111531</v>
      </c>
      <c r="F35023" s="8"/>
      <c r="G35023" s="7" t="s">
        <v>19745</v>
      </c>
      <c r="H35023" s="7" t="s">
        <v>19744</v>
      </c>
      <c r="I35023" s="7" t="s">
        <v>779</v>
      </c>
      <c r="J35023" s="7" t="s">
        <v>14</v>
      </c>
      <c r="K35023" s="7" t="s">
        <v>15</v>
      </c>
      <c r="L35023" s="8">
        <v>4987190618801</v>
      </c>
      <c r="M35023" s="7" t="s">
        <v>19744</v>
      </c>
      <c r="N35023" s="7" t="s">
        <v>16</v>
      </c>
      <c r="O35023" s="7">
        <v>1</v>
      </c>
      <c r="P35023" s="7" t="s">
        <v>566</v>
      </c>
    </row>
    <row r="35024" spans="1:16" x14ac:dyDescent="0.45">
      <c r="A35024" t="s">
        <v>19751</v>
      </c>
      <c r="B35024" s="1">
        <v>20</v>
      </c>
      <c r="C35024" s="1" t="s">
        <v>566</v>
      </c>
      <c r="D35024" s="1">
        <v>14987190112030</v>
      </c>
      <c r="E35024" s="1">
        <v>4987190112033</v>
      </c>
      <c r="G35024" t="s">
        <v>19752</v>
      </c>
      <c r="H35024" t="s">
        <v>19749</v>
      </c>
      <c r="I35024" t="s">
        <v>779</v>
      </c>
      <c r="J35024" t="s">
        <v>14</v>
      </c>
      <c r="K35024" t="s">
        <v>15</v>
      </c>
      <c r="L35024" s="1">
        <v>4987190634603</v>
      </c>
      <c r="M35024" t="s">
        <v>19749</v>
      </c>
      <c r="N35024" t="s">
        <v>16</v>
      </c>
      <c r="O35024">
        <v>1</v>
      </c>
      <c r="P35024" t="s">
        <v>566</v>
      </c>
    </row>
    <row r="35025" spans="1:16" x14ac:dyDescent="0.45">
      <c r="A35025" s="7" t="s">
        <v>19751</v>
      </c>
      <c r="B35025" s="8">
        <v>20</v>
      </c>
      <c r="C35025" s="8" t="s">
        <v>566</v>
      </c>
      <c r="D35025" s="8">
        <v>14987190112146</v>
      </c>
      <c r="E35025" s="8">
        <v>4987190112149</v>
      </c>
      <c r="F35025" s="8"/>
      <c r="G35025" s="7" t="s">
        <v>19750</v>
      </c>
      <c r="H35025" s="7" t="s">
        <v>19749</v>
      </c>
      <c r="I35025" s="7" t="s">
        <v>784</v>
      </c>
      <c r="J35025" s="7" t="s">
        <v>14</v>
      </c>
      <c r="K35025" s="7" t="s">
        <v>15</v>
      </c>
      <c r="L35025" s="8">
        <v>4987190619501</v>
      </c>
      <c r="M35025" s="7" t="s">
        <v>19749</v>
      </c>
      <c r="N35025" s="7" t="s">
        <v>16</v>
      </c>
      <c r="O35025" s="7">
        <v>1</v>
      </c>
      <c r="P35025" s="7" t="s">
        <v>566</v>
      </c>
    </row>
    <row r="35026" spans="1:16" x14ac:dyDescent="0.45">
      <c r="A35026" t="s">
        <v>1043</v>
      </c>
      <c r="B35026" s="1">
        <v>5</v>
      </c>
      <c r="C35026" s="1" t="s">
        <v>22</v>
      </c>
      <c r="D35026" s="1">
        <v>14987939122757</v>
      </c>
      <c r="E35026" s="1">
        <v>4987939122750</v>
      </c>
      <c r="G35026" t="s">
        <v>1041</v>
      </c>
      <c r="H35026" t="s">
        <v>1040</v>
      </c>
      <c r="I35026" t="s">
        <v>1042</v>
      </c>
      <c r="J35026" t="s">
        <v>14</v>
      </c>
      <c r="K35026" t="s">
        <v>15</v>
      </c>
      <c r="L35026" s="1">
        <v>4987939738258</v>
      </c>
      <c r="M35026" t="s">
        <v>1040</v>
      </c>
      <c r="N35026" t="s">
        <v>16</v>
      </c>
      <c r="O35026">
        <v>1</v>
      </c>
      <c r="P35026" t="s">
        <v>22</v>
      </c>
    </row>
    <row r="35027" spans="1:16" x14ac:dyDescent="0.45">
      <c r="A35027" s="7" t="s">
        <v>1043</v>
      </c>
      <c r="B35027" s="8">
        <v>5</v>
      </c>
      <c r="C35027" s="8" t="s">
        <v>22</v>
      </c>
      <c r="D35027" s="8">
        <v>14987081122759</v>
      </c>
      <c r="E35027" s="8">
        <v>4987081122752</v>
      </c>
      <c r="F35027" s="8"/>
      <c r="G35027" s="7" t="s">
        <v>1041</v>
      </c>
      <c r="H35027" s="7" t="s">
        <v>1040</v>
      </c>
      <c r="I35027" s="7" t="s">
        <v>1042</v>
      </c>
      <c r="J35027" s="7" t="s">
        <v>14</v>
      </c>
      <c r="K35027" s="7" t="s">
        <v>15</v>
      </c>
      <c r="L35027" s="8">
        <v>4987081738250</v>
      </c>
      <c r="M35027" s="7" t="s">
        <v>1040</v>
      </c>
      <c r="N35027" s="7" t="s">
        <v>16</v>
      </c>
      <c r="O35027" s="7">
        <v>1</v>
      </c>
      <c r="P35027" s="7" t="s">
        <v>22</v>
      </c>
    </row>
    <row r="35028" spans="1:16" x14ac:dyDescent="0.45">
      <c r="A35028" t="s">
        <v>1047</v>
      </c>
      <c r="B35028" s="1">
        <v>5</v>
      </c>
      <c r="C35028" s="1" t="s">
        <v>22</v>
      </c>
      <c r="D35028" s="1">
        <v>14987939122733</v>
      </c>
      <c r="E35028" s="1">
        <v>4987939122736</v>
      </c>
      <c r="G35028" t="s">
        <v>1045</v>
      </c>
      <c r="H35028" t="s">
        <v>1044</v>
      </c>
      <c r="I35028" t="s">
        <v>1046</v>
      </c>
      <c r="J35028" t="s">
        <v>14</v>
      </c>
      <c r="K35028" t="s">
        <v>15</v>
      </c>
      <c r="L35028" s="1">
        <v>4987939738104</v>
      </c>
      <c r="M35028" t="s">
        <v>1044</v>
      </c>
      <c r="N35028" t="s">
        <v>16</v>
      </c>
      <c r="O35028">
        <v>1</v>
      </c>
      <c r="P35028" t="s">
        <v>22</v>
      </c>
    </row>
    <row r="35029" spans="1:16" x14ac:dyDescent="0.45">
      <c r="A35029" s="7" t="s">
        <v>1051</v>
      </c>
      <c r="B35029" s="8">
        <v>5</v>
      </c>
      <c r="C35029" s="8" t="s">
        <v>22</v>
      </c>
      <c r="D35029" s="8">
        <v>14987939122740</v>
      </c>
      <c r="E35029" s="8">
        <v>4987939122743</v>
      </c>
      <c r="F35029" s="8"/>
      <c r="G35029" s="7" t="s">
        <v>1049</v>
      </c>
      <c r="H35029" s="7" t="s">
        <v>1048</v>
      </c>
      <c r="I35029" s="7" t="s">
        <v>1050</v>
      </c>
      <c r="J35029" s="7" t="s">
        <v>14</v>
      </c>
      <c r="K35029" s="7" t="s">
        <v>15</v>
      </c>
      <c r="L35029" s="8">
        <v>4987939738159</v>
      </c>
      <c r="M35029" s="7" t="s">
        <v>1048</v>
      </c>
      <c r="N35029" s="7" t="s">
        <v>16</v>
      </c>
      <c r="O35029" s="7">
        <v>1</v>
      </c>
      <c r="P35029" s="7" t="s">
        <v>22</v>
      </c>
    </row>
    <row r="35030" spans="1:16" x14ac:dyDescent="0.45">
      <c r="A35030" t="s">
        <v>1055</v>
      </c>
      <c r="B35030" s="1">
        <v>5</v>
      </c>
      <c r="C35030" s="1" t="s">
        <v>22</v>
      </c>
      <c r="D35030" s="1">
        <v>14987939122771</v>
      </c>
      <c r="E35030" s="1">
        <v>4987939122774</v>
      </c>
      <c r="G35030" t="s">
        <v>1053</v>
      </c>
      <c r="H35030" t="s">
        <v>1052</v>
      </c>
      <c r="I35030" t="s">
        <v>1054</v>
      </c>
      <c r="J35030" t="s">
        <v>14</v>
      </c>
      <c r="K35030" t="s">
        <v>15</v>
      </c>
      <c r="L35030" s="1">
        <v>4987939738302</v>
      </c>
      <c r="M35030" t="s">
        <v>1052</v>
      </c>
      <c r="N35030" t="s">
        <v>16</v>
      </c>
      <c r="O35030">
        <v>1</v>
      </c>
      <c r="P35030" t="s">
        <v>22</v>
      </c>
    </row>
    <row r="35031" spans="1:16" x14ac:dyDescent="0.45">
      <c r="A35031" s="7" t="s">
        <v>1055</v>
      </c>
      <c r="B35031" s="8">
        <v>5</v>
      </c>
      <c r="C35031" s="8" t="s">
        <v>22</v>
      </c>
      <c r="D35031" s="8">
        <v>14987081122773</v>
      </c>
      <c r="E35031" s="8">
        <v>4987081122776</v>
      </c>
      <c r="F35031" s="8"/>
      <c r="G35031" s="7" t="s">
        <v>1053</v>
      </c>
      <c r="H35031" s="7" t="s">
        <v>1052</v>
      </c>
      <c r="I35031" s="7" t="s">
        <v>1054</v>
      </c>
      <c r="J35031" s="7" t="s">
        <v>14</v>
      </c>
      <c r="K35031" s="7" t="s">
        <v>15</v>
      </c>
      <c r="L35031" s="8">
        <v>4987081738304</v>
      </c>
      <c r="M35031" s="7" t="s">
        <v>1052</v>
      </c>
      <c r="N35031" s="7" t="s">
        <v>16</v>
      </c>
      <c r="O35031" s="7">
        <v>1</v>
      </c>
      <c r="P35031" s="7" t="s">
        <v>22</v>
      </c>
    </row>
    <row r="35032" spans="1:16" x14ac:dyDescent="0.45">
      <c r="A35032" t="s">
        <v>1059</v>
      </c>
      <c r="B35032" s="1">
        <v>5</v>
      </c>
      <c r="C35032" s="1" t="s">
        <v>22</v>
      </c>
      <c r="D35032" s="1">
        <v>14987939122764</v>
      </c>
      <c r="E35032" s="1">
        <v>4987939122767</v>
      </c>
      <c r="G35032" t="s">
        <v>1057</v>
      </c>
      <c r="H35032" t="s">
        <v>1056</v>
      </c>
      <c r="I35032" t="s">
        <v>1058</v>
      </c>
      <c r="J35032" t="s">
        <v>14</v>
      </c>
      <c r="K35032" t="s">
        <v>15</v>
      </c>
      <c r="L35032" s="1">
        <v>4987939738203</v>
      </c>
      <c r="M35032" t="s">
        <v>1056</v>
      </c>
      <c r="N35032" t="s">
        <v>16</v>
      </c>
      <c r="O35032">
        <v>1</v>
      </c>
      <c r="P35032" t="s">
        <v>22</v>
      </c>
    </row>
    <row r="35033" spans="1:16" x14ac:dyDescent="0.45">
      <c r="A35033" s="7" t="s">
        <v>56431</v>
      </c>
      <c r="B35033" s="8">
        <v>5</v>
      </c>
      <c r="C35033" s="8" t="s">
        <v>22</v>
      </c>
      <c r="D35033" s="8">
        <v>14987136118225</v>
      </c>
      <c r="E35033" s="8">
        <v>4987136118228</v>
      </c>
      <c r="F35033" s="8"/>
      <c r="G35033" s="7" t="s">
        <v>56429</v>
      </c>
      <c r="H35033" s="7" t="s">
        <v>56428</v>
      </c>
      <c r="I35033" s="7" t="s">
        <v>56430</v>
      </c>
      <c r="J35033" s="7" t="s">
        <v>14</v>
      </c>
      <c r="K35033" s="7" t="s">
        <v>177</v>
      </c>
      <c r="L35033" s="8">
        <v>4987136550424</v>
      </c>
      <c r="M35033" s="7" t="s">
        <v>56428</v>
      </c>
      <c r="N35033" s="7" t="s">
        <v>16</v>
      </c>
      <c r="O35033" s="7">
        <v>1</v>
      </c>
      <c r="P35033" s="7" t="s">
        <v>22</v>
      </c>
    </row>
    <row r="35034" spans="1:16" x14ac:dyDescent="0.45">
      <c r="A35034" t="s">
        <v>56435</v>
      </c>
      <c r="B35034" s="1">
        <v>5</v>
      </c>
      <c r="C35034" s="1" t="s">
        <v>22</v>
      </c>
      <c r="D35034" s="1">
        <v>14987136118232</v>
      </c>
      <c r="E35034" s="1">
        <v>4987136118235</v>
      </c>
      <c r="G35034" t="s">
        <v>56433</v>
      </c>
      <c r="H35034" t="s">
        <v>56432</v>
      </c>
      <c r="I35034" t="s">
        <v>56434</v>
      </c>
      <c r="J35034" t="s">
        <v>14</v>
      </c>
      <c r="K35034" t="s">
        <v>177</v>
      </c>
      <c r="L35034" s="1">
        <v>4987136550431</v>
      </c>
      <c r="M35034" t="s">
        <v>56432</v>
      </c>
      <c r="N35034" t="s">
        <v>16</v>
      </c>
      <c r="O35034">
        <v>1</v>
      </c>
      <c r="P35034" t="s">
        <v>22</v>
      </c>
    </row>
    <row r="35035" spans="1:16" x14ac:dyDescent="0.45">
      <c r="A35035" s="7" t="s">
        <v>56439</v>
      </c>
      <c r="B35035" s="8">
        <v>5</v>
      </c>
      <c r="C35035" s="8" t="s">
        <v>22</v>
      </c>
      <c r="D35035" s="8">
        <v>14987136118256</v>
      </c>
      <c r="E35035" s="8">
        <v>4987136118259</v>
      </c>
      <c r="F35035" s="8"/>
      <c r="G35035" s="7" t="s">
        <v>56437</v>
      </c>
      <c r="H35035" s="7" t="s">
        <v>56436</v>
      </c>
      <c r="I35035" s="7" t="s">
        <v>56438</v>
      </c>
      <c r="J35035" s="7" t="s">
        <v>14</v>
      </c>
      <c r="K35035" s="7" t="s">
        <v>177</v>
      </c>
      <c r="L35035" s="8">
        <v>4987136550448</v>
      </c>
      <c r="M35035" s="7" t="s">
        <v>56436</v>
      </c>
      <c r="N35035" s="7" t="s">
        <v>16</v>
      </c>
      <c r="O35035" s="7">
        <v>1</v>
      </c>
      <c r="P35035" s="7" t="s">
        <v>22</v>
      </c>
    </row>
    <row r="35036" spans="1:16" x14ac:dyDescent="0.45">
      <c r="A35036" t="s">
        <v>56439</v>
      </c>
      <c r="B35036" s="1">
        <v>1</v>
      </c>
      <c r="C35036" s="1" t="s">
        <v>22</v>
      </c>
      <c r="D35036" s="1">
        <v>14987136118249</v>
      </c>
      <c r="E35036" s="1">
        <v>4987136118242</v>
      </c>
      <c r="G35036" t="s">
        <v>56437</v>
      </c>
      <c r="H35036" t="s">
        <v>56436</v>
      </c>
      <c r="I35036" t="s">
        <v>56438</v>
      </c>
      <c r="J35036" t="s">
        <v>14</v>
      </c>
      <c r="K35036" t="s">
        <v>177</v>
      </c>
      <c r="L35036" s="1">
        <v>4987136550448</v>
      </c>
      <c r="M35036" t="s">
        <v>56436</v>
      </c>
      <c r="N35036" t="s">
        <v>16</v>
      </c>
      <c r="O35036">
        <v>1</v>
      </c>
      <c r="P35036" t="s">
        <v>22</v>
      </c>
    </row>
    <row r="35037" spans="1:16" x14ac:dyDescent="0.45">
      <c r="A35037" s="7" t="s">
        <v>56439</v>
      </c>
      <c r="B35037" s="8">
        <v>1</v>
      </c>
      <c r="C35037" s="8" t="s">
        <v>22</v>
      </c>
      <c r="D35037" s="8">
        <v>14987136120679</v>
      </c>
      <c r="E35037" s="8">
        <v>4987136120672</v>
      </c>
      <c r="F35037" s="8"/>
      <c r="G35037" s="7" t="s">
        <v>56440</v>
      </c>
      <c r="H35037" s="7" t="s">
        <v>56436</v>
      </c>
      <c r="I35037" s="7" t="s">
        <v>56441</v>
      </c>
      <c r="J35037" s="7" t="s">
        <v>14</v>
      </c>
      <c r="K35037" s="7" t="s">
        <v>177</v>
      </c>
      <c r="L35037" s="8">
        <v>4987136550974</v>
      </c>
      <c r="M35037" s="7" t="s">
        <v>56436</v>
      </c>
      <c r="N35037" s="7" t="s">
        <v>16</v>
      </c>
      <c r="O35037" s="7">
        <v>1</v>
      </c>
      <c r="P35037" s="7" t="s">
        <v>22</v>
      </c>
    </row>
    <row r="35038" spans="1:16" x14ac:dyDescent="0.45">
      <c r="A35038" t="s">
        <v>56445</v>
      </c>
      <c r="B35038" s="1">
        <v>5</v>
      </c>
      <c r="C35038" s="1" t="s">
        <v>22</v>
      </c>
      <c r="D35038" s="1">
        <v>14987136118270</v>
      </c>
      <c r="E35038" s="1">
        <v>4987136118273</v>
      </c>
      <c r="G35038" t="s">
        <v>56443</v>
      </c>
      <c r="H35038" t="s">
        <v>56442</v>
      </c>
      <c r="I35038" t="s">
        <v>56444</v>
      </c>
      <c r="J35038" t="s">
        <v>14</v>
      </c>
      <c r="K35038" t="s">
        <v>177</v>
      </c>
      <c r="L35038" s="1">
        <v>4987136550455</v>
      </c>
      <c r="M35038" t="s">
        <v>56442</v>
      </c>
      <c r="N35038" t="s">
        <v>16</v>
      </c>
      <c r="O35038">
        <v>1</v>
      </c>
      <c r="P35038" t="s">
        <v>22</v>
      </c>
    </row>
    <row r="35039" spans="1:16" x14ac:dyDescent="0.45">
      <c r="A35039" s="7" t="s">
        <v>56445</v>
      </c>
      <c r="B35039" s="8">
        <v>1</v>
      </c>
      <c r="C35039" s="8" t="s">
        <v>22</v>
      </c>
      <c r="D35039" s="8">
        <v>14987136118263</v>
      </c>
      <c r="E35039" s="8">
        <v>4987136118266</v>
      </c>
      <c r="F35039" s="8"/>
      <c r="G35039" s="7" t="s">
        <v>56443</v>
      </c>
      <c r="H35039" s="7" t="s">
        <v>56442</v>
      </c>
      <c r="I35039" s="7" t="s">
        <v>56444</v>
      </c>
      <c r="J35039" s="7" t="s">
        <v>14</v>
      </c>
      <c r="K35039" s="7" t="s">
        <v>177</v>
      </c>
      <c r="L35039" s="8">
        <v>4987136550455</v>
      </c>
      <c r="M35039" s="7" t="s">
        <v>56442</v>
      </c>
      <c r="N35039" s="7" t="s">
        <v>16</v>
      </c>
      <c r="O35039" s="7">
        <v>1</v>
      </c>
      <c r="P35039" s="7" t="s">
        <v>22</v>
      </c>
    </row>
    <row r="35040" spans="1:16" x14ac:dyDescent="0.45">
      <c r="A35040" t="s">
        <v>56445</v>
      </c>
      <c r="B35040" s="1">
        <v>1</v>
      </c>
      <c r="C35040" s="1" t="s">
        <v>22</v>
      </c>
      <c r="D35040" s="1">
        <v>14987136120686</v>
      </c>
      <c r="E35040" s="1">
        <v>4987136120689</v>
      </c>
      <c r="G35040" t="s">
        <v>56446</v>
      </c>
      <c r="H35040" t="s">
        <v>56442</v>
      </c>
      <c r="I35040" t="s">
        <v>56447</v>
      </c>
      <c r="J35040" t="s">
        <v>14</v>
      </c>
      <c r="K35040" t="s">
        <v>177</v>
      </c>
      <c r="L35040" s="1">
        <v>4987136550981</v>
      </c>
      <c r="M35040" t="s">
        <v>56442</v>
      </c>
      <c r="N35040" t="s">
        <v>16</v>
      </c>
      <c r="O35040">
        <v>1</v>
      </c>
      <c r="P35040" t="s">
        <v>22</v>
      </c>
    </row>
    <row r="35041" spans="1:16" x14ac:dyDescent="0.45">
      <c r="A35041" s="7" t="s">
        <v>19761</v>
      </c>
      <c r="B35041" s="8">
        <v>50</v>
      </c>
      <c r="C35041" s="8" t="s">
        <v>448</v>
      </c>
      <c r="D35041" s="8">
        <v>14987190047943</v>
      </c>
      <c r="E35041" s="8">
        <v>4987190047946</v>
      </c>
      <c r="F35041" s="8"/>
      <c r="G35041" s="7" t="s">
        <v>7788</v>
      </c>
      <c r="H35041" s="7" t="s">
        <v>7789</v>
      </c>
      <c r="I35041" s="7" t="s">
        <v>854</v>
      </c>
      <c r="J35041" s="7" t="s">
        <v>14</v>
      </c>
      <c r="K35041" s="7" t="s">
        <v>15</v>
      </c>
      <c r="L35041" s="8">
        <v>4987190619723</v>
      </c>
      <c r="M35041" s="7" t="s">
        <v>19760</v>
      </c>
      <c r="N35041" s="7" t="s">
        <v>16</v>
      </c>
      <c r="O35041" s="7">
        <v>1</v>
      </c>
      <c r="P35041" s="7" t="s">
        <v>448</v>
      </c>
    </row>
    <row r="35042" spans="1:16" x14ac:dyDescent="0.45">
      <c r="A35042" t="s">
        <v>19762</v>
      </c>
      <c r="B35042" s="1">
        <v>50</v>
      </c>
      <c r="C35042" s="1" t="s">
        <v>448</v>
      </c>
      <c r="D35042" s="1">
        <v>14987190047950</v>
      </c>
      <c r="E35042" s="1">
        <v>4987190047953</v>
      </c>
      <c r="G35042" t="s">
        <v>7788</v>
      </c>
      <c r="H35042" t="s">
        <v>7789</v>
      </c>
      <c r="I35042" t="s">
        <v>854</v>
      </c>
      <c r="J35042" t="s">
        <v>14</v>
      </c>
      <c r="K35042" t="s">
        <v>15</v>
      </c>
      <c r="L35042" s="1">
        <v>4987190619730</v>
      </c>
      <c r="M35042" t="s">
        <v>19760</v>
      </c>
      <c r="N35042" t="s">
        <v>16</v>
      </c>
      <c r="O35042">
        <v>1</v>
      </c>
      <c r="P35042" t="s">
        <v>448</v>
      </c>
    </row>
    <row r="35043" spans="1:16" x14ac:dyDescent="0.45">
      <c r="A35043" s="7" t="s">
        <v>19756</v>
      </c>
      <c r="B35043" s="8">
        <v>10</v>
      </c>
      <c r="C35043" s="8" t="s">
        <v>17</v>
      </c>
      <c r="D35043" s="8">
        <v>14987458122214</v>
      </c>
      <c r="E35043" s="8">
        <v>4987458122217</v>
      </c>
      <c r="F35043" s="8"/>
      <c r="G35043" s="7" t="s">
        <v>19754</v>
      </c>
      <c r="H35043" s="7" t="s">
        <v>19753</v>
      </c>
      <c r="I35043" s="7" t="s">
        <v>865</v>
      </c>
      <c r="J35043" s="7" t="s">
        <v>14</v>
      </c>
      <c r="K35043" s="7" t="s">
        <v>15</v>
      </c>
      <c r="L35043" s="8">
        <v>4987458122316</v>
      </c>
      <c r="M35043" s="7" t="s">
        <v>19753</v>
      </c>
      <c r="N35043" s="7" t="s">
        <v>16</v>
      </c>
      <c r="O35043" s="7">
        <v>1</v>
      </c>
      <c r="P35043" s="7" t="s">
        <v>17</v>
      </c>
    </row>
    <row r="35044" spans="1:16" x14ac:dyDescent="0.45">
      <c r="A35044" t="s">
        <v>19755</v>
      </c>
      <c r="B35044" s="1">
        <v>10</v>
      </c>
      <c r="C35044" s="1" t="s">
        <v>17</v>
      </c>
      <c r="D35044" s="1">
        <v>14987458122207</v>
      </c>
      <c r="E35044" s="1">
        <v>4987458122200</v>
      </c>
      <c r="G35044" t="s">
        <v>19754</v>
      </c>
      <c r="H35044" t="s">
        <v>19753</v>
      </c>
      <c r="I35044" t="s">
        <v>865</v>
      </c>
      <c r="J35044" t="s">
        <v>14</v>
      </c>
      <c r="K35044" t="s">
        <v>15</v>
      </c>
      <c r="L35044" s="1">
        <v>4987458122309</v>
      </c>
      <c r="M35044" t="s">
        <v>19753</v>
      </c>
      <c r="N35044" t="s">
        <v>16</v>
      </c>
      <c r="O35044">
        <v>1</v>
      </c>
      <c r="P35044" t="s">
        <v>17</v>
      </c>
    </row>
    <row r="35045" spans="1:16" x14ac:dyDescent="0.45">
      <c r="A35045" s="7" t="s">
        <v>19759</v>
      </c>
      <c r="B35045" s="8">
        <v>6</v>
      </c>
      <c r="C35045" s="8" t="s">
        <v>17</v>
      </c>
      <c r="D35045" s="8">
        <v>14987458122221</v>
      </c>
      <c r="E35045" s="8">
        <v>4987458122224</v>
      </c>
      <c r="F35045" s="8"/>
      <c r="G35045" s="7" t="s">
        <v>19758</v>
      </c>
      <c r="H35045" s="7" t="s">
        <v>19757</v>
      </c>
      <c r="I35045" s="7" t="s">
        <v>869</v>
      </c>
      <c r="J35045" s="7" t="s">
        <v>14</v>
      </c>
      <c r="K35045" s="7" t="s">
        <v>15</v>
      </c>
      <c r="L35045" s="8">
        <v>4987458122323</v>
      </c>
      <c r="M35045" s="7" t="s">
        <v>19757</v>
      </c>
      <c r="N35045" s="7" t="s">
        <v>16</v>
      </c>
      <c r="O35045" s="7">
        <v>1</v>
      </c>
      <c r="P35045" s="7" t="s">
        <v>17</v>
      </c>
    </row>
    <row r="35046" spans="1:16" x14ac:dyDescent="0.45">
      <c r="A35046" t="s">
        <v>81478</v>
      </c>
      <c r="B35046" s="1">
        <v>50</v>
      </c>
      <c r="C35046" s="1" t="s">
        <v>37</v>
      </c>
      <c r="D35046" s="1">
        <v>14987123149508</v>
      </c>
      <c r="E35046" s="1">
        <v>4987123149501</v>
      </c>
      <c r="G35046" t="s">
        <v>81477</v>
      </c>
      <c r="H35046" t="s">
        <v>81476</v>
      </c>
      <c r="I35046" t="s">
        <v>2411</v>
      </c>
      <c r="J35046" t="s">
        <v>84</v>
      </c>
      <c r="K35046" t="s">
        <v>1126</v>
      </c>
      <c r="L35046" s="1">
        <v>4987123506007</v>
      </c>
      <c r="M35046" t="s">
        <v>81476</v>
      </c>
      <c r="N35046" t="s">
        <v>86</v>
      </c>
      <c r="O35046">
        <v>5</v>
      </c>
      <c r="P35046" t="s">
        <v>37</v>
      </c>
    </row>
    <row r="35047" spans="1:16" x14ac:dyDescent="0.45">
      <c r="A35047" s="7" t="s">
        <v>81480</v>
      </c>
      <c r="B35047" s="8">
        <v>50</v>
      </c>
      <c r="C35047" s="8" t="s">
        <v>37</v>
      </c>
      <c r="D35047" s="8">
        <v>14987123149485</v>
      </c>
      <c r="E35047" s="8">
        <v>4987123149488</v>
      </c>
      <c r="F35047" s="8"/>
      <c r="G35047" s="7" t="s">
        <v>69676</v>
      </c>
      <c r="H35047" s="7" t="s">
        <v>69677</v>
      </c>
      <c r="I35047" s="7" t="s">
        <v>5567</v>
      </c>
      <c r="J35047" s="7" t="s">
        <v>84</v>
      </c>
      <c r="K35047" s="7" t="s">
        <v>1126</v>
      </c>
      <c r="L35047" s="8">
        <v>4987123505987</v>
      </c>
      <c r="M35047" s="7" t="s">
        <v>81479</v>
      </c>
      <c r="N35047" s="7" t="s">
        <v>86</v>
      </c>
      <c r="O35047" s="7">
        <v>5</v>
      </c>
      <c r="P35047" s="7" t="s">
        <v>37</v>
      </c>
    </row>
    <row r="35048" spans="1:16" x14ac:dyDescent="0.45">
      <c r="A35048" t="s">
        <v>81482</v>
      </c>
      <c r="B35048" s="1">
        <v>50</v>
      </c>
      <c r="C35048" s="1" t="s">
        <v>37</v>
      </c>
      <c r="D35048" s="1">
        <v>14987123149492</v>
      </c>
      <c r="E35048" s="1">
        <v>4987123149495</v>
      </c>
      <c r="G35048" t="s">
        <v>69680</v>
      </c>
      <c r="H35048" t="s">
        <v>69681</v>
      </c>
      <c r="I35048" t="s">
        <v>1235</v>
      </c>
      <c r="J35048" t="s">
        <v>84</v>
      </c>
      <c r="K35048" t="s">
        <v>1126</v>
      </c>
      <c r="L35048" s="1">
        <v>4987123505994</v>
      </c>
      <c r="M35048" t="s">
        <v>81481</v>
      </c>
      <c r="N35048" t="s">
        <v>86</v>
      </c>
      <c r="O35048">
        <v>5</v>
      </c>
      <c r="P35048" t="s">
        <v>37</v>
      </c>
    </row>
    <row r="35049" spans="1:16" x14ac:dyDescent="0.45">
      <c r="A35049" s="7" t="s">
        <v>67264</v>
      </c>
      <c r="B35049" s="8">
        <v>10</v>
      </c>
      <c r="C35049" s="8" t="s">
        <v>22</v>
      </c>
      <c r="D35049" s="8">
        <v>14987376251911</v>
      </c>
      <c r="E35049" s="8">
        <v>4987376251914</v>
      </c>
      <c r="F35049" s="8"/>
      <c r="G35049" s="7" t="s">
        <v>67262</v>
      </c>
      <c r="H35049" s="7" t="s">
        <v>67263</v>
      </c>
      <c r="I35049" s="7" t="s">
        <v>3707</v>
      </c>
      <c r="J35049" s="7" t="s">
        <v>14</v>
      </c>
      <c r="K35049" s="7" t="s">
        <v>177</v>
      </c>
      <c r="L35049" s="8">
        <v>4987376251990</v>
      </c>
      <c r="M35049" s="7" t="s">
        <v>67261</v>
      </c>
      <c r="N35049" s="7" t="s">
        <v>16</v>
      </c>
      <c r="O35049" s="7">
        <v>1</v>
      </c>
      <c r="P35049" s="7" t="s">
        <v>22</v>
      </c>
    </row>
    <row r="35050" spans="1:16" x14ac:dyDescent="0.45">
      <c r="A35050" t="s">
        <v>67264</v>
      </c>
      <c r="B35050" s="1">
        <v>10</v>
      </c>
      <c r="C35050" s="1" t="s">
        <v>22</v>
      </c>
      <c r="D35050" s="1">
        <v>14987171149109</v>
      </c>
      <c r="E35050" s="1">
        <v>4987171149102</v>
      </c>
      <c r="G35050" t="s">
        <v>67262</v>
      </c>
      <c r="H35050" t="s">
        <v>67263</v>
      </c>
      <c r="I35050" t="s">
        <v>3707</v>
      </c>
      <c r="J35050" t="s">
        <v>14</v>
      </c>
      <c r="K35050" t="s">
        <v>177</v>
      </c>
      <c r="L35050" s="1">
        <v>4987171149010</v>
      </c>
      <c r="M35050" t="s">
        <v>67261</v>
      </c>
      <c r="N35050" t="s">
        <v>16</v>
      </c>
      <c r="O35050">
        <v>1</v>
      </c>
      <c r="P35050" t="s">
        <v>22</v>
      </c>
    </row>
    <row r="35051" spans="1:16" x14ac:dyDescent="0.45">
      <c r="A35051" s="7" t="s">
        <v>67268</v>
      </c>
      <c r="B35051" s="8">
        <v>10</v>
      </c>
      <c r="C35051" s="8" t="s">
        <v>22</v>
      </c>
      <c r="D35051" s="8">
        <v>14987376251713</v>
      </c>
      <c r="E35051" s="8">
        <v>4987376251716</v>
      </c>
      <c r="F35051" s="8"/>
      <c r="G35051" s="7" t="s">
        <v>67266</v>
      </c>
      <c r="H35051" s="7" t="s">
        <v>67267</v>
      </c>
      <c r="I35051" s="7" t="s">
        <v>2658</v>
      </c>
      <c r="J35051" s="7" t="s">
        <v>14</v>
      </c>
      <c r="K35051" s="7" t="s">
        <v>177</v>
      </c>
      <c r="L35051" s="8">
        <v>4987376251792</v>
      </c>
      <c r="M35051" s="7" t="s">
        <v>67265</v>
      </c>
      <c r="N35051" s="7" t="s">
        <v>16</v>
      </c>
      <c r="O35051" s="7">
        <v>1</v>
      </c>
      <c r="P35051" s="7" t="s">
        <v>22</v>
      </c>
    </row>
    <row r="35052" spans="1:16" x14ac:dyDescent="0.45">
      <c r="A35052" t="s">
        <v>67268</v>
      </c>
      <c r="B35052" s="1">
        <v>10</v>
      </c>
      <c r="C35052" s="1" t="s">
        <v>22</v>
      </c>
      <c r="D35052" s="1">
        <v>14987171150044</v>
      </c>
      <c r="E35052" s="1">
        <v>4987171150047</v>
      </c>
      <c r="G35052" t="s">
        <v>67266</v>
      </c>
      <c r="H35052" t="s">
        <v>67267</v>
      </c>
      <c r="I35052" t="s">
        <v>2658</v>
      </c>
      <c r="J35052" t="s">
        <v>14</v>
      </c>
      <c r="K35052" t="s">
        <v>177</v>
      </c>
      <c r="L35052" s="1">
        <v>4987171150016</v>
      </c>
      <c r="M35052" t="s">
        <v>67265</v>
      </c>
      <c r="N35052" t="s">
        <v>16</v>
      </c>
      <c r="O35052">
        <v>1</v>
      </c>
      <c r="P35052" t="s">
        <v>22</v>
      </c>
    </row>
    <row r="35053" spans="1:16" x14ac:dyDescent="0.45">
      <c r="A35053" s="7" t="s">
        <v>67272</v>
      </c>
      <c r="B35053" s="8">
        <v>10</v>
      </c>
      <c r="C35053" s="8" t="s">
        <v>22</v>
      </c>
      <c r="D35053" s="8">
        <v>14987376252819</v>
      </c>
      <c r="E35053" s="8">
        <v>4987376252812</v>
      </c>
      <c r="F35053" s="8"/>
      <c r="G35053" s="7" t="s">
        <v>67270</v>
      </c>
      <c r="H35053" s="7" t="s">
        <v>67271</v>
      </c>
      <c r="I35053" s="7" t="s">
        <v>3716</v>
      </c>
      <c r="J35053" s="7" t="s">
        <v>14</v>
      </c>
      <c r="K35053" s="7" t="s">
        <v>177</v>
      </c>
      <c r="L35053" s="8">
        <v>4987376252874</v>
      </c>
      <c r="M35053" s="7" t="s">
        <v>67269</v>
      </c>
      <c r="N35053" s="7" t="s">
        <v>16</v>
      </c>
      <c r="O35053" s="7">
        <v>1</v>
      </c>
      <c r="P35053" s="7" t="s">
        <v>22</v>
      </c>
    </row>
    <row r="35054" spans="1:16" x14ac:dyDescent="0.45">
      <c r="A35054" t="s">
        <v>24696</v>
      </c>
      <c r="B35054" s="1">
        <v>30</v>
      </c>
      <c r="C35054" s="1" t="s">
        <v>53</v>
      </c>
      <c r="D35054" s="1">
        <v>14987114189407</v>
      </c>
      <c r="E35054" s="1">
        <v>4987114189400</v>
      </c>
      <c r="G35054" t="s">
        <v>24695</v>
      </c>
      <c r="H35054" t="s">
        <v>24694</v>
      </c>
      <c r="I35054" t="s">
        <v>555</v>
      </c>
      <c r="J35054" t="s">
        <v>50</v>
      </c>
      <c r="K35054" t="s">
        <v>51</v>
      </c>
      <c r="L35054" s="1">
        <v>4987114189493</v>
      </c>
      <c r="M35054" t="s">
        <v>24694</v>
      </c>
      <c r="N35054" t="s">
        <v>52</v>
      </c>
      <c r="O35054">
        <v>10</v>
      </c>
      <c r="P35054" t="s">
        <v>53</v>
      </c>
    </row>
    <row r="35055" spans="1:16" x14ac:dyDescent="0.45">
      <c r="A35055" s="7" t="s">
        <v>24699</v>
      </c>
      <c r="B35055" s="8">
        <v>10</v>
      </c>
      <c r="C35055" s="8" t="s">
        <v>53</v>
      </c>
      <c r="D35055" s="8">
        <v>14987114189506</v>
      </c>
      <c r="E35055" s="8">
        <v>4987114189509</v>
      </c>
      <c r="F35055" s="8"/>
      <c r="G35055" s="7" t="s">
        <v>24698</v>
      </c>
      <c r="H35055" s="7" t="s">
        <v>24697</v>
      </c>
      <c r="I35055" s="7" t="s">
        <v>7264</v>
      </c>
      <c r="J35055" s="7" t="s">
        <v>50</v>
      </c>
      <c r="K35055" s="7" t="s">
        <v>51</v>
      </c>
      <c r="L35055" s="8">
        <v>4987114189592</v>
      </c>
      <c r="M35055" s="7" t="s">
        <v>24697</v>
      </c>
      <c r="N35055" s="7" t="s">
        <v>52</v>
      </c>
      <c r="O35055" s="7">
        <v>10</v>
      </c>
      <c r="P35055" s="7" t="s">
        <v>53</v>
      </c>
    </row>
    <row r="35056" spans="1:16" x14ac:dyDescent="0.45">
      <c r="A35056" t="s">
        <v>70036</v>
      </c>
      <c r="B35056" s="1">
        <v>1</v>
      </c>
      <c r="C35056" s="1" t="s">
        <v>17</v>
      </c>
      <c r="D35056" s="1">
        <v>14987483006282</v>
      </c>
      <c r="E35056" s="1">
        <v>4987483006285</v>
      </c>
      <c r="G35056" t="s">
        <v>70035</v>
      </c>
      <c r="H35056" t="s">
        <v>70034</v>
      </c>
      <c r="I35056" t="s">
        <v>1214</v>
      </c>
      <c r="J35056" t="s">
        <v>84</v>
      </c>
      <c r="K35056" t="s">
        <v>1126</v>
      </c>
      <c r="L35056" s="1">
        <v>4987483006391</v>
      </c>
      <c r="M35056" t="s">
        <v>70034</v>
      </c>
      <c r="N35056" t="s">
        <v>86</v>
      </c>
      <c r="O35056">
        <v>1</v>
      </c>
      <c r="P35056" t="s">
        <v>17</v>
      </c>
    </row>
    <row r="35057" spans="1:16" x14ac:dyDescent="0.45">
      <c r="A35057" s="7" t="s">
        <v>24702</v>
      </c>
      <c r="B35057" s="8">
        <v>100</v>
      </c>
      <c r="C35057" s="8" t="s">
        <v>87</v>
      </c>
      <c r="D35057" s="8">
        <v>14987114066401</v>
      </c>
      <c r="E35057" s="8">
        <v>4987114066404</v>
      </c>
      <c r="F35057" s="8"/>
      <c r="G35057" s="7" t="s">
        <v>24701</v>
      </c>
      <c r="H35057" s="7" t="s">
        <v>24700</v>
      </c>
      <c r="I35057" s="7" t="s">
        <v>2607</v>
      </c>
      <c r="J35057" s="7" t="s">
        <v>84</v>
      </c>
      <c r="K35057" s="7" t="s">
        <v>85</v>
      </c>
      <c r="L35057" s="8">
        <v>4987114066497</v>
      </c>
      <c r="M35057" s="7" t="s">
        <v>24700</v>
      </c>
      <c r="N35057" s="7" t="s">
        <v>86</v>
      </c>
      <c r="O35057" s="7">
        <v>10</v>
      </c>
      <c r="P35057" s="7" t="s">
        <v>87</v>
      </c>
    </row>
    <row r="35058" spans="1:16" x14ac:dyDescent="0.45">
      <c r="A35058" t="s">
        <v>24702</v>
      </c>
      <c r="B35058" s="1">
        <v>100</v>
      </c>
      <c r="C35058" s="1" t="s">
        <v>87</v>
      </c>
      <c r="D35058" s="1">
        <v>14987202278112</v>
      </c>
      <c r="E35058" s="1">
        <v>4987202278115</v>
      </c>
      <c r="G35058" t="s">
        <v>24701</v>
      </c>
      <c r="H35058" t="s">
        <v>24700</v>
      </c>
      <c r="I35058" t="s">
        <v>2607</v>
      </c>
      <c r="J35058" t="s">
        <v>84</v>
      </c>
      <c r="K35058" t="s">
        <v>85</v>
      </c>
      <c r="L35058" s="1">
        <v>4987202278016</v>
      </c>
      <c r="M35058" t="s">
        <v>24700</v>
      </c>
      <c r="N35058" t="s">
        <v>86</v>
      </c>
      <c r="O35058">
        <v>10</v>
      </c>
      <c r="P35058" t="s">
        <v>87</v>
      </c>
    </row>
    <row r="35059" spans="1:16" x14ac:dyDescent="0.45">
      <c r="A35059" s="7" t="s">
        <v>24705</v>
      </c>
      <c r="B35059" s="8">
        <v>150</v>
      </c>
      <c r="C35059" s="8" t="s">
        <v>37</v>
      </c>
      <c r="D35059" s="8">
        <v>14987114066302</v>
      </c>
      <c r="E35059" s="8">
        <v>4987114066305</v>
      </c>
      <c r="F35059" s="8"/>
      <c r="G35059" s="7" t="s">
        <v>24704</v>
      </c>
      <c r="H35059" s="7" t="s">
        <v>24703</v>
      </c>
      <c r="I35059" s="7" t="s">
        <v>5481</v>
      </c>
      <c r="J35059" s="7" t="s">
        <v>84</v>
      </c>
      <c r="K35059" s="7" t="s">
        <v>85</v>
      </c>
      <c r="L35059" s="8">
        <v>4987114066398</v>
      </c>
      <c r="M35059" s="7" t="s">
        <v>24703</v>
      </c>
      <c r="N35059" s="7" t="s">
        <v>86</v>
      </c>
      <c r="O35059" s="7">
        <v>15</v>
      </c>
      <c r="P35059" s="7" t="s">
        <v>37</v>
      </c>
    </row>
    <row r="35060" spans="1:16" x14ac:dyDescent="0.45">
      <c r="A35060" t="s">
        <v>24705</v>
      </c>
      <c r="B35060" s="1">
        <v>150</v>
      </c>
      <c r="C35060" s="1" t="s">
        <v>37</v>
      </c>
      <c r="D35060" s="1">
        <v>14987202277115</v>
      </c>
      <c r="E35060" s="1">
        <v>4987202277118</v>
      </c>
      <c r="G35060" t="s">
        <v>24704</v>
      </c>
      <c r="H35060" t="s">
        <v>24703</v>
      </c>
      <c r="I35060" t="s">
        <v>5481</v>
      </c>
      <c r="J35060" t="s">
        <v>84</v>
      </c>
      <c r="K35060" t="s">
        <v>85</v>
      </c>
      <c r="L35060" s="1">
        <v>4987202277019</v>
      </c>
      <c r="M35060" t="s">
        <v>24703</v>
      </c>
      <c r="N35060" t="s">
        <v>86</v>
      </c>
      <c r="O35060">
        <v>15</v>
      </c>
      <c r="P35060" t="s">
        <v>37</v>
      </c>
    </row>
    <row r="35061" spans="1:16" x14ac:dyDescent="0.45">
      <c r="A35061" s="7" t="s">
        <v>69877</v>
      </c>
      <c r="B35061" s="8">
        <v>250</v>
      </c>
      <c r="C35061" s="8" t="s">
        <v>37</v>
      </c>
      <c r="D35061" s="8">
        <v>14987497274332</v>
      </c>
      <c r="E35061" s="8">
        <v>4987497274335</v>
      </c>
      <c r="F35061" s="8"/>
      <c r="G35061" s="7" t="s">
        <v>31129</v>
      </c>
      <c r="H35061" s="7" t="s">
        <v>31130</v>
      </c>
      <c r="I35061" s="7" t="s">
        <v>2852</v>
      </c>
      <c r="J35061" s="7" t="s">
        <v>84</v>
      </c>
      <c r="K35061" s="7" t="s">
        <v>1126</v>
      </c>
      <c r="L35061" s="8">
        <v>4987497274915</v>
      </c>
      <c r="M35061" s="7" t="s">
        <v>69876</v>
      </c>
      <c r="N35061" s="7" t="s">
        <v>86</v>
      </c>
      <c r="O35061" s="7">
        <v>5</v>
      </c>
      <c r="P35061" s="7" t="s">
        <v>37</v>
      </c>
    </row>
    <row r="35062" spans="1:16" x14ac:dyDescent="0.45">
      <c r="A35062" t="s">
        <v>69877</v>
      </c>
      <c r="B35062" s="1">
        <v>50</v>
      </c>
      <c r="C35062" s="1" t="s">
        <v>37</v>
      </c>
      <c r="D35062" s="1">
        <v>14987497274325</v>
      </c>
      <c r="E35062" s="1">
        <v>4987497274328</v>
      </c>
      <c r="G35062" t="s">
        <v>31129</v>
      </c>
      <c r="H35062" t="s">
        <v>31130</v>
      </c>
      <c r="I35062" t="s">
        <v>2852</v>
      </c>
      <c r="J35062" t="s">
        <v>84</v>
      </c>
      <c r="K35062" t="s">
        <v>1126</v>
      </c>
      <c r="L35062" s="1">
        <v>4987497274915</v>
      </c>
      <c r="M35062" t="s">
        <v>69876</v>
      </c>
      <c r="N35062" t="s">
        <v>86</v>
      </c>
      <c r="O35062">
        <v>5</v>
      </c>
      <c r="P35062" t="s">
        <v>37</v>
      </c>
    </row>
    <row r="35063" spans="1:16" x14ac:dyDescent="0.45">
      <c r="A35063" s="7" t="s">
        <v>69877</v>
      </c>
      <c r="B35063" s="8">
        <v>25</v>
      </c>
      <c r="C35063" s="8" t="s">
        <v>37</v>
      </c>
      <c r="D35063" s="8">
        <v>14987497274318</v>
      </c>
      <c r="E35063" s="8">
        <v>4987497274311</v>
      </c>
      <c r="F35063" s="8"/>
      <c r="G35063" s="7" t="s">
        <v>31129</v>
      </c>
      <c r="H35063" s="7" t="s">
        <v>31130</v>
      </c>
      <c r="I35063" s="7" t="s">
        <v>2852</v>
      </c>
      <c r="J35063" s="7" t="s">
        <v>84</v>
      </c>
      <c r="K35063" s="7" t="s">
        <v>1126</v>
      </c>
      <c r="L35063" s="8">
        <v>4987497274915</v>
      </c>
      <c r="M35063" s="7" t="s">
        <v>69876</v>
      </c>
      <c r="N35063" s="7" t="s">
        <v>86</v>
      </c>
      <c r="O35063" s="7">
        <v>5</v>
      </c>
      <c r="P35063" s="7" t="s">
        <v>37</v>
      </c>
    </row>
    <row r="35064" spans="1:16" x14ac:dyDescent="0.45">
      <c r="A35064" t="s">
        <v>58853</v>
      </c>
      <c r="B35064" s="1">
        <v>500</v>
      </c>
      <c r="C35064" s="1" t="s">
        <v>87</v>
      </c>
      <c r="D35064" s="1">
        <v>14987376587133</v>
      </c>
      <c r="E35064" s="1">
        <v>4987376587136</v>
      </c>
      <c r="G35064" t="s">
        <v>58851</v>
      </c>
      <c r="H35064" t="s">
        <v>58850</v>
      </c>
      <c r="I35064" t="s">
        <v>83</v>
      </c>
      <c r="J35064" t="s">
        <v>84</v>
      </c>
      <c r="K35064" t="s">
        <v>85</v>
      </c>
      <c r="L35064" s="1">
        <v>4987376587198</v>
      </c>
      <c r="M35064" t="s">
        <v>58850</v>
      </c>
      <c r="N35064" t="s">
        <v>1236</v>
      </c>
      <c r="O35064">
        <v>500</v>
      </c>
      <c r="P35064" t="s">
        <v>87</v>
      </c>
    </row>
    <row r="35065" spans="1:16" x14ac:dyDescent="0.45">
      <c r="A35065" s="7" t="s">
        <v>58853</v>
      </c>
      <c r="B35065" s="8">
        <v>500</v>
      </c>
      <c r="C35065" s="8" t="s">
        <v>87</v>
      </c>
      <c r="D35065" s="8">
        <v>14987641081465</v>
      </c>
      <c r="E35065" s="8">
        <v>4987641081468</v>
      </c>
      <c r="F35065" s="8"/>
      <c r="G35065" s="7" t="s">
        <v>58851</v>
      </c>
      <c r="H35065" s="7" t="s">
        <v>58850</v>
      </c>
      <c r="I35065" s="7" t="s">
        <v>83</v>
      </c>
      <c r="J35065" s="7" t="s">
        <v>84</v>
      </c>
      <c r="K35065" s="7" t="s">
        <v>85</v>
      </c>
      <c r="L35065" s="8">
        <v>4987641081482</v>
      </c>
      <c r="M35065" s="7" t="s">
        <v>58850</v>
      </c>
      <c r="N35065" s="7" t="s">
        <v>1236</v>
      </c>
      <c r="O35065" s="7">
        <v>500</v>
      </c>
      <c r="P35065" s="7" t="s">
        <v>87</v>
      </c>
    </row>
    <row r="35066" spans="1:16" x14ac:dyDescent="0.45">
      <c r="A35066" t="s">
        <v>58852</v>
      </c>
      <c r="B35066" s="1">
        <v>100</v>
      </c>
      <c r="C35066" s="1" t="s">
        <v>87</v>
      </c>
      <c r="D35066" s="1">
        <v>14987641081441</v>
      </c>
      <c r="E35066" s="1">
        <v>4987641081444</v>
      </c>
      <c r="G35066" t="s">
        <v>58851</v>
      </c>
      <c r="H35066" t="s">
        <v>58850</v>
      </c>
      <c r="I35066" t="s">
        <v>83</v>
      </c>
      <c r="J35066" t="s">
        <v>84</v>
      </c>
      <c r="K35066" t="s">
        <v>85</v>
      </c>
      <c r="L35066" s="1">
        <v>4987641081475</v>
      </c>
      <c r="M35066" t="s">
        <v>58850</v>
      </c>
      <c r="N35066" t="s">
        <v>86</v>
      </c>
      <c r="O35066">
        <v>5</v>
      </c>
      <c r="P35066" t="s">
        <v>87</v>
      </c>
    </row>
    <row r="35067" spans="1:16" x14ac:dyDescent="0.45">
      <c r="A35067" s="7" t="s">
        <v>58852</v>
      </c>
      <c r="B35067" s="8">
        <v>250</v>
      </c>
      <c r="C35067" s="8" t="s">
        <v>87</v>
      </c>
      <c r="D35067" s="8">
        <v>14987376587126</v>
      </c>
      <c r="E35067" s="8">
        <v>4987376587129</v>
      </c>
      <c r="F35067" s="8"/>
      <c r="G35067" s="7" t="s">
        <v>58851</v>
      </c>
      <c r="H35067" s="7" t="s">
        <v>58850</v>
      </c>
      <c r="I35067" s="7" t="s">
        <v>83</v>
      </c>
      <c r="J35067" s="7" t="s">
        <v>84</v>
      </c>
      <c r="K35067" s="7" t="s">
        <v>85</v>
      </c>
      <c r="L35067" s="8">
        <v>4987376587181</v>
      </c>
      <c r="M35067" s="7" t="s">
        <v>58850</v>
      </c>
      <c r="N35067" s="7" t="s">
        <v>86</v>
      </c>
      <c r="O35067" s="7">
        <v>5</v>
      </c>
      <c r="P35067" s="7" t="s">
        <v>87</v>
      </c>
    </row>
    <row r="35068" spans="1:16" x14ac:dyDescent="0.45">
      <c r="A35068" t="s">
        <v>58852</v>
      </c>
      <c r="B35068" s="1">
        <v>250</v>
      </c>
      <c r="C35068" s="1" t="s">
        <v>87</v>
      </c>
      <c r="D35068" s="1">
        <v>14987641081458</v>
      </c>
      <c r="E35068" s="1">
        <v>4987641081451</v>
      </c>
      <c r="G35068" t="s">
        <v>58851</v>
      </c>
      <c r="H35068" t="s">
        <v>58850</v>
      </c>
      <c r="I35068" t="s">
        <v>83</v>
      </c>
      <c r="J35068" t="s">
        <v>84</v>
      </c>
      <c r="K35068" t="s">
        <v>85</v>
      </c>
      <c r="L35068" s="1">
        <v>4987641081475</v>
      </c>
      <c r="M35068" t="s">
        <v>58850</v>
      </c>
      <c r="N35068" t="s">
        <v>86</v>
      </c>
      <c r="O35068">
        <v>5</v>
      </c>
      <c r="P35068" t="s">
        <v>87</v>
      </c>
    </row>
    <row r="35069" spans="1:16" x14ac:dyDescent="0.45">
      <c r="A35069" s="7" t="s">
        <v>58852</v>
      </c>
      <c r="B35069" s="8">
        <v>100</v>
      </c>
      <c r="C35069" s="8" t="s">
        <v>87</v>
      </c>
      <c r="D35069" s="8">
        <v>14987376587119</v>
      </c>
      <c r="E35069" s="8">
        <v>4987376587112</v>
      </c>
      <c r="F35069" s="8"/>
      <c r="G35069" s="7" t="s">
        <v>58851</v>
      </c>
      <c r="H35069" s="7" t="s">
        <v>58850</v>
      </c>
      <c r="I35069" s="7" t="s">
        <v>83</v>
      </c>
      <c r="J35069" s="7" t="s">
        <v>84</v>
      </c>
      <c r="K35069" s="7" t="s">
        <v>85</v>
      </c>
      <c r="L35069" s="8">
        <v>4987376587181</v>
      </c>
      <c r="M35069" s="7" t="s">
        <v>58850</v>
      </c>
      <c r="N35069" s="7" t="s">
        <v>86</v>
      </c>
      <c r="O35069" s="7">
        <v>5</v>
      </c>
      <c r="P35069" s="7" t="s">
        <v>87</v>
      </c>
    </row>
    <row r="35070" spans="1:16" x14ac:dyDescent="0.45">
      <c r="A35070" t="s">
        <v>58857</v>
      </c>
      <c r="B35070" s="1">
        <v>500</v>
      </c>
      <c r="C35070" s="1" t="s">
        <v>87</v>
      </c>
      <c r="D35070" s="1">
        <v>14987641081410</v>
      </c>
      <c r="E35070" s="1">
        <v>4987641081413</v>
      </c>
      <c r="G35070" t="s">
        <v>58855</v>
      </c>
      <c r="H35070" t="s">
        <v>58854</v>
      </c>
      <c r="I35070" t="s">
        <v>83</v>
      </c>
      <c r="J35070" t="s">
        <v>84</v>
      </c>
      <c r="K35070" t="s">
        <v>85</v>
      </c>
      <c r="L35070" s="1">
        <v>4987641081437</v>
      </c>
      <c r="M35070" t="s">
        <v>58854</v>
      </c>
      <c r="N35070" t="s">
        <v>1236</v>
      </c>
      <c r="O35070">
        <v>500</v>
      </c>
      <c r="P35070" t="s">
        <v>87</v>
      </c>
    </row>
    <row r="35071" spans="1:16" x14ac:dyDescent="0.45">
      <c r="A35071" s="7" t="s">
        <v>58857</v>
      </c>
      <c r="B35071" s="8">
        <v>500</v>
      </c>
      <c r="C35071" s="8" t="s">
        <v>87</v>
      </c>
      <c r="D35071" s="8">
        <v>14987376587034</v>
      </c>
      <c r="E35071" s="8">
        <v>4987376587037</v>
      </c>
      <c r="F35071" s="8"/>
      <c r="G35071" s="7" t="s">
        <v>58855</v>
      </c>
      <c r="H35071" s="7" t="s">
        <v>58854</v>
      </c>
      <c r="I35071" s="7" t="s">
        <v>83</v>
      </c>
      <c r="J35071" s="7" t="s">
        <v>84</v>
      </c>
      <c r="K35071" s="7" t="s">
        <v>85</v>
      </c>
      <c r="L35071" s="8">
        <v>4987376587099</v>
      </c>
      <c r="M35071" s="7" t="s">
        <v>58854</v>
      </c>
      <c r="N35071" s="7" t="s">
        <v>1236</v>
      </c>
      <c r="O35071" s="7">
        <v>500</v>
      </c>
      <c r="P35071" s="7" t="s">
        <v>87</v>
      </c>
    </row>
    <row r="35072" spans="1:16" x14ac:dyDescent="0.45">
      <c r="A35072" t="s">
        <v>58856</v>
      </c>
      <c r="B35072" s="1">
        <v>100</v>
      </c>
      <c r="C35072" s="1" t="s">
        <v>87</v>
      </c>
      <c r="D35072" s="1">
        <v>14987376587010</v>
      </c>
      <c r="E35072" s="1">
        <v>4987376587013</v>
      </c>
      <c r="G35072" t="s">
        <v>58855</v>
      </c>
      <c r="H35072" t="s">
        <v>58854</v>
      </c>
      <c r="I35072" t="s">
        <v>83</v>
      </c>
      <c r="J35072" t="s">
        <v>84</v>
      </c>
      <c r="K35072" t="s">
        <v>85</v>
      </c>
      <c r="L35072" s="1">
        <v>4987376587082</v>
      </c>
      <c r="M35072" t="s">
        <v>58854</v>
      </c>
      <c r="N35072" t="s">
        <v>86</v>
      </c>
      <c r="O35072">
        <v>5</v>
      </c>
      <c r="P35072" t="s">
        <v>87</v>
      </c>
    </row>
    <row r="35073" spans="1:16" x14ac:dyDescent="0.45">
      <c r="A35073" s="7" t="s">
        <v>58856</v>
      </c>
      <c r="B35073" s="8">
        <v>250</v>
      </c>
      <c r="C35073" s="8" t="s">
        <v>87</v>
      </c>
      <c r="D35073" s="8">
        <v>14987641081403</v>
      </c>
      <c r="E35073" s="8">
        <v>4987641081406</v>
      </c>
      <c r="F35073" s="8"/>
      <c r="G35073" s="7" t="s">
        <v>58855</v>
      </c>
      <c r="H35073" s="7" t="s">
        <v>58854</v>
      </c>
      <c r="I35073" s="7" t="s">
        <v>83</v>
      </c>
      <c r="J35073" s="7" t="s">
        <v>84</v>
      </c>
      <c r="K35073" s="7" t="s">
        <v>85</v>
      </c>
      <c r="L35073" s="8">
        <v>4987641081420</v>
      </c>
      <c r="M35073" s="7" t="s">
        <v>58854</v>
      </c>
      <c r="N35073" s="7" t="s">
        <v>86</v>
      </c>
      <c r="O35073" s="7">
        <v>5</v>
      </c>
      <c r="P35073" s="7" t="s">
        <v>87</v>
      </c>
    </row>
    <row r="35074" spans="1:16" x14ac:dyDescent="0.45">
      <c r="A35074" t="s">
        <v>58856</v>
      </c>
      <c r="B35074" s="1">
        <v>100</v>
      </c>
      <c r="C35074" s="1" t="s">
        <v>87</v>
      </c>
      <c r="D35074" s="1">
        <v>14987641081397</v>
      </c>
      <c r="E35074" s="1">
        <v>4987641081390</v>
      </c>
      <c r="G35074" t="s">
        <v>58855</v>
      </c>
      <c r="H35074" t="s">
        <v>58854</v>
      </c>
      <c r="I35074" t="s">
        <v>83</v>
      </c>
      <c r="J35074" t="s">
        <v>84</v>
      </c>
      <c r="K35074" t="s">
        <v>85</v>
      </c>
      <c r="L35074" s="1">
        <v>4987641081420</v>
      </c>
      <c r="M35074" t="s">
        <v>58854</v>
      </c>
      <c r="N35074" t="s">
        <v>86</v>
      </c>
      <c r="O35074">
        <v>5</v>
      </c>
      <c r="P35074" t="s">
        <v>87</v>
      </c>
    </row>
    <row r="35075" spans="1:16" x14ac:dyDescent="0.45">
      <c r="A35075" s="7" t="s">
        <v>58856</v>
      </c>
      <c r="B35075" s="8">
        <v>250</v>
      </c>
      <c r="C35075" s="8" t="s">
        <v>87</v>
      </c>
      <c r="D35075" s="8">
        <v>14987376587027</v>
      </c>
      <c r="E35075" s="8">
        <v>4987376587020</v>
      </c>
      <c r="F35075" s="8"/>
      <c r="G35075" s="7" t="s">
        <v>58855</v>
      </c>
      <c r="H35075" s="7" t="s">
        <v>58854</v>
      </c>
      <c r="I35075" s="7" t="s">
        <v>83</v>
      </c>
      <c r="J35075" s="7" t="s">
        <v>84</v>
      </c>
      <c r="K35075" s="7" t="s">
        <v>85</v>
      </c>
      <c r="L35075" s="8">
        <v>4987376587082</v>
      </c>
      <c r="M35075" s="7" t="s">
        <v>58854</v>
      </c>
      <c r="N35075" s="7" t="s">
        <v>86</v>
      </c>
      <c r="O35075" s="7">
        <v>5</v>
      </c>
      <c r="P35075" s="7" t="s">
        <v>87</v>
      </c>
    </row>
    <row r="35076" spans="1:16" x14ac:dyDescent="0.45">
      <c r="A35076" t="s">
        <v>12435</v>
      </c>
      <c r="B35076" s="1">
        <v>1</v>
      </c>
      <c r="C35076" s="1" t="s">
        <v>22</v>
      </c>
      <c r="D35076" s="1">
        <v>14987994500255</v>
      </c>
      <c r="E35076" s="1">
        <v>4987994500258</v>
      </c>
      <c r="G35076" t="s">
        <v>12433</v>
      </c>
      <c r="H35076" t="s">
        <v>12432</v>
      </c>
      <c r="I35076" t="s">
        <v>12434</v>
      </c>
      <c r="J35076" t="s">
        <v>14</v>
      </c>
      <c r="K35076" t="s">
        <v>177</v>
      </c>
      <c r="L35076" s="1">
        <v>4987994100212</v>
      </c>
      <c r="M35076" t="s">
        <v>12432</v>
      </c>
      <c r="N35076" t="s">
        <v>16</v>
      </c>
      <c r="O35076">
        <v>1</v>
      </c>
      <c r="P35076" t="s">
        <v>22</v>
      </c>
    </row>
    <row r="35077" spans="1:16" x14ac:dyDescent="0.45">
      <c r="A35077" s="7" t="s">
        <v>12435</v>
      </c>
      <c r="B35077" s="8">
        <v>1</v>
      </c>
      <c r="C35077" s="8" t="s">
        <v>22</v>
      </c>
      <c r="D35077" s="8">
        <v>14987909101218</v>
      </c>
      <c r="E35077" s="8">
        <v>4987909101211</v>
      </c>
      <c r="F35077" s="8"/>
      <c r="G35077" s="7" t="s">
        <v>12433</v>
      </c>
      <c r="H35077" s="7" t="s">
        <v>12432</v>
      </c>
      <c r="I35077" s="7" t="s">
        <v>12434</v>
      </c>
      <c r="J35077" s="7" t="s">
        <v>14</v>
      </c>
      <c r="K35077" s="7" t="s">
        <v>177</v>
      </c>
      <c r="L35077" s="8">
        <v>4987909101297</v>
      </c>
      <c r="M35077" s="7" t="s">
        <v>12432</v>
      </c>
      <c r="N35077" s="7" t="s">
        <v>16</v>
      </c>
      <c r="O35077" s="7">
        <v>1</v>
      </c>
      <c r="P35077" s="7" t="s">
        <v>22</v>
      </c>
    </row>
    <row r="35078" spans="1:16" x14ac:dyDescent="0.45">
      <c r="A35078" t="s">
        <v>74903</v>
      </c>
      <c r="B35078" s="1">
        <v>60</v>
      </c>
      <c r="C35078" s="1" t="s">
        <v>22</v>
      </c>
      <c r="D35078" s="1">
        <v>14987174335301</v>
      </c>
      <c r="E35078" s="1">
        <v>4987174335304</v>
      </c>
      <c r="G35078" t="s">
        <v>74901</v>
      </c>
      <c r="H35078" t="s">
        <v>74900</v>
      </c>
      <c r="I35078" t="s">
        <v>74902</v>
      </c>
      <c r="J35078" t="s">
        <v>14</v>
      </c>
      <c r="K35078" t="s">
        <v>177</v>
      </c>
      <c r="L35078" s="1">
        <v>4987174335007</v>
      </c>
      <c r="M35078" t="s">
        <v>74900</v>
      </c>
      <c r="N35078" t="s">
        <v>16</v>
      </c>
      <c r="O35078">
        <v>1</v>
      </c>
      <c r="P35078" t="s">
        <v>22</v>
      </c>
    </row>
    <row r="35079" spans="1:16" x14ac:dyDescent="0.45">
      <c r="A35079" s="7" t="s">
        <v>74903</v>
      </c>
      <c r="B35079" s="8">
        <v>30</v>
      </c>
      <c r="C35079" s="8" t="s">
        <v>22</v>
      </c>
      <c r="D35079" s="8">
        <v>14987174335202</v>
      </c>
      <c r="E35079" s="8">
        <v>4987174335205</v>
      </c>
      <c r="F35079" s="8"/>
      <c r="G35079" s="7" t="s">
        <v>74901</v>
      </c>
      <c r="H35079" s="7" t="s">
        <v>74900</v>
      </c>
      <c r="I35079" s="7" t="s">
        <v>74902</v>
      </c>
      <c r="J35079" s="7" t="s">
        <v>14</v>
      </c>
      <c r="K35079" s="7" t="s">
        <v>177</v>
      </c>
      <c r="L35079" s="8">
        <v>4987174335007</v>
      </c>
      <c r="M35079" s="7" t="s">
        <v>74900</v>
      </c>
      <c r="N35079" s="7" t="s">
        <v>16</v>
      </c>
      <c r="O35079" s="7">
        <v>1</v>
      </c>
      <c r="P35079" s="7" t="s">
        <v>22</v>
      </c>
    </row>
    <row r="35080" spans="1:16" x14ac:dyDescent="0.45">
      <c r="A35080" t="s">
        <v>74903</v>
      </c>
      <c r="B35080" s="1">
        <v>6</v>
      </c>
      <c r="C35080" s="1" t="s">
        <v>22</v>
      </c>
      <c r="D35080" s="1">
        <v>14987174335103</v>
      </c>
      <c r="E35080" s="1">
        <v>4987174335106</v>
      </c>
      <c r="G35080" t="s">
        <v>74901</v>
      </c>
      <c r="H35080" t="s">
        <v>74900</v>
      </c>
      <c r="I35080" t="s">
        <v>74902</v>
      </c>
      <c r="J35080" t="s">
        <v>14</v>
      </c>
      <c r="K35080" t="s">
        <v>177</v>
      </c>
      <c r="L35080" s="1">
        <v>4987174335007</v>
      </c>
      <c r="M35080" t="s">
        <v>74900</v>
      </c>
      <c r="N35080" t="s">
        <v>16</v>
      </c>
      <c r="O35080">
        <v>1</v>
      </c>
      <c r="P35080" t="s">
        <v>22</v>
      </c>
    </row>
    <row r="35081" spans="1:16" x14ac:dyDescent="0.45">
      <c r="A35081" s="7" t="s">
        <v>74906</v>
      </c>
      <c r="B35081" s="8">
        <v>6</v>
      </c>
      <c r="C35081" s="8" t="s">
        <v>22</v>
      </c>
      <c r="D35081" s="8">
        <v>14987174303010</v>
      </c>
      <c r="E35081" s="8">
        <v>4987174303013</v>
      </c>
      <c r="F35081" s="8"/>
      <c r="G35081" s="7" t="s">
        <v>74905</v>
      </c>
      <c r="H35081" s="7" t="s">
        <v>74904</v>
      </c>
      <c r="I35081" s="7" t="s">
        <v>74902</v>
      </c>
      <c r="J35081" s="7" t="s">
        <v>14</v>
      </c>
      <c r="K35081" s="7" t="s">
        <v>177</v>
      </c>
      <c r="L35081" s="8">
        <v>4987174335007</v>
      </c>
      <c r="M35081" s="7" t="s">
        <v>74904</v>
      </c>
      <c r="N35081" s="7" t="s">
        <v>16</v>
      </c>
      <c r="O35081" s="7">
        <v>1</v>
      </c>
      <c r="P35081" s="7" t="s">
        <v>22</v>
      </c>
    </row>
    <row r="35082" spans="1:16" x14ac:dyDescent="0.45">
      <c r="A35082" t="s">
        <v>74906</v>
      </c>
      <c r="B35082" s="1">
        <v>60</v>
      </c>
      <c r="C35082" s="1" t="s">
        <v>22</v>
      </c>
      <c r="D35082" s="1">
        <v>14987174303034</v>
      </c>
      <c r="E35082" s="1">
        <v>4987174303037</v>
      </c>
      <c r="G35082" t="s">
        <v>74905</v>
      </c>
      <c r="H35082" t="s">
        <v>74904</v>
      </c>
      <c r="I35082" t="s">
        <v>74902</v>
      </c>
      <c r="J35082" t="s">
        <v>14</v>
      </c>
      <c r="K35082" t="s">
        <v>177</v>
      </c>
      <c r="L35082" s="1">
        <v>4987174335007</v>
      </c>
      <c r="M35082" t="s">
        <v>74904</v>
      </c>
      <c r="N35082" t="s">
        <v>16</v>
      </c>
      <c r="O35082">
        <v>1</v>
      </c>
      <c r="P35082" t="s">
        <v>22</v>
      </c>
    </row>
    <row r="35083" spans="1:16" x14ac:dyDescent="0.45">
      <c r="A35083" s="7" t="s">
        <v>74906</v>
      </c>
      <c r="B35083" s="8">
        <v>30</v>
      </c>
      <c r="C35083" s="8" t="s">
        <v>22</v>
      </c>
      <c r="D35083" s="8">
        <v>14987174303027</v>
      </c>
      <c r="E35083" s="8">
        <v>4987174303020</v>
      </c>
      <c r="F35083" s="8"/>
      <c r="G35083" s="7" t="s">
        <v>74905</v>
      </c>
      <c r="H35083" s="7" t="s">
        <v>74904</v>
      </c>
      <c r="I35083" s="7" t="s">
        <v>74902</v>
      </c>
      <c r="J35083" s="7" t="s">
        <v>14</v>
      </c>
      <c r="K35083" s="7" t="s">
        <v>177</v>
      </c>
      <c r="L35083" s="8">
        <v>4987174335007</v>
      </c>
      <c r="M35083" s="7" t="s">
        <v>74904</v>
      </c>
      <c r="N35083" s="7" t="s">
        <v>16</v>
      </c>
      <c r="O35083" s="7">
        <v>1</v>
      </c>
      <c r="P35083" s="7" t="s">
        <v>22</v>
      </c>
    </row>
    <row r="35084" spans="1:16" x14ac:dyDescent="0.45">
      <c r="A35084" t="s">
        <v>36802</v>
      </c>
      <c r="B35084" s="1">
        <v>1000</v>
      </c>
      <c r="C35084" s="1" t="s">
        <v>53</v>
      </c>
      <c r="D35084" s="1">
        <v>14987058513290</v>
      </c>
      <c r="E35084" s="1">
        <v>4987058513293</v>
      </c>
      <c r="G35084" t="s">
        <v>36801</v>
      </c>
      <c r="H35084" t="s">
        <v>36800</v>
      </c>
      <c r="I35084" t="s">
        <v>92</v>
      </c>
      <c r="J35084" t="s">
        <v>50</v>
      </c>
      <c r="K35084" t="s">
        <v>51</v>
      </c>
      <c r="L35084" s="1">
        <v>4987058144732</v>
      </c>
      <c r="M35084" t="s">
        <v>36800</v>
      </c>
      <c r="N35084" t="s">
        <v>52</v>
      </c>
      <c r="O35084">
        <v>10</v>
      </c>
      <c r="P35084" t="s">
        <v>53</v>
      </c>
    </row>
    <row r="35085" spans="1:16" x14ac:dyDescent="0.45">
      <c r="A35085" s="7" t="s">
        <v>36802</v>
      </c>
      <c r="B35085" s="8">
        <v>100</v>
      </c>
      <c r="C35085" s="8" t="s">
        <v>53</v>
      </c>
      <c r="D35085" s="8">
        <v>14987058513283</v>
      </c>
      <c r="E35085" s="8">
        <v>4987058513286</v>
      </c>
      <c r="F35085" s="8"/>
      <c r="G35085" s="7" t="s">
        <v>36801</v>
      </c>
      <c r="H35085" s="7" t="s">
        <v>36800</v>
      </c>
      <c r="I35085" s="7" t="s">
        <v>92</v>
      </c>
      <c r="J35085" s="7" t="s">
        <v>50</v>
      </c>
      <c r="K35085" s="7" t="s">
        <v>51</v>
      </c>
      <c r="L35085" s="8">
        <v>4987058144732</v>
      </c>
      <c r="M35085" s="7" t="s">
        <v>36800</v>
      </c>
      <c r="N35085" s="7" t="s">
        <v>52</v>
      </c>
      <c r="O35085" s="7">
        <v>10</v>
      </c>
      <c r="P35085" s="7" t="s">
        <v>53</v>
      </c>
    </row>
    <row r="35086" spans="1:16" x14ac:dyDescent="0.45">
      <c r="A35086" t="s">
        <v>4140</v>
      </c>
      <c r="B35086" s="1">
        <v>10</v>
      </c>
      <c r="C35086" s="1" t="s">
        <v>448</v>
      </c>
      <c r="D35086" s="1">
        <v>14987222666876</v>
      </c>
      <c r="E35086" s="1">
        <v>4987222666879</v>
      </c>
      <c r="G35086" t="s">
        <v>4139</v>
      </c>
      <c r="H35086" t="s">
        <v>4138</v>
      </c>
      <c r="I35086" t="s">
        <v>3503</v>
      </c>
      <c r="J35086" t="s">
        <v>14</v>
      </c>
      <c r="K35086" t="s">
        <v>15</v>
      </c>
      <c r="L35086" s="1">
        <v>4987222735049</v>
      </c>
      <c r="M35086" t="s">
        <v>4138</v>
      </c>
      <c r="N35086" t="s">
        <v>16</v>
      </c>
      <c r="O35086">
        <v>1</v>
      </c>
      <c r="P35086" t="s">
        <v>448</v>
      </c>
    </row>
    <row r="35087" spans="1:16" x14ac:dyDescent="0.45">
      <c r="A35087" s="7" t="s">
        <v>4144</v>
      </c>
      <c r="B35087" s="8">
        <v>10</v>
      </c>
      <c r="C35087" s="8" t="s">
        <v>448</v>
      </c>
      <c r="D35087" s="8">
        <v>14987222666715</v>
      </c>
      <c r="E35087" s="8">
        <v>4987222666718</v>
      </c>
      <c r="F35087" s="8"/>
      <c r="G35087" s="7" t="s">
        <v>4142</v>
      </c>
      <c r="H35087" s="7" t="s">
        <v>4141</v>
      </c>
      <c r="I35087" s="7" t="s">
        <v>4143</v>
      </c>
      <c r="J35087" s="7" t="s">
        <v>14</v>
      </c>
      <c r="K35087" s="7" t="s">
        <v>15</v>
      </c>
      <c r="L35087" s="8">
        <v>4987222735124</v>
      </c>
      <c r="M35087" s="7" t="s">
        <v>4141</v>
      </c>
      <c r="N35087" s="7" t="s">
        <v>16</v>
      </c>
      <c r="O35087" s="7">
        <v>1</v>
      </c>
      <c r="P35087" s="7" t="s">
        <v>448</v>
      </c>
    </row>
    <row r="35088" spans="1:16" x14ac:dyDescent="0.45">
      <c r="A35088" t="s">
        <v>62837</v>
      </c>
      <c r="B35088" s="1">
        <v>100</v>
      </c>
      <c r="C35088" s="1" t="s">
        <v>53</v>
      </c>
      <c r="D35088" s="1">
        <v>14987155052074</v>
      </c>
      <c r="E35088" s="1">
        <v>4987155052077</v>
      </c>
      <c r="G35088" t="s">
        <v>62836</v>
      </c>
      <c r="H35088" t="s">
        <v>62835</v>
      </c>
      <c r="I35088" t="s">
        <v>633</v>
      </c>
      <c r="J35088" t="s">
        <v>50</v>
      </c>
      <c r="K35088" t="s">
        <v>51</v>
      </c>
      <c r="L35088" s="1">
        <v>4987155052572</v>
      </c>
      <c r="M35088" t="s">
        <v>62835</v>
      </c>
      <c r="N35088" t="s">
        <v>52</v>
      </c>
      <c r="O35088">
        <v>10</v>
      </c>
      <c r="P35088" t="s">
        <v>53</v>
      </c>
    </row>
    <row r="35089" spans="1:16" x14ac:dyDescent="0.45">
      <c r="A35089" s="7" t="s">
        <v>62837</v>
      </c>
      <c r="B35089" s="8">
        <v>1000</v>
      </c>
      <c r="C35089" s="8" t="s">
        <v>53</v>
      </c>
      <c r="D35089" s="8">
        <v>14987155052098</v>
      </c>
      <c r="E35089" s="8">
        <v>4987155052091</v>
      </c>
      <c r="F35089" s="8"/>
      <c r="G35089" s="7" t="s">
        <v>62836</v>
      </c>
      <c r="H35089" s="7" t="s">
        <v>62835</v>
      </c>
      <c r="I35089" s="7" t="s">
        <v>633</v>
      </c>
      <c r="J35089" s="7" t="s">
        <v>50</v>
      </c>
      <c r="K35089" s="7" t="s">
        <v>51</v>
      </c>
      <c r="L35089" s="8">
        <v>4987155052572</v>
      </c>
      <c r="M35089" s="7" t="s">
        <v>62835</v>
      </c>
      <c r="N35089" s="7" t="s">
        <v>52</v>
      </c>
      <c r="O35089" s="7">
        <v>10</v>
      </c>
      <c r="P35089" s="7" t="s">
        <v>53</v>
      </c>
    </row>
    <row r="35090" spans="1:16" x14ac:dyDescent="0.45">
      <c r="A35090" t="s">
        <v>62838</v>
      </c>
      <c r="B35090" s="1">
        <v>1000</v>
      </c>
      <c r="C35090" s="1" t="s">
        <v>53</v>
      </c>
      <c r="D35090" s="1">
        <v>14987155052081</v>
      </c>
      <c r="E35090" s="1">
        <v>4987155052084</v>
      </c>
      <c r="G35090" t="s">
        <v>62836</v>
      </c>
      <c r="H35090" t="s">
        <v>62835</v>
      </c>
      <c r="I35090" t="s">
        <v>633</v>
      </c>
      <c r="J35090" t="s">
        <v>50</v>
      </c>
      <c r="K35090" t="s">
        <v>51</v>
      </c>
      <c r="L35090" s="1">
        <v>4987155052589</v>
      </c>
      <c r="M35090" t="s">
        <v>62835</v>
      </c>
      <c r="N35090" t="s">
        <v>56</v>
      </c>
      <c r="O35090">
        <v>1000</v>
      </c>
      <c r="P35090" t="s">
        <v>53</v>
      </c>
    </row>
    <row r="35091" spans="1:16" x14ac:dyDescent="0.45">
      <c r="A35091" s="7" t="s">
        <v>55660</v>
      </c>
      <c r="B35091" s="8">
        <v>500</v>
      </c>
      <c r="C35091" s="8" t="s">
        <v>87</v>
      </c>
      <c r="D35091" s="8">
        <v>14987124658238</v>
      </c>
      <c r="E35091" s="8">
        <v>4987124658231</v>
      </c>
      <c r="F35091" s="8"/>
      <c r="G35091" s="7" t="s">
        <v>33517</v>
      </c>
      <c r="H35091" s="7" t="s">
        <v>33518</v>
      </c>
      <c r="I35091" s="7" t="s">
        <v>31758</v>
      </c>
      <c r="J35091" s="7" t="s">
        <v>84</v>
      </c>
      <c r="K35091" s="7" t="s">
        <v>85</v>
      </c>
      <c r="L35091" s="8">
        <v>4987124980776</v>
      </c>
      <c r="M35091" s="7" t="s">
        <v>55658</v>
      </c>
      <c r="N35091" s="7" t="s">
        <v>1236</v>
      </c>
      <c r="O35091" s="7">
        <v>500</v>
      </c>
      <c r="P35091" s="7" t="s">
        <v>87</v>
      </c>
    </row>
    <row r="35092" spans="1:16" x14ac:dyDescent="0.45">
      <c r="A35092" t="s">
        <v>55659</v>
      </c>
      <c r="B35092" s="1">
        <v>500</v>
      </c>
      <c r="C35092" s="1" t="s">
        <v>87</v>
      </c>
      <c r="D35092" s="1">
        <v>14987124658320</v>
      </c>
      <c r="E35092" s="1">
        <v>4987124658323</v>
      </c>
      <c r="G35092" t="s">
        <v>33517</v>
      </c>
      <c r="H35092" t="s">
        <v>33518</v>
      </c>
      <c r="I35092" t="s">
        <v>31758</v>
      </c>
      <c r="J35092" t="s">
        <v>84</v>
      </c>
      <c r="K35092" t="s">
        <v>85</v>
      </c>
      <c r="L35092" s="1">
        <v>4987124980721</v>
      </c>
      <c r="M35092" t="s">
        <v>55658</v>
      </c>
      <c r="N35092" t="s">
        <v>86</v>
      </c>
      <c r="O35092">
        <v>10</v>
      </c>
      <c r="P35092" t="s">
        <v>87</v>
      </c>
    </row>
    <row r="35093" spans="1:16" x14ac:dyDescent="0.45">
      <c r="A35093" s="7" t="s">
        <v>55659</v>
      </c>
      <c r="B35093" s="8">
        <v>100</v>
      </c>
      <c r="C35093" s="8" t="s">
        <v>87</v>
      </c>
      <c r="D35093" s="8">
        <v>14987124658313</v>
      </c>
      <c r="E35093" s="8">
        <v>4987124658316</v>
      </c>
      <c r="F35093" s="8"/>
      <c r="G35093" s="7" t="s">
        <v>33517</v>
      </c>
      <c r="H35093" s="7" t="s">
        <v>33518</v>
      </c>
      <c r="I35093" s="7" t="s">
        <v>31758</v>
      </c>
      <c r="J35093" s="7" t="s">
        <v>84</v>
      </c>
      <c r="K35093" s="7" t="s">
        <v>85</v>
      </c>
      <c r="L35093" s="8">
        <v>4987124980721</v>
      </c>
      <c r="M35093" s="7" t="s">
        <v>55658</v>
      </c>
      <c r="N35093" s="7" t="s">
        <v>86</v>
      </c>
      <c r="O35093" s="7">
        <v>10</v>
      </c>
      <c r="P35093" s="7" t="s">
        <v>87</v>
      </c>
    </row>
    <row r="35094" spans="1:16" x14ac:dyDescent="0.45">
      <c r="A35094" t="s">
        <v>55665</v>
      </c>
      <c r="B35094" s="1">
        <v>500</v>
      </c>
      <c r="C35094" s="1" t="s">
        <v>87</v>
      </c>
      <c r="D35094" s="1">
        <v>14987124658030</v>
      </c>
      <c r="E35094" s="1">
        <v>4987124658033</v>
      </c>
      <c r="G35094" t="s">
        <v>55662</v>
      </c>
      <c r="H35094" t="s">
        <v>55663</v>
      </c>
      <c r="I35094" t="s">
        <v>31758</v>
      </c>
      <c r="J35094" t="s">
        <v>84</v>
      </c>
      <c r="K35094" t="s">
        <v>85</v>
      </c>
      <c r="L35094" s="1">
        <v>4987124980677</v>
      </c>
      <c r="M35094" t="s">
        <v>55661</v>
      </c>
      <c r="N35094" t="s">
        <v>1236</v>
      </c>
      <c r="O35094">
        <v>500</v>
      </c>
      <c r="P35094" t="s">
        <v>87</v>
      </c>
    </row>
    <row r="35095" spans="1:16" x14ac:dyDescent="0.45">
      <c r="A35095" s="7" t="s">
        <v>55664</v>
      </c>
      <c r="B35095" s="8">
        <v>500</v>
      </c>
      <c r="C35095" s="8" t="s">
        <v>87</v>
      </c>
      <c r="D35095" s="8">
        <v>14987124658122</v>
      </c>
      <c r="E35095" s="8">
        <v>4987124658125</v>
      </c>
      <c r="F35095" s="8"/>
      <c r="G35095" s="7" t="s">
        <v>55662</v>
      </c>
      <c r="H35095" s="7" t="s">
        <v>55663</v>
      </c>
      <c r="I35095" s="7" t="s">
        <v>31758</v>
      </c>
      <c r="J35095" s="7" t="s">
        <v>84</v>
      </c>
      <c r="K35095" s="7" t="s">
        <v>85</v>
      </c>
      <c r="L35095" s="8">
        <v>4987124980622</v>
      </c>
      <c r="M35095" s="7" t="s">
        <v>55661</v>
      </c>
      <c r="N35095" s="7" t="s">
        <v>86</v>
      </c>
      <c r="O35095" s="7">
        <v>10</v>
      </c>
      <c r="P35095" s="7" t="s">
        <v>87</v>
      </c>
    </row>
    <row r="35096" spans="1:16" x14ac:dyDescent="0.45">
      <c r="A35096" t="s">
        <v>55664</v>
      </c>
      <c r="B35096" s="1">
        <v>100</v>
      </c>
      <c r="C35096" s="1" t="s">
        <v>87</v>
      </c>
      <c r="D35096" s="1">
        <v>14987124658115</v>
      </c>
      <c r="E35096" s="1">
        <v>4987124658118</v>
      </c>
      <c r="G35096" t="s">
        <v>55662</v>
      </c>
      <c r="H35096" t="s">
        <v>55663</v>
      </c>
      <c r="I35096" t="s">
        <v>31758</v>
      </c>
      <c r="J35096" t="s">
        <v>84</v>
      </c>
      <c r="K35096" t="s">
        <v>85</v>
      </c>
      <c r="L35096" s="1">
        <v>4987124980622</v>
      </c>
      <c r="M35096" t="s">
        <v>55661</v>
      </c>
      <c r="N35096" t="s">
        <v>86</v>
      </c>
      <c r="O35096">
        <v>10</v>
      </c>
      <c r="P35096" t="s">
        <v>87</v>
      </c>
    </row>
    <row r="35097" spans="1:16" x14ac:dyDescent="0.45">
      <c r="A35097" s="7" t="s">
        <v>62842</v>
      </c>
      <c r="B35097" s="8">
        <v>1000</v>
      </c>
      <c r="C35097" s="8" t="s">
        <v>53</v>
      </c>
      <c r="D35097" s="8">
        <v>14987155119081</v>
      </c>
      <c r="E35097" s="8">
        <v>4987155119084</v>
      </c>
      <c r="F35097" s="8"/>
      <c r="G35097" s="7" t="s">
        <v>62840</v>
      </c>
      <c r="H35097" s="7" t="s">
        <v>62841</v>
      </c>
      <c r="I35097" s="7" t="s">
        <v>2222</v>
      </c>
      <c r="J35097" s="7" t="s">
        <v>50</v>
      </c>
      <c r="K35097" s="7" t="s">
        <v>51</v>
      </c>
      <c r="L35097" s="8">
        <v>4987155119572</v>
      </c>
      <c r="M35097" s="7" t="s">
        <v>62839</v>
      </c>
      <c r="N35097" s="7" t="s">
        <v>52</v>
      </c>
      <c r="O35097" s="7">
        <v>10</v>
      </c>
      <c r="P35097" s="7" t="s">
        <v>53</v>
      </c>
    </row>
    <row r="35098" spans="1:16" x14ac:dyDescent="0.45">
      <c r="A35098" t="s">
        <v>62842</v>
      </c>
      <c r="B35098" s="1">
        <v>100</v>
      </c>
      <c r="C35098" s="1" t="s">
        <v>53</v>
      </c>
      <c r="D35098" s="1">
        <v>14987155119074</v>
      </c>
      <c r="E35098" s="1">
        <v>4987155119077</v>
      </c>
      <c r="G35098" t="s">
        <v>62840</v>
      </c>
      <c r="H35098" t="s">
        <v>62841</v>
      </c>
      <c r="I35098" t="s">
        <v>2222</v>
      </c>
      <c r="J35098" t="s">
        <v>50</v>
      </c>
      <c r="K35098" t="s">
        <v>51</v>
      </c>
      <c r="L35098" s="1">
        <v>4987155119572</v>
      </c>
      <c r="M35098" t="s">
        <v>62839</v>
      </c>
      <c r="N35098" t="s">
        <v>52</v>
      </c>
      <c r="O35098">
        <v>10</v>
      </c>
      <c r="P35098" t="s">
        <v>53</v>
      </c>
    </row>
    <row r="35099" spans="1:16" x14ac:dyDescent="0.45">
      <c r="A35099" s="7" t="s">
        <v>76640</v>
      </c>
      <c r="B35099" s="8">
        <v>500</v>
      </c>
      <c r="C35099" s="8" t="s">
        <v>87</v>
      </c>
      <c r="D35099" s="8">
        <v>14987197623140</v>
      </c>
      <c r="E35099" s="8">
        <v>4987197623143</v>
      </c>
      <c r="F35099" s="8"/>
      <c r="G35099" s="7" t="s">
        <v>76638</v>
      </c>
      <c r="H35099" s="7" t="s">
        <v>76639</v>
      </c>
      <c r="I35099" s="7" t="s">
        <v>2607</v>
      </c>
      <c r="J35099" s="7" t="s">
        <v>50</v>
      </c>
      <c r="K35099" s="7" t="s">
        <v>177</v>
      </c>
      <c r="L35099" s="8">
        <v>4987197623013</v>
      </c>
      <c r="M35099" s="7" t="s">
        <v>76637</v>
      </c>
      <c r="N35099" s="7" t="s">
        <v>56</v>
      </c>
      <c r="O35099" s="7">
        <v>500</v>
      </c>
      <c r="P35099" s="7" t="s">
        <v>87</v>
      </c>
    </row>
    <row r="35100" spans="1:16" x14ac:dyDescent="0.45">
      <c r="A35100" t="s">
        <v>76644</v>
      </c>
      <c r="B35100" s="1">
        <v>50</v>
      </c>
      <c r="C35100" s="1" t="s">
        <v>448</v>
      </c>
      <c r="D35100" s="1">
        <v>14987197623133</v>
      </c>
      <c r="E35100" s="1">
        <v>4987197623136</v>
      </c>
      <c r="G35100" t="s">
        <v>76642</v>
      </c>
      <c r="H35100" t="s">
        <v>76643</v>
      </c>
      <c r="I35100" t="s">
        <v>7871</v>
      </c>
      <c r="J35100" t="s">
        <v>14</v>
      </c>
      <c r="K35100" t="s">
        <v>15</v>
      </c>
      <c r="L35100" s="1">
        <v>4987197623020</v>
      </c>
      <c r="M35100" t="s">
        <v>76641</v>
      </c>
      <c r="N35100" t="s">
        <v>16</v>
      </c>
      <c r="O35100">
        <v>1</v>
      </c>
      <c r="P35100" t="s">
        <v>448</v>
      </c>
    </row>
    <row r="35101" spans="1:16" x14ac:dyDescent="0.45">
      <c r="A35101" s="7" t="s">
        <v>6251</v>
      </c>
      <c r="B35101" s="8">
        <v>100</v>
      </c>
      <c r="C35101" s="8" t="s">
        <v>448</v>
      </c>
      <c r="D35101" s="8">
        <v>14987142132123</v>
      </c>
      <c r="E35101" s="8">
        <v>4987142132126</v>
      </c>
      <c r="F35101" s="8"/>
      <c r="G35101" s="7" t="s">
        <v>6249</v>
      </c>
      <c r="H35101" s="7" t="s">
        <v>6250</v>
      </c>
      <c r="I35101" s="7" t="s">
        <v>2637</v>
      </c>
      <c r="J35101" s="7" t="s">
        <v>14</v>
      </c>
      <c r="K35101" s="7" t="s">
        <v>15</v>
      </c>
      <c r="L35101" s="8">
        <v>4987142999767</v>
      </c>
      <c r="M35101" s="7" t="s">
        <v>6248</v>
      </c>
      <c r="N35101" s="7" t="s">
        <v>16</v>
      </c>
      <c r="O35101" s="7">
        <v>1</v>
      </c>
      <c r="P35101" s="7" t="s">
        <v>448</v>
      </c>
    </row>
    <row r="35102" spans="1:16" x14ac:dyDescent="0.45">
      <c r="A35102" t="s">
        <v>6251</v>
      </c>
      <c r="B35102" s="1">
        <v>50</v>
      </c>
      <c r="C35102" s="1" t="s">
        <v>448</v>
      </c>
      <c r="D35102" s="1">
        <v>14987142132116</v>
      </c>
      <c r="E35102" s="1">
        <v>4987142132119</v>
      </c>
      <c r="G35102" t="s">
        <v>6249</v>
      </c>
      <c r="H35102" t="s">
        <v>6250</v>
      </c>
      <c r="I35102" t="s">
        <v>2637</v>
      </c>
      <c r="J35102" t="s">
        <v>14</v>
      </c>
      <c r="K35102" t="s">
        <v>15</v>
      </c>
      <c r="L35102" s="1">
        <v>4987142999767</v>
      </c>
      <c r="M35102" t="s">
        <v>6248</v>
      </c>
      <c r="N35102" t="s">
        <v>16</v>
      </c>
      <c r="O35102">
        <v>1</v>
      </c>
      <c r="P35102" t="s">
        <v>448</v>
      </c>
    </row>
    <row r="35103" spans="1:16" x14ac:dyDescent="0.45">
      <c r="A35103" s="7" t="s">
        <v>6251</v>
      </c>
      <c r="B35103" s="8">
        <v>50</v>
      </c>
      <c r="C35103" s="8" t="s">
        <v>448</v>
      </c>
      <c r="D35103" s="8">
        <v>14987233048517</v>
      </c>
      <c r="E35103" s="8">
        <v>4987233048510</v>
      </c>
      <c r="F35103" s="8"/>
      <c r="G35103" s="7" t="s">
        <v>6249</v>
      </c>
      <c r="H35103" s="7" t="s">
        <v>6250</v>
      </c>
      <c r="I35103" s="7" t="s">
        <v>2637</v>
      </c>
      <c r="J35103" s="7" t="s">
        <v>14</v>
      </c>
      <c r="K35103" s="7" t="s">
        <v>15</v>
      </c>
      <c r="L35103" s="8">
        <v>4987233740643</v>
      </c>
      <c r="M35103" s="7" t="s">
        <v>6248</v>
      </c>
      <c r="N35103" s="7" t="s">
        <v>16</v>
      </c>
      <c r="O35103" s="7">
        <v>1</v>
      </c>
      <c r="P35103" s="7" t="s">
        <v>448</v>
      </c>
    </row>
    <row r="35104" spans="1:16" x14ac:dyDescent="0.45">
      <c r="A35104" t="s">
        <v>6251</v>
      </c>
      <c r="B35104" s="1">
        <v>100</v>
      </c>
      <c r="C35104" s="1" t="s">
        <v>448</v>
      </c>
      <c r="D35104" s="1">
        <v>14987233048647</v>
      </c>
      <c r="E35104" s="1">
        <v>4987233048640</v>
      </c>
      <c r="G35104" t="s">
        <v>6249</v>
      </c>
      <c r="H35104" t="s">
        <v>6250</v>
      </c>
      <c r="I35104" t="s">
        <v>2637</v>
      </c>
      <c r="J35104" t="s">
        <v>14</v>
      </c>
      <c r="K35104" t="s">
        <v>15</v>
      </c>
      <c r="L35104" s="1">
        <v>4987233740643</v>
      </c>
      <c r="M35104" t="s">
        <v>6248</v>
      </c>
      <c r="N35104" t="s">
        <v>16</v>
      </c>
      <c r="O35104">
        <v>1</v>
      </c>
      <c r="P35104" t="s">
        <v>448</v>
      </c>
    </row>
    <row r="35105" spans="1:16" x14ac:dyDescent="0.45">
      <c r="A35105" s="7" t="s">
        <v>6254</v>
      </c>
      <c r="B35105" s="8">
        <v>50</v>
      </c>
      <c r="C35105" s="8" t="s">
        <v>448</v>
      </c>
      <c r="D35105" s="8">
        <v>14987233048531</v>
      </c>
      <c r="E35105" s="8">
        <v>4987233048534</v>
      </c>
      <c r="F35105" s="8"/>
      <c r="G35105" s="7" t="s">
        <v>6253</v>
      </c>
      <c r="H35105" s="7" t="s">
        <v>6250</v>
      </c>
      <c r="I35105" s="7" t="s">
        <v>5403</v>
      </c>
      <c r="J35105" s="7" t="s">
        <v>14</v>
      </c>
      <c r="K35105" s="7" t="s">
        <v>15</v>
      </c>
      <c r="L35105" s="8">
        <v>4987233740650</v>
      </c>
      <c r="M35105" s="7" t="s">
        <v>6252</v>
      </c>
      <c r="N35105" s="7" t="s">
        <v>16</v>
      </c>
      <c r="O35105" s="7">
        <v>1</v>
      </c>
      <c r="P35105" s="7" t="s">
        <v>448</v>
      </c>
    </row>
    <row r="35106" spans="1:16" x14ac:dyDescent="0.45">
      <c r="A35106" t="s">
        <v>6254</v>
      </c>
      <c r="B35106" s="1">
        <v>100</v>
      </c>
      <c r="C35106" s="1" t="s">
        <v>448</v>
      </c>
      <c r="D35106" s="1">
        <v>14987142132222</v>
      </c>
      <c r="E35106" s="1">
        <v>4987142132225</v>
      </c>
      <c r="G35106" t="s">
        <v>6253</v>
      </c>
      <c r="H35106" t="s">
        <v>6250</v>
      </c>
      <c r="I35106" t="s">
        <v>5403</v>
      </c>
      <c r="J35106" t="s">
        <v>14</v>
      </c>
      <c r="K35106" t="s">
        <v>15</v>
      </c>
      <c r="L35106" s="1">
        <v>4987142999750</v>
      </c>
      <c r="M35106" t="s">
        <v>6252</v>
      </c>
      <c r="N35106" t="s">
        <v>16</v>
      </c>
      <c r="O35106">
        <v>1</v>
      </c>
      <c r="P35106" t="s">
        <v>448</v>
      </c>
    </row>
    <row r="35107" spans="1:16" x14ac:dyDescent="0.45">
      <c r="A35107" s="7" t="s">
        <v>6254</v>
      </c>
      <c r="B35107" s="8">
        <v>100</v>
      </c>
      <c r="C35107" s="8" t="s">
        <v>448</v>
      </c>
      <c r="D35107" s="8">
        <v>14987233048654</v>
      </c>
      <c r="E35107" s="8">
        <v>4987233048657</v>
      </c>
      <c r="F35107" s="8"/>
      <c r="G35107" s="7" t="s">
        <v>6253</v>
      </c>
      <c r="H35107" s="7" t="s">
        <v>6250</v>
      </c>
      <c r="I35107" s="7" t="s">
        <v>5403</v>
      </c>
      <c r="J35107" s="7" t="s">
        <v>14</v>
      </c>
      <c r="K35107" s="7" t="s">
        <v>15</v>
      </c>
      <c r="L35107" s="8">
        <v>4987233740650</v>
      </c>
      <c r="M35107" s="7" t="s">
        <v>6252</v>
      </c>
      <c r="N35107" s="7" t="s">
        <v>16</v>
      </c>
      <c r="O35107" s="7">
        <v>1</v>
      </c>
      <c r="P35107" s="7" t="s">
        <v>448</v>
      </c>
    </row>
    <row r="35108" spans="1:16" x14ac:dyDescent="0.45">
      <c r="A35108" t="s">
        <v>6254</v>
      </c>
      <c r="B35108" s="1">
        <v>50</v>
      </c>
      <c r="C35108" s="1" t="s">
        <v>448</v>
      </c>
      <c r="D35108" s="1">
        <v>14987142132215</v>
      </c>
      <c r="E35108" s="1">
        <v>4987142132218</v>
      </c>
      <c r="G35108" t="s">
        <v>6253</v>
      </c>
      <c r="H35108" t="s">
        <v>6250</v>
      </c>
      <c r="I35108" t="s">
        <v>5403</v>
      </c>
      <c r="J35108" t="s">
        <v>14</v>
      </c>
      <c r="K35108" t="s">
        <v>15</v>
      </c>
      <c r="L35108" s="1">
        <v>4987142999750</v>
      </c>
      <c r="M35108" t="s">
        <v>6252</v>
      </c>
      <c r="N35108" t="s">
        <v>16</v>
      </c>
      <c r="O35108">
        <v>1</v>
      </c>
      <c r="P35108" t="s">
        <v>448</v>
      </c>
    </row>
    <row r="35109" spans="1:16" x14ac:dyDescent="0.45">
      <c r="A35109" s="7" t="s">
        <v>47304</v>
      </c>
      <c r="B35109" s="8">
        <v>10</v>
      </c>
      <c r="C35109" s="8" t="s">
        <v>22</v>
      </c>
      <c r="D35109" s="8">
        <v>14987407352006</v>
      </c>
      <c r="E35109" s="8">
        <v>4987407352009</v>
      </c>
      <c r="F35109" s="8"/>
      <c r="G35109" s="7" t="s">
        <v>47302</v>
      </c>
      <c r="H35109" s="7" t="s">
        <v>47303</v>
      </c>
      <c r="I35109" s="7" t="s">
        <v>3707</v>
      </c>
      <c r="J35109" s="7" t="s">
        <v>14</v>
      </c>
      <c r="K35109" s="7" t="s">
        <v>177</v>
      </c>
      <c r="L35109" s="8">
        <v>4987407052008</v>
      </c>
      <c r="M35109" s="7" t="s">
        <v>47301</v>
      </c>
      <c r="N35109" s="7" t="s">
        <v>16</v>
      </c>
      <c r="O35109" s="7">
        <v>1</v>
      </c>
      <c r="P35109" s="7" t="s">
        <v>22</v>
      </c>
    </row>
    <row r="35110" spans="1:16" x14ac:dyDescent="0.45">
      <c r="A35110" t="s">
        <v>47306</v>
      </c>
      <c r="B35110" s="1">
        <v>10</v>
      </c>
      <c r="C35110" s="1" t="s">
        <v>22</v>
      </c>
      <c r="D35110" s="1">
        <v>14987407352105</v>
      </c>
      <c r="E35110" s="1">
        <v>4987407352108</v>
      </c>
      <c r="G35110" t="s">
        <v>40321</v>
      </c>
      <c r="H35110" t="s">
        <v>40322</v>
      </c>
      <c r="I35110" t="s">
        <v>2658</v>
      </c>
      <c r="J35110" t="s">
        <v>14</v>
      </c>
      <c r="K35110" t="s">
        <v>177</v>
      </c>
      <c r="L35110" s="1">
        <v>4987407052107</v>
      </c>
      <c r="M35110" t="s">
        <v>47305</v>
      </c>
      <c r="N35110" t="s">
        <v>16</v>
      </c>
      <c r="O35110">
        <v>1</v>
      </c>
      <c r="P35110" t="s">
        <v>22</v>
      </c>
    </row>
    <row r="35111" spans="1:16" x14ac:dyDescent="0.45">
      <c r="A35111" s="7" t="s">
        <v>47310</v>
      </c>
      <c r="B35111" s="8">
        <v>10</v>
      </c>
      <c r="C35111" s="8" t="s">
        <v>22</v>
      </c>
      <c r="D35111" s="8">
        <v>14987407352204</v>
      </c>
      <c r="E35111" s="8">
        <v>4987407352207</v>
      </c>
      <c r="F35111" s="8"/>
      <c r="G35111" s="7" t="s">
        <v>47308</v>
      </c>
      <c r="H35111" s="7" t="s">
        <v>47309</v>
      </c>
      <c r="I35111" s="7" t="s">
        <v>3716</v>
      </c>
      <c r="J35111" s="7" t="s">
        <v>14</v>
      </c>
      <c r="K35111" s="7" t="s">
        <v>177</v>
      </c>
      <c r="L35111" s="8">
        <v>4987407052206</v>
      </c>
      <c r="M35111" s="7" t="s">
        <v>47307</v>
      </c>
      <c r="N35111" s="7" t="s">
        <v>16</v>
      </c>
      <c r="O35111" s="7">
        <v>1</v>
      </c>
      <c r="P35111" s="7" t="s">
        <v>22</v>
      </c>
    </row>
    <row r="35112" spans="1:16" x14ac:dyDescent="0.45">
      <c r="A35112" t="s">
        <v>37938</v>
      </c>
      <c r="B35112" s="1">
        <v>100</v>
      </c>
      <c r="C35112" s="1" t="s">
        <v>53</v>
      </c>
      <c r="D35112" s="1">
        <v>14987057559084</v>
      </c>
      <c r="E35112" s="1">
        <v>4987057559087</v>
      </c>
      <c r="G35112" t="s">
        <v>37937</v>
      </c>
      <c r="H35112" t="s">
        <v>37936</v>
      </c>
      <c r="I35112" t="s">
        <v>1153</v>
      </c>
      <c r="J35112" t="s">
        <v>50</v>
      </c>
      <c r="K35112" t="s">
        <v>51</v>
      </c>
      <c r="L35112" s="1">
        <v>4987057596037</v>
      </c>
      <c r="M35112" t="s">
        <v>37936</v>
      </c>
      <c r="N35112" t="s">
        <v>52</v>
      </c>
      <c r="O35112">
        <v>10</v>
      </c>
      <c r="P35112" t="s">
        <v>53</v>
      </c>
    </row>
    <row r="35113" spans="1:16" x14ac:dyDescent="0.45">
      <c r="A35113" s="7" t="s">
        <v>37941</v>
      </c>
      <c r="B35113" s="8">
        <v>100</v>
      </c>
      <c r="C35113" s="8" t="s">
        <v>53</v>
      </c>
      <c r="D35113" s="8">
        <v>14987057008902</v>
      </c>
      <c r="E35113" s="8">
        <v>4987057008905</v>
      </c>
      <c r="F35113" s="8"/>
      <c r="G35113" s="7" t="s">
        <v>37940</v>
      </c>
      <c r="H35113" s="7" t="s">
        <v>37939</v>
      </c>
      <c r="I35113" s="7" t="s">
        <v>60</v>
      </c>
      <c r="J35113" s="7" t="s">
        <v>50</v>
      </c>
      <c r="K35113" s="7" t="s">
        <v>51</v>
      </c>
      <c r="L35113" s="8">
        <v>4987057596044</v>
      </c>
      <c r="M35113" s="7" t="s">
        <v>37939</v>
      </c>
      <c r="N35113" s="7" t="s">
        <v>52</v>
      </c>
      <c r="O35113" s="7">
        <v>10</v>
      </c>
      <c r="P35113" s="7" t="s">
        <v>53</v>
      </c>
    </row>
    <row r="35114" spans="1:16" x14ac:dyDescent="0.45">
      <c r="A35114" t="s">
        <v>38590</v>
      </c>
      <c r="B35114" s="1">
        <v>100</v>
      </c>
      <c r="C35114" s="1" t="s">
        <v>53</v>
      </c>
      <c r="D35114" s="1">
        <v>14987821016409</v>
      </c>
      <c r="E35114" s="1">
        <v>4987821016402</v>
      </c>
      <c r="G35114" t="s">
        <v>3111</v>
      </c>
      <c r="H35114" t="s">
        <v>3112</v>
      </c>
      <c r="I35114" t="s">
        <v>1153</v>
      </c>
      <c r="J35114" t="s">
        <v>50</v>
      </c>
      <c r="K35114" t="s">
        <v>51</v>
      </c>
      <c r="M35114" t="s">
        <v>38589</v>
      </c>
      <c r="N35114" t="s">
        <v>52</v>
      </c>
      <c r="O35114">
        <v>10</v>
      </c>
      <c r="P35114" t="s">
        <v>53</v>
      </c>
    </row>
    <row r="35115" spans="1:16" x14ac:dyDescent="0.45">
      <c r="A35115" s="7" t="s">
        <v>38592</v>
      </c>
      <c r="B35115" s="8">
        <v>100</v>
      </c>
      <c r="C35115" s="8" t="s">
        <v>53</v>
      </c>
      <c r="D35115" s="8">
        <v>14987821016508</v>
      </c>
      <c r="E35115" s="8">
        <v>4987821016501</v>
      </c>
      <c r="F35115" s="8"/>
      <c r="G35115" s="7" t="s">
        <v>3115</v>
      </c>
      <c r="H35115" s="7" t="s">
        <v>3116</v>
      </c>
      <c r="I35115" s="7" t="s">
        <v>1338</v>
      </c>
      <c r="J35115" s="7" t="s">
        <v>50</v>
      </c>
      <c r="K35115" s="7" t="s">
        <v>51</v>
      </c>
      <c r="L35115" s="8"/>
      <c r="M35115" s="7" t="s">
        <v>38591</v>
      </c>
      <c r="N35115" s="7" t="s">
        <v>52</v>
      </c>
      <c r="O35115" s="7">
        <v>10</v>
      </c>
      <c r="P35115" s="7" t="s">
        <v>53</v>
      </c>
    </row>
    <row r="35116" spans="1:16" x14ac:dyDescent="0.45">
      <c r="A35116" t="s">
        <v>38594</v>
      </c>
      <c r="B35116" s="1">
        <v>100</v>
      </c>
      <c r="C35116" s="1" t="s">
        <v>87</v>
      </c>
      <c r="D35116" s="1">
        <v>14987821016720</v>
      </c>
      <c r="E35116" s="1">
        <v>4987821016723</v>
      </c>
      <c r="G35116" t="s">
        <v>22903</v>
      </c>
      <c r="H35116" t="s">
        <v>22904</v>
      </c>
      <c r="I35116" t="s">
        <v>1351</v>
      </c>
      <c r="J35116" t="s">
        <v>50</v>
      </c>
      <c r="K35116" t="s">
        <v>177</v>
      </c>
      <c r="M35116" t="s">
        <v>38593</v>
      </c>
      <c r="N35116" t="s">
        <v>56</v>
      </c>
      <c r="O35116">
        <v>100</v>
      </c>
      <c r="P35116" t="s">
        <v>87</v>
      </c>
    </row>
    <row r="35117" spans="1:16" x14ac:dyDescent="0.45">
      <c r="A35117" s="7" t="s">
        <v>38595</v>
      </c>
      <c r="B35117" s="8">
        <v>30</v>
      </c>
      <c r="C35117" s="8" t="s">
        <v>87</v>
      </c>
      <c r="D35117" s="8">
        <v>14987821016706</v>
      </c>
      <c r="E35117" s="8">
        <v>4987821016709</v>
      </c>
      <c r="F35117" s="8"/>
      <c r="G35117" s="7" t="s">
        <v>22903</v>
      </c>
      <c r="H35117" s="7" t="s">
        <v>22904</v>
      </c>
      <c r="I35117" s="7" t="s">
        <v>1351</v>
      </c>
      <c r="J35117" s="7" t="s">
        <v>50</v>
      </c>
      <c r="K35117" s="7" t="s">
        <v>177</v>
      </c>
      <c r="L35117" s="8"/>
      <c r="M35117" s="7" t="s">
        <v>38593</v>
      </c>
      <c r="N35117" s="7" t="s">
        <v>561</v>
      </c>
      <c r="O35117" s="7">
        <v>0.5</v>
      </c>
      <c r="P35117" s="7" t="s">
        <v>87</v>
      </c>
    </row>
    <row r="35118" spans="1:16" x14ac:dyDescent="0.45">
      <c r="A35118" t="s">
        <v>38596</v>
      </c>
      <c r="B35118" s="1">
        <v>60</v>
      </c>
      <c r="C35118" s="1" t="s">
        <v>87</v>
      </c>
      <c r="D35118" s="1">
        <v>14987821016713</v>
      </c>
      <c r="E35118" s="1">
        <v>4987821016716</v>
      </c>
      <c r="G35118" t="s">
        <v>22903</v>
      </c>
      <c r="H35118" t="s">
        <v>22904</v>
      </c>
      <c r="I35118" t="s">
        <v>1351</v>
      </c>
      <c r="J35118" t="s">
        <v>50</v>
      </c>
      <c r="K35118" t="s">
        <v>177</v>
      </c>
      <c r="M35118" t="s">
        <v>38593</v>
      </c>
      <c r="N35118" t="s">
        <v>561</v>
      </c>
      <c r="O35118">
        <v>2</v>
      </c>
      <c r="P35118" t="s">
        <v>87</v>
      </c>
    </row>
    <row r="35119" spans="1:16" x14ac:dyDescent="0.45">
      <c r="A35119" s="7" t="s">
        <v>6257</v>
      </c>
      <c r="B35119" s="8">
        <v>70</v>
      </c>
      <c r="C35119" s="8" t="s">
        <v>421</v>
      </c>
      <c r="D35119" s="8">
        <v>14987142381200</v>
      </c>
      <c r="E35119" s="8">
        <v>4987142381203</v>
      </c>
      <c r="F35119" s="8"/>
      <c r="G35119" s="7" t="s">
        <v>6256</v>
      </c>
      <c r="H35119" s="7" t="s">
        <v>6255</v>
      </c>
      <c r="I35119" s="7" t="s">
        <v>3829</v>
      </c>
      <c r="J35119" s="7" t="s">
        <v>84</v>
      </c>
      <c r="K35119" s="7" t="s">
        <v>3819</v>
      </c>
      <c r="L35119" s="8">
        <v>4987142999507</v>
      </c>
      <c r="M35119" s="7" t="s">
        <v>6255</v>
      </c>
      <c r="N35119" s="7" t="s">
        <v>86</v>
      </c>
      <c r="O35119" s="7">
        <v>1</v>
      </c>
      <c r="P35119" s="7" t="s">
        <v>421</v>
      </c>
    </row>
    <row r="35120" spans="1:16" x14ac:dyDescent="0.45">
      <c r="A35120" t="s">
        <v>6257</v>
      </c>
      <c r="B35120" s="1">
        <v>70</v>
      </c>
      <c r="C35120" s="1" t="s">
        <v>421</v>
      </c>
      <c r="D35120" s="1">
        <v>14987233105784</v>
      </c>
      <c r="E35120" s="1">
        <v>4987233105787</v>
      </c>
      <c r="G35120" t="s">
        <v>6256</v>
      </c>
      <c r="H35120" t="s">
        <v>6255</v>
      </c>
      <c r="I35120" t="s">
        <v>3829</v>
      </c>
      <c r="J35120" t="s">
        <v>84</v>
      </c>
      <c r="K35120" t="s">
        <v>3819</v>
      </c>
      <c r="L35120" s="1">
        <v>4987233745969</v>
      </c>
      <c r="M35120" t="s">
        <v>6255</v>
      </c>
      <c r="N35120" t="s">
        <v>86</v>
      </c>
      <c r="O35120">
        <v>1</v>
      </c>
      <c r="P35120" t="s">
        <v>421</v>
      </c>
    </row>
    <row r="35121" spans="1:16" x14ac:dyDescent="0.45">
      <c r="A35121" s="7" t="s">
        <v>6261</v>
      </c>
      <c r="B35121" s="8">
        <v>70</v>
      </c>
      <c r="C35121" s="8" t="s">
        <v>421</v>
      </c>
      <c r="D35121" s="8">
        <v>14987233103223</v>
      </c>
      <c r="E35121" s="8">
        <v>4987233103226</v>
      </c>
      <c r="F35121" s="8"/>
      <c r="G35121" s="7" t="s">
        <v>6259</v>
      </c>
      <c r="H35121" s="7" t="s">
        <v>6258</v>
      </c>
      <c r="I35121" s="7" t="s">
        <v>6260</v>
      </c>
      <c r="J35121" s="7" t="s">
        <v>84</v>
      </c>
      <c r="K35121" s="7" t="s">
        <v>3819</v>
      </c>
      <c r="L35121" s="8">
        <v>4987233745280</v>
      </c>
      <c r="M35121" s="7" t="s">
        <v>6258</v>
      </c>
      <c r="N35121" s="7" t="s">
        <v>86</v>
      </c>
      <c r="O35121" s="7">
        <v>1</v>
      </c>
      <c r="P35121" s="7" t="s">
        <v>421</v>
      </c>
    </row>
    <row r="35122" spans="1:16" x14ac:dyDescent="0.45">
      <c r="A35122" t="s">
        <v>6261</v>
      </c>
      <c r="B35122" s="1">
        <v>70</v>
      </c>
      <c r="C35122" s="1" t="s">
        <v>421</v>
      </c>
      <c r="D35122" s="1">
        <v>14987142381408</v>
      </c>
      <c r="E35122" s="1">
        <v>4987142381401</v>
      </c>
      <c r="G35122" t="s">
        <v>6259</v>
      </c>
      <c r="H35122" t="s">
        <v>6258</v>
      </c>
      <c r="I35122" t="s">
        <v>6260</v>
      </c>
      <c r="J35122" t="s">
        <v>84</v>
      </c>
      <c r="K35122" t="s">
        <v>3819</v>
      </c>
      <c r="L35122" s="1">
        <v>4987142999491</v>
      </c>
      <c r="M35122" t="s">
        <v>6258</v>
      </c>
      <c r="N35122" t="s">
        <v>86</v>
      </c>
      <c r="O35122">
        <v>1</v>
      </c>
      <c r="P35122" t="s">
        <v>421</v>
      </c>
    </row>
    <row r="35123" spans="1:16" x14ac:dyDescent="0.45">
      <c r="A35123" s="7" t="s">
        <v>6265</v>
      </c>
      <c r="B35123" s="8">
        <v>70</v>
      </c>
      <c r="C35123" s="8" t="s">
        <v>421</v>
      </c>
      <c r="D35123" s="8">
        <v>14987142381804</v>
      </c>
      <c r="E35123" s="8">
        <v>4987142381807</v>
      </c>
      <c r="F35123" s="8"/>
      <c r="G35123" s="7" t="s">
        <v>6263</v>
      </c>
      <c r="H35123" s="7" t="s">
        <v>6262</v>
      </c>
      <c r="I35123" s="7" t="s">
        <v>6264</v>
      </c>
      <c r="J35123" s="7" t="s">
        <v>84</v>
      </c>
      <c r="K35123" s="7" t="s">
        <v>3819</v>
      </c>
      <c r="L35123" s="8">
        <v>4987142999484</v>
      </c>
      <c r="M35123" s="7" t="s">
        <v>6262</v>
      </c>
      <c r="N35123" s="7" t="s">
        <v>86</v>
      </c>
      <c r="O35123" s="7">
        <v>1</v>
      </c>
      <c r="P35123" s="7" t="s">
        <v>421</v>
      </c>
    </row>
    <row r="35124" spans="1:16" x14ac:dyDescent="0.45">
      <c r="A35124" t="s">
        <v>6265</v>
      </c>
      <c r="B35124" s="1">
        <v>70</v>
      </c>
      <c r="C35124" s="1" t="s">
        <v>421</v>
      </c>
      <c r="D35124" s="1">
        <v>14987233103247</v>
      </c>
      <c r="E35124" s="1">
        <v>4987233103240</v>
      </c>
      <c r="G35124" t="s">
        <v>6263</v>
      </c>
      <c r="H35124" t="s">
        <v>6262</v>
      </c>
      <c r="I35124" t="s">
        <v>6264</v>
      </c>
      <c r="J35124" t="s">
        <v>84</v>
      </c>
      <c r="K35124" t="s">
        <v>3819</v>
      </c>
      <c r="L35124" s="1">
        <v>4987233745303</v>
      </c>
      <c r="M35124" t="s">
        <v>6262</v>
      </c>
      <c r="N35124" t="s">
        <v>86</v>
      </c>
      <c r="O35124">
        <v>1</v>
      </c>
      <c r="P35124" t="s">
        <v>421</v>
      </c>
    </row>
    <row r="35125" spans="1:16" x14ac:dyDescent="0.45">
      <c r="A35125" s="7" t="s">
        <v>50878</v>
      </c>
      <c r="B35125" s="8">
        <v>100</v>
      </c>
      <c r="C35125" s="8" t="s">
        <v>53</v>
      </c>
      <c r="D35125" s="8">
        <v>14987081187918</v>
      </c>
      <c r="E35125" s="8">
        <v>4987081187911</v>
      </c>
      <c r="F35125" s="8"/>
      <c r="G35125" s="7" t="s">
        <v>4879</v>
      </c>
      <c r="H35125" s="7" t="s">
        <v>4880</v>
      </c>
      <c r="I35125" s="7" t="s">
        <v>4881</v>
      </c>
      <c r="J35125" s="7" t="s">
        <v>50</v>
      </c>
      <c r="K35125" s="7" t="s">
        <v>51</v>
      </c>
      <c r="L35125" s="8">
        <v>4987081783045</v>
      </c>
      <c r="M35125" s="7" t="s">
        <v>50877</v>
      </c>
      <c r="N35125" s="7" t="s">
        <v>52</v>
      </c>
      <c r="O35125" s="7">
        <v>10</v>
      </c>
      <c r="P35125" s="7" t="s">
        <v>53</v>
      </c>
    </row>
    <row r="35126" spans="1:16" x14ac:dyDescent="0.45">
      <c r="A35126" t="s">
        <v>50879</v>
      </c>
      <c r="B35126" s="1">
        <v>500</v>
      </c>
      <c r="C35126" s="1" t="s">
        <v>53</v>
      </c>
      <c r="D35126" s="1">
        <v>14987081187925</v>
      </c>
      <c r="E35126" s="1">
        <v>4987081187928</v>
      </c>
      <c r="G35126" t="s">
        <v>4879</v>
      </c>
      <c r="H35126" t="s">
        <v>4880</v>
      </c>
      <c r="I35126" t="s">
        <v>4881</v>
      </c>
      <c r="J35126" t="s">
        <v>50</v>
      </c>
      <c r="K35126" t="s">
        <v>51</v>
      </c>
      <c r="L35126" s="1">
        <v>4987081783076</v>
      </c>
      <c r="M35126" t="s">
        <v>50877</v>
      </c>
      <c r="N35126" t="s">
        <v>56</v>
      </c>
      <c r="O35126">
        <v>500</v>
      </c>
      <c r="P35126" t="s">
        <v>53</v>
      </c>
    </row>
    <row r="35127" spans="1:16" x14ac:dyDescent="0.45">
      <c r="A35127" s="7" t="s">
        <v>72471</v>
      </c>
      <c r="B35127" s="8">
        <v>100</v>
      </c>
      <c r="C35127" s="8" t="s">
        <v>53</v>
      </c>
      <c r="D35127" s="8">
        <v>14987792100060</v>
      </c>
      <c r="E35127" s="8">
        <v>4987792100063</v>
      </c>
      <c r="F35127" s="8"/>
      <c r="G35127" s="7" t="s">
        <v>4879</v>
      </c>
      <c r="H35127" s="7" t="s">
        <v>4880</v>
      </c>
      <c r="I35127" s="7" t="s">
        <v>4881</v>
      </c>
      <c r="J35127" s="7" t="s">
        <v>50</v>
      </c>
      <c r="K35127" s="7" t="s">
        <v>51</v>
      </c>
      <c r="L35127" s="8">
        <v>4987792700041</v>
      </c>
      <c r="M35127" s="7" t="s">
        <v>72470</v>
      </c>
      <c r="N35127" s="7" t="s">
        <v>52</v>
      </c>
      <c r="O35127" s="7">
        <v>10</v>
      </c>
      <c r="P35127" s="7" t="s">
        <v>53</v>
      </c>
    </row>
    <row r="35128" spans="1:16" x14ac:dyDescent="0.45">
      <c r="A35128" t="s">
        <v>72472</v>
      </c>
      <c r="B35128" s="1">
        <v>500</v>
      </c>
      <c r="C35128" s="1" t="s">
        <v>53</v>
      </c>
      <c r="D35128" s="1">
        <v>14987792103580</v>
      </c>
      <c r="E35128" s="1">
        <v>4987792103583</v>
      </c>
      <c r="G35128" t="s">
        <v>4879</v>
      </c>
      <c r="H35128" t="s">
        <v>4880</v>
      </c>
      <c r="I35128" t="s">
        <v>4881</v>
      </c>
      <c r="J35128" t="s">
        <v>50</v>
      </c>
      <c r="K35128" t="s">
        <v>51</v>
      </c>
      <c r="L35128" s="1">
        <v>4987792703196</v>
      </c>
      <c r="M35128" t="s">
        <v>72470</v>
      </c>
      <c r="N35128" t="s">
        <v>56</v>
      </c>
      <c r="O35128">
        <v>500</v>
      </c>
      <c r="P35128" t="s">
        <v>53</v>
      </c>
    </row>
    <row r="35129" spans="1:16" x14ac:dyDescent="0.45">
      <c r="A35129" s="7" t="s">
        <v>46408</v>
      </c>
      <c r="B35129" s="8">
        <v>100</v>
      </c>
      <c r="C35129" s="8" t="s">
        <v>53</v>
      </c>
      <c r="D35129" s="8">
        <v>14987104064011</v>
      </c>
      <c r="E35129" s="8">
        <v>4987104064014</v>
      </c>
      <c r="F35129" s="8"/>
      <c r="G35129" s="7" t="s">
        <v>4879</v>
      </c>
      <c r="H35129" s="7" t="s">
        <v>4880</v>
      </c>
      <c r="I35129" s="7" t="s">
        <v>4881</v>
      </c>
      <c r="J35129" s="7" t="s">
        <v>50</v>
      </c>
      <c r="K35129" s="7" t="s">
        <v>51</v>
      </c>
      <c r="L35129" s="8">
        <v>4987104564019</v>
      </c>
      <c r="M35129" s="7" t="s">
        <v>46407</v>
      </c>
      <c r="N35129" s="7" t="s">
        <v>52</v>
      </c>
      <c r="O35129" s="7">
        <v>10</v>
      </c>
      <c r="P35129" s="7" t="s">
        <v>53</v>
      </c>
    </row>
    <row r="35130" spans="1:16" x14ac:dyDescent="0.45">
      <c r="A35130" t="s">
        <v>53678</v>
      </c>
      <c r="B35130" s="1">
        <v>100</v>
      </c>
      <c r="C35130" s="1" t="s">
        <v>53</v>
      </c>
      <c r="D35130" s="1">
        <v>14987080003714</v>
      </c>
      <c r="E35130" s="1">
        <v>4987080003717</v>
      </c>
      <c r="G35130" t="s">
        <v>4879</v>
      </c>
      <c r="H35130" t="s">
        <v>4880</v>
      </c>
      <c r="I35130" t="s">
        <v>4881</v>
      </c>
      <c r="J35130" t="s">
        <v>50</v>
      </c>
      <c r="K35130" t="s">
        <v>51</v>
      </c>
      <c r="L35130" s="1">
        <v>4987080978954</v>
      </c>
      <c r="M35130" t="s">
        <v>53676</v>
      </c>
      <c r="N35130" t="s">
        <v>52</v>
      </c>
      <c r="O35130">
        <v>10</v>
      </c>
      <c r="P35130" t="s">
        <v>53</v>
      </c>
    </row>
    <row r="35131" spans="1:16" x14ac:dyDescent="0.45">
      <c r="A35131" s="7" t="s">
        <v>53677</v>
      </c>
      <c r="B35131" s="8">
        <v>140</v>
      </c>
      <c r="C35131" s="8" t="s">
        <v>53</v>
      </c>
      <c r="D35131" s="8">
        <v>14987080003776</v>
      </c>
      <c r="E35131" s="8">
        <v>4987080003779</v>
      </c>
      <c r="F35131" s="8"/>
      <c r="G35131" s="7" t="s">
        <v>4879</v>
      </c>
      <c r="H35131" s="7" t="s">
        <v>4880</v>
      </c>
      <c r="I35131" s="7" t="s">
        <v>4881</v>
      </c>
      <c r="J35131" s="7" t="s">
        <v>50</v>
      </c>
      <c r="K35131" s="7" t="s">
        <v>51</v>
      </c>
      <c r="L35131" s="8">
        <v>4987080978947</v>
      </c>
      <c r="M35131" s="7" t="s">
        <v>53676</v>
      </c>
      <c r="N35131" s="7" t="s">
        <v>52</v>
      </c>
      <c r="O35131" s="7">
        <v>14</v>
      </c>
      <c r="P35131" s="7" t="s">
        <v>53</v>
      </c>
    </row>
    <row r="35132" spans="1:16" x14ac:dyDescent="0.45">
      <c r="A35132" t="s">
        <v>14009</v>
      </c>
      <c r="B35132" s="1">
        <v>100</v>
      </c>
      <c r="C35132" s="1" t="s">
        <v>53</v>
      </c>
      <c r="D35132" s="1">
        <v>14987614424602</v>
      </c>
      <c r="E35132" s="1">
        <v>4987614424605</v>
      </c>
      <c r="G35132" t="s">
        <v>4879</v>
      </c>
      <c r="H35132" t="s">
        <v>4880</v>
      </c>
      <c r="I35132" t="s">
        <v>4881</v>
      </c>
      <c r="J35132" t="s">
        <v>50</v>
      </c>
      <c r="K35132" t="s">
        <v>51</v>
      </c>
      <c r="L35132" s="1">
        <v>4987614424667</v>
      </c>
      <c r="M35132" t="s">
        <v>14008</v>
      </c>
      <c r="N35132" t="s">
        <v>52</v>
      </c>
      <c r="O35132">
        <v>10</v>
      </c>
      <c r="P35132" t="s">
        <v>53</v>
      </c>
    </row>
    <row r="35133" spans="1:16" x14ac:dyDescent="0.45">
      <c r="A35133" s="7" t="s">
        <v>78478</v>
      </c>
      <c r="B35133" s="8">
        <v>100</v>
      </c>
      <c r="C35133" s="8" t="s">
        <v>53</v>
      </c>
      <c r="D35133" s="8">
        <v>14987123406410</v>
      </c>
      <c r="E35133" s="8">
        <v>4987123406413</v>
      </c>
      <c r="F35133" s="8"/>
      <c r="G35133" s="7" t="s">
        <v>4879</v>
      </c>
      <c r="H35133" s="7" t="s">
        <v>4880</v>
      </c>
      <c r="I35133" s="7" t="s">
        <v>4881</v>
      </c>
      <c r="J35133" s="7" t="s">
        <v>50</v>
      </c>
      <c r="K35133" s="7" t="s">
        <v>51</v>
      </c>
      <c r="L35133" s="8">
        <v>4987123555180</v>
      </c>
      <c r="M35133" s="7" t="s">
        <v>78477</v>
      </c>
      <c r="N35133" s="7" t="s">
        <v>52</v>
      </c>
      <c r="O35133" s="7">
        <v>10</v>
      </c>
      <c r="P35133" s="7" t="s">
        <v>53</v>
      </c>
    </row>
    <row r="35134" spans="1:16" x14ac:dyDescent="0.45">
      <c r="A35134" t="s">
        <v>78478</v>
      </c>
      <c r="B35134" s="1">
        <v>100</v>
      </c>
      <c r="C35134" s="1" t="s">
        <v>53</v>
      </c>
      <c r="D35134" s="1">
        <v>14987118233588</v>
      </c>
      <c r="E35134" s="1">
        <v>4987118233581</v>
      </c>
      <c r="G35134" t="s">
        <v>4879</v>
      </c>
      <c r="H35134" t="s">
        <v>4880</v>
      </c>
      <c r="I35134" t="s">
        <v>4881</v>
      </c>
      <c r="J35134" t="s">
        <v>50</v>
      </c>
      <c r="K35134" t="s">
        <v>51</v>
      </c>
      <c r="L35134" s="1">
        <v>4987118233567</v>
      </c>
      <c r="M35134" t="s">
        <v>78477</v>
      </c>
      <c r="N35134" t="s">
        <v>52</v>
      </c>
      <c r="O35134">
        <v>10</v>
      </c>
      <c r="P35134" t="s">
        <v>53</v>
      </c>
    </row>
    <row r="35135" spans="1:16" x14ac:dyDescent="0.45">
      <c r="A35135" s="7" t="s">
        <v>62871</v>
      </c>
      <c r="B35135" s="8">
        <v>100</v>
      </c>
      <c r="C35135" s="8" t="s">
        <v>53</v>
      </c>
      <c r="D35135" s="8">
        <v>14987155107156</v>
      </c>
      <c r="E35135" s="8">
        <v>4987155107159</v>
      </c>
      <c r="F35135" s="8"/>
      <c r="G35135" s="7" t="s">
        <v>4879</v>
      </c>
      <c r="H35135" s="7" t="s">
        <v>4880</v>
      </c>
      <c r="I35135" s="7" t="s">
        <v>4881</v>
      </c>
      <c r="J35135" s="7" t="s">
        <v>50</v>
      </c>
      <c r="K35135" s="7" t="s">
        <v>51</v>
      </c>
      <c r="L35135" s="8">
        <v>4987155107654</v>
      </c>
      <c r="M35135" s="7" t="s">
        <v>62870</v>
      </c>
      <c r="N35135" s="7" t="s">
        <v>52</v>
      </c>
      <c r="O35135" s="7">
        <v>10</v>
      </c>
      <c r="P35135" s="7" t="s">
        <v>53</v>
      </c>
    </row>
    <row r="35136" spans="1:16" x14ac:dyDescent="0.45">
      <c r="A35136" t="s">
        <v>62872</v>
      </c>
      <c r="B35136" s="1">
        <v>300</v>
      </c>
      <c r="C35136" s="1" t="s">
        <v>53</v>
      </c>
      <c r="D35136" s="1">
        <v>14987155107163</v>
      </c>
      <c r="E35136" s="1">
        <v>4987155107166</v>
      </c>
      <c r="G35136" t="s">
        <v>4879</v>
      </c>
      <c r="H35136" t="s">
        <v>4880</v>
      </c>
      <c r="I35136" t="s">
        <v>4881</v>
      </c>
      <c r="J35136" t="s">
        <v>50</v>
      </c>
      <c r="K35136" t="s">
        <v>51</v>
      </c>
      <c r="L35136" s="1">
        <v>4987155107661</v>
      </c>
      <c r="M35136" t="s">
        <v>62870</v>
      </c>
      <c r="N35136" t="s">
        <v>56</v>
      </c>
      <c r="O35136">
        <v>300</v>
      </c>
      <c r="P35136" t="s">
        <v>53</v>
      </c>
    </row>
    <row r="35137" spans="1:16" x14ac:dyDescent="0.45">
      <c r="A35137" s="7" t="s">
        <v>67200</v>
      </c>
      <c r="B35137" s="8">
        <v>100</v>
      </c>
      <c r="C35137" s="8" t="s">
        <v>53</v>
      </c>
      <c r="D35137" s="8">
        <v>14987376075517</v>
      </c>
      <c r="E35137" s="8">
        <v>4987376075510</v>
      </c>
      <c r="F35137" s="8"/>
      <c r="G35137" s="7" t="s">
        <v>4879</v>
      </c>
      <c r="H35137" s="7" t="s">
        <v>4880</v>
      </c>
      <c r="I35137" s="7" t="s">
        <v>4881</v>
      </c>
      <c r="J35137" s="7" t="s">
        <v>50</v>
      </c>
      <c r="K35137" s="7" t="s">
        <v>51</v>
      </c>
      <c r="L35137" s="8">
        <v>4987376075572</v>
      </c>
      <c r="M35137" s="7" t="s">
        <v>67198</v>
      </c>
      <c r="N35137" s="7" t="s">
        <v>52</v>
      </c>
      <c r="O35137" s="7">
        <v>10</v>
      </c>
      <c r="P35137" s="7" t="s">
        <v>53</v>
      </c>
    </row>
    <row r="35138" spans="1:16" x14ac:dyDescent="0.45">
      <c r="A35138" t="s">
        <v>67199</v>
      </c>
      <c r="B35138" s="1">
        <v>500</v>
      </c>
      <c r="C35138" s="1" t="s">
        <v>53</v>
      </c>
      <c r="D35138" s="1">
        <v>14987376075524</v>
      </c>
      <c r="E35138" s="1">
        <v>4987376075527</v>
      </c>
      <c r="G35138" t="s">
        <v>4879</v>
      </c>
      <c r="H35138" t="s">
        <v>4880</v>
      </c>
      <c r="I35138" t="s">
        <v>4881</v>
      </c>
      <c r="J35138" t="s">
        <v>50</v>
      </c>
      <c r="K35138" t="s">
        <v>51</v>
      </c>
      <c r="L35138" s="1">
        <v>4987376075565</v>
      </c>
      <c r="M35138" t="s">
        <v>67198</v>
      </c>
      <c r="N35138" t="s">
        <v>56</v>
      </c>
      <c r="O35138">
        <v>500</v>
      </c>
      <c r="P35138" t="s">
        <v>53</v>
      </c>
    </row>
    <row r="35139" spans="1:16" x14ac:dyDescent="0.45">
      <c r="A35139" s="7" t="s">
        <v>69275</v>
      </c>
      <c r="B35139" s="8">
        <v>100</v>
      </c>
      <c r="C35139" s="8" t="s">
        <v>53</v>
      </c>
      <c r="D35139" s="8">
        <v>14987447211011</v>
      </c>
      <c r="E35139" s="8">
        <v>4987447211014</v>
      </c>
      <c r="F35139" s="8"/>
      <c r="G35139" s="7" t="s">
        <v>4879</v>
      </c>
      <c r="H35139" s="7" t="s">
        <v>4880</v>
      </c>
      <c r="I35139" s="7" t="s">
        <v>4881</v>
      </c>
      <c r="J35139" s="7" t="s">
        <v>50</v>
      </c>
      <c r="K35139" s="7" t="s">
        <v>51</v>
      </c>
      <c r="L35139" s="8">
        <v>4987447211915</v>
      </c>
      <c r="M35139" s="7" t="s">
        <v>69274</v>
      </c>
      <c r="N35139" s="7" t="s">
        <v>52</v>
      </c>
      <c r="O35139" s="7">
        <v>10</v>
      </c>
      <c r="P35139" s="7" t="s">
        <v>53</v>
      </c>
    </row>
    <row r="35140" spans="1:16" x14ac:dyDescent="0.45">
      <c r="A35140" t="s">
        <v>4882</v>
      </c>
      <c r="B35140" s="1">
        <v>100</v>
      </c>
      <c r="C35140" s="1" t="s">
        <v>53</v>
      </c>
      <c r="D35140" s="1">
        <v>14987916001150</v>
      </c>
      <c r="E35140" s="1">
        <v>4987916001153</v>
      </c>
      <c r="G35140" t="s">
        <v>4879</v>
      </c>
      <c r="H35140" t="s">
        <v>4880</v>
      </c>
      <c r="I35140" t="s">
        <v>4881</v>
      </c>
      <c r="J35140" t="s">
        <v>50</v>
      </c>
      <c r="K35140" t="s">
        <v>51</v>
      </c>
      <c r="L35140" s="1">
        <v>4987916250674</v>
      </c>
      <c r="M35140" t="s">
        <v>4878</v>
      </c>
      <c r="N35140" t="s">
        <v>52</v>
      </c>
      <c r="O35140">
        <v>10</v>
      </c>
      <c r="P35140" t="s">
        <v>53</v>
      </c>
    </row>
    <row r="35141" spans="1:16" x14ac:dyDescent="0.45">
      <c r="A35141" s="7" t="s">
        <v>50881</v>
      </c>
      <c r="B35141" s="8">
        <v>100</v>
      </c>
      <c r="C35141" s="8" t="s">
        <v>53</v>
      </c>
      <c r="D35141" s="8">
        <v>14987081187932</v>
      </c>
      <c r="E35141" s="8">
        <v>4987081187935</v>
      </c>
      <c r="F35141" s="8"/>
      <c r="G35141" s="7" t="s">
        <v>4884</v>
      </c>
      <c r="H35141" s="7" t="s">
        <v>4885</v>
      </c>
      <c r="I35141" s="7" t="s">
        <v>49</v>
      </c>
      <c r="J35141" s="7" t="s">
        <v>50</v>
      </c>
      <c r="K35141" s="7" t="s">
        <v>51</v>
      </c>
      <c r="L35141" s="8">
        <v>4987081783106</v>
      </c>
      <c r="M35141" s="7" t="s">
        <v>50880</v>
      </c>
      <c r="N35141" s="7" t="s">
        <v>52</v>
      </c>
      <c r="O35141" s="7">
        <v>10</v>
      </c>
      <c r="P35141" s="7" t="s">
        <v>53</v>
      </c>
    </row>
    <row r="35142" spans="1:16" x14ac:dyDescent="0.45">
      <c r="A35142" t="s">
        <v>50881</v>
      </c>
      <c r="B35142" s="1">
        <v>500</v>
      </c>
      <c r="C35142" s="1" t="s">
        <v>53</v>
      </c>
      <c r="D35142" s="1">
        <v>14987081187949</v>
      </c>
      <c r="E35142" s="1">
        <v>4987081187942</v>
      </c>
      <c r="G35142" t="s">
        <v>4884</v>
      </c>
      <c r="H35142" t="s">
        <v>4885</v>
      </c>
      <c r="I35142" t="s">
        <v>49</v>
      </c>
      <c r="J35142" t="s">
        <v>50</v>
      </c>
      <c r="K35142" t="s">
        <v>51</v>
      </c>
      <c r="L35142" s="1">
        <v>4987081783106</v>
      </c>
      <c r="M35142" t="s">
        <v>50880</v>
      </c>
      <c r="N35142" t="s">
        <v>52</v>
      </c>
      <c r="O35142">
        <v>10</v>
      </c>
      <c r="P35142" t="s">
        <v>53</v>
      </c>
    </row>
    <row r="35143" spans="1:16" x14ac:dyDescent="0.45">
      <c r="A35143" s="7" t="s">
        <v>50882</v>
      </c>
      <c r="B35143" s="8">
        <v>500</v>
      </c>
      <c r="C35143" s="8" t="s">
        <v>53</v>
      </c>
      <c r="D35143" s="8">
        <v>14987081187963</v>
      </c>
      <c r="E35143" s="8">
        <v>4987081187966</v>
      </c>
      <c r="F35143" s="8"/>
      <c r="G35143" s="7" t="s">
        <v>4884</v>
      </c>
      <c r="H35143" s="7" t="s">
        <v>4885</v>
      </c>
      <c r="I35143" s="7" t="s">
        <v>49</v>
      </c>
      <c r="J35143" s="7" t="s">
        <v>50</v>
      </c>
      <c r="K35143" s="7" t="s">
        <v>51</v>
      </c>
      <c r="L35143" s="8">
        <v>4987081783137</v>
      </c>
      <c r="M35143" s="7" t="s">
        <v>50880</v>
      </c>
      <c r="N35143" s="7" t="s">
        <v>56</v>
      </c>
      <c r="O35143" s="7">
        <v>500</v>
      </c>
      <c r="P35143" s="7" t="s">
        <v>53</v>
      </c>
    </row>
    <row r="35144" spans="1:16" x14ac:dyDescent="0.45">
      <c r="A35144" t="s">
        <v>72474</v>
      </c>
      <c r="B35144" s="1">
        <v>500</v>
      </c>
      <c r="C35144" s="1" t="s">
        <v>53</v>
      </c>
      <c r="D35144" s="1">
        <v>14987792100084</v>
      </c>
      <c r="E35144" s="1">
        <v>4987792100087</v>
      </c>
      <c r="G35144" t="s">
        <v>4884</v>
      </c>
      <c r="H35144" t="s">
        <v>4885</v>
      </c>
      <c r="I35144" t="s">
        <v>49</v>
      </c>
      <c r="J35144" t="s">
        <v>50</v>
      </c>
      <c r="K35144" t="s">
        <v>51</v>
      </c>
      <c r="L35144" s="1">
        <v>4987792700058</v>
      </c>
      <c r="M35144" t="s">
        <v>72473</v>
      </c>
      <c r="N35144" t="s">
        <v>52</v>
      </c>
      <c r="O35144">
        <v>10</v>
      </c>
      <c r="P35144" t="s">
        <v>53</v>
      </c>
    </row>
    <row r="35145" spans="1:16" x14ac:dyDescent="0.45">
      <c r="A35145" s="7" t="s">
        <v>72474</v>
      </c>
      <c r="B35145" s="8">
        <v>100</v>
      </c>
      <c r="C35145" s="8" t="s">
        <v>53</v>
      </c>
      <c r="D35145" s="8">
        <v>14987792100077</v>
      </c>
      <c r="E35145" s="8">
        <v>4987792100070</v>
      </c>
      <c r="F35145" s="8"/>
      <c r="G35145" s="7" t="s">
        <v>4884</v>
      </c>
      <c r="H35145" s="7" t="s">
        <v>4885</v>
      </c>
      <c r="I35145" s="7" t="s">
        <v>49</v>
      </c>
      <c r="J35145" s="7" t="s">
        <v>50</v>
      </c>
      <c r="K35145" s="7" t="s">
        <v>51</v>
      </c>
      <c r="L35145" s="8">
        <v>4987792700058</v>
      </c>
      <c r="M35145" s="7" t="s">
        <v>72473</v>
      </c>
      <c r="N35145" s="7" t="s">
        <v>52</v>
      </c>
      <c r="O35145" s="7">
        <v>10</v>
      </c>
      <c r="P35145" s="7" t="s">
        <v>53</v>
      </c>
    </row>
    <row r="35146" spans="1:16" x14ac:dyDescent="0.45">
      <c r="A35146" t="s">
        <v>72475</v>
      </c>
      <c r="B35146" s="1">
        <v>500</v>
      </c>
      <c r="C35146" s="1" t="s">
        <v>53</v>
      </c>
      <c r="D35146" s="1">
        <v>14987792103597</v>
      </c>
      <c r="E35146" s="1">
        <v>4987792103590</v>
      </c>
      <c r="G35146" t="s">
        <v>4884</v>
      </c>
      <c r="H35146" t="s">
        <v>4885</v>
      </c>
      <c r="I35146" t="s">
        <v>49</v>
      </c>
      <c r="J35146" t="s">
        <v>50</v>
      </c>
      <c r="K35146" t="s">
        <v>51</v>
      </c>
      <c r="L35146" s="1">
        <v>4987792703202</v>
      </c>
      <c r="M35146" t="s">
        <v>72473</v>
      </c>
      <c r="N35146" t="s">
        <v>56</v>
      </c>
      <c r="O35146">
        <v>500</v>
      </c>
      <c r="P35146" t="s">
        <v>53</v>
      </c>
    </row>
    <row r="35147" spans="1:16" x14ac:dyDescent="0.45">
      <c r="A35147" s="7" t="s">
        <v>46410</v>
      </c>
      <c r="B35147" s="8">
        <v>100</v>
      </c>
      <c r="C35147" s="8" t="s">
        <v>53</v>
      </c>
      <c r="D35147" s="8">
        <v>14987104064110</v>
      </c>
      <c r="E35147" s="8">
        <v>4987104064113</v>
      </c>
      <c r="F35147" s="8"/>
      <c r="G35147" s="7" t="s">
        <v>4884</v>
      </c>
      <c r="H35147" s="7" t="s">
        <v>4885</v>
      </c>
      <c r="I35147" s="7" t="s">
        <v>49</v>
      </c>
      <c r="J35147" s="7" t="s">
        <v>50</v>
      </c>
      <c r="K35147" s="7" t="s">
        <v>51</v>
      </c>
      <c r="L35147" s="8">
        <v>4987104564118</v>
      </c>
      <c r="M35147" s="7" t="s">
        <v>46409</v>
      </c>
      <c r="N35147" s="7" t="s">
        <v>52</v>
      </c>
      <c r="O35147" s="7">
        <v>10</v>
      </c>
      <c r="P35147" s="7" t="s">
        <v>53</v>
      </c>
    </row>
    <row r="35148" spans="1:16" x14ac:dyDescent="0.45">
      <c r="A35148" t="s">
        <v>46410</v>
      </c>
      <c r="B35148" s="1">
        <v>500</v>
      </c>
      <c r="C35148" s="1" t="s">
        <v>53</v>
      </c>
      <c r="D35148" s="1">
        <v>14987104064134</v>
      </c>
      <c r="E35148" s="1">
        <v>4987104064137</v>
      </c>
      <c r="G35148" t="s">
        <v>4884</v>
      </c>
      <c r="H35148" t="s">
        <v>4885</v>
      </c>
      <c r="I35148" t="s">
        <v>49</v>
      </c>
      <c r="J35148" t="s">
        <v>50</v>
      </c>
      <c r="K35148" t="s">
        <v>51</v>
      </c>
      <c r="L35148" s="1">
        <v>4987104564118</v>
      </c>
      <c r="M35148" t="s">
        <v>46409</v>
      </c>
      <c r="N35148" t="s">
        <v>52</v>
      </c>
      <c r="O35148">
        <v>10</v>
      </c>
      <c r="P35148" t="s">
        <v>53</v>
      </c>
    </row>
    <row r="35149" spans="1:16" x14ac:dyDescent="0.45">
      <c r="A35149" s="7" t="s">
        <v>46410</v>
      </c>
      <c r="B35149" s="8">
        <v>1000</v>
      </c>
      <c r="C35149" s="8" t="s">
        <v>53</v>
      </c>
      <c r="D35149" s="8">
        <v>14987104064127</v>
      </c>
      <c r="E35149" s="8">
        <v>4987104064120</v>
      </c>
      <c r="F35149" s="8"/>
      <c r="G35149" s="7" t="s">
        <v>4884</v>
      </c>
      <c r="H35149" s="7" t="s">
        <v>4885</v>
      </c>
      <c r="I35149" s="7" t="s">
        <v>49</v>
      </c>
      <c r="J35149" s="7" t="s">
        <v>50</v>
      </c>
      <c r="K35149" s="7" t="s">
        <v>51</v>
      </c>
      <c r="L35149" s="8">
        <v>4987104564118</v>
      </c>
      <c r="M35149" s="7" t="s">
        <v>46409</v>
      </c>
      <c r="N35149" s="7" t="s">
        <v>52</v>
      </c>
      <c r="O35149" s="7">
        <v>10</v>
      </c>
      <c r="P35149" s="7" t="s">
        <v>53</v>
      </c>
    </row>
    <row r="35150" spans="1:16" x14ac:dyDescent="0.45">
      <c r="A35150" t="s">
        <v>53680</v>
      </c>
      <c r="B35150" s="1">
        <v>100</v>
      </c>
      <c r="C35150" s="1" t="s">
        <v>53</v>
      </c>
      <c r="D35150" s="1">
        <v>14987080033216</v>
      </c>
      <c r="E35150" s="1">
        <v>4987080033219</v>
      </c>
      <c r="G35150" t="s">
        <v>4884</v>
      </c>
      <c r="H35150" t="s">
        <v>4885</v>
      </c>
      <c r="I35150" t="s">
        <v>49</v>
      </c>
      <c r="J35150" t="s">
        <v>50</v>
      </c>
      <c r="K35150" t="s">
        <v>51</v>
      </c>
      <c r="L35150" s="1">
        <v>4987080996637</v>
      </c>
      <c r="M35150" t="s">
        <v>53679</v>
      </c>
      <c r="N35150" t="s">
        <v>52</v>
      </c>
      <c r="O35150">
        <v>10</v>
      </c>
      <c r="P35150" t="s">
        <v>53</v>
      </c>
    </row>
    <row r="35151" spans="1:16" x14ac:dyDescent="0.45">
      <c r="A35151" s="7" t="s">
        <v>14011</v>
      </c>
      <c r="B35151" s="8">
        <v>500</v>
      </c>
      <c r="C35151" s="8" t="s">
        <v>53</v>
      </c>
      <c r="D35151" s="8">
        <v>14987614424701</v>
      </c>
      <c r="E35151" s="8">
        <v>4987614424704</v>
      </c>
      <c r="F35151" s="8"/>
      <c r="G35151" s="7" t="s">
        <v>4884</v>
      </c>
      <c r="H35151" s="7" t="s">
        <v>4885</v>
      </c>
      <c r="I35151" s="7" t="s">
        <v>49</v>
      </c>
      <c r="J35151" s="7" t="s">
        <v>50</v>
      </c>
      <c r="K35151" s="7" t="s">
        <v>51</v>
      </c>
      <c r="L35151" s="8">
        <v>4987614424766</v>
      </c>
      <c r="M35151" s="7" t="s">
        <v>14010</v>
      </c>
      <c r="N35151" s="7" t="s">
        <v>52</v>
      </c>
      <c r="O35151" s="7">
        <v>10</v>
      </c>
      <c r="P35151" s="7" t="s">
        <v>53</v>
      </c>
    </row>
    <row r="35152" spans="1:16" x14ac:dyDescent="0.45">
      <c r="A35152" t="s">
        <v>78480</v>
      </c>
      <c r="B35152" s="1">
        <v>100</v>
      </c>
      <c r="C35152" s="1" t="s">
        <v>53</v>
      </c>
      <c r="D35152" s="1">
        <v>14987118209286</v>
      </c>
      <c r="E35152" s="1">
        <v>4987118209289</v>
      </c>
      <c r="G35152" t="s">
        <v>4884</v>
      </c>
      <c r="H35152" t="s">
        <v>4885</v>
      </c>
      <c r="I35152" t="s">
        <v>49</v>
      </c>
      <c r="J35152" t="s">
        <v>50</v>
      </c>
      <c r="K35152" t="s">
        <v>51</v>
      </c>
      <c r="L35152" s="1">
        <v>4987118209265</v>
      </c>
      <c r="M35152" t="s">
        <v>78479</v>
      </c>
      <c r="N35152" t="s">
        <v>52</v>
      </c>
      <c r="O35152">
        <v>10</v>
      </c>
      <c r="P35152" t="s">
        <v>53</v>
      </c>
    </row>
    <row r="35153" spans="1:16" x14ac:dyDescent="0.45">
      <c r="A35153" s="7" t="s">
        <v>78482</v>
      </c>
      <c r="B35153" s="8">
        <v>100</v>
      </c>
      <c r="C35153" s="8" t="s">
        <v>53</v>
      </c>
      <c r="D35153" s="8">
        <v>14987123404232</v>
      </c>
      <c r="E35153" s="8">
        <v>4987123404235</v>
      </c>
      <c r="F35153" s="8"/>
      <c r="G35153" s="7" t="s">
        <v>4884</v>
      </c>
      <c r="H35153" s="7" t="s">
        <v>4885</v>
      </c>
      <c r="I35153" s="7" t="s">
        <v>49</v>
      </c>
      <c r="J35153" s="7" t="s">
        <v>50</v>
      </c>
      <c r="K35153" s="7" t="s">
        <v>51</v>
      </c>
      <c r="L35153" s="8">
        <v>4987123556743</v>
      </c>
      <c r="M35153" s="7" t="s">
        <v>78481</v>
      </c>
      <c r="N35153" s="7" t="s">
        <v>52</v>
      </c>
      <c r="O35153" s="7">
        <v>10</v>
      </c>
      <c r="P35153" s="7" t="s">
        <v>53</v>
      </c>
    </row>
    <row r="35154" spans="1:16" x14ac:dyDescent="0.45">
      <c r="A35154" t="s">
        <v>78482</v>
      </c>
      <c r="B35154" s="1">
        <v>100</v>
      </c>
      <c r="C35154" s="1" t="s">
        <v>53</v>
      </c>
      <c r="D35154" s="1">
        <v>14987118248087</v>
      </c>
      <c r="E35154" s="1">
        <v>4987118248080</v>
      </c>
      <c r="G35154" t="s">
        <v>4884</v>
      </c>
      <c r="H35154" t="s">
        <v>4885</v>
      </c>
      <c r="I35154" t="s">
        <v>49</v>
      </c>
      <c r="J35154" t="s">
        <v>50</v>
      </c>
      <c r="K35154" t="s">
        <v>51</v>
      </c>
      <c r="L35154" s="1">
        <v>4987118248066</v>
      </c>
      <c r="M35154" t="s">
        <v>78481</v>
      </c>
      <c r="N35154" t="s">
        <v>52</v>
      </c>
      <c r="O35154">
        <v>10</v>
      </c>
      <c r="P35154" t="s">
        <v>53</v>
      </c>
    </row>
    <row r="35155" spans="1:16" x14ac:dyDescent="0.45">
      <c r="A35155" s="7" t="s">
        <v>62874</v>
      </c>
      <c r="B35155" s="8">
        <v>500</v>
      </c>
      <c r="C35155" s="8" t="s">
        <v>53</v>
      </c>
      <c r="D35155" s="8">
        <v>14987155289050</v>
      </c>
      <c r="E35155" s="8">
        <v>4987155289053</v>
      </c>
      <c r="F35155" s="8"/>
      <c r="G35155" s="7" t="s">
        <v>4884</v>
      </c>
      <c r="H35155" s="7" t="s">
        <v>4885</v>
      </c>
      <c r="I35155" s="7" t="s">
        <v>49</v>
      </c>
      <c r="J35155" s="7" t="s">
        <v>50</v>
      </c>
      <c r="K35155" s="7" t="s">
        <v>51</v>
      </c>
      <c r="L35155" s="8">
        <v>4987155289541</v>
      </c>
      <c r="M35155" s="7" t="s">
        <v>62873</v>
      </c>
      <c r="N35155" s="7" t="s">
        <v>52</v>
      </c>
      <c r="O35155" s="7">
        <v>10</v>
      </c>
      <c r="P35155" s="7" t="s">
        <v>53</v>
      </c>
    </row>
    <row r="35156" spans="1:16" x14ac:dyDescent="0.45">
      <c r="A35156" t="s">
        <v>62874</v>
      </c>
      <c r="B35156" s="1">
        <v>100</v>
      </c>
      <c r="C35156" s="1" t="s">
        <v>53</v>
      </c>
      <c r="D35156" s="1">
        <v>14987155289043</v>
      </c>
      <c r="E35156" s="1">
        <v>4987155289046</v>
      </c>
      <c r="G35156" t="s">
        <v>4884</v>
      </c>
      <c r="H35156" t="s">
        <v>4885</v>
      </c>
      <c r="I35156" t="s">
        <v>49</v>
      </c>
      <c r="J35156" t="s">
        <v>50</v>
      </c>
      <c r="K35156" t="s">
        <v>51</v>
      </c>
      <c r="L35156" s="1">
        <v>4987155289541</v>
      </c>
      <c r="M35156" t="s">
        <v>62873</v>
      </c>
      <c r="N35156" t="s">
        <v>52</v>
      </c>
      <c r="O35156">
        <v>10</v>
      </c>
      <c r="P35156" t="s">
        <v>53</v>
      </c>
    </row>
    <row r="35157" spans="1:16" x14ac:dyDescent="0.45">
      <c r="A35157" s="7" t="s">
        <v>62876</v>
      </c>
      <c r="B35157" s="8">
        <v>500</v>
      </c>
      <c r="C35157" s="8" t="s">
        <v>53</v>
      </c>
      <c r="D35157" s="8">
        <v>14987155049111</v>
      </c>
      <c r="E35157" s="8">
        <v>4987155049114</v>
      </c>
      <c r="F35157" s="8"/>
      <c r="G35157" s="7" t="s">
        <v>4884</v>
      </c>
      <c r="H35157" s="7" t="s">
        <v>4885</v>
      </c>
      <c r="I35157" s="7" t="s">
        <v>49</v>
      </c>
      <c r="J35157" s="7" t="s">
        <v>50</v>
      </c>
      <c r="K35157" s="7" t="s">
        <v>51</v>
      </c>
      <c r="L35157" s="8">
        <v>4987376075398</v>
      </c>
      <c r="M35157" s="7" t="s">
        <v>62875</v>
      </c>
      <c r="N35157" s="7" t="s">
        <v>52</v>
      </c>
      <c r="O35157" s="7">
        <v>10</v>
      </c>
      <c r="P35157" s="7" t="s">
        <v>53</v>
      </c>
    </row>
    <row r="35158" spans="1:16" x14ac:dyDescent="0.45">
      <c r="A35158" t="s">
        <v>62876</v>
      </c>
      <c r="B35158" s="1">
        <v>20</v>
      </c>
      <c r="C35158" s="1" t="s">
        <v>53</v>
      </c>
      <c r="D35158" s="1">
        <v>14987376075302</v>
      </c>
      <c r="E35158" s="1">
        <v>4987376075305</v>
      </c>
      <c r="G35158" t="s">
        <v>4884</v>
      </c>
      <c r="H35158" t="s">
        <v>4885</v>
      </c>
      <c r="I35158" t="s">
        <v>49</v>
      </c>
      <c r="J35158" t="s">
        <v>50</v>
      </c>
      <c r="K35158" t="s">
        <v>51</v>
      </c>
      <c r="L35158" s="1">
        <v>4987376075398</v>
      </c>
      <c r="M35158" t="s">
        <v>62875</v>
      </c>
      <c r="N35158" t="s">
        <v>52</v>
      </c>
      <c r="O35158">
        <v>10</v>
      </c>
      <c r="P35158" t="s">
        <v>53</v>
      </c>
    </row>
    <row r="35159" spans="1:16" x14ac:dyDescent="0.45">
      <c r="A35159" s="7" t="s">
        <v>62876</v>
      </c>
      <c r="B35159" s="8">
        <v>100</v>
      </c>
      <c r="C35159" s="8" t="s">
        <v>53</v>
      </c>
      <c r="D35159" s="8">
        <v>14987155049104</v>
      </c>
      <c r="E35159" s="8">
        <v>4987155049107</v>
      </c>
      <c r="F35159" s="8"/>
      <c r="G35159" s="7" t="s">
        <v>4884</v>
      </c>
      <c r="H35159" s="7" t="s">
        <v>4885</v>
      </c>
      <c r="I35159" s="7" t="s">
        <v>49</v>
      </c>
      <c r="J35159" s="7" t="s">
        <v>50</v>
      </c>
      <c r="K35159" s="7" t="s">
        <v>51</v>
      </c>
      <c r="L35159" s="8">
        <v>4987376075398</v>
      </c>
      <c r="M35159" s="7" t="s">
        <v>62875</v>
      </c>
      <c r="N35159" s="7" t="s">
        <v>52</v>
      </c>
      <c r="O35159" s="7">
        <v>10</v>
      </c>
      <c r="P35159" s="7" t="s">
        <v>53</v>
      </c>
    </row>
    <row r="35160" spans="1:16" x14ac:dyDescent="0.45">
      <c r="A35160" t="s">
        <v>62876</v>
      </c>
      <c r="B35160" s="1">
        <v>500</v>
      </c>
      <c r="C35160" s="1" t="s">
        <v>53</v>
      </c>
      <c r="D35160" s="1">
        <v>14987376075326</v>
      </c>
      <c r="E35160" s="1">
        <v>4987376075329</v>
      </c>
      <c r="G35160" t="s">
        <v>4884</v>
      </c>
      <c r="H35160" t="s">
        <v>4885</v>
      </c>
      <c r="I35160" t="s">
        <v>49</v>
      </c>
      <c r="J35160" t="s">
        <v>50</v>
      </c>
      <c r="K35160" t="s">
        <v>51</v>
      </c>
      <c r="L35160" s="1">
        <v>4987376075398</v>
      </c>
      <c r="M35160" t="s">
        <v>62875</v>
      </c>
      <c r="N35160" t="s">
        <v>52</v>
      </c>
      <c r="O35160">
        <v>10</v>
      </c>
      <c r="P35160" t="s">
        <v>53</v>
      </c>
    </row>
    <row r="35161" spans="1:16" x14ac:dyDescent="0.45">
      <c r="A35161" s="7" t="s">
        <v>62876</v>
      </c>
      <c r="B35161" s="8">
        <v>100</v>
      </c>
      <c r="C35161" s="8" t="s">
        <v>53</v>
      </c>
      <c r="D35161" s="8">
        <v>14987376075319</v>
      </c>
      <c r="E35161" s="8">
        <v>4987376075312</v>
      </c>
      <c r="F35161" s="8"/>
      <c r="G35161" s="7" t="s">
        <v>4884</v>
      </c>
      <c r="H35161" s="7" t="s">
        <v>4885</v>
      </c>
      <c r="I35161" s="7" t="s">
        <v>49</v>
      </c>
      <c r="J35161" s="7" t="s">
        <v>50</v>
      </c>
      <c r="K35161" s="7" t="s">
        <v>51</v>
      </c>
      <c r="L35161" s="8">
        <v>4987376075398</v>
      </c>
      <c r="M35161" s="7" t="s">
        <v>62875</v>
      </c>
      <c r="N35161" s="7" t="s">
        <v>52</v>
      </c>
      <c r="O35161" s="7">
        <v>10</v>
      </c>
      <c r="P35161" s="7" t="s">
        <v>53</v>
      </c>
    </row>
    <row r="35162" spans="1:16" x14ac:dyDescent="0.45">
      <c r="A35162" t="s">
        <v>67201</v>
      </c>
      <c r="B35162" s="1">
        <v>500</v>
      </c>
      <c r="C35162" s="1" t="s">
        <v>53</v>
      </c>
      <c r="D35162" s="1">
        <v>14987376075333</v>
      </c>
      <c r="E35162" s="1">
        <v>4987376075336</v>
      </c>
      <c r="G35162" t="s">
        <v>4884</v>
      </c>
      <c r="H35162" t="s">
        <v>4885</v>
      </c>
      <c r="I35162" t="s">
        <v>49</v>
      </c>
      <c r="J35162" t="s">
        <v>50</v>
      </c>
      <c r="K35162" t="s">
        <v>51</v>
      </c>
      <c r="L35162" s="1">
        <v>4987376075381</v>
      </c>
      <c r="M35162" t="s">
        <v>62875</v>
      </c>
      <c r="N35162" t="s">
        <v>56</v>
      </c>
      <c r="O35162">
        <v>500</v>
      </c>
      <c r="P35162" t="s">
        <v>53</v>
      </c>
    </row>
    <row r="35163" spans="1:16" x14ac:dyDescent="0.45">
      <c r="A35163" s="7" t="s">
        <v>69277</v>
      </c>
      <c r="B35163" s="8">
        <v>100</v>
      </c>
      <c r="C35163" s="8" t="s">
        <v>53</v>
      </c>
      <c r="D35163" s="8">
        <v>14987447218119</v>
      </c>
      <c r="E35163" s="8">
        <v>4987447218112</v>
      </c>
      <c r="F35163" s="8"/>
      <c r="G35163" s="7" t="s">
        <v>4884</v>
      </c>
      <c r="H35163" s="7" t="s">
        <v>4885</v>
      </c>
      <c r="I35163" s="7" t="s">
        <v>49</v>
      </c>
      <c r="J35163" s="7" t="s">
        <v>50</v>
      </c>
      <c r="K35163" s="7" t="s">
        <v>51</v>
      </c>
      <c r="L35163" s="8">
        <v>4987447218914</v>
      </c>
      <c r="M35163" s="7" t="s">
        <v>69276</v>
      </c>
      <c r="N35163" s="7" t="s">
        <v>52</v>
      </c>
      <c r="O35163" s="7">
        <v>10</v>
      </c>
      <c r="P35163" s="7" t="s">
        <v>53</v>
      </c>
    </row>
    <row r="35164" spans="1:16" x14ac:dyDescent="0.45">
      <c r="A35164" t="s">
        <v>4886</v>
      </c>
      <c r="B35164" s="1">
        <v>100</v>
      </c>
      <c r="C35164" s="1" t="s">
        <v>53</v>
      </c>
      <c r="D35164" s="1">
        <v>14987916001167</v>
      </c>
      <c r="E35164" s="1">
        <v>4987916001160</v>
      </c>
      <c r="G35164" t="s">
        <v>4884</v>
      </c>
      <c r="H35164" t="s">
        <v>4885</v>
      </c>
      <c r="I35164" t="s">
        <v>49</v>
      </c>
      <c r="J35164" t="s">
        <v>50</v>
      </c>
      <c r="K35164" t="s">
        <v>51</v>
      </c>
      <c r="L35164" s="1">
        <v>4987916250681</v>
      </c>
      <c r="M35164" t="s">
        <v>4883</v>
      </c>
      <c r="N35164" t="s">
        <v>52</v>
      </c>
      <c r="O35164">
        <v>10</v>
      </c>
      <c r="P35164" t="s">
        <v>53</v>
      </c>
    </row>
    <row r="35165" spans="1:16" x14ac:dyDescent="0.45">
      <c r="A35165" s="7" t="s">
        <v>50884</v>
      </c>
      <c r="B35165" s="8">
        <v>100</v>
      </c>
      <c r="C35165" s="8" t="s">
        <v>53</v>
      </c>
      <c r="D35165" s="8">
        <v>14987081187970</v>
      </c>
      <c r="E35165" s="8">
        <v>4987081187973</v>
      </c>
      <c r="F35165" s="8"/>
      <c r="G35165" s="7" t="s">
        <v>4888</v>
      </c>
      <c r="H35165" s="7" t="s">
        <v>4889</v>
      </c>
      <c r="I35165" s="7" t="s">
        <v>60</v>
      </c>
      <c r="J35165" s="7" t="s">
        <v>50</v>
      </c>
      <c r="K35165" s="7" t="s">
        <v>51</v>
      </c>
      <c r="L35165" s="8">
        <v>4987081783168</v>
      </c>
      <c r="M35165" s="7" t="s">
        <v>50883</v>
      </c>
      <c r="N35165" s="7" t="s">
        <v>52</v>
      </c>
      <c r="O35165" s="7">
        <v>10</v>
      </c>
      <c r="P35165" s="7" t="s">
        <v>53</v>
      </c>
    </row>
    <row r="35166" spans="1:16" x14ac:dyDescent="0.45">
      <c r="A35166" t="s">
        <v>50885</v>
      </c>
      <c r="B35166" s="1">
        <v>500</v>
      </c>
      <c r="C35166" s="1" t="s">
        <v>53</v>
      </c>
      <c r="D35166" s="1">
        <v>14987081187987</v>
      </c>
      <c r="E35166" s="1">
        <v>4987081187980</v>
      </c>
      <c r="G35166" t="s">
        <v>4888</v>
      </c>
      <c r="H35166" t="s">
        <v>4889</v>
      </c>
      <c r="I35166" t="s">
        <v>60</v>
      </c>
      <c r="J35166" t="s">
        <v>50</v>
      </c>
      <c r="K35166" t="s">
        <v>51</v>
      </c>
      <c r="L35166" s="1">
        <v>4987081783199</v>
      </c>
      <c r="M35166" t="s">
        <v>50883</v>
      </c>
      <c r="N35166" t="s">
        <v>56</v>
      </c>
      <c r="O35166">
        <v>500</v>
      </c>
      <c r="P35166" t="s">
        <v>53</v>
      </c>
    </row>
    <row r="35167" spans="1:16" x14ac:dyDescent="0.45">
      <c r="A35167" s="7" t="s">
        <v>72477</v>
      </c>
      <c r="B35167" s="8">
        <v>100</v>
      </c>
      <c r="C35167" s="8" t="s">
        <v>53</v>
      </c>
      <c r="D35167" s="8">
        <v>14987792100091</v>
      </c>
      <c r="E35167" s="8">
        <v>4987792100094</v>
      </c>
      <c r="F35167" s="8"/>
      <c r="G35167" s="7" t="s">
        <v>4888</v>
      </c>
      <c r="H35167" s="7" t="s">
        <v>4889</v>
      </c>
      <c r="I35167" s="7" t="s">
        <v>60</v>
      </c>
      <c r="J35167" s="7" t="s">
        <v>50</v>
      </c>
      <c r="K35167" s="7" t="s">
        <v>51</v>
      </c>
      <c r="L35167" s="8">
        <v>4987792700065</v>
      </c>
      <c r="M35167" s="7" t="s">
        <v>72476</v>
      </c>
      <c r="N35167" s="7" t="s">
        <v>52</v>
      </c>
      <c r="O35167" s="7">
        <v>10</v>
      </c>
      <c r="P35167" s="7" t="s">
        <v>53</v>
      </c>
    </row>
    <row r="35168" spans="1:16" x14ac:dyDescent="0.45">
      <c r="A35168" t="s">
        <v>72477</v>
      </c>
      <c r="B35168" s="1">
        <v>500</v>
      </c>
      <c r="C35168" s="1" t="s">
        <v>53</v>
      </c>
      <c r="D35168" s="1">
        <v>14987792100107</v>
      </c>
      <c r="E35168" s="1">
        <v>4987792100100</v>
      </c>
      <c r="G35168" t="s">
        <v>4888</v>
      </c>
      <c r="H35168" t="s">
        <v>4889</v>
      </c>
      <c r="I35168" t="s">
        <v>60</v>
      </c>
      <c r="J35168" t="s">
        <v>50</v>
      </c>
      <c r="K35168" t="s">
        <v>51</v>
      </c>
      <c r="L35168" s="1">
        <v>4987792700065</v>
      </c>
      <c r="M35168" t="s">
        <v>72476</v>
      </c>
      <c r="N35168" t="s">
        <v>52</v>
      </c>
      <c r="O35168">
        <v>10</v>
      </c>
      <c r="P35168" t="s">
        <v>53</v>
      </c>
    </row>
    <row r="35169" spans="1:16" x14ac:dyDescent="0.45">
      <c r="A35169" s="7" t="s">
        <v>46412</v>
      </c>
      <c r="B35169" s="8">
        <v>500</v>
      </c>
      <c r="C35169" s="8" t="s">
        <v>53</v>
      </c>
      <c r="D35169" s="8">
        <v>14987104064233</v>
      </c>
      <c r="E35169" s="8">
        <v>4987104064236</v>
      </c>
      <c r="F35169" s="8"/>
      <c r="G35169" s="7" t="s">
        <v>4888</v>
      </c>
      <c r="H35169" s="7" t="s">
        <v>4889</v>
      </c>
      <c r="I35169" s="7" t="s">
        <v>60</v>
      </c>
      <c r="J35169" s="7" t="s">
        <v>50</v>
      </c>
      <c r="K35169" s="7" t="s">
        <v>51</v>
      </c>
      <c r="L35169" s="8">
        <v>4987104564217</v>
      </c>
      <c r="M35169" s="7" t="s">
        <v>46411</v>
      </c>
      <c r="N35169" s="7" t="s">
        <v>52</v>
      </c>
      <c r="O35169" s="7">
        <v>10</v>
      </c>
      <c r="P35169" s="7" t="s">
        <v>53</v>
      </c>
    </row>
    <row r="35170" spans="1:16" x14ac:dyDescent="0.45">
      <c r="A35170" t="s">
        <v>46412</v>
      </c>
      <c r="B35170" s="1">
        <v>1000</v>
      </c>
      <c r="C35170" s="1" t="s">
        <v>53</v>
      </c>
      <c r="D35170" s="1">
        <v>14987104064226</v>
      </c>
      <c r="E35170" s="1">
        <v>4987104064229</v>
      </c>
      <c r="G35170" t="s">
        <v>4888</v>
      </c>
      <c r="H35170" t="s">
        <v>4889</v>
      </c>
      <c r="I35170" t="s">
        <v>60</v>
      </c>
      <c r="J35170" t="s">
        <v>50</v>
      </c>
      <c r="K35170" t="s">
        <v>51</v>
      </c>
      <c r="L35170" s="1">
        <v>4987104564217</v>
      </c>
      <c r="M35170" t="s">
        <v>46411</v>
      </c>
      <c r="N35170" t="s">
        <v>52</v>
      </c>
      <c r="O35170">
        <v>10</v>
      </c>
      <c r="P35170" t="s">
        <v>53</v>
      </c>
    </row>
    <row r="35171" spans="1:16" x14ac:dyDescent="0.45">
      <c r="A35171" s="7" t="s">
        <v>46412</v>
      </c>
      <c r="B35171" s="8">
        <v>100</v>
      </c>
      <c r="C35171" s="8" t="s">
        <v>53</v>
      </c>
      <c r="D35171" s="8">
        <v>14987104064219</v>
      </c>
      <c r="E35171" s="8">
        <v>4987104064212</v>
      </c>
      <c r="F35171" s="8"/>
      <c r="G35171" s="7" t="s">
        <v>4888</v>
      </c>
      <c r="H35171" s="7" t="s">
        <v>4889</v>
      </c>
      <c r="I35171" s="7" t="s">
        <v>60</v>
      </c>
      <c r="J35171" s="7" t="s">
        <v>50</v>
      </c>
      <c r="K35171" s="7" t="s">
        <v>51</v>
      </c>
      <c r="L35171" s="8">
        <v>4987104564217</v>
      </c>
      <c r="M35171" s="7" t="s">
        <v>46411</v>
      </c>
      <c r="N35171" s="7" t="s">
        <v>52</v>
      </c>
      <c r="O35171" s="7">
        <v>10</v>
      </c>
      <c r="P35171" s="7" t="s">
        <v>53</v>
      </c>
    </row>
    <row r="35172" spans="1:16" x14ac:dyDescent="0.45">
      <c r="A35172" t="s">
        <v>53683</v>
      </c>
      <c r="B35172" s="1">
        <v>500</v>
      </c>
      <c r="C35172" s="1" t="s">
        <v>53</v>
      </c>
      <c r="D35172" s="1">
        <v>14987080033421</v>
      </c>
      <c r="E35172" s="1">
        <v>4987080033424</v>
      </c>
      <c r="G35172" t="s">
        <v>4888</v>
      </c>
      <c r="H35172" t="s">
        <v>4889</v>
      </c>
      <c r="I35172" t="s">
        <v>60</v>
      </c>
      <c r="J35172" t="s">
        <v>50</v>
      </c>
      <c r="K35172" t="s">
        <v>51</v>
      </c>
      <c r="L35172" s="1">
        <v>4987080996620</v>
      </c>
      <c r="M35172" t="s">
        <v>53681</v>
      </c>
      <c r="N35172" t="s">
        <v>52</v>
      </c>
      <c r="O35172">
        <v>10</v>
      </c>
      <c r="P35172" t="s">
        <v>53</v>
      </c>
    </row>
    <row r="35173" spans="1:16" x14ac:dyDescent="0.45">
      <c r="A35173" s="7" t="s">
        <v>53683</v>
      </c>
      <c r="B35173" s="8">
        <v>100</v>
      </c>
      <c r="C35173" s="8" t="s">
        <v>53</v>
      </c>
      <c r="D35173" s="8">
        <v>14987080033414</v>
      </c>
      <c r="E35173" s="8">
        <v>4987080033417</v>
      </c>
      <c r="F35173" s="8"/>
      <c r="G35173" s="7" t="s">
        <v>4888</v>
      </c>
      <c r="H35173" s="7" t="s">
        <v>4889</v>
      </c>
      <c r="I35173" s="7" t="s">
        <v>60</v>
      </c>
      <c r="J35173" s="7" t="s">
        <v>50</v>
      </c>
      <c r="K35173" s="7" t="s">
        <v>51</v>
      </c>
      <c r="L35173" s="8">
        <v>4987080996620</v>
      </c>
      <c r="M35173" s="7" t="s">
        <v>53681</v>
      </c>
      <c r="N35173" s="7" t="s">
        <v>52</v>
      </c>
      <c r="O35173" s="7">
        <v>10</v>
      </c>
      <c r="P35173" s="7" t="s">
        <v>53</v>
      </c>
    </row>
    <row r="35174" spans="1:16" x14ac:dyDescent="0.45">
      <c r="A35174" t="s">
        <v>53682</v>
      </c>
      <c r="B35174" s="1">
        <v>700</v>
      </c>
      <c r="C35174" s="1" t="s">
        <v>53</v>
      </c>
      <c r="D35174" s="1">
        <v>14987080033483</v>
      </c>
      <c r="E35174" s="1">
        <v>4987080033486</v>
      </c>
      <c r="G35174" t="s">
        <v>4888</v>
      </c>
      <c r="H35174" t="s">
        <v>4889</v>
      </c>
      <c r="I35174" t="s">
        <v>60</v>
      </c>
      <c r="J35174" t="s">
        <v>50</v>
      </c>
      <c r="K35174" t="s">
        <v>51</v>
      </c>
      <c r="L35174" s="1">
        <v>4987080996613</v>
      </c>
      <c r="M35174" t="s">
        <v>53681</v>
      </c>
      <c r="N35174" t="s">
        <v>52</v>
      </c>
      <c r="O35174">
        <v>14</v>
      </c>
      <c r="P35174" t="s">
        <v>53</v>
      </c>
    </row>
    <row r="35175" spans="1:16" x14ac:dyDescent="0.45">
      <c r="A35175" s="7" t="s">
        <v>14013</v>
      </c>
      <c r="B35175" s="8">
        <v>100</v>
      </c>
      <c r="C35175" s="8" t="s">
        <v>53</v>
      </c>
      <c r="D35175" s="8">
        <v>14987614424800</v>
      </c>
      <c r="E35175" s="8">
        <v>4987614424803</v>
      </c>
      <c r="F35175" s="8"/>
      <c r="G35175" s="7" t="s">
        <v>4888</v>
      </c>
      <c r="H35175" s="7" t="s">
        <v>4889</v>
      </c>
      <c r="I35175" s="7" t="s">
        <v>60</v>
      </c>
      <c r="J35175" s="7" t="s">
        <v>50</v>
      </c>
      <c r="K35175" s="7" t="s">
        <v>51</v>
      </c>
      <c r="L35175" s="8">
        <v>4987614424865</v>
      </c>
      <c r="M35175" s="7" t="s">
        <v>14012</v>
      </c>
      <c r="N35175" s="7" t="s">
        <v>52</v>
      </c>
      <c r="O35175" s="7">
        <v>10</v>
      </c>
      <c r="P35175" s="7" t="s">
        <v>53</v>
      </c>
    </row>
    <row r="35176" spans="1:16" x14ac:dyDescent="0.45">
      <c r="A35176" t="s">
        <v>14013</v>
      </c>
      <c r="B35176" s="1">
        <v>500</v>
      </c>
      <c r="C35176" s="1" t="s">
        <v>53</v>
      </c>
      <c r="D35176" s="1">
        <v>14987614424817</v>
      </c>
      <c r="E35176" s="1">
        <v>4987614424810</v>
      </c>
      <c r="G35176" t="s">
        <v>4888</v>
      </c>
      <c r="H35176" t="s">
        <v>4889</v>
      </c>
      <c r="I35176" t="s">
        <v>60</v>
      </c>
      <c r="J35176" t="s">
        <v>50</v>
      </c>
      <c r="K35176" t="s">
        <v>51</v>
      </c>
      <c r="L35176" s="1">
        <v>4987614424865</v>
      </c>
      <c r="M35176" t="s">
        <v>14012</v>
      </c>
      <c r="N35176" t="s">
        <v>52</v>
      </c>
      <c r="O35176">
        <v>10</v>
      </c>
      <c r="P35176" t="s">
        <v>53</v>
      </c>
    </row>
    <row r="35177" spans="1:16" x14ac:dyDescent="0.45">
      <c r="A35177" s="7" t="s">
        <v>78484</v>
      </c>
      <c r="B35177" s="8">
        <v>100</v>
      </c>
      <c r="C35177" s="8" t="s">
        <v>53</v>
      </c>
      <c r="D35177" s="8">
        <v>14987118207480</v>
      </c>
      <c r="E35177" s="8">
        <v>4987118207483</v>
      </c>
      <c r="F35177" s="8"/>
      <c r="G35177" s="7" t="s">
        <v>4888</v>
      </c>
      <c r="H35177" s="7" t="s">
        <v>4889</v>
      </c>
      <c r="I35177" s="7" t="s">
        <v>60</v>
      </c>
      <c r="J35177" s="7" t="s">
        <v>50</v>
      </c>
      <c r="K35177" s="7" t="s">
        <v>51</v>
      </c>
      <c r="L35177" s="8">
        <v>4987118207469</v>
      </c>
      <c r="M35177" s="7" t="s">
        <v>78483</v>
      </c>
      <c r="N35177" s="7" t="s">
        <v>52</v>
      </c>
      <c r="O35177" s="7">
        <v>10</v>
      </c>
      <c r="P35177" s="7" t="s">
        <v>53</v>
      </c>
    </row>
    <row r="35178" spans="1:16" x14ac:dyDescent="0.45">
      <c r="A35178" t="s">
        <v>78484</v>
      </c>
      <c r="B35178" s="1">
        <v>600</v>
      </c>
      <c r="C35178" s="1" t="s">
        <v>53</v>
      </c>
      <c r="D35178" s="1">
        <v>14987118207404</v>
      </c>
      <c r="E35178" s="1">
        <v>4987118207407</v>
      </c>
      <c r="G35178" t="s">
        <v>4888</v>
      </c>
      <c r="H35178" t="s">
        <v>4889</v>
      </c>
      <c r="I35178" t="s">
        <v>60</v>
      </c>
      <c r="J35178" t="s">
        <v>50</v>
      </c>
      <c r="K35178" t="s">
        <v>51</v>
      </c>
      <c r="L35178" s="1">
        <v>4987118207469</v>
      </c>
      <c r="M35178" t="s">
        <v>78483</v>
      </c>
      <c r="N35178" t="s">
        <v>52</v>
      </c>
      <c r="O35178">
        <v>10</v>
      </c>
      <c r="P35178" t="s">
        <v>53</v>
      </c>
    </row>
    <row r="35179" spans="1:16" x14ac:dyDescent="0.45">
      <c r="A35179" s="7" t="s">
        <v>78486</v>
      </c>
      <c r="B35179" s="8">
        <v>600</v>
      </c>
      <c r="C35179" s="8" t="s">
        <v>53</v>
      </c>
      <c r="D35179" s="8">
        <v>14987118248100</v>
      </c>
      <c r="E35179" s="8">
        <v>4987118248103</v>
      </c>
      <c r="F35179" s="8"/>
      <c r="G35179" s="7" t="s">
        <v>4888</v>
      </c>
      <c r="H35179" s="7" t="s">
        <v>4889</v>
      </c>
      <c r="I35179" s="7" t="s">
        <v>60</v>
      </c>
      <c r="J35179" s="7" t="s">
        <v>50</v>
      </c>
      <c r="K35179" s="7" t="s">
        <v>51</v>
      </c>
      <c r="L35179" s="8">
        <v>4987118248165</v>
      </c>
      <c r="M35179" s="7" t="s">
        <v>78485</v>
      </c>
      <c r="N35179" s="7" t="s">
        <v>52</v>
      </c>
      <c r="O35179" s="7">
        <v>10</v>
      </c>
      <c r="P35179" s="7" t="s">
        <v>53</v>
      </c>
    </row>
    <row r="35180" spans="1:16" x14ac:dyDescent="0.45">
      <c r="A35180" t="s">
        <v>78486</v>
      </c>
      <c r="B35180" s="1">
        <v>100</v>
      </c>
      <c r="C35180" s="1" t="s">
        <v>53</v>
      </c>
      <c r="D35180" s="1">
        <v>14987123404195</v>
      </c>
      <c r="E35180" s="1">
        <v>4987123404198</v>
      </c>
      <c r="G35180" t="s">
        <v>4888</v>
      </c>
      <c r="H35180" t="s">
        <v>4889</v>
      </c>
      <c r="I35180" t="s">
        <v>60</v>
      </c>
      <c r="J35180" t="s">
        <v>50</v>
      </c>
      <c r="K35180" t="s">
        <v>51</v>
      </c>
      <c r="L35180" s="1">
        <v>4987123556750</v>
      </c>
      <c r="M35180" t="s">
        <v>78485</v>
      </c>
      <c r="N35180" t="s">
        <v>52</v>
      </c>
      <c r="O35180">
        <v>10</v>
      </c>
      <c r="P35180" t="s">
        <v>53</v>
      </c>
    </row>
    <row r="35181" spans="1:16" x14ac:dyDescent="0.45">
      <c r="A35181" s="7" t="s">
        <v>78486</v>
      </c>
      <c r="B35181" s="8">
        <v>100</v>
      </c>
      <c r="C35181" s="8" t="s">
        <v>53</v>
      </c>
      <c r="D35181" s="8">
        <v>14987118248186</v>
      </c>
      <c r="E35181" s="8">
        <v>4987118248189</v>
      </c>
      <c r="F35181" s="8"/>
      <c r="G35181" s="7" t="s">
        <v>4888</v>
      </c>
      <c r="H35181" s="7" t="s">
        <v>4889</v>
      </c>
      <c r="I35181" s="7" t="s">
        <v>60</v>
      </c>
      <c r="J35181" s="7" t="s">
        <v>50</v>
      </c>
      <c r="K35181" s="7" t="s">
        <v>51</v>
      </c>
      <c r="L35181" s="8">
        <v>4987118248165</v>
      </c>
      <c r="M35181" s="7" t="s">
        <v>78485</v>
      </c>
      <c r="N35181" s="7" t="s">
        <v>52</v>
      </c>
      <c r="O35181" s="7">
        <v>10</v>
      </c>
      <c r="P35181" s="7" t="s">
        <v>53</v>
      </c>
    </row>
    <row r="35182" spans="1:16" x14ac:dyDescent="0.45">
      <c r="A35182" t="s">
        <v>78486</v>
      </c>
      <c r="B35182" s="1">
        <v>600</v>
      </c>
      <c r="C35182" s="1" t="s">
        <v>53</v>
      </c>
      <c r="D35182" s="1">
        <v>14987123404188</v>
      </c>
      <c r="E35182" s="1">
        <v>4987123404181</v>
      </c>
      <c r="G35182" t="s">
        <v>4888</v>
      </c>
      <c r="H35182" t="s">
        <v>4889</v>
      </c>
      <c r="I35182" t="s">
        <v>60</v>
      </c>
      <c r="J35182" t="s">
        <v>50</v>
      </c>
      <c r="K35182" t="s">
        <v>51</v>
      </c>
      <c r="L35182" s="1">
        <v>4987123556750</v>
      </c>
      <c r="M35182" t="s">
        <v>78485</v>
      </c>
      <c r="N35182" t="s">
        <v>52</v>
      </c>
      <c r="O35182">
        <v>10</v>
      </c>
      <c r="P35182" t="s">
        <v>53</v>
      </c>
    </row>
    <row r="35183" spans="1:16" x14ac:dyDescent="0.45">
      <c r="A35183" s="7" t="s">
        <v>62878</v>
      </c>
      <c r="B35183" s="8">
        <v>500</v>
      </c>
      <c r="C35183" s="8" t="s">
        <v>53</v>
      </c>
      <c r="D35183" s="8">
        <v>14987155290063</v>
      </c>
      <c r="E35183" s="8">
        <v>4987155290066</v>
      </c>
      <c r="F35183" s="8"/>
      <c r="G35183" s="7" t="s">
        <v>4888</v>
      </c>
      <c r="H35183" s="7" t="s">
        <v>4889</v>
      </c>
      <c r="I35183" s="7" t="s">
        <v>60</v>
      </c>
      <c r="J35183" s="7" t="s">
        <v>50</v>
      </c>
      <c r="K35183" s="7" t="s">
        <v>51</v>
      </c>
      <c r="L35183" s="8">
        <v>4987155290554</v>
      </c>
      <c r="M35183" s="7" t="s">
        <v>62877</v>
      </c>
      <c r="N35183" s="7" t="s">
        <v>52</v>
      </c>
      <c r="O35183" s="7">
        <v>10</v>
      </c>
      <c r="P35183" s="7" t="s">
        <v>53</v>
      </c>
    </row>
    <row r="35184" spans="1:16" x14ac:dyDescent="0.45">
      <c r="A35184" t="s">
        <v>62878</v>
      </c>
      <c r="B35184" s="1">
        <v>100</v>
      </c>
      <c r="C35184" s="1" t="s">
        <v>53</v>
      </c>
      <c r="D35184" s="1">
        <v>14987155290056</v>
      </c>
      <c r="E35184" s="1">
        <v>4987155290059</v>
      </c>
      <c r="G35184" t="s">
        <v>4888</v>
      </c>
      <c r="H35184" t="s">
        <v>4889</v>
      </c>
      <c r="I35184" t="s">
        <v>60</v>
      </c>
      <c r="J35184" t="s">
        <v>50</v>
      </c>
      <c r="K35184" t="s">
        <v>51</v>
      </c>
      <c r="L35184" s="1">
        <v>4987155290554</v>
      </c>
      <c r="M35184" t="s">
        <v>62877</v>
      </c>
      <c r="N35184" t="s">
        <v>52</v>
      </c>
      <c r="O35184">
        <v>10</v>
      </c>
      <c r="P35184" t="s">
        <v>53</v>
      </c>
    </row>
    <row r="35185" spans="1:16" x14ac:dyDescent="0.45">
      <c r="A35185" s="7" t="s">
        <v>62879</v>
      </c>
      <c r="B35185" s="8">
        <v>300</v>
      </c>
      <c r="C35185" s="8" t="s">
        <v>53</v>
      </c>
      <c r="D35185" s="8">
        <v>14987155290070</v>
      </c>
      <c r="E35185" s="8">
        <v>4987155290073</v>
      </c>
      <c r="F35185" s="8"/>
      <c r="G35185" s="7" t="s">
        <v>4888</v>
      </c>
      <c r="H35185" s="7" t="s">
        <v>4889</v>
      </c>
      <c r="I35185" s="7" t="s">
        <v>60</v>
      </c>
      <c r="J35185" s="7" t="s">
        <v>50</v>
      </c>
      <c r="K35185" s="7" t="s">
        <v>51</v>
      </c>
      <c r="L35185" s="8">
        <v>4987155290578</v>
      </c>
      <c r="M35185" s="7" t="s">
        <v>62877</v>
      </c>
      <c r="N35185" s="7" t="s">
        <v>56</v>
      </c>
      <c r="O35185" s="7">
        <v>300</v>
      </c>
      <c r="P35185" s="7" t="s">
        <v>53</v>
      </c>
    </row>
    <row r="35186" spans="1:16" x14ac:dyDescent="0.45">
      <c r="A35186" t="s">
        <v>62881</v>
      </c>
      <c r="B35186" s="1">
        <v>100</v>
      </c>
      <c r="C35186" s="1" t="s">
        <v>53</v>
      </c>
      <c r="D35186" s="1">
        <v>14987155050131</v>
      </c>
      <c r="E35186" s="1">
        <v>4987155050134</v>
      </c>
      <c r="G35186" t="s">
        <v>4888</v>
      </c>
      <c r="H35186" t="s">
        <v>4889</v>
      </c>
      <c r="I35186" t="s">
        <v>60</v>
      </c>
      <c r="J35186" t="s">
        <v>50</v>
      </c>
      <c r="K35186" t="s">
        <v>51</v>
      </c>
      <c r="L35186" s="1">
        <v>4987376075480</v>
      </c>
      <c r="M35186" t="s">
        <v>62880</v>
      </c>
      <c r="N35186" t="s">
        <v>52</v>
      </c>
      <c r="O35186">
        <v>10</v>
      </c>
      <c r="P35186" t="s">
        <v>53</v>
      </c>
    </row>
    <row r="35187" spans="1:16" x14ac:dyDescent="0.45">
      <c r="A35187" s="7" t="s">
        <v>62881</v>
      </c>
      <c r="B35187" s="8">
        <v>20</v>
      </c>
      <c r="C35187" s="8" t="s">
        <v>53</v>
      </c>
      <c r="D35187" s="8">
        <v>14987376075401</v>
      </c>
      <c r="E35187" s="8">
        <v>4987376075404</v>
      </c>
      <c r="F35187" s="8"/>
      <c r="G35187" s="7" t="s">
        <v>4888</v>
      </c>
      <c r="H35187" s="7" t="s">
        <v>4889</v>
      </c>
      <c r="I35187" s="7" t="s">
        <v>60</v>
      </c>
      <c r="J35187" s="7" t="s">
        <v>50</v>
      </c>
      <c r="K35187" s="7" t="s">
        <v>51</v>
      </c>
      <c r="L35187" s="8">
        <v>4987376075480</v>
      </c>
      <c r="M35187" s="7" t="s">
        <v>62880</v>
      </c>
      <c r="N35187" s="7" t="s">
        <v>52</v>
      </c>
      <c r="O35187" s="7">
        <v>10</v>
      </c>
      <c r="P35187" s="7" t="s">
        <v>53</v>
      </c>
    </row>
    <row r="35188" spans="1:16" x14ac:dyDescent="0.45">
      <c r="A35188" t="s">
        <v>62881</v>
      </c>
      <c r="B35188" s="1">
        <v>500</v>
      </c>
      <c r="C35188" s="1" t="s">
        <v>53</v>
      </c>
      <c r="D35188" s="1">
        <v>14987376075425</v>
      </c>
      <c r="E35188" s="1">
        <v>4987376075428</v>
      </c>
      <c r="G35188" t="s">
        <v>4888</v>
      </c>
      <c r="H35188" t="s">
        <v>4889</v>
      </c>
      <c r="I35188" t="s">
        <v>60</v>
      </c>
      <c r="J35188" t="s">
        <v>50</v>
      </c>
      <c r="K35188" t="s">
        <v>51</v>
      </c>
      <c r="L35188" s="1">
        <v>4987376075480</v>
      </c>
      <c r="M35188" t="s">
        <v>62880</v>
      </c>
      <c r="N35188" t="s">
        <v>52</v>
      </c>
      <c r="O35188">
        <v>10</v>
      </c>
      <c r="P35188" t="s">
        <v>53</v>
      </c>
    </row>
    <row r="35189" spans="1:16" x14ac:dyDescent="0.45">
      <c r="A35189" s="7" t="s">
        <v>62881</v>
      </c>
      <c r="B35189" s="8">
        <v>500</v>
      </c>
      <c r="C35189" s="8" t="s">
        <v>53</v>
      </c>
      <c r="D35189" s="8">
        <v>14987155050148</v>
      </c>
      <c r="E35189" s="8">
        <v>4987155050141</v>
      </c>
      <c r="F35189" s="8"/>
      <c r="G35189" s="7" t="s">
        <v>4888</v>
      </c>
      <c r="H35189" s="7" t="s">
        <v>4889</v>
      </c>
      <c r="I35189" s="7" t="s">
        <v>60</v>
      </c>
      <c r="J35189" s="7" t="s">
        <v>50</v>
      </c>
      <c r="K35189" s="7" t="s">
        <v>51</v>
      </c>
      <c r="L35189" s="8">
        <v>4987376075480</v>
      </c>
      <c r="M35189" s="7" t="s">
        <v>62880</v>
      </c>
      <c r="N35189" s="7" t="s">
        <v>52</v>
      </c>
      <c r="O35189" s="7">
        <v>10</v>
      </c>
      <c r="P35189" s="7" t="s">
        <v>53</v>
      </c>
    </row>
    <row r="35190" spans="1:16" x14ac:dyDescent="0.45">
      <c r="A35190" t="s">
        <v>62881</v>
      </c>
      <c r="B35190" s="1">
        <v>100</v>
      </c>
      <c r="C35190" s="1" t="s">
        <v>53</v>
      </c>
      <c r="D35190" s="1">
        <v>14987376075418</v>
      </c>
      <c r="E35190" s="1">
        <v>4987376075411</v>
      </c>
      <c r="G35190" t="s">
        <v>4888</v>
      </c>
      <c r="H35190" t="s">
        <v>4889</v>
      </c>
      <c r="I35190" t="s">
        <v>60</v>
      </c>
      <c r="J35190" t="s">
        <v>50</v>
      </c>
      <c r="K35190" t="s">
        <v>51</v>
      </c>
      <c r="L35190" s="1">
        <v>4987376075480</v>
      </c>
      <c r="M35190" t="s">
        <v>62880</v>
      </c>
      <c r="N35190" t="s">
        <v>52</v>
      </c>
      <c r="O35190">
        <v>10</v>
      </c>
      <c r="P35190" t="s">
        <v>53</v>
      </c>
    </row>
    <row r="35191" spans="1:16" x14ac:dyDescent="0.45">
      <c r="A35191" s="7" t="s">
        <v>67202</v>
      </c>
      <c r="B35191" s="8">
        <v>500</v>
      </c>
      <c r="C35191" s="8" t="s">
        <v>53</v>
      </c>
      <c r="D35191" s="8">
        <v>14987376075449</v>
      </c>
      <c r="E35191" s="8">
        <v>4987376075442</v>
      </c>
      <c r="F35191" s="8"/>
      <c r="G35191" s="7" t="s">
        <v>4888</v>
      </c>
      <c r="H35191" s="7" t="s">
        <v>4889</v>
      </c>
      <c r="I35191" s="7" t="s">
        <v>60</v>
      </c>
      <c r="J35191" s="7" t="s">
        <v>50</v>
      </c>
      <c r="K35191" s="7" t="s">
        <v>51</v>
      </c>
      <c r="L35191" s="8">
        <v>4987376075497</v>
      </c>
      <c r="M35191" s="7" t="s">
        <v>62880</v>
      </c>
      <c r="N35191" s="7" t="s">
        <v>56</v>
      </c>
      <c r="O35191" s="7">
        <v>500</v>
      </c>
      <c r="P35191" s="7" t="s">
        <v>53</v>
      </c>
    </row>
    <row r="35192" spans="1:16" x14ac:dyDescent="0.45">
      <c r="A35192" t="s">
        <v>69279</v>
      </c>
      <c r="B35192" s="1">
        <v>500</v>
      </c>
      <c r="C35192" s="1" t="s">
        <v>53</v>
      </c>
      <c r="D35192" s="1">
        <v>14987447215125</v>
      </c>
      <c r="E35192" s="1">
        <v>4987447215128</v>
      </c>
      <c r="G35192" t="s">
        <v>4888</v>
      </c>
      <c r="H35192" t="s">
        <v>4889</v>
      </c>
      <c r="I35192" t="s">
        <v>60</v>
      </c>
      <c r="J35192" t="s">
        <v>50</v>
      </c>
      <c r="K35192" t="s">
        <v>51</v>
      </c>
      <c r="L35192" s="1">
        <v>4987447215913</v>
      </c>
      <c r="M35192" t="s">
        <v>69278</v>
      </c>
      <c r="N35192" t="s">
        <v>52</v>
      </c>
      <c r="O35192">
        <v>10</v>
      </c>
      <c r="P35192" t="s">
        <v>53</v>
      </c>
    </row>
    <row r="35193" spans="1:16" x14ac:dyDescent="0.45">
      <c r="A35193" s="7" t="s">
        <v>69279</v>
      </c>
      <c r="B35193" s="8">
        <v>100</v>
      </c>
      <c r="C35193" s="8" t="s">
        <v>53</v>
      </c>
      <c r="D35193" s="8">
        <v>14987447215118</v>
      </c>
      <c r="E35193" s="8">
        <v>4987447215111</v>
      </c>
      <c r="F35193" s="8"/>
      <c r="G35193" s="7" t="s">
        <v>4888</v>
      </c>
      <c r="H35193" s="7" t="s">
        <v>4889</v>
      </c>
      <c r="I35193" s="7" t="s">
        <v>60</v>
      </c>
      <c r="J35193" s="7" t="s">
        <v>50</v>
      </c>
      <c r="K35193" s="7" t="s">
        <v>51</v>
      </c>
      <c r="L35193" s="8">
        <v>4987447215913</v>
      </c>
      <c r="M35193" s="7" t="s">
        <v>69278</v>
      </c>
      <c r="N35193" s="7" t="s">
        <v>52</v>
      </c>
      <c r="O35193" s="7">
        <v>10</v>
      </c>
      <c r="P35193" s="7" t="s">
        <v>53</v>
      </c>
    </row>
    <row r="35194" spans="1:16" x14ac:dyDescent="0.45">
      <c r="A35194" t="s">
        <v>4890</v>
      </c>
      <c r="B35194" s="1">
        <v>100</v>
      </c>
      <c r="C35194" s="1" t="s">
        <v>53</v>
      </c>
      <c r="D35194" s="1">
        <v>14987916001198</v>
      </c>
      <c r="E35194" s="1">
        <v>4987916001191</v>
      </c>
      <c r="G35194" t="s">
        <v>4888</v>
      </c>
      <c r="H35194" t="s">
        <v>4889</v>
      </c>
      <c r="I35194" t="s">
        <v>60</v>
      </c>
      <c r="J35194" t="s">
        <v>50</v>
      </c>
      <c r="K35194" t="s">
        <v>51</v>
      </c>
      <c r="L35194" s="1">
        <v>4987916250704</v>
      </c>
      <c r="M35194" t="s">
        <v>4887</v>
      </c>
      <c r="N35194" t="s">
        <v>52</v>
      </c>
      <c r="O35194">
        <v>10</v>
      </c>
      <c r="P35194" t="s">
        <v>53</v>
      </c>
    </row>
    <row r="35195" spans="1:16" x14ac:dyDescent="0.45">
      <c r="A35195" s="7" t="s">
        <v>13202</v>
      </c>
      <c r="B35195" s="8">
        <v>500</v>
      </c>
      <c r="C35195" s="8" t="s">
        <v>37</v>
      </c>
      <c r="D35195" s="8">
        <v>14987413117224</v>
      </c>
      <c r="E35195" s="8">
        <v>4987413117227</v>
      </c>
      <c r="F35195" s="8"/>
      <c r="G35195" s="7" t="s">
        <v>13200</v>
      </c>
      <c r="H35195" s="7" t="s">
        <v>13199</v>
      </c>
      <c r="I35195" s="7" t="s">
        <v>9817</v>
      </c>
      <c r="J35195" s="7" t="s">
        <v>84</v>
      </c>
      <c r="K35195" s="7" t="s">
        <v>15</v>
      </c>
      <c r="L35195" s="8">
        <v>4987413950152</v>
      </c>
      <c r="M35195" s="7" t="s">
        <v>13199</v>
      </c>
      <c r="N35195" s="7" t="s">
        <v>1236</v>
      </c>
      <c r="O35195" s="7">
        <v>500</v>
      </c>
      <c r="P35195" s="7" t="s">
        <v>37</v>
      </c>
    </row>
    <row r="35196" spans="1:16" x14ac:dyDescent="0.45">
      <c r="A35196" t="s">
        <v>13202</v>
      </c>
      <c r="B35196" s="1">
        <v>500</v>
      </c>
      <c r="C35196" s="1" t="s">
        <v>37</v>
      </c>
      <c r="D35196" s="1">
        <v>14987199323529</v>
      </c>
      <c r="E35196" s="1">
        <v>4987199323522</v>
      </c>
      <c r="G35196" t="s">
        <v>13200</v>
      </c>
      <c r="H35196" t="s">
        <v>13199</v>
      </c>
      <c r="I35196" t="s">
        <v>9817</v>
      </c>
      <c r="J35196" t="s">
        <v>84</v>
      </c>
      <c r="K35196" t="s">
        <v>15</v>
      </c>
      <c r="L35196" s="1">
        <v>4987199606052</v>
      </c>
      <c r="M35196" t="s">
        <v>13199</v>
      </c>
      <c r="N35196" t="s">
        <v>1236</v>
      </c>
      <c r="O35196">
        <v>500</v>
      </c>
      <c r="P35196" t="s">
        <v>37</v>
      </c>
    </row>
    <row r="35197" spans="1:16" x14ac:dyDescent="0.45">
      <c r="A35197" s="7" t="s">
        <v>13201</v>
      </c>
      <c r="B35197" s="8">
        <v>45</v>
      </c>
      <c r="C35197" s="8" t="s">
        <v>37</v>
      </c>
      <c r="D35197" s="8">
        <v>14987199323512</v>
      </c>
      <c r="E35197" s="8">
        <v>4987199323515</v>
      </c>
      <c r="F35197" s="8"/>
      <c r="G35197" s="7" t="s">
        <v>13200</v>
      </c>
      <c r="H35197" s="7" t="s">
        <v>13199</v>
      </c>
      <c r="I35197" s="7" t="s">
        <v>9817</v>
      </c>
      <c r="J35197" s="7" t="s">
        <v>84</v>
      </c>
      <c r="K35197" s="7" t="s">
        <v>15</v>
      </c>
      <c r="L35197" s="8">
        <v>4987199606045</v>
      </c>
      <c r="M35197" s="7" t="s">
        <v>13199</v>
      </c>
      <c r="N35197" s="7" t="s">
        <v>86</v>
      </c>
      <c r="O35197" s="7">
        <v>45</v>
      </c>
      <c r="P35197" s="7" t="s">
        <v>37</v>
      </c>
    </row>
    <row r="35198" spans="1:16" x14ac:dyDescent="0.45">
      <c r="A35198" t="s">
        <v>13201</v>
      </c>
      <c r="B35198" s="1">
        <v>45</v>
      </c>
      <c r="C35198" s="1" t="s">
        <v>37</v>
      </c>
      <c r="D35198" s="1">
        <v>14987413117217</v>
      </c>
      <c r="E35198" s="1">
        <v>4987413117210</v>
      </c>
      <c r="G35198" t="s">
        <v>13200</v>
      </c>
      <c r="H35198" t="s">
        <v>13199</v>
      </c>
      <c r="I35198" t="s">
        <v>9817</v>
      </c>
      <c r="J35198" t="s">
        <v>84</v>
      </c>
      <c r="K35198" t="s">
        <v>15</v>
      </c>
      <c r="L35198" s="1">
        <v>4987413950145</v>
      </c>
      <c r="M35198" t="s">
        <v>13199</v>
      </c>
      <c r="N35198" t="s">
        <v>86</v>
      </c>
      <c r="O35198">
        <v>45</v>
      </c>
      <c r="P35198" t="s">
        <v>37</v>
      </c>
    </row>
    <row r="35199" spans="1:16" x14ac:dyDescent="0.45">
      <c r="A35199" s="7" t="s">
        <v>13205</v>
      </c>
      <c r="B35199" s="8">
        <v>100</v>
      </c>
      <c r="C35199" s="8" t="s">
        <v>87</v>
      </c>
      <c r="D35199" s="8">
        <v>14987199323482</v>
      </c>
      <c r="E35199" s="8">
        <v>4987199323485</v>
      </c>
      <c r="F35199" s="8"/>
      <c r="G35199" s="7" t="s">
        <v>13204</v>
      </c>
      <c r="H35199" s="7" t="s">
        <v>13203</v>
      </c>
      <c r="I35199" s="7" t="s">
        <v>1429</v>
      </c>
      <c r="J35199" s="7" t="s">
        <v>50</v>
      </c>
      <c r="K35199" s="7" t="s">
        <v>177</v>
      </c>
      <c r="L35199" s="8">
        <v>4987199606038</v>
      </c>
      <c r="M35199" s="7" t="s">
        <v>13203</v>
      </c>
      <c r="N35199" s="7" t="s">
        <v>56</v>
      </c>
      <c r="O35199" s="7">
        <v>100</v>
      </c>
      <c r="P35199" s="7" t="s">
        <v>87</v>
      </c>
    </row>
    <row r="35200" spans="1:16" x14ac:dyDescent="0.45">
      <c r="A35200" t="s">
        <v>13205</v>
      </c>
      <c r="B35200" s="1">
        <v>100</v>
      </c>
      <c r="C35200" s="1" t="s">
        <v>87</v>
      </c>
      <c r="D35200" s="1">
        <v>14987413112717</v>
      </c>
      <c r="E35200" s="1">
        <v>4987413112710</v>
      </c>
      <c r="G35200" t="s">
        <v>13204</v>
      </c>
      <c r="H35200" t="s">
        <v>13203</v>
      </c>
      <c r="I35200" t="s">
        <v>1429</v>
      </c>
      <c r="J35200" t="s">
        <v>50</v>
      </c>
      <c r="K35200" t="s">
        <v>177</v>
      </c>
      <c r="L35200" s="1">
        <v>4987413950138</v>
      </c>
      <c r="M35200" t="s">
        <v>13203</v>
      </c>
      <c r="N35200" t="s">
        <v>56</v>
      </c>
      <c r="O35200">
        <v>100</v>
      </c>
      <c r="P35200" t="s">
        <v>87</v>
      </c>
    </row>
    <row r="35201" spans="1:16" x14ac:dyDescent="0.45">
      <c r="A35201" s="7" t="s">
        <v>13208</v>
      </c>
      <c r="B35201" s="8">
        <v>100</v>
      </c>
      <c r="C35201" s="8" t="s">
        <v>53</v>
      </c>
      <c r="D35201" s="8">
        <v>14987199323451</v>
      </c>
      <c r="E35201" s="8">
        <v>4987199323454</v>
      </c>
      <c r="F35201" s="8"/>
      <c r="G35201" s="7" t="s">
        <v>13207</v>
      </c>
      <c r="H35201" s="7" t="s">
        <v>13206</v>
      </c>
      <c r="I35201" s="7" t="s">
        <v>248</v>
      </c>
      <c r="J35201" s="7" t="s">
        <v>50</v>
      </c>
      <c r="K35201" s="7" t="s">
        <v>51</v>
      </c>
      <c r="L35201" s="8">
        <v>4987199606014</v>
      </c>
      <c r="M35201" s="7" t="s">
        <v>13206</v>
      </c>
      <c r="N35201" s="7" t="s">
        <v>52</v>
      </c>
      <c r="O35201" s="7">
        <v>10</v>
      </c>
      <c r="P35201" s="7" t="s">
        <v>53</v>
      </c>
    </row>
    <row r="35202" spans="1:16" x14ac:dyDescent="0.45">
      <c r="A35202" t="s">
        <v>13208</v>
      </c>
      <c r="B35202" s="1">
        <v>100</v>
      </c>
      <c r="C35202" s="1" t="s">
        <v>53</v>
      </c>
      <c r="D35202" s="1">
        <v>14987413110614</v>
      </c>
      <c r="E35202" s="1">
        <v>4987413110617</v>
      </c>
      <c r="G35202" t="s">
        <v>13207</v>
      </c>
      <c r="H35202" t="s">
        <v>13206</v>
      </c>
      <c r="I35202" t="s">
        <v>248</v>
      </c>
      <c r="J35202" t="s">
        <v>50</v>
      </c>
      <c r="K35202" t="s">
        <v>51</v>
      </c>
      <c r="L35202" s="1">
        <v>4987413950107</v>
      </c>
      <c r="M35202" t="s">
        <v>13206</v>
      </c>
      <c r="N35202" t="s">
        <v>52</v>
      </c>
      <c r="O35202">
        <v>10</v>
      </c>
      <c r="P35202" t="s">
        <v>53</v>
      </c>
    </row>
    <row r="35203" spans="1:16" x14ac:dyDescent="0.45">
      <c r="A35203" s="7" t="s">
        <v>13208</v>
      </c>
      <c r="B35203" s="8">
        <v>1000</v>
      </c>
      <c r="C35203" s="8" t="s">
        <v>53</v>
      </c>
      <c r="D35203" s="8">
        <v>14987199323468</v>
      </c>
      <c r="E35203" s="8">
        <v>4987199323461</v>
      </c>
      <c r="F35203" s="8"/>
      <c r="G35203" s="7" t="s">
        <v>13207</v>
      </c>
      <c r="H35203" s="7" t="s">
        <v>13206</v>
      </c>
      <c r="I35203" s="7" t="s">
        <v>248</v>
      </c>
      <c r="J35203" s="7" t="s">
        <v>50</v>
      </c>
      <c r="K35203" s="7" t="s">
        <v>51</v>
      </c>
      <c r="L35203" s="8">
        <v>4987199606014</v>
      </c>
      <c r="M35203" s="7" t="s">
        <v>13206</v>
      </c>
      <c r="N35203" s="7" t="s">
        <v>52</v>
      </c>
      <c r="O35203" s="7">
        <v>10</v>
      </c>
      <c r="P35203" s="7" t="s">
        <v>53</v>
      </c>
    </row>
    <row r="35204" spans="1:16" x14ac:dyDescent="0.45">
      <c r="A35204" t="s">
        <v>13208</v>
      </c>
      <c r="B35204" s="1">
        <v>1000</v>
      </c>
      <c r="C35204" s="1" t="s">
        <v>53</v>
      </c>
      <c r="D35204" s="1">
        <v>14987413110638</v>
      </c>
      <c r="E35204" s="1">
        <v>4987413110631</v>
      </c>
      <c r="G35204" t="s">
        <v>13207</v>
      </c>
      <c r="H35204" t="s">
        <v>13206</v>
      </c>
      <c r="I35204" t="s">
        <v>248</v>
      </c>
      <c r="J35204" t="s">
        <v>50</v>
      </c>
      <c r="K35204" t="s">
        <v>51</v>
      </c>
      <c r="L35204" s="1">
        <v>4987413950107</v>
      </c>
      <c r="M35204" t="s">
        <v>13206</v>
      </c>
      <c r="N35204" t="s">
        <v>52</v>
      </c>
      <c r="O35204">
        <v>10</v>
      </c>
      <c r="P35204" t="s">
        <v>53</v>
      </c>
    </row>
    <row r="35205" spans="1:16" x14ac:dyDescent="0.45">
      <c r="A35205" s="7" t="s">
        <v>13209</v>
      </c>
      <c r="B35205" s="8">
        <v>500</v>
      </c>
      <c r="C35205" s="8" t="s">
        <v>53</v>
      </c>
      <c r="D35205" s="8">
        <v>14987413110621</v>
      </c>
      <c r="E35205" s="8">
        <v>4987413110624</v>
      </c>
      <c r="F35205" s="8"/>
      <c r="G35205" s="7" t="s">
        <v>13207</v>
      </c>
      <c r="H35205" s="7" t="s">
        <v>13206</v>
      </c>
      <c r="I35205" s="7" t="s">
        <v>248</v>
      </c>
      <c r="J35205" s="7" t="s">
        <v>50</v>
      </c>
      <c r="K35205" s="7" t="s">
        <v>51</v>
      </c>
      <c r="L35205" s="8">
        <v>4987413950114</v>
      </c>
      <c r="M35205" s="7" t="s">
        <v>13206</v>
      </c>
      <c r="N35205" s="7" t="s">
        <v>56</v>
      </c>
      <c r="O35205" s="7">
        <v>500</v>
      </c>
      <c r="P35205" s="7" t="s">
        <v>53</v>
      </c>
    </row>
    <row r="35206" spans="1:16" x14ac:dyDescent="0.45">
      <c r="A35206" t="s">
        <v>13209</v>
      </c>
      <c r="B35206" s="1">
        <v>500</v>
      </c>
      <c r="C35206" s="1" t="s">
        <v>53</v>
      </c>
      <c r="D35206" s="1">
        <v>14987199323475</v>
      </c>
      <c r="E35206" s="1">
        <v>4987199323478</v>
      </c>
      <c r="G35206" t="s">
        <v>13207</v>
      </c>
      <c r="H35206" t="s">
        <v>13206</v>
      </c>
      <c r="I35206" t="s">
        <v>248</v>
      </c>
      <c r="J35206" t="s">
        <v>50</v>
      </c>
      <c r="K35206" t="s">
        <v>51</v>
      </c>
      <c r="L35206" s="1">
        <v>4987199606021</v>
      </c>
      <c r="M35206" t="s">
        <v>13206</v>
      </c>
      <c r="N35206" t="s">
        <v>56</v>
      </c>
      <c r="O35206">
        <v>500</v>
      </c>
      <c r="P35206" t="s">
        <v>53</v>
      </c>
    </row>
    <row r="35207" spans="1:16" x14ac:dyDescent="0.45">
      <c r="A35207" s="7" t="s">
        <v>13213</v>
      </c>
      <c r="B35207" s="8">
        <v>50</v>
      </c>
      <c r="C35207" s="8" t="s">
        <v>448</v>
      </c>
      <c r="D35207" s="8">
        <v>14987413113721</v>
      </c>
      <c r="E35207" s="8">
        <v>4987413113724</v>
      </c>
      <c r="F35207" s="8"/>
      <c r="G35207" s="7" t="s">
        <v>13211</v>
      </c>
      <c r="H35207" s="7" t="s">
        <v>13210</v>
      </c>
      <c r="I35207" s="7" t="s">
        <v>13212</v>
      </c>
      <c r="J35207" s="7" t="s">
        <v>14</v>
      </c>
      <c r="K35207" s="7" t="s">
        <v>15</v>
      </c>
      <c r="L35207" s="8">
        <v>4987413119115</v>
      </c>
      <c r="M35207" s="7" t="s">
        <v>13210</v>
      </c>
      <c r="N35207" s="7" t="s">
        <v>16</v>
      </c>
      <c r="O35207" s="7">
        <v>1</v>
      </c>
      <c r="P35207" s="7" t="s">
        <v>448</v>
      </c>
    </row>
    <row r="35208" spans="1:16" x14ac:dyDescent="0.45">
      <c r="A35208" t="s">
        <v>13213</v>
      </c>
      <c r="B35208" s="1">
        <v>10</v>
      </c>
      <c r="C35208" s="1" t="s">
        <v>448</v>
      </c>
      <c r="D35208" s="1">
        <v>14987413113714</v>
      </c>
      <c r="E35208" s="1">
        <v>4987413113717</v>
      </c>
      <c r="G35208" t="s">
        <v>13211</v>
      </c>
      <c r="H35208" t="s">
        <v>13210</v>
      </c>
      <c r="I35208" t="s">
        <v>13212</v>
      </c>
      <c r="J35208" t="s">
        <v>14</v>
      </c>
      <c r="K35208" t="s">
        <v>15</v>
      </c>
      <c r="L35208" s="1">
        <v>4987413119115</v>
      </c>
      <c r="M35208" t="s">
        <v>13210</v>
      </c>
      <c r="N35208" t="s">
        <v>16</v>
      </c>
      <c r="O35208">
        <v>1</v>
      </c>
      <c r="P35208" t="s">
        <v>448</v>
      </c>
    </row>
    <row r="35209" spans="1:16" x14ac:dyDescent="0.45">
      <c r="A35209" s="7" t="s">
        <v>13213</v>
      </c>
      <c r="B35209" s="8">
        <v>50</v>
      </c>
      <c r="C35209" s="8" t="s">
        <v>448</v>
      </c>
      <c r="D35209" s="8">
        <v>14987199323505</v>
      </c>
      <c r="E35209" s="8">
        <v>4987199323508</v>
      </c>
      <c r="F35209" s="8"/>
      <c r="G35209" s="7" t="s">
        <v>13211</v>
      </c>
      <c r="H35209" s="7" t="s">
        <v>13210</v>
      </c>
      <c r="I35209" s="7" t="s">
        <v>13212</v>
      </c>
      <c r="J35209" s="7" t="s">
        <v>14</v>
      </c>
      <c r="K35209" s="7" t="s">
        <v>15</v>
      </c>
      <c r="L35209" s="8">
        <v>4987199600746</v>
      </c>
      <c r="M35209" s="7" t="s">
        <v>13210</v>
      </c>
      <c r="N35209" s="7" t="s">
        <v>16</v>
      </c>
      <c r="O35209" s="7">
        <v>1</v>
      </c>
      <c r="P35209" s="7" t="s">
        <v>448</v>
      </c>
    </row>
    <row r="35210" spans="1:16" x14ac:dyDescent="0.45">
      <c r="A35210" t="s">
        <v>13213</v>
      </c>
      <c r="B35210" s="1">
        <v>10</v>
      </c>
      <c r="C35210" s="1" t="s">
        <v>448</v>
      </c>
      <c r="D35210" s="1">
        <v>14987199323499</v>
      </c>
      <c r="E35210" s="1">
        <v>4987199323492</v>
      </c>
      <c r="G35210" t="s">
        <v>13211</v>
      </c>
      <c r="H35210" t="s">
        <v>13210</v>
      </c>
      <c r="I35210" t="s">
        <v>13212</v>
      </c>
      <c r="J35210" t="s">
        <v>14</v>
      </c>
      <c r="K35210" t="s">
        <v>15</v>
      </c>
      <c r="L35210" s="1">
        <v>4987199600746</v>
      </c>
      <c r="M35210" t="s">
        <v>13210</v>
      </c>
      <c r="N35210" t="s">
        <v>16</v>
      </c>
      <c r="O35210">
        <v>1</v>
      </c>
      <c r="P35210" t="s">
        <v>448</v>
      </c>
    </row>
    <row r="35211" spans="1:16" x14ac:dyDescent="0.45">
      <c r="A35211" s="7" t="s">
        <v>20932</v>
      </c>
      <c r="B35211" s="8">
        <v>50</v>
      </c>
      <c r="C35211" s="8" t="s">
        <v>448</v>
      </c>
      <c r="D35211" s="8">
        <v>14987073603235</v>
      </c>
      <c r="E35211" s="8">
        <v>4987073603238</v>
      </c>
      <c r="F35211" s="8"/>
      <c r="G35211" s="7" t="s">
        <v>8291</v>
      </c>
      <c r="H35211" s="7" t="s">
        <v>8292</v>
      </c>
      <c r="I35211" s="7" t="s">
        <v>3161</v>
      </c>
      <c r="J35211" s="7" t="s">
        <v>14</v>
      </c>
      <c r="K35211" s="7" t="s">
        <v>15</v>
      </c>
      <c r="L35211" s="8">
        <v>4987073100089</v>
      </c>
      <c r="M35211" s="7" t="s">
        <v>20931</v>
      </c>
      <c r="N35211" s="7" t="s">
        <v>16</v>
      </c>
      <c r="O35211" s="7">
        <v>1</v>
      </c>
      <c r="P35211" s="7" t="s">
        <v>448</v>
      </c>
    </row>
    <row r="35212" spans="1:16" x14ac:dyDescent="0.45">
      <c r="A35212" t="s">
        <v>20934</v>
      </c>
      <c r="B35212" s="1">
        <v>50</v>
      </c>
      <c r="C35212" s="1" t="s">
        <v>448</v>
      </c>
      <c r="D35212" s="1">
        <v>14987073503122</v>
      </c>
      <c r="E35212" s="1">
        <v>4987073503125</v>
      </c>
      <c r="G35212" t="s">
        <v>8299</v>
      </c>
      <c r="H35212" t="s">
        <v>8292</v>
      </c>
      <c r="I35212" t="s">
        <v>4143</v>
      </c>
      <c r="J35212" t="s">
        <v>14</v>
      </c>
      <c r="K35212" t="s">
        <v>15</v>
      </c>
      <c r="L35212" s="1">
        <v>4987073100171</v>
      </c>
      <c r="M35212" t="s">
        <v>20933</v>
      </c>
      <c r="N35212" t="s">
        <v>16</v>
      </c>
      <c r="O35212">
        <v>1</v>
      </c>
      <c r="P35212" t="s">
        <v>448</v>
      </c>
    </row>
    <row r="35213" spans="1:16" x14ac:dyDescent="0.45">
      <c r="A35213" s="7" t="s">
        <v>74389</v>
      </c>
      <c r="B35213" s="8">
        <v>1</v>
      </c>
      <c r="C35213" s="8" t="s">
        <v>22</v>
      </c>
      <c r="D35213" s="8">
        <v>14987173018168</v>
      </c>
      <c r="E35213" s="8">
        <v>4987173018161</v>
      </c>
      <c r="F35213" s="8"/>
      <c r="G35213" s="7" t="s">
        <v>74388</v>
      </c>
      <c r="H35213" s="7" t="s">
        <v>74387</v>
      </c>
      <c r="I35213" s="7" t="s">
        <v>1424</v>
      </c>
      <c r="J35213" s="7" t="s">
        <v>14</v>
      </c>
      <c r="K35213" s="7" t="s">
        <v>36</v>
      </c>
      <c r="L35213" s="8">
        <v>4987173096947</v>
      </c>
      <c r="M35213" s="7" t="s">
        <v>74387</v>
      </c>
      <c r="N35213" s="7" t="s">
        <v>16</v>
      </c>
      <c r="O35213" s="7">
        <v>1</v>
      </c>
      <c r="P35213" s="7" t="s">
        <v>22</v>
      </c>
    </row>
    <row r="35214" spans="1:16" x14ac:dyDescent="0.45">
      <c r="A35214" t="s">
        <v>69880</v>
      </c>
      <c r="B35214" s="1">
        <v>5</v>
      </c>
      <c r="C35214" s="1" t="s">
        <v>22</v>
      </c>
      <c r="D35214" s="1">
        <v>14987497129311</v>
      </c>
      <c r="E35214" s="1">
        <v>4987497129314</v>
      </c>
      <c r="G35214" t="s">
        <v>69879</v>
      </c>
      <c r="H35214" t="s">
        <v>69878</v>
      </c>
      <c r="I35214" t="s">
        <v>5427</v>
      </c>
      <c r="J35214" t="s">
        <v>84</v>
      </c>
      <c r="K35214" t="s">
        <v>1126</v>
      </c>
      <c r="L35214" s="1">
        <v>4987497129918</v>
      </c>
      <c r="M35214" t="s">
        <v>69878</v>
      </c>
      <c r="N35214" t="s">
        <v>86</v>
      </c>
      <c r="O35214">
        <v>1</v>
      </c>
      <c r="P35214" t="s">
        <v>22</v>
      </c>
    </row>
    <row r="35215" spans="1:16" x14ac:dyDescent="0.45">
      <c r="A35215" s="7" t="s">
        <v>69880</v>
      </c>
      <c r="B35215" s="8">
        <v>50</v>
      </c>
      <c r="C35215" s="8" t="s">
        <v>22</v>
      </c>
      <c r="D35215" s="8">
        <v>14987497129557</v>
      </c>
      <c r="E35215" s="8">
        <v>4987497129550</v>
      </c>
      <c r="F35215" s="8"/>
      <c r="G35215" s="7" t="s">
        <v>69879</v>
      </c>
      <c r="H35215" s="7" t="s">
        <v>69878</v>
      </c>
      <c r="I35215" s="7" t="s">
        <v>5427</v>
      </c>
      <c r="J35215" s="7" t="s">
        <v>84</v>
      </c>
      <c r="K35215" s="7" t="s">
        <v>1126</v>
      </c>
      <c r="L35215" s="8">
        <v>4987497129918</v>
      </c>
      <c r="M35215" s="7" t="s">
        <v>69878</v>
      </c>
      <c r="N35215" s="7" t="s">
        <v>86</v>
      </c>
      <c r="O35215" s="7">
        <v>1</v>
      </c>
      <c r="P35215" s="7" t="s">
        <v>22</v>
      </c>
    </row>
    <row r="35216" spans="1:16" x14ac:dyDescent="0.45">
      <c r="A35216" t="s">
        <v>69880</v>
      </c>
      <c r="B35216" s="1">
        <v>10</v>
      </c>
      <c r="C35216" s="1" t="s">
        <v>22</v>
      </c>
      <c r="D35216" s="1">
        <v>14987497129519</v>
      </c>
      <c r="E35216" s="1">
        <v>4987497129512</v>
      </c>
      <c r="G35216" t="s">
        <v>69879</v>
      </c>
      <c r="H35216" t="s">
        <v>69878</v>
      </c>
      <c r="I35216" t="s">
        <v>5427</v>
      </c>
      <c r="J35216" t="s">
        <v>84</v>
      </c>
      <c r="K35216" t="s">
        <v>1126</v>
      </c>
      <c r="L35216" s="1">
        <v>4987497129918</v>
      </c>
      <c r="M35216" t="s">
        <v>69878</v>
      </c>
      <c r="N35216" t="s">
        <v>86</v>
      </c>
      <c r="O35216">
        <v>1</v>
      </c>
      <c r="P35216" t="s">
        <v>22</v>
      </c>
    </row>
    <row r="35217" spans="1:16" x14ac:dyDescent="0.45">
      <c r="A35217" s="7" t="s">
        <v>16966</v>
      </c>
      <c r="B35217" s="8">
        <v>10</v>
      </c>
      <c r="C35217" s="8" t="s">
        <v>1070</v>
      </c>
      <c r="D35217" s="8">
        <v>14987350029390</v>
      </c>
      <c r="E35217" s="8">
        <v>4987350029393</v>
      </c>
      <c r="F35217" s="8"/>
      <c r="G35217" s="7" t="s">
        <v>16964</v>
      </c>
      <c r="H35217" s="7" t="s">
        <v>16963</v>
      </c>
      <c r="I35217" s="7" t="s">
        <v>16965</v>
      </c>
      <c r="J35217" s="7" t="s">
        <v>14</v>
      </c>
      <c r="K35217" s="7" t="s">
        <v>442</v>
      </c>
      <c r="L35217" s="8">
        <v>4987350029409</v>
      </c>
      <c r="M35217" s="7" t="s">
        <v>16963</v>
      </c>
      <c r="N35217" s="7" t="s">
        <v>16</v>
      </c>
      <c r="O35217" s="7">
        <v>1</v>
      </c>
      <c r="P35217" s="7" t="s">
        <v>1070</v>
      </c>
    </row>
    <row r="35218" spans="1:16" x14ac:dyDescent="0.45">
      <c r="A35218" t="s">
        <v>81486</v>
      </c>
      <c r="B35218" s="1">
        <v>50</v>
      </c>
      <c r="C35218" s="1" t="s">
        <v>448</v>
      </c>
      <c r="D35218" s="1">
        <v>14987123026335</v>
      </c>
      <c r="E35218" s="1">
        <v>4987123026338</v>
      </c>
      <c r="G35218" t="s">
        <v>81484</v>
      </c>
      <c r="H35218" t="s">
        <v>81485</v>
      </c>
      <c r="I35218" t="s">
        <v>3161</v>
      </c>
      <c r="J35218" t="s">
        <v>14</v>
      </c>
      <c r="K35218" t="s">
        <v>15</v>
      </c>
      <c r="L35218" s="1">
        <v>4987123501736</v>
      </c>
      <c r="M35218" t="s">
        <v>81483</v>
      </c>
      <c r="N35218" t="s">
        <v>16</v>
      </c>
      <c r="O35218">
        <v>1</v>
      </c>
      <c r="P35218" t="s">
        <v>448</v>
      </c>
    </row>
    <row r="35219" spans="1:16" x14ac:dyDescent="0.45">
      <c r="A35219" s="7" t="s">
        <v>81490</v>
      </c>
      <c r="B35219" s="8">
        <v>200</v>
      </c>
      <c r="C35219" s="8" t="s">
        <v>448</v>
      </c>
      <c r="D35219" s="8">
        <v>14987123026373</v>
      </c>
      <c r="E35219" s="8">
        <v>4987123026376</v>
      </c>
      <c r="F35219" s="8"/>
      <c r="G35219" s="7" t="s">
        <v>81488</v>
      </c>
      <c r="H35219" s="7" t="s">
        <v>81489</v>
      </c>
      <c r="I35219" s="7" t="s">
        <v>4143</v>
      </c>
      <c r="J35219" s="7" t="s">
        <v>14</v>
      </c>
      <c r="K35219" s="7" t="s">
        <v>15</v>
      </c>
      <c r="L35219" s="8">
        <v>4987123501743</v>
      </c>
      <c r="M35219" s="7" t="s">
        <v>81487</v>
      </c>
      <c r="N35219" s="7" t="s">
        <v>16</v>
      </c>
      <c r="O35219" s="7">
        <v>1</v>
      </c>
      <c r="P35219" s="7" t="s">
        <v>448</v>
      </c>
    </row>
    <row r="35220" spans="1:16" x14ac:dyDescent="0.45">
      <c r="A35220" t="s">
        <v>81490</v>
      </c>
      <c r="B35220" s="1">
        <v>50</v>
      </c>
      <c r="C35220" s="1" t="s">
        <v>448</v>
      </c>
      <c r="D35220" s="1">
        <v>14987123026366</v>
      </c>
      <c r="E35220" s="1">
        <v>4987123026369</v>
      </c>
      <c r="G35220" t="s">
        <v>81488</v>
      </c>
      <c r="H35220" t="s">
        <v>81489</v>
      </c>
      <c r="I35220" t="s">
        <v>4143</v>
      </c>
      <c r="J35220" t="s">
        <v>14</v>
      </c>
      <c r="K35220" t="s">
        <v>15</v>
      </c>
      <c r="L35220" s="1">
        <v>4987123501743</v>
      </c>
      <c r="M35220" t="s">
        <v>81487</v>
      </c>
      <c r="N35220" t="s">
        <v>16</v>
      </c>
      <c r="O35220">
        <v>1</v>
      </c>
      <c r="P35220" t="s">
        <v>448</v>
      </c>
    </row>
    <row r="35221" spans="1:16" x14ac:dyDescent="0.45">
      <c r="A35221" s="7" t="s">
        <v>62884</v>
      </c>
      <c r="B35221" s="8">
        <v>200</v>
      </c>
      <c r="C35221" s="8" t="s">
        <v>448</v>
      </c>
      <c r="D35221" s="8">
        <v>14987155725039</v>
      </c>
      <c r="E35221" s="8">
        <v>4987155725032</v>
      </c>
      <c r="F35221" s="8"/>
      <c r="G35221" s="7" t="s">
        <v>62883</v>
      </c>
      <c r="H35221" s="7" t="s">
        <v>62882</v>
      </c>
      <c r="I35221" s="7" t="s">
        <v>5407</v>
      </c>
      <c r="J35221" s="7" t="s">
        <v>14</v>
      </c>
      <c r="K35221" s="7" t="s">
        <v>15</v>
      </c>
      <c r="L35221" s="8">
        <v>4987155725537</v>
      </c>
      <c r="M35221" s="7" t="s">
        <v>62882</v>
      </c>
      <c r="N35221" s="7" t="s">
        <v>16</v>
      </c>
      <c r="O35221" s="7">
        <v>1</v>
      </c>
      <c r="P35221" s="7" t="s">
        <v>448</v>
      </c>
    </row>
    <row r="35222" spans="1:16" x14ac:dyDescent="0.45">
      <c r="A35222" t="s">
        <v>53686</v>
      </c>
      <c r="B35222" s="1">
        <v>1000</v>
      </c>
      <c r="C35222" s="1" t="s">
        <v>53</v>
      </c>
      <c r="D35222" s="1">
        <v>14987080509032</v>
      </c>
      <c r="E35222" s="1">
        <v>4987080509035</v>
      </c>
      <c r="G35222" t="s">
        <v>53685</v>
      </c>
      <c r="H35222" t="s">
        <v>53684</v>
      </c>
      <c r="I35222" t="s">
        <v>92</v>
      </c>
      <c r="J35222" t="s">
        <v>50</v>
      </c>
      <c r="K35222" t="s">
        <v>51</v>
      </c>
      <c r="L35222" s="1">
        <v>4987080989691</v>
      </c>
      <c r="M35222" t="s">
        <v>53684</v>
      </c>
      <c r="N35222" t="s">
        <v>52</v>
      </c>
      <c r="O35222">
        <v>10</v>
      </c>
      <c r="P35222" t="s">
        <v>53</v>
      </c>
    </row>
    <row r="35223" spans="1:16" x14ac:dyDescent="0.45">
      <c r="A35223" s="7" t="s">
        <v>53686</v>
      </c>
      <c r="B35223" s="8">
        <v>100</v>
      </c>
      <c r="C35223" s="8" t="s">
        <v>53</v>
      </c>
      <c r="D35223" s="8">
        <v>14987080509018</v>
      </c>
      <c r="E35223" s="8">
        <v>4987080509011</v>
      </c>
      <c r="F35223" s="8"/>
      <c r="G35223" s="7" t="s">
        <v>53685</v>
      </c>
      <c r="H35223" s="7" t="s">
        <v>53684</v>
      </c>
      <c r="I35223" s="7" t="s">
        <v>92</v>
      </c>
      <c r="J35223" s="7" t="s">
        <v>50</v>
      </c>
      <c r="K35223" s="7" t="s">
        <v>51</v>
      </c>
      <c r="L35223" s="8">
        <v>4987080989691</v>
      </c>
      <c r="M35223" s="7" t="s">
        <v>53684</v>
      </c>
      <c r="N35223" s="7" t="s">
        <v>52</v>
      </c>
      <c r="O35223" s="7">
        <v>10</v>
      </c>
      <c r="P35223" s="7" t="s">
        <v>53</v>
      </c>
    </row>
    <row r="35224" spans="1:16" x14ac:dyDescent="0.45">
      <c r="A35224" t="s">
        <v>53687</v>
      </c>
      <c r="B35224" s="1">
        <v>1000</v>
      </c>
      <c r="C35224" s="1" t="s">
        <v>53</v>
      </c>
      <c r="D35224" s="1">
        <v>14987080509063</v>
      </c>
      <c r="E35224" s="1">
        <v>4987080509066</v>
      </c>
      <c r="G35224" t="s">
        <v>53685</v>
      </c>
      <c r="H35224" t="s">
        <v>53684</v>
      </c>
      <c r="I35224" t="s">
        <v>92</v>
      </c>
      <c r="J35224" t="s">
        <v>50</v>
      </c>
      <c r="K35224" t="s">
        <v>51</v>
      </c>
      <c r="L35224" s="1">
        <v>4987080989707</v>
      </c>
      <c r="M35224" t="s">
        <v>53684</v>
      </c>
      <c r="N35224" t="s">
        <v>56</v>
      </c>
      <c r="O35224">
        <v>1000</v>
      </c>
      <c r="P35224" t="s">
        <v>53</v>
      </c>
    </row>
    <row r="35225" spans="1:16" x14ac:dyDescent="0.45">
      <c r="A35225" s="7" t="s">
        <v>81493</v>
      </c>
      <c r="B35225" s="8">
        <v>1000</v>
      </c>
      <c r="C35225" s="8" t="s">
        <v>67</v>
      </c>
      <c r="D35225" s="8">
        <v>14987123085790</v>
      </c>
      <c r="E35225" s="8">
        <v>4987123085793</v>
      </c>
      <c r="F35225" s="8"/>
      <c r="G35225" s="7" t="s">
        <v>81492</v>
      </c>
      <c r="H35225" s="7" t="s">
        <v>81491</v>
      </c>
      <c r="I35225" s="7" t="s">
        <v>3315</v>
      </c>
      <c r="J35225" s="7" t="s">
        <v>50</v>
      </c>
      <c r="K35225" s="7" t="s">
        <v>67</v>
      </c>
      <c r="L35225" s="8">
        <v>4987123501217</v>
      </c>
      <c r="M35225" s="7" t="s">
        <v>81491</v>
      </c>
      <c r="N35225" s="7" t="s">
        <v>52</v>
      </c>
      <c r="O35225" s="7">
        <v>10</v>
      </c>
      <c r="P35225" s="7" t="s">
        <v>67</v>
      </c>
    </row>
    <row r="35226" spans="1:16" x14ac:dyDescent="0.45">
      <c r="A35226" t="s">
        <v>81493</v>
      </c>
      <c r="B35226" s="1">
        <v>100</v>
      </c>
      <c r="C35226" s="1" t="s">
        <v>67</v>
      </c>
      <c r="D35226" s="1">
        <v>14987123127148</v>
      </c>
      <c r="E35226" s="1">
        <v>4987123127141</v>
      </c>
      <c r="G35226" t="s">
        <v>81492</v>
      </c>
      <c r="H35226" t="s">
        <v>81491</v>
      </c>
      <c r="I35226" t="s">
        <v>3315</v>
      </c>
      <c r="J35226" t="s">
        <v>50</v>
      </c>
      <c r="K35226" t="s">
        <v>67</v>
      </c>
      <c r="L35226" s="1">
        <v>4987123501217</v>
      </c>
      <c r="M35226" t="s">
        <v>81491</v>
      </c>
      <c r="N35226" t="s">
        <v>52</v>
      </c>
      <c r="O35226">
        <v>10</v>
      </c>
      <c r="P35226" t="s">
        <v>67</v>
      </c>
    </row>
    <row r="35227" spans="1:16" x14ac:dyDescent="0.45">
      <c r="A35227" s="7" t="s">
        <v>81495</v>
      </c>
      <c r="B35227" s="8">
        <v>2100</v>
      </c>
      <c r="C35227" s="8" t="s">
        <v>67</v>
      </c>
      <c r="D35227" s="8">
        <v>14987123139264</v>
      </c>
      <c r="E35227" s="8">
        <v>4987123139267</v>
      </c>
      <c r="F35227" s="8"/>
      <c r="G35227" s="7" t="s">
        <v>81492</v>
      </c>
      <c r="H35227" s="7" t="s">
        <v>81491</v>
      </c>
      <c r="I35227" s="7" t="s">
        <v>3315</v>
      </c>
      <c r="J35227" s="7" t="s">
        <v>50</v>
      </c>
      <c r="K35227" s="7" t="s">
        <v>67</v>
      </c>
      <c r="L35227" s="8">
        <v>4987123501231</v>
      </c>
      <c r="M35227" s="7" t="s">
        <v>81491</v>
      </c>
      <c r="N35227" s="7" t="s">
        <v>52</v>
      </c>
      <c r="O35227" s="7">
        <v>21</v>
      </c>
      <c r="P35227" s="7" t="s">
        <v>67</v>
      </c>
    </row>
    <row r="35228" spans="1:16" x14ac:dyDescent="0.45">
      <c r="A35228" t="s">
        <v>81494</v>
      </c>
      <c r="B35228" s="1">
        <v>500</v>
      </c>
      <c r="C35228" s="1" t="s">
        <v>67</v>
      </c>
      <c r="D35228" s="1">
        <v>14987123118160</v>
      </c>
      <c r="E35228" s="1">
        <v>4987123118163</v>
      </c>
      <c r="G35228" t="s">
        <v>81492</v>
      </c>
      <c r="H35228" t="s">
        <v>81491</v>
      </c>
      <c r="I35228" t="s">
        <v>3315</v>
      </c>
      <c r="J35228" t="s">
        <v>50</v>
      </c>
      <c r="K35228" t="s">
        <v>67</v>
      </c>
      <c r="L35228" s="1">
        <v>4987123501224</v>
      </c>
      <c r="M35228" t="s">
        <v>81491</v>
      </c>
      <c r="N35228" t="s">
        <v>56</v>
      </c>
      <c r="O35228">
        <v>500</v>
      </c>
      <c r="P35228" t="s">
        <v>67</v>
      </c>
    </row>
    <row r="35229" spans="1:16" x14ac:dyDescent="0.45">
      <c r="A35229" s="7" t="s">
        <v>81498</v>
      </c>
      <c r="B35229" s="8">
        <v>1000</v>
      </c>
      <c r="C35229" s="8" t="s">
        <v>67</v>
      </c>
      <c r="D35229" s="8">
        <v>14987123085813</v>
      </c>
      <c r="E35229" s="8">
        <v>4987123085816</v>
      </c>
      <c r="F35229" s="8"/>
      <c r="G35229" s="7" t="s">
        <v>81497</v>
      </c>
      <c r="H35229" s="7" t="s">
        <v>81496</v>
      </c>
      <c r="I35229" s="7" t="s">
        <v>3315</v>
      </c>
      <c r="J35229" s="7" t="s">
        <v>50</v>
      </c>
      <c r="K35229" s="7" t="s">
        <v>67</v>
      </c>
      <c r="L35229" s="8">
        <v>4987123501248</v>
      </c>
      <c r="M35229" s="7" t="s">
        <v>81496</v>
      </c>
      <c r="N35229" s="7" t="s">
        <v>52</v>
      </c>
      <c r="O35229" s="7">
        <v>10</v>
      </c>
      <c r="P35229" s="7" t="s">
        <v>67</v>
      </c>
    </row>
    <row r="35230" spans="1:16" x14ac:dyDescent="0.45">
      <c r="A35230" t="s">
        <v>81498</v>
      </c>
      <c r="B35230" s="1">
        <v>100</v>
      </c>
      <c r="C35230" s="1" t="s">
        <v>67</v>
      </c>
      <c r="D35230" s="1">
        <v>14987123127155</v>
      </c>
      <c r="E35230" s="1">
        <v>4987123127158</v>
      </c>
      <c r="G35230" t="s">
        <v>81497</v>
      </c>
      <c r="H35230" t="s">
        <v>81496</v>
      </c>
      <c r="I35230" t="s">
        <v>3315</v>
      </c>
      <c r="J35230" t="s">
        <v>50</v>
      </c>
      <c r="K35230" t="s">
        <v>67</v>
      </c>
      <c r="L35230" s="1">
        <v>4987123501248</v>
      </c>
      <c r="M35230" t="s">
        <v>81496</v>
      </c>
      <c r="N35230" t="s">
        <v>52</v>
      </c>
      <c r="O35230">
        <v>10</v>
      </c>
      <c r="P35230" t="s">
        <v>67</v>
      </c>
    </row>
    <row r="35231" spans="1:16" x14ac:dyDescent="0.45">
      <c r="A35231" s="7" t="s">
        <v>81500</v>
      </c>
      <c r="B35231" s="8">
        <v>2100</v>
      </c>
      <c r="C35231" s="8" t="s">
        <v>67</v>
      </c>
      <c r="D35231" s="8">
        <v>14987123139271</v>
      </c>
      <c r="E35231" s="8">
        <v>4987123139274</v>
      </c>
      <c r="F35231" s="8"/>
      <c r="G35231" s="7" t="s">
        <v>81497</v>
      </c>
      <c r="H35231" s="7" t="s">
        <v>81496</v>
      </c>
      <c r="I35231" s="7" t="s">
        <v>3315</v>
      </c>
      <c r="J35231" s="7" t="s">
        <v>50</v>
      </c>
      <c r="K35231" s="7" t="s">
        <v>67</v>
      </c>
      <c r="L35231" s="8">
        <v>4987123501262</v>
      </c>
      <c r="M35231" s="7" t="s">
        <v>81496</v>
      </c>
      <c r="N35231" s="7" t="s">
        <v>52</v>
      </c>
      <c r="O35231" s="7">
        <v>21</v>
      </c>
      <c r="P35231" s="7" t="s">
        <v>67</v>
      </c>
    </row>
    <row r="35232" spans="1:16" x14ac:dyDescent="0.45">
      <c r="A35232" t="s">
        <v>81499</v>
      </c>
      <c r="B35232" s="1">
        <v>500</v>
      </c>
      <c r="C35232" s="1" t="s">
        <v>67</v>
      </c>
      <c r="D35232" s="1">
        <v>14987123112632</v>
      </c>
      <c r="E35232" s="1">
        <v>4987123112635</v>
      </c>
      <c r="G35232" t="s">
        <v>81497</v>
      </c>
      <c r="H35232" t="s">
        <v>81496</v>
      </c>
      <c r="I35232" t="s">
        <v>3315</v>
      </c>
      <c r="J35232" t="s">
        <v>50</v>
      </c>
      <c r="K35232" t="s">
        <v>67</v>
      </c>
      <c r="L35232" s="1">
        <v>4987123501255</v>
      </c>
      <c r="M35232" t="s">
        <v>81496</v>
      </c>
      <c r="N35232" t="s">
        <v>56</v>
      </c>
      <c r="O35232">
        <v>500</v>
      </c>
      <c r="P35232" t="s">
        <v>67</v>
      </c>
    </row>
    <row r="35233" spans="1:16" x14ac:dyDescent="0.45">
      <c r="A35233" s="7" t="s">
        <v>72499</v>
      </c>
      <c r="B35233" s="8">
        <v>100</v>
      </c>
      <c r="C35233" s="8" t="s">
        <v>53</v>
      </c>
      <c r="D35233" s="8">
        <v>14987792296411</v>
      </c>
      <c r="E35233" s="8">
        <v>4987792296414</v>
      </c>
      <c r="F35233" s="8"/>
      <c r="G35233" s="7" t="s">
        <v>72498</v>
      </c>
      <c r="H35233" s="7" t="s">
        <v>72497</v>
      </c>
      <c r="I35233" s="7" t="s">
        <v>1654</v>
      </c>
      <c r="J35233" s="7" t="s">
        <v>50</v>
      </c>
      <c r="K35233" s="7" t="s">
        <v>51</v>
      </c>
      <c r="L35233" s="8">
        <v>4987792033385</v>
      </c>
      <c r="M35233" s="7" t="s">
        <v>72497</v>
      </c>
      <c r="N35233" s="7" t="s">
        <v>52</v>
      </c>
      <c r="O35233" s="7">
        <v>10</v>
      </c>
      <c r="P35233" s="7" t="s">
        <v>53</v>
      </c>
    </row>
    <row r="35234" spans="1:16" x14ac:dyDescent="0.45">
      <c r="A35234" t="s">
        <v>29171</v>
      </c>
      <c r="B35234" s="1">
        <v>100</v>
      </c>
      <c r="C35234" s="1" t="s">
        <v>53</v>
      </c>
      <c r="D35234" s="1">
        <v>14987901080405</v>
      </c>
      <c r="E35234" s="1">
        <v>4987901080408</v>
      </c>
      <c r="G35234" t="s">
        <v>16604</v>
      </c>
      <c r="H35234" t="s">
        <v>16605</v>
      </c>
      <c r="I35234" t="s">
        <v>1654</v>
      </c>
      <c r="J35234" t="s">
        <v>50</v>
      </c>
      <c r="K35234" t="s">
        <v>51</v>
      </c>
      <c r="L35234" s="1">
        <v>4987901080491</v>
      </c>
      <c r="M35234" t="s">
        <v>29170</v>
      </c>
      <c r="N35234" t="s">
        <v>52</v>
      </c>
      <c r="O35234">
        <v>10</v>
      </c>
      <c r="P35234" t="s">
        <v>53</v>
      </c>
    </row>
    <row r="35235" spans="1:16" x14ac:dyDescent="0.45">
      <c r="A35235" s="7" t="s">
        <v>29172</v>
      </c>
      <c r="B35235" s="8">
        <v>140</v>
      </c>
      <c r="C35235" s="8" t="s">
        <v>53</v>
      </c>
      <c r="D35235" s="8">
        <v>14987901080504</v>
      </c>
      <c r="E35235" s="8">
        <v>4987901080507</v>
      </c>
      <c r="F35235" s="8"/>
      <c r="G35235" s="7" t="s">
        <v>16604</v>
      </c>
      <c r="H35235" s="7" t="s">
        <v>16605</v>
      </c>
      <c r="I35235" s="7" t="s">
        <v>1654</v>
      </c>
      <c r="J35235" s="7" t="s">
        <v>50</v>
      </c>
      <c r="K35235" s="7" t="s">
        <v>51</v>
      </c>
      <c r="L35235" s="8">
        <v>4987901080590</v>
      </c>
      <c r="M35235" s="7" t="s">
        <v>29170</v>
      </c>
      <c r="N35235" s="7" t="s">
        <v>52</v>
      </c>
      <c r="O35235" s="7">
        <v>14</v>
      </c>
      <c r="P35235" s="7" t="s">
        <v>53</v>
      </c>
    </row>
    <row r="35236" spans="1:16" x14ac:dyDescent="0.45">
      <c r="A35236" t="s">
        <v>53717</v>
      </c>
      <c r="B35236" s="1">
        <v>100</v>
      </c>
      <c r="C35236" s="1" t="s">
        <v>53</v>
      </c>
      <c r="D35236" s="1">
        <v>14987080129711</v>
      </c>
      <c r="E35236" s="1">
        <v>4987080129714</v>
      </c>
      <c r="G35236" t="s">
        <v>16604</v>
      </c>
      <c r="H35236" t="s">
        <v>16605</v>
      </c>
      <c r="I35236" t="s">
        <v>1654</v>
      </c>
      <c r="J35236" t="s">
        <v>50</v>
      </c>
      <c r="K35236" t="s">
        <v>51</v>
      </c>
      <c r="L35236" s="1">
        <v>4987080905820</v>
      </c>
      <c r="M35236" t="s">
        <v>53716</v>
      </c>
      <c r="N35236" t="s">
        <v>52</v>
      </c>
      <c r="O35236">
        <v>10</v>
      </c>
      <c r="P35236" t="s">
        <v>53</v>
      </c>
    </row>
    <row r="35237" spans="1:16" x14ac:dyDescent="0.45">
      <c r="A35237" s="7" t="s">
        <v>53717</v>
      </c>
      <c r="B35237" s="8">
        <v>500</v>
      </c>
      <c r="C35237" s="8" t="s">
        <v>53</v>
      </c>
      <c r="D35237" s="8">
        <v>14987080129728</v>
      </c>
      <c r="E35237" s="8">
        <v>4987080129721</v>
      </c>
      <c r="F35237" s="8"/>
      <c r="G35237" s="7" t="s">
        <v>16604</v>
      </c>
      <c r="H35237" s="7" t="s">
        <v>16605</v>
      </c>
      <c r="I35237" s="7" t="s">
        <v>1654</v>
      </c>
      <c r="J35237" s="7" t="s">
        <v>50</v>
      </c>
      <c r="K35237" s="7" t="s">
        <v>51</v>
      </c>
      <c r="L35237" s="8">
        <v>4987080905820</v>
      </c>
      <c r="M35237" s="7" t="s">
        <v>53716</v>
      </c>
      <c r="N35237" s="7" t="s">
        <v>52</v>
      </c>
      <c r="O35237" s="7">
        <v>10</v>
      </c>
      <c r="P35237" s="7" t="s">
        <v>53</v>
      </c>
    </row>
    <row r="35238" spans="1:16" x14ac:dyDescent="0.45">
      <c r="A35238" t="s">
        <v>53718</v>
      </c>
      <c r="B35238" s="1">
        <v>140</v>
      </c>
      <c r="C35238" s="1" t="s">
        <v>53</v>
      </c>
      <c r="D35238" s="1">
        <v>14987080129773</v>
      </c>
      <c r="E35238" s="1">
        <v>4987080129776</v>
      </c>
      <c r="G35238" t="s">
        <v>16604</v>
      </c>
      <c r="H35238" t="s">
        <v>16605</v>
      </c>
      <c r="I35238" t="s">
        <v>1654</v>
      </c>
      <c r="J35238" t="s">
        <v>50</v>
      </c>
      <c r="K35238" t="s">
        <v>51</v>
      </c>
      <c r="L35238" s="1">
        <v>4987080905837</v>
      </c>
      <c r="M35238" t="s">
        <v>53716</v>
      </c>
      <c r="N35238" t="s">
        <v>52</v>
      </c>
      <c r="O35238">
        <v>14</v>
      </c>
      <c r="P35238" t="s">
        <v>53</v>
      </c>
    </row>
    <row r="35239" spans="1:16" x14ac:dyDescent="0.45">
      <c r="A35239" s="7" t="s">
        <v>53719</v>
      </c>
      <c r="B35239" s="8">
        <v>200</v>
      </c>
      <c r="C35239" s="8" t="s">
        <v>53</v>
      </c>
      <c r="D35239" s="8">
        <v>14987080129742</v>
      </c>
      <c r="E35239" s="8">
        <v>4987080129745</v>
      </c>
      <c r="F35239" s="8"/>
      <c r="G35239" s="7" t="s">
        <v>16604</v>
      </c>
      <c r="H35239" s="7" t="s">
        <v>16605</v>
      </c>
      <c r="I35239" s="7" t="s">
        <v>1654</v>
      </c>
      <c r="J35239" s="7" t="s">
        <v>50</v>
      </c>
      <c r="K35239" s="7" t="s">
        <v>51</v>
      </c>
      <c r="L35239" s="8">
        <v>4987080905844</v>
      </c>
      <c r="M35239" s="7" t="s">
        <v>53716</v>
      </c>
      <c r="N35239" s="7" t="s">
        <v>56</v>
      </c>
      <c r="O35239" s="7">
        <v>200</v>
      </c>
      <c r="P35239" s="7" t="s">
        <v>53</v>
      </c>
    </row>
    <row r="35240" spans="1:16" x14ac:dyDescent="0.45">
      <c r="A35240" t="s">
        <v>62919</v>
      </c>
      <c r="B35240" s="1">
        <v>100</v>
      </c>
      <c r="C35240" s="1" t="s">
        <v>53</v>
      </c>
      <c r="D35240" s="1">
        <v>14987155060093</v>
      </c>
      <c r="E35240" s="1">
        <v>4987155060096</v>
      </c>
      <c r="G35240" t="s">
        <v>16604</v>
      </c>
      <c r="H35240" t="s">
        <v>16605</v>
      </c>
      <c r="I35240" t="s">
        <v>1654</v>
      </c>
      <c r="J35240" t="s">
        <v>50</v>
      </c>
      <c r="K35240" t="s">
        <v>51</v>
      </c>
      <c r="L35240" s="1">
        <v>4987155060591</v>
      </c>
      <c r="M35240" t="s">
        <v>62917</v>
      </c>
      <c r="N35240" t="s">
        <v>52</v>
      </c>
      <c r="O35240">
        <v>10</v>
      </c>
      <c r="P35240" t="s">
        <v>53</v>
      </c>
    </row>
    <row r="35241" spans="1:16" x14ac:dyDescent="0.45">
      <c r="A35241" s="7" t="s">
        <v>62919</v>
      </c>
      <c r="B35241" s="8">
        <v>500</v>
      </c>
      <c r="C35241" s="8" t="s">
        <v>53</v>
      </c>
      <c r="D35241" s="8">
        <v>14987155060123</v>
      </c>
      <c r="E35241" s="8">
        <v>4987155060126</v>
      </c>
      <c r="F35241" s="8"/>
      <c r="G35241" s="7" t="s">
        <v>16604</v>
      </c>
      <c r="H35241" s="7" t="s">
        <v>16605</v>
      </c>
      <c r="I35241" s="7" t="s">
        <v>1654</v>
      </c>
      <c r="J35241" s="7" t="s">
        <v>50</v>
      </c>
      <c r="K35241" s="7" t="s">
        <v>51</v>
      </c>
      <c r="L35241" s="8">
        <v>4987155060591</v>
      </c>
      <c r="M35241" s="7" t="s">
        <v>62917</v>
      </c>
      <c r="N35241" s="7" t="s">
        <v>52</v>
      </c>
      <c r="O35241" s="7">
        <v>10</v>
      </c>
      <c r="P35241" s="7" t="s">
        <v>53</v>
      </c>
    </row>
    <row r="35242" spans="1:16" x14ac:dyDescent="0.45">
      <c r="A35242" t="s">
        <v>62918</v>
      </c>
      <c r="B35242" s="1">
        <v>100</v>
      </c>
      <c r="C35242" s="1" t="s">
        <v>53</v>
      </c>
      <c r="D35242" s="1">
        <v>14987155060093</v>
      </c>
      <c r="E35242" s="1">
        <v>4987155060096</v>
      </c>
      <c r="G35242" t="s">
        <v>16604</v>
      </c>
      <c r="H35242" t="s">
        <v>16605</v>
      </c>
      <c r="I35242" t="s">
        <v>1654</v>
      </c>
      <c r="J35242" t="s">
        <v>50</v>
      </c>
      <c r="K35242" t="s">
        <v>51</v>
      </c>
      <c r="L35242" s="1">
        <v>4987155060522</v>
      </c>
      <c r="M35242" t="s">
        <v>62917</v>
      </c>
      <c r="N35242" t="s">
        <v>52</v>
      </c>
      <c r="O35242">
        <v>10</v>
      </c>
      <c r="P35242" t="s">
        <v>53</v>
      </c>
    </row>
    <row r="35243" spans="1:16" x14ac:dyDescent="0.45">
      <c r="A35243" s="7" t="s">
        <v>62918</v>
      </c>
      <c r="B35243" s="8">
        <v>500</v>
      </c>
      <c r="C35243" s="8" t="s">
        <v>53</v>
      </c>
      <c r="D35243" s="8">
        <v>14987155060123</v>
      </c>
      <c r="E35243" s="8">
        <v>4987155060126</v>
      </c>
      <c r="F35243" s="8"/>
      <c r="G35243" s="7" t="s">
        <v>16604</v>
      </c>
      <c r="H35243" s="7" t="s">
        <v>16605</v>
      </c>
      <c r="I35243" s="7" t="s">
        <v>1654</v>
      </c>
      <c r="J35243" s="7" t="s">
        <v>50</v>
      </c>
      <c r="K35243" s="7" t="s">
        <v>51</v>
      </c>
      <c r="L35243" s="8">
        <v>4987155060522</v>
      </c>
      <c r="M35243" s="7" t="s">
        <v>62917</v>
      </c>
      <c r="N35243" s="7" t="s">
        <v>52</v>
      </c>
      <c r="O35243" s="7">
        <v>10</v>
      </c>
      <c r="P35243" s="7" t="s">
        <v>53</v>
      </c>
    </row>
    <row r="35244" spans="1:16" x14ac:dyDescent="0.45">
      <c r="A35244" t="s">
        <v>62920</v>
      </c>
      <c r="B35244" s="1">
        <v>700</v>
      </c>
      <c r="C35244" s="1" t="s">
        <v>53</v>
      </c>
      <c r="D35244" s="1">
        <v>14987155060130</v>
      </c>
      <c r="E35244" s="1">
        <v>4987155060133</v>
      </c>
      <c r="G35244" t="s">
        <v>16604</v>
      </c>
      <c r="H35244" t="s">
        <v>16605</v>
      </c>
      <c r="I35244" t="s">
        <v>1654</v>
      </c>
      <c r="J35244" t="s">
        <v>50</v>
      </c>
      <c r="K35244" t="s">
        <v>51</v>
      </c>
      <c r="L35244" s="1">
        <v>4987155060607</v>
      </c>
      <c r="M35244" t="s">
        <v>62917</v>
      </c>
      <c r="N35244" t="s">
        <v>52</v>
      </c>
      <c r="O35244">
        <v>14</v>
      </c>
      <c r="P35244" t="s">
        <v>53</v>
      </c>
    </row>
    <row r="35245" spans="1:16" x14ac:dyDescent="0.45">
      <c r="A35245" s="7" t="s">
        <v>62920</v>
      </c>
      <c r="B35245" s="8">
        <v>140</v>
      </c>
      <c r="C35245" s="8" t="s">
        <v>53</v>
      </c>
      <c r="D35245" s="8">
        <v>14987155060109</v>
      </c>
      <c r="E35245" s="8">
        <v>4987155060102</v>
      </c>
      <c r="F35245" s="8"/>
      <c r="G35245" s="7" t="s">
        <v>16604</v>
      </c>
      <c r="H35245" s="7" t="s">
        <v>16605</v>
      </c>
      <c r="I35245" s="7" t="s">
        <v>1654</v>
      </c>
      <c r="J35245" s="7" t="s">
        <v>50</v>
      </c>
      <c r="K35245" s="7" t="s">
        <v>51</v>
      </c>
      <c r="L35245" s="8">
        <v>4987155060607</v>
      </c>
      <c r="M35245" s="7" t="s">
        <v>62917</v>
      </c>
      <c r="N35245" s="7" t="s">
        <v>52</v>
      </c>
      <c r="O35245" s="7">
        <v>14</v>
      </c>
      <c r="P35245" s="7" t="s">
        <v>53</v>
      </c>
    </row>
    <row r="35246" spans="1:16" x14ac:dyDescent="0.45">
      <c r="A35246" t="s">
        <v>62922</v>
      </c>
      <c r="B35246" s="1">
        <v>700</v>
      </c>
      <c r="C35246" s="1" t="s">
        <v>53</v>
      </c>
      <c r="D35246" s="1">
        <v>14987155060130</v>
      </c>
      <c r="E35246" s="1">
        <v>4987155060133</v>
      </c>
      <c r="G35246" t="s">
        <v>16604</v>
      </c>
      <c r="H35246" t="s">
        <v>16605</v>
      </c>
      <c r="I35246" t="s">
        <v>1654</v>
      </c>
      <c r="J35246" t="s">
        <v>50</v>
      </c>
      <c r="K35246" t="s">
        <v>51</v>
      </c>
      <c r="L35246" s="1">
        <v>4987155060638</v>
      </c>
      <c r="M35246" t="s">
        <v>62917</v>
      </c>
      <c r="N35246" t="s">
        <v>52</v>
      </c>
      <c r="O35246">
        <v>14</v>
      </c>
      <c r="P35246" t="s">
        <v>53</v>
      </c>
    </row>
    <row r="35247" spans="1:16" x14ac:dyDescent="0.45">
      <c r="A35247" s="7" t="s">
        <v>62922</v>
      </c>
      <c r="B35247" s="8">
        <v>140</v>
      </c>
      <c r="C35247" s="8" t="s">
        <v>53</v>
      </c>
      <c r="D35247" s="8">
        <v>14987155060109</v>
      </c>
      <c r="E35247" s="8">
        <v>4987155060102</v>
      </c>
      <c r="F35247" s="8"/>
      <c r="G35247" s="7" t="s">
        <v>16604</v>
      </c>
      <c r="H35247" s="7" t="s">
        <v>16605</v>
      </c>
      <c r="I35247" s="7" t="s">
        <v>1654</v>
      </c>
      <c r="J35247" s="7" t="s">
        <v>50</v>
      </c>
      <c r="K35247" s="7" t="s">
        <v>51</v>
      </c>
      <c r="L35247" s="8">
        <v>4987155060638</v>
      </c>
      <c r="M35247" s="7" t="s">
        <v>62917</v>
      </c>
      <c r="N35247" s="7" t="s">
        <v>52</v>
      </c>
      <c r="O35247" s="7">
        <v>14</v>
      </c>
      <c r="P35247" s="7" t="s">
        <v>53</v>
      </c>
    </row>
    <row r="35248" spans="1:16" x14ac:dyDescent="0.45">
      <c r="A35248" t="s">
        <v>62921</v>
      </c>
      <c r="B35248" s="1">
        <v>300</v>
      </c>
      <c r="C35248" s="1" t="s">
        <v>53</v>
      </c>
      <c r="D35248" s="1">
        <v>14987155060116</v>
      </c>
      <c r="E35248" s="1">
        <v>4987155060119</v>
      </c>
      <c r="G35248" t="s">
        <v>16604</v>
      </c>
      <c r="H35248" t="s">
        <v>16605</v>
      </c>
      <c r="I35248" t="s">
        <v>1654</v>
      </c>
      <c r="J35248" t="s">
        <v>50</v>
      </c>
      <c r="K35248" t="s">
        <v>51</v>
      </c>
      <c r="L35248" s="1">
        <v>4987155060614</v>
      </c>
      <c r="M35248" t="s">
        <v>62917</v>
      </c>
      <c r="N35248" t="s">
        <v>56</v>
      </c>
      <c r="O35248">
        <v>300</v>
      </c>
      <c r="P35248" t="s">
        <v>53</v>
      </c>
    </row>
    <row r="35249" spans="1:16" x14ac:dyDescent="0.45">
      <c r="A35249" s="7" t="s">
        <v>62923</v>
      </c>
      <c r="B35249" s="8">
        <v>300</v>
      </c>
      <c r="C35249" s="8" t="s">
        <v>53</v>
      </c>
      <c r="D35249" s="8">
        <v>14987155060116</v>
      </c>
      <c r="E35249" s="8">
        <v>4987155060119</v>
      </c>
      <c r="F35249" s="8"/>
      <c r="G35249" s="7" t="s">
        <v>16604</v>
      </c>
      <c r="H35249" s="7" t="s">
        <v>16605</v>
      </c>
      <c r="I35249" s="7" t="s">
        <v>1654</v>
      </c>
      <c r="J35249" s="7" t="s">
        <v>50</v>
      </c>
      <c r="K35249" s="7" t="s">
        <v>51</v>
      </c>
      <c r="L35249" s="8">
        <v>4987155060645</v>
      </c>
      <c r="M35249" s="7" t="s">
        <v>62917</v>
      </c>
      <c r="N35249" s="7" t="s">
        <v>56</v>
      </c>
      <c r="O35249" s="7">
        <v>300</v>
      </c>
      <c r="P35249" s="7" t="s">
        <v>53</v>
      </c>
    </row>
    <row r="35250" spans="1:16" x14ac:dyDescent="0.45">
      <c r="A35250" t="s">
        <v>24745</v>
      </c>
      <c r="B35250" s="1">
        <v>100</v>
      </c>
      <c r="C35250" s="1" t="s">
        <v>53</v>
      </c>
      <c r="D35250" s="1">
        <v>14987114159004</v>
      </c>
      <c r="E35250" s="1">
        <v>4987114159007</v>
      </c>
      <c r="G35250" t="s">
        <v>16604</v>
      </c>
      <c r="H35250" t="s">
        <v>16605</v>
      </c>
      <c r="I35250" t="s">
        <v>1654</v>
      </c>
      <c r="J35250" t="s">
        <v>50</v>
      </c>
      <c r="K35250" t="s">
        <v>51</v>
      </c>
      <c r="L35250" s="1">
        <v>4987114159090</v>
      </c>
      <c r="M35250" t="s">
        <v>24744</v>
      </c>
      <c r="N35250" t="s">
        <v>52</v>
      </c>
      <c r="O35250">
        <v>10</v>
      </c>
      <c r="P35250" t="s">
        <v>53</v>
      </c>
    </row>
    <row r="35251" spans="1:16" x14ac:dyDescent="0.45">
      <c r="A35251" s="7" t="s">
        <v>29173</v>
      </c>
      <c r="B35251" s="8">
        <v>100</v>
      </c>
      <c r="C35251" s="8" t="s">
        <v>53</v>
      </c>
      <c r="D35251" s="8">
        <v>14987901080405</v>
      </c>
      <c r="E35251" s="8">
        <v>4987901080408</v>
      </c>
      <c r="F35251" s="8"/>
      <c r="G35251" s="7" t="s">
        <v>16604</v>
      </c>
      <c r="H35251" s="7" t="s">
        <v>16605</v>
      </c>
      <c r="I35251" s="7" t="s">
        <v>1654</v>
      </c>
      <c r="J35251" s="7" t="s">
        <v>50</v>
      </c>
      <c r="K35251" s="7" t="s">
        <v>51</v>
      </c>
      <c r="L35251" s="8">
        <v>4987114159090</v>
      </c>
      <c r="M35251" s="7" t="s">
        <v>24744</v>
      </c>
      <c r="N35251" s="7" t="s">
        <v>52</v>
      </c>
      <c r="O35251" s="7">
        <v>10</v>
      </c>
      <c r="P35251" s="7" t="s">
        <v>53</v>
      </c>
    </row>
    <row r="35252" spans="1:16" x14ac:dyDescent="0.45">
      <c r="A35252" t="s">
        <v>24746</v>
      </c>
      <c r="B35252" s="1">
        <v>140</v>
      </c>
      <c r="C35252" s="1" t="s">
        <v>53</v>
      </c>
      <c r="D35252" s="1">
        <v>14987114159202</v>
      </c>
      <c r="E35252" s="1">
        <v>4987114159205</v>
      </c>
      <c r="G35252" t="s">
        <v>16604</v>
      </c>
      <c r="H35252" t="s">
        <v>16605</v>
      </c>
      <c r="I35252" t="s">
        <v>1654</v>
      </c>
      <c r="J35252" t="s">
        <v>50</v>
      </c>
      <c r="K35252" t="s">
        <v>51</v>
      </c>
      <c r="L35252" s="1">
        <v>4987114159298</v>
      </c>
      <c r="M35252" t="s">
        <v>24744</v>
      </c>
      <c r="N35252" t="s">
        <v>52</v>
      </c>
      <c r="O35252">
        <v>14</v>
      </c>
      <c r="P35252" t="s">
        <v>53</v>
      </c>
    </row>
    <row r="35253" spans="1:16" x14ac:dyDescent="0.45">
      <c r="A35253" s="7" t="s">
        <v>29174</v>
      </c>
      <c r="B35253" s="8">
        <v>140</v>
      </c>
      <c r="C35253" s="8" t="s">
        <v>53</v>
      </c>
      <c r="D35253" s="8">
        <v>14987901080504</v>
      </c>
      <c r="E35253" s="8">
        <v>4987901080507</v>
      </c>
      <c r="F35253" s="8"/>
      <c r="G35253" s="7" t="s">
        <v>16604</v>
      </c>
      <c r="H35253" s="7" t="s">
        <v>16605</v>
      </c>
      <c r="I35253" s="7" t="s">
        <v>1654</v>
      </c>
      <c r="J35253" s="7" t="s">
        <v>50</v>
      </c>
      <c r="K35253" s="7" t="s">
        <v>51</v>
      </c>
      <c r="L35253" s="8">
        <v>4987114159298</v>
      </c>
      <c r="M35253" s="7" t="s">
        <v>24744</v>
      </c>
      <c r="N35253" s="7" t="s">
        <v>52</v>
      </c>
      <c r="O35253" s="7">
        <v>14</v>
      </c>
      <c r="P35253" s="7" t="s">
        <v>53</v>
      </c>
    </row>
    <row r="35254" spans="1:16" x14ac:dyDescent="0.45">
      <c r="A35254" t="s">
        <v>30871</v>
      </c>
      <c r="B35254" s="1">
        <v>500</v>
      </c>
      <c r="C35254" s="1" t="s">
        <v>53</v>
      </c>
      <c r="D35254" s="1">
        <v>14987060307252</v>
      </c>
      <c r="E35254" s="1">
        <v>4987060307255</v>
      </c>
      <c r="G35254" t="s">
        <v>16604</v>
      </c>
      <c r="H35254" t="s">
        <v>16605</v>
      </c>
      <c r="I35254" t="s">
        <v>1654</v>
      </c>
      <c r="J35254" t="s">
        <v>50</v>
      </c>
      <c r="K35254" t="s">
        <v>51</v>
      </c>
      <c r="L35254" s="1">
        <v>4987060607232</v>
      </c>
      <c r="M35254" t="s">
        <v>30870</v>
      </c>
      <c r="N35254" t="s">
        <v>52</v>
      </c>
      <c r="O35254">
        <v>10</v>
      </c>
      <c r="P35254" t="s">
        <v>53</v>
      </c>
    </row>
    <row r="35255" spans="1:16" x14ac:dyDescent="0.45">
      <c r="A35255" s="7" t="s">
        <v>30871</v>
      </c>
      <c r="B35255" s="8">
        <v>100</v>
      </c>
      <c r="C35255" s="8" t="s">
        <v>53</v>
      </c>
      <c r="D35255" s="8">
        <v>14987060307238</v>
      </c>
      <c r="E35255" s="8">
        <v>4987060307231</v>
      </c>
      <c r="F35255" s="8"/>
      <c r="G35255" s="7" t="s">
        <v>16604</v>
      </c>
      <c r="H35255" s="7" t="s">
        <v>16605</v>
      </c>
      <c r="I35255" s="7" t="s">
        <v>1654</v>
      </c>
      <c r="J35255" s="7" t="s">
        <v>50</v>
      </c>
      <c r="K35255" s="7" t="s">
        <v>51</v>
      </c>
      <c r="L35255" s="8">
        <v>4987060607232</v>
      </c>
      <c r="M35255" s="7" t="s">
        <v>30870</v>
      </c>
      <c r="N35255" s="7" t="s">
        <v>52</v>
      </c>
      <c r="O35255" s="7">
        <v>10</v>
      </c>
      <c r="P35255" s="7" t="s">
        <v>53</v>
      </c>
    </row>
    <row r="35256" spans="1:16" x14ac:dyDescent="0.45">
      <c r="A35256" t="s">
        <v>30872</v>
      </c>
      <c r="B35256" s="1">
        <v>140</v>
      </c>
      <c r="C35256" s="1" t="s">
        <v>53</v>
      </c>
      <c r="D35256" s="1">
        <v>14987060307245</v>
      </c>
      <c r="E35256" s="1">
        <v>4987060307248</v>
      </c>
      <c r="G35256" t="s">
        <v>16604</v>
      </c>
      <c r="H35256" t="s">
        <v>16605</v>
      </c>
      <c r="I35256" t="s">
        <v>1654</v>
      </c>
      <c r="J35256" t="s">
        <v>50</v>
      </c>
      <c r="K35256" t="s">
        <v>51</v>
      </c>
      <c r="L35256" s="1">
        <v>4987060607249</v>
      </c>
      <c r="M35256" t="s">
        <v>30870</v>
      </c>
      <c r="N35256" t="s">
        <v>52</v>
      </c>
      <c r="O35256">
        <v>14</v>
      </c>
      <c r="P35256" t="s">
        <v>53</v>
      </c>
    </row>
    <row r="35257" spans="1:16" x14ac:dyDescent="0.45">
      <c r="A35257" s="7" t="s">
        <v>4181</v>
      </c>
      <c r="B35257" s="8">
        <v>100</v>
      </c>
      <c r="C35257" s="8" t="s">
        <v>53</v>
      </c>
      <c r="D35257" s="8">
        <v>14987222659441</v>
      </c>
      <c r="E35257" s="8">
        <v>4987222659444</v>
      </c>
      <c r="F35257" s="8"/>
      <c r="G35257" s="7" t="s">
        <v>4180</v>
      </c>
      <c r="H35257" s="7" t="s">
        <v>4179</v>
      </c>
      <c r="I35257" s="7" t="s">
        <v>1654</v>
      </c>
      <c r="J35257" s="7" t="s">
        <v>50</v>
      </c>
      <c r="K35257" s="7" t="s">
        <v>51</v>
      </c>
      <c r="L35257" s="8">
        <v>4987222659550</v>
      </c>
      <c r="M35257" s="7" t="s">
        <v>4179</v>
      </c>
      <c r="N35257" s="7" t="s">
        <v>52</v>
      </c>
      <c r="O35257" s="7">
        <v>10</v>
      </c>
      <c r="P35257" s="7" t="s">
        <v>53</v>
      </c>
    </row>
    <row r="35258" spans="1:16" x14ac:dyDescent="0.45">
      <c r="A35258" t="s">
        <v>4182</v>
      </c>
      <c r="B35258" s="1">
        <v>280</v>
      </c>
      <c r="C35258" s="1" t="s">
        <v>53</v>
      </c>
      <c r="D35258" s="1">
        <v>14987222659632</v>
      </c>
      <c r="E35258" s="1">
        <v>4987222659635</v>
      </c>
      <c r="G35258" t="s">
        <v>4180</v>
      </c>
      <c r="H35258" t="s">
        <v>4179</v>
      </c>
      <c r="I35258" t="s">
        <v>1654</v>
      </c>
      <c r="J35258" t="s">
        <v>50</v>
      </c>
      <c r="K35258" t="s">
        <v>51</v>
      </c>
      <c r="L35258" s="1">
        <v>4987222659772</v>
      </c>
      <c r="M35258" t="s">
        <v>4179</v>
      </c>
      <c r="N35258" t="s">
        <v>52</v>
      </c>
      <c r="O35258">
        <v>14</v>
      </c>
      <c r="P35258" t="s">
        <v>53</v>
      </c>
    </row>
    <row r="35259" spans="1:16" x14ac:dyDescent="0.45">
      <c r="A35259" s="7" t="s">
        <v>72502</v>
      </c>
      <c r="B35259" s="8">
        <v>100</v>
      </c>
      <c r="C35259" s="8" t="s">
        <v>53</v>
      </c>
      <c r="D35259" s="8">
        <v>14987792296510</v>
      </c>
      <c r="E35259" s="8">
        <v>4987792296513</v>
      </c>
      <c r="F35259" s="8"/>
      <c r="G35259" s="7" t="s">
        <v>72501</v>
      </c>
      <c r="H35259" s="7" t="s">
        <v>72500</v>
      </c>
      <c r="I35259" s="7" t="s">
        <v>1361</v>
      </c>
      <c r="J35259" s="7" t="s">
        <v>50</v>
      </c>
      <c r="K35259" s="7" t="s">
        <v>51</v>
      </c>
      <c r="L35259" s="8">
        <v>4987792033484</v>
      </c>
      <c r="M35259" s="7" t="s">
        <v>72500</v>
      </c>
      <c r="N35259" s="7" t="s">
        <v>52</v>
      </c>
      <c r="O35259" s="7">
        <v>10</v>
      </c>
      <c r="P35259" s="7" t="s">
        <v>53</v>
      </c>
    </row>
    <row r="35260" spans="1:16" x14ac:dyDescent="0.45">
      <c r="A35260" t="s">
        <v>29176</v>
      </c>
      <c r="B35260" s="1">
        <v>100</v>
      </c>
      <c r="C35260" s="1" t="s">
        <v>53</v>
      </c>
      <c r="D35260" s="1">
        <v>14987901080603</v>
      </c>
      <c r="E35260" s="1">
        <v>4987901080606</v>
      </c>
      <c r="G35260" t="s">
        <v>24748</v>
      </c>
      <c r="H35260" t="s">
        <v>24749</v>
      </c>
      <c r="I35260" t="s">
        <v>1361</v>
      </c>
      <c r="J35260" t="s">
        <v>50</v>
      </c>
      <c r="K35260" t="s">
        <v>51</v>
      </c>
      <c r="L35260" s="1">
        <v>4987901080699</v>
      </c>
      <c r="M35260" t="s">
        <v>29175</v>
      </c>
      <c r="N35260" t="s">
        <v>52</v>
      </c>
      <c r="O35260">
        <v>10</v>
      </c>
      <c r="P35260" t="s">
        <v>53</v>
      </c>
    </row>
    <row r="35261" spans="1:16" x14ac:dyDescent="0.45">
      <c r="A35261" s="7" t="s">
        <v>29177</v>
      </c>
      <c r="B35261" s="8">
        <v>140</v>
      </c>
      <c r="C35261" s="8" t="s">
        <v>53</v>
      </c>
      <c r="D35261" s="8">
        <v>14987901080702</v>
      </c>
      <c r="E35261" s="8">
        <v>4987901080705</v>
      </c>
      <c r="F35261" s="8"/>
      <c r="G35261" s="7" t="s">
        <v>24748</v>
      </c>
      <c r="H35261" s="7" t="s">
        <v>24749</v>
      </c>
      <c r="I35261" s="7" t="s">
        <v>1361</v>
      </c>
      <c r="J35261" s="7" t="s">
        <v>50</v>
      </c>
      <c r="K35261" s="7" t="s">
        <v>51</v>
      </c>
      <c r="L35261" s="8">
        <v>4987901080798</v>
      </c>
      <c r="M35261" s="7" t="s">
        <v>29175</v>
      </c>
      <c r="N35261" s="7" t="s">
        <v>52</v>
      </c>
      <c r="O35261" s="7">
        <v>14</v>
      </c>
      <c r="P35261" s="7" t="s">
        <v>53</v>
      </c>
    </row>
    <row r="35262" spans="1:16" x14ac:dyDescent="0.45">
      <c r="A35262" t="s">
        <v>53723</v>
      </c>
      <c r="B35262" s="1">
        <v>500</v>
      </c>
      <c r="C35262" s="1" t="s">
        <v>53</v>
      </c>
      <c r="D35262" s="1">
        <v>14987080130724</v>
      </c>
      <c r="E35262" s="1">
        <v>4987080130727</v>
      </c>
      <c r="G35262" t="s">
        <v>53721</v>
      </c>
      <c r="H35262" t="s">
        <v>53722</v>
      </c>
      <c r="I35262" t="s">
        <v>1361</v>
      </c>
      <c r="J35262" t="s">
        <v>50</v>
      </c>
      <c r="K35262" t="s">
        <v>51</v>
      </c>
      <c r="L35262" s="1">
        <v>4987080905851</v>
      </c>
      <c r="M35262" t="s">
        <v>53720</v>
      </c>
      <c r="N35262" t="s">
        <v>52</v>
      </c>
      <c r="O35262">
        <v>10</v>
      </c>
      <c r="P35262" t="s">
        <v>53</v>
      </c>
    </row>
    <row r="35263" spans="1:16" x14ac:dyDescent="0.45">
      <c r="A35263" s="7" t="s">
        <v>53723</v>
      </c>
      <c r="B35263" s="8">
        <v>100</v>
      </c>
      <c r="C35263" s="8" t="s">
        <v>53</v>
      </c>
      <c r="D35263" s="8">
        <v>14987080130717</v>
      </c>
      <c r="E35263" s="8">
        <v>4987080130710</v>
      </c>
      <c r="F35263" s="8"/>
      <c r="G35263" s="7" t="s">
        <v>53721</v>
      </c>
      <c r="H35263" s="7" t="s">
        <v>53722</v>
      </c>
      <c r="I35263" s="7" t="s">
        <v>1361</v>
      </c>
      <c r="J35263" s="7" t="s">
        <v>50</v>
      </c>
      <c r="K35263" s="7" t="s">
        <v>51</v>
      </c>
      <c r="L35263" s="8">
        <v>4987080905851</v>
      </c>
      <c r="M35263" s="7" t="s">
        <v>53720</v>
      </c>
      <c r="N35263" s="7" t="s">
        <v>52</v>
      </c>
      <c r="O35263" s="7">
        <v>10</v>
      </c>
      <c r="P35263" s="7" t="s">
        <v>53</v>
      </c>
    </row>
    <row r="35264" spans="1:16" x14ac:dyDescent="0.45">
      <c r="A35264" t="s">
        <v>53724</v>
      </c>
      <c r="B35264" s="1">
        <v>140</v>
      </c>
      <c r="C35264" s="1" t="s">
        <v>53</v>
      </c>
      <c r="D35264" s="1">
        <v>14987080130779</v>
      </c>
      <c r="E35264" s="1">
        <v>4987080130772</v>
      </c>
      <c r="G35264" t="s">
        <v>53721</v>
      </c>
      <c r="H35264" t="s">
        <v>53722</v>
      </c>
      <c r="I35264" t="s">
        <v>1361</v>
      </c>
      <c r="J35264" t="s">
        <v>50</v>
      </c>
      <c r="K35264" t="s">
        <v>51</v>
      </c>
      <c r="L35264" s="1">
        <v>4987080905868</v>
      </c>
      <c r="M35264" t="s">
        <v>53720</v>
      </c>
      <c r="N35264" t="s">
        <v>52</v>
      </c>
      <c r="O35264">
        <v>14</v>
      </c>
      <c r="P35264" t="s">
        <v>53</v>
      </c>
    </row>
    <row r="35265" spans="1:16" x14ac:dyDescent="0.45">
      <c r="A35265" s="7" t="s">
        <v>53725</v>
      </c>
      <c r="B35265" s="8">
        <v>200</v>
      </c>
      <c r="C35265" s="8" t="s">
        <v>53</v>
      </c>
      <c r="D35265" s="8">
        <v>14987080130748</v>
      </c>
      <c r="E35265" s="8">
        <v>4987080130741</v>
      </c>
      <c r="F35265" s="8"/>
      <c r="G35265" s="7" t="s">
        <v>53721</v>
      </c>
      <c r="H35265" s="7" t="s">
        <v>53722</v>
      </c>
      <c r="I35265" s="7" t="s">
        <v>1361</v>
      </c>
      <c r="J35265" s="7" t="s">
        <v>50</v>
      </c>
      <c r="K35265" s="7" t="s">
        <v>51</v>
      </c>
      <c r="L35265" s="8">
        <v>4987080905875</v>
      </c>
      <c r="M35265" s="7" t="s">
        <v>53720</v>
      </c>
      <c r="N35265" s="7" t="s">
        <v>56</v>
      </c>
      <c r="O35265" s="7">
        <v>200</v>
      </c>
      <c r="P35265" s="7" t="s">
        <v>53</v>
      </c>
    </row>
    <row r="35266" spans="1:16" x14ac:dyDescent="0.45">
      <c r="A35266" t="s">
        <v>62927</v>
      </c>
      <c r="B35266" s="1">
        <v>500</v>
      </c>
      <c r="C35266" s="1" t="s">
        <v>53</v>
      </c>
      <c r="D35266" s="1">
        <v>14987155061090</v>
      </c>
      <c r="E35266" s="1">
        <v>4987155061093</v>
      </c>
      <c r="G35266" t="s">
        <v>62925</v>
      </c>
      <c r="H35266" t="s">
        <v>62926</v>
      </c>
      <c r="I35266" t="s">
        <v>1361</v>
      </c>
      <c r="J35266" t="s">
        <v>50</v>
      </c>
      <c r="K35266" t="s">
        <v>51</v>
      </c>
      <c r="L35266" s="1">
        <v>4987155061567</v>
      </c>
      <c r="M35266" t="s">
        <v>62924</v>
      </c>
      <c r="N35266" t="s">
        <v>52</v>
      </c>
      <c r="O35266">
        <v>10</v>
      </c>
      <c r="P35266" t="s">
        <v>53</v>
      </c>
    </row>
    <row r="35267" spans="1:16" x14ac:dyDescent="0.45">
      <c r="A35267" s="7" t="s">
        <v>62927</v>
      </c>
      <c r="B35267" s="8">
        <v>100</v>
      </c>
      <c r="C35267" s="8" t="s">
        <v>53</v>
      </c>
      <c r="D35267" s="8">
        <v>14987155061069</v>
      </c>
      <c r="E35267" s="8">
        <v>4987155061062</v>
      </c>
      <c r="F35267" s="8"/>
      <c r="G35267" s="7" t="s">
        <v>62925</v>
      </c>
      <c r="H35267" s="7" t="s">
        <v>62926</v>
      </c>
      <c r="I35267" s="7" t="s">
        <v>1361</v>
      </c>
      <c r="J35267" s="7" t="s">
        <v>50</v>
      </c>
      <c r="K35267" s="7" t="s">
        <v>51</v>
      </c>
      <c r="L35267" s="8">
        <v>4987155061567</v>
      </c>
      <c r="M35267" s="7" t="s">
        <v>62924</v>
      </c>
      <c r="N35267" s="7" t="s">
        <v>52</v>
      </c>
      <c r="O35267" s="7">
        <v>10</v>
      </c>
      <c r="P35267" s="7" t="s">
        <v>53</v>
      </c>
    </row>
    <row r="35268" spans="1:16" x14ac:dyDescent="0.45">
      <c r="A35268" t="s">
        <v>62928</v>
      </c>
      <c r="B35268" s="1">
        <v>140</v>
      </c>
      <c r="C35268" s="1" t="s">
        <v>53</v>
      </c>
      <c r="D35268" s="1">
        <v>14987155061076</v>
      </c>
      <c r="E35268" s="1">
        <v>4987155061079</v>
      </c>
      <c r="G35268" t="s">
        <v>62925</v>
      </c>
      <c r="H35268" t="s">
        <v>62926</v>
      </c>
      <c r="I35268" t="s">
        <v>1361</v>
      </c>
      <c r="J35268" t="s">
        <v>50</v>
      </c>
      <c r="K35268" t="s">
        <v>51</v>
      </c>
      <c r="L35268" s="1">
        <v>4987155061574</v>
      </c>
      <c r="M35268" t="s">
        <v>62924</v>
      </c>
      <c r="N35268" t="s">
        <v>52</v>
      </c>
      <c r="O35268">
        <v>14</v>
      </c>
      <c r="P35268" t="s">
        <v>53</v>
      </c>
    </row>
    <row r="35269" spans="1:16" x14ac:dyDescent="0.45">
      <c r="A35269" s="7" t="s">
        <v>62928</v>
      </c>
      <c r="B35269" s="8">
        <v>700</v>
      </c>
      <c r="C35269" s="8" t="s">
        <v>53</v>
      </c>
      <c r="D35269" s="8">
        <v>14987155061106</v>
      </c>
      <c r="E35269" s="8">
        <v>4987155061109</v>
      </c>
      <c r="F35269" s="8"/>
      <c r="G35269" s="7" t="s">
        <v>62925</v>
      </c>
      <c r="H35269" s="7" t="s">
        <v>62926</v>
      </c>
      <c r="I35269" s="7" t="s">
        <v>1361</v>
      </c>
      <c r="J35269" s="7" t="s">
        <v>50</v>
      </c>
      <c r="K35269" s="7" t="s">
        <v>51</v>
      </c>
      <c r="L35269" s="8">
        <v>4987155061574</v>
      </c>
      <c r="M35269" s="7" t="s">
        <v>62924</v>
      </c>
      <c r="N35269" s="7" t="s">
        <v>52</v>
      </c>
      <c r="O35269" s="7">
        <v>14</v>
      </c>
      <c r="P35269" s="7" t="s">
        <v>53</v>
      </c>
    </row>
    <row r="35270" spans="1:16" x14ac:dyDescent="0.45">
      <c r="A35270" t="s">
        <v>62929</v>
      </c>
      <c r="B35270" s="1">
        <v>300</v>
      </c>
      <c r="C35270" s="1" t="s">
        <v>53</v>
      </c>
      <c r="D35270" s="1">
        <v>14987155061083</v>
      </c>
      <c r="E35270" s="1">
        <v>4987155061086</v>
      </c>
      <c r="G35270" t="s">
        <v>62925</v>
      </c>
      <c r="H35270" t="s">
        <v>62926</v>
      </c>
      <c r="I35270" t="s">
        <v>1361</v>
      </c>
      <c r="J35270" t="s">
        <v>50</v>
      </c>
      <c r="K35270" t="s">
        <v>51</v>
      </c>
      <c r="L35270" s="1">
        <v>4987155061581</v>
      </c>
      <c r="M35270" t="s">
        <v>62924</v>
      </c>
      <c r="N35270" t="s">
        <v>56</v>
      </c>
      <c r="O35270">
        <v>300</v>
      </c>
      <c r="P35270" t="s">
        <v>53</v>
      </c>
    </row>
    <row r="35271" spans="1:16" x14ac:dyDescent="0.45">
      <c r="A35271" s="7" t="s">
        <v>24750</v>
      </c>
      <c r="B35271" s="8">
        <v>100</v>
      </c>
      <c r="C35271" s="8" t="s">
        <v>53</v>
      </c>
      <c r="D35271" s="8">
        <v>14987114159707</v>
      </c>
      <c r="E35271" s="8">
        <v>4987114159700</v>
      </c>
      <c r="F35271" s="8"/>
      <c r="G35271" s="7" t="s">
        <v>24748</v>
      </c>
      <c r="H35271" s="7" t="s">
        <v>24749</v>
      </c>
      <c r="I35271" s="7" t="s">
        <v>1361</v>
      </c>
      <c r="J35271" s="7" t="s">
        <v>50</v>
      </c>
      <c r="K35271" s="7" t="s">
        <v>51</v>
      </c>
      <c r="L35271" s="8">
        <v>4987114159793</v>
      </c>
      <c r="M35271" s="7" t="s">
        <v>24747</v>
      </c>
      <c r="N35271" s="7" t="s">
        <v>52</v>
      </c>
      <c r="O35271" s="7">
        <v>10</v>
      </c>
      <c r="P35271" s="7" t="s">
        <v>53</v>
      </c>
    </row>
    <row r="35272" spans="1:16" x14ac:dyDescent="0.45">
      <c r="A35272" t="s">
        <v>29178</v>
      </c>
      <c r="B35272" s="1">
        <v>100</v>
      </c>
      <c r="C35272" s="1" t="s">
        <v>53</v>
      </c>
      <c r="D35272" s="1">
        <v>14987901080603</v>
      </c>
      <c r="E35272" s="1">
        <v>4987901080606</v>
      </c>
      <c r="G35272" t="s">
        <v>24748</v>
      </c>
      <c r="H35272" t="s">
        <v>24749</v>
      </c>
      <c r="I35272" t="s">
        <v>1361</v>
      </c>
      <c r="J35272" t="s">
        <v>50</v>
      </c>
      <c r="K35272" t="s">
        <v>51</v>
      </c>
      <c r="L35272" s="1">
        <v>4987114159793</v>
      </c>
      <c r="M35272" t="s">
        <v>24747</v>
      </c>
      <c r="N35272" t="s">
        <v>52</v>
      </c>
      <c r="O35272">
        <v>10</v>
      </c>
      <c r="P35272" t="s">
        <v>53</v>
      </c>
    </row>
    <row r="35273" spans="1:16" x14ac:dyDescent="0.45">
      <c r="A35273" s="7" t="s">
        <v>24751</v>
      </c>
      <c r="B35273" s="8">
        <v>140</v>
      </c>
      <c r="C35273" s="8" t="s">
        <v>53</v>
      </c>
      <c r="D35273" s="8">
        <v>14987114159905</v>
      </c>
      <c r="E35273" s="8">
        <v>4987114159908</v>
      </c>
      <c r="F35273" s="8"/>
      <c r="G35273" s="7" t="s">
        <v>24748</v>
      </c>
      <c r="H35273" s="7" t="s">
        <v>24749</v>
      </c>
      <c r="I35273" s="7" t="s">
        <v>1361</v>
      </c>
      <c r="J35273" s="7" t="s">
        <v>50</v>
      </c>
      <c r="K35273" s="7" t="s">
        <v>51</v>
      </c>
      <c r="L35273" s="8">
        <v>4987114159991</v>
      </c>
      <c r="M35273" s="7" t="s">
        <v>24747</v>
      </c>
      <c r="N35273" s="7" t="s">
        <v>52</v>
      </c>
      <c r="O35273" s="7">
        <v>14</v>
      </c>
      <c r="P35273" s="7" t="s">
        <v>53</v>
      </c>
    </row>
    <row r="35274" spans="1:16" x14ac:dyDescent="0.45">
      <c r="A35274" t="s">
        <v>29179</v>
      </c>
      <c r="B35274" s="1">
        <v>140</v>
      </c>
      <c r="C35274" s="1" t="s">
        <v>53</v>
      </c>
      <c r="D35274" s="1">
        <v>14987901080702</v>
      </c>
      <c r="E35274" s="1">
        <v>4987901080705</v>
      </c>
      <c r="G35274" t="s">
        <v>24748</v>
      </c>
      <c r="H35274" t="s">
        <v>24749</v>
      </c>
      <c r="I35274" t="s">
        <v>1361</v>
      </c>
      <c r="J35274" t="s">
        <v>50</v>
      </c>
      <c r="K35274" t="s">
        <v>51</v>
      </c>
      <c r="L35274" s="1">
        <v>4987114159991</v>
      </c>
      <c r="M35274" t="s">
        <v>24747</v>
      </c>
      <c r="N35274" t="s">
        <v>52</v>
      </c>
      <c r="O35274">
        <v>14</v>
      </c>
      <c r="P35274" t="s">
        <v>53</v>
      </c>
    </row>
    <row r="35275" spans="1:16" x14ac:dyDescent="0.45">
      <c r="A35275" s="7" t="s">
        <v>30874</v>
      </c>
      <c r="B35275" s="8">
        <v>500</v>
      </c>
      <c r="C35275" s="8" t="s">
        <v>53</v>
      </c>
      <c r="D35275" s="8">
        <v>14987060307283</v>
      </c>
      <c r="E35275" s="8">
        <v>4987060307286</v>
      </c>
      <c r="F35275" s="8"/>
      <c r="G35275" s="7" t="s">
        <v>24748</v>
      </c>
      <c r="H35275" s="7" t="s">
        <v>24749</v>
      </c>
      <c r="I35275" s="7" t="s">
        <v>1361</v>
      </c>
      <c r="J35275" s="7" t="s">
        <v>50</v>
      </c>
      <c r="K35275" s="7" t="s">
        <v>51</v>
      </c>
      <c r="L35275" s="8">
        <v>4987060607263</v>
      </c>
      <c r="M35275" s="7" t="s">
        <v>30873</v>
      </c>
      <c r="N35275" s="7" t="s">
        <v>52</v>
      </c>
      <c r="O35275" s="7">
        <v>10</v>
      </c>
      <c r="P35275" s="7" t="s">
        <v>53</v>
      </c>
    </row>
    <row r="35276" spans="1:16" x14ac:dyDescent="0.45">
      <c r="A35276" t="s">
        <v>30874</v>
      </c>
      <c r="B35276" s="1">
        <v>100</v>
      </c>
      <c r="C35276" s="1" t="s">
        <v>53</v>
      </c>
      <c r="D35276" s="1">
        <v>14987060307269</v>
      </c>
      <c r="E35276" s="1">
        <v>4987060307262</v>
      </c>
      <c r="G35276" t="s">
        <v>24748</v>
      </c>
      <c r="H35276" t="s">
        <v>24749</v>
      </c>
      <c r="I35276" t="s">
        <v>1361</v>
      </c>
      <c r="J35276" t="s">
        <v>50</v>
      </c>
      <c r="K35276" t="s">
        <v>51</v>
      </c>
      <c r="L35276" s="1">
        <v>4987060607263</v>
      </c>
      <c r="M35276" t="s">
        <v>30873</v>
      </c>
      <c r="N35276" t="s">
        <v>52</v>
      </c>
      <c r="O35276">
        <v>10</v>
      </c>
      <c r="P35276" t="s">
        <v>53</v>
      </c>
    </row>
    <row r="35277" spans="1:16" x14ac:dyDescent="0.45">
      <c r="A35277" s="7" t="s">
        <v>30875</v>
      </c>
      <c r="B35277" s="8">
        <v>140</v>
      </c>
      <c r="C35277" s="8" t="s">
        <v>53</v>
      </c>
      <c r="D35277" s="8">
        <v>14987060307276</v>
      </c>
      <c r="E35277" s="8">
        <v>4987060307279</v>
      </c>
      <c r="F35277" s="8"/>
      <c r="G35277" s="7" t="s">
        <v>24748</v>
      </c>
      <c r="H35277" s="7" t="s">
        <v>24749</v>
      </c>
      <c r="I35277" s="7" t="s">
        <v>1361</v>
      </c>
      <c r="J35277" s="7" t="s">
        <v>50</v>
      </c>
      <c r="K35277" s="7" t="s">
        <v>51</v>
      </c>
      <c r="L35277" s="8">
        <v>4987060607270</v>
      </c>
      <c r="M35277" s="7" t="s">
        <v>30873</v>
      </c>
      <c r="N35277" s="7" t="s">
        <v>52</v>
      </c>
      <c r="O35277" s="7">
        <v>14</v>
      </c>
      <c r="P35277" s="7" t="s">
        <v>53</v>
      </c>
    </row>
    <row r="35278" spans="1:16" x14ac:dyDescent="0.45">
      <c r="A35278" t="s">
        <v>4185</v>
      </c>
      <c r="B35278" s="1">
        <v>100</v>
      </c>
      <c r="C35278" s="1" t="s">
        <v>53</v>
      </c>
      <c r="D35278" s="1">
        <v>14987222659977</v>
      </c>
      <c r="E35278" s="1">
        <v>4987222659970</v>
      </c>
      <c r="G35278" t="s">
        <v>4184</v>
      </c>
      <c r="H35278" t="s">
        <v>4183</v>
      </c>
      <c r="I35278" t="s">
        <v>1361</v>
      </c>
      <c r="J35278" t="s">
        <v>50</v>
      </c>
      <c r="K35278" t="s">
        <v>51</v>
      </c>
      <c r="L35278" s="1">
        <v>4987222660259</v>
      </c>
      <c r="M35278" t="s">
        <v>4183</v>
      </c>
      <c r="N35278" t="s">
        <v>52</v>
      </c>
      <c r="O35278">
        <v>10</v>
      </c>
      <c r="P35278" t="s">
        <v>53</v>
      </c>
    </row>
    <row r="35279" spans="1:16" x14ac:dyDescent="0.45">
      <c r="A35279" s="7" t="s">
        <v>4186</v>
      </c>
      <c r="B35279" s="8">
        <v>280</v>
      </c>
      <c r="C35279" s="8" t="s">
        <v>53</v>
      </c>
      <c r="D35279" s="8">
        <v>14987222660034</v>
      </c>
      <c r="E35279" s="8">
        <v>4987222660037</v>
      </c>
      <c r="F35279" s="8"/>
      <c r="G35279" s="7" t="s">
        <v>4184</v>
      </c>
      <c r="H35279" s="7" t="s">
        <v>4183</v>
      </c>
      <c r="I35279" s="7" t="s">
        <v>1361</v>
      </c>
      <c r="J35279" s="7" t="s">
        <v>50</v>
      </c>
      <c r="K35279" s="7" t="s">
        <v>51</v>
      </c>
      <c r="L35279" s="8">
        <v>4987222660372</v>
      </c>
      <c r="M35279" s="7" t="s">
        <v>4183</v>
      </c>
      <c r="N35279" s="7" t="s">
        <v>52</v>
      </c>
      <c r="O35279" s="7">
        <v>14</v>
      </c>
      <c r="P35279" s="7" t="s">
        <v>53</v>
      </c>
    </row>
    <row r="35280" spans="1:16" x14ac:dyDescent="0.45">
      <c r="A35280" t="s">
        <v>72506</v>
      </c>
      <c r="B35280" s="1">
        <v>100</v>
      </c>
      <c r="C35280" s="1" t="s">
        <v>53</v>
      </c>
      <c r="D35280" s="1">
        <v>14987792296619</v>
      </c>
      <c r="E35280" s="1">
        <v>4987792296612</v>
      </c>
      <c r="G35280" t="s">
        <v>72504</v>
      </c>
      <c r="H35280" t="s">
        <v>72505</v>
      </c>
      <c r="I35280" t="s">
        <v>248</v>
      </c>
      <c r="J35280" t="s">
        <v>50</v>
      </c>
      <c r="K35280" t="s">
        <v>51</v>
      </c>
      <c r="L35280" s="1">
        <v>4987792033583</v>
      </c>
      <c r="M35280" t="s">
        <v>72503</v>
      </c>
      <c r="N35280" t="s">
        <v>52</v>
      </c>
      <c r="O35280">
        <v>10</v>
      </c>
      <c r="P35280" t="s">
        <v>53</v>
      </c>
    </row>
    <row r="35281" spans="1:16" x14ac:dyDescent="0.45">
      <c r="A35281" s="7" t="s">
        <v>29183</v>
      </c>
      <c r="B35281" s="8">
        <v>100</v>
      </c>
      <c r="C35281" s="8" t="s">
        <v>53</v>
      </c>
      <c r="D35281" s="8">
        <v>14987901080801</v>
      </c>
      <c r="E35281" s="8">
        <v>4987901080804</v>
      </c>
      <c r="F35281" s="8"/>
      <c r="G35281" s="7" t="s">
        <v>29181</v>
      </c>
      <c r="H35281" s="7" t="s">
        <v>29182</v>
      </c>
      <c r="I35281" s="7" t="s">
        <v>248</v>
      </c>
      <c r="J35281" s="7" t="s">
        <v>50</v>
      </c>
      <c r="K35281" s="7" t="s">
        <v>51</v>
      </c>
      <c r="L35281" s="8">
        <v>4987901080897</v>
      </c>
      <c r="M35281" s="7" t="s">
        <v>29180</v>
      </c>
      <c r="N35281" s="7" t="s">
        <v>52</v>
      </c>
      <c r="O35281" s="7">
        <v>10</v>
      </c>
      <c r="P35281" s="7" t="s">
        <v>53</v>
      </c>
    </row>
    <row r="35282" spans="1:16" x14ac:dyDescent="0.45">
      <c r="A35282" t="s">
        <v>53729</v>
      </c>
      <c r="B35282" s="1">
        <v>100</v>
      </c>
      <c r="C35282" s="1" t="s">
        <v>53</v>
      </c>
      <c r="D35282" s="1">
        <v>14987080131714</v>
      </c>
      <c r="E35282" s="1">
        <v>4987080131717</v>
      </c>
      <c r="G35282" t="s">
        <v>53727</v>
      </c>
      <c r="H35282" t="s">
        <v>53728</v>
      </c>
      <c r="I35282" t="s">
        <v>248</v>
      </c>
      <c r="J35282" t="s">
        <v>50</v>
      </c>
      <c r="K35282" t="s">
        <v>51</v>
      </c>
      <c r="L35282" s="1">
        <v>4987080905882</v>
      </c>
      <c r="M35282" t="s">
        <v>53726</v>
      </c>
      <c r="N35282" t="s">
        <v>52</v>
      </c>
      <c r="O35282">
        <v>10</v>
      </c>
      <c r="P35282" t="s">
        <v>53</v>
      </c>
    </row>
    <row r="35283" spans="1:16" x14ac:dyDescent="0.45">
      <c r="A35283" s="7" t="s">
        <v>62933</v>
      </c>
      <c r="B35283" s="8">
        <v>100</v>
      </c>
      <c r="C35283" s="8" t="s">
        <v>53</v>
      </c>
      <c r="D35283" s="8">
        <v>14987155128120</v>
      </c>
      <c r="E35283" s="8">
        <v>4987155128123</v>
      </c>
      <c r="F35283" s="8"/>
      <c r="G35283" s="7" t="s">
        <v>62931</v>
      </c>
      <c r="H35283" s="7" t="s">
        <v>62932</v>
      </c>
      <c r="I35283" s="7" t="s">
        <v>248</v>
      </c>
      <c r="J35283" s="7" t="s">
        <v>50</v>
      </c>
      <c r="K35283" s="7" t="s">
        <v>51</v>
      </c>
      <c r="L35283" s="8">
        <v>4987155128628</v>
      </c>
      <c r="M35283" s="7" t="s">
        <v>62930</v>
      </c>
      <c r="N35283" s="7" t="s">
        <v>52</v>
      </c>
      <c r="O35283" s="7">
        <v>10</v>
      </c>
      <c r="P35283" s="7" t="s">
        <v>53</v>
      </c>
    </row>
    <row r="35284" spans="1:16" x14ac:dyDescent="0.45">
      <c r="A35284" t="s">
        <v>62934</v>
      </c>
      <c r="B35284" s="1">
        <v>100</v>
      </c>
      <c r="C35284" s="1" t="s">
        <v>53</v>
      </c>
      <c r="D35284" s="1">
        <v>14987155128120</v>
      </c>
      <c r="E35284" s="1">
        <v>4987155128123</v>
      </c>
      <c r="G35284" t="s">
        <v>62931</v>
      </c>
      <c r="H35284" t="s">
        <v>62932</v>
      </c>
      <c r="I35284" t="s">
        <v>248</v>
      </c>
      <c r="J35284" t="s">
        <v>50</v>
      </c>
      <c r="K35284" t="s">
        <v>51</v>
      </c>
      <c r="L35284" s="1">
        <v>4987155128635</v>
      </c>
      <c r="M35284" t="s">
        <v>62930</v>
      </c>
      <c r="N35284" t="s">
        <v>52</v>
      </c>
      <c r="O35284">
        <v>10</v>
      </c>
      <c r="P35284" t="s">
        <v>53</v>
      </c>
    </row>
    <row r="35285" spans="1:16" x14ac:dyDescent="0.45">
      <c r="A35285" s="7" t="s">
        <v>24754</v>
      </c>
      <c r="B35285" s="8">
        <v>100</v>
      </c>
      <c r="C35285" s="8" t="s">
        <v>53</v>
      </c>
      <c r="D35285" s="8">
        <v>14987114160406</v>
      </c>
      <c r="E35285" s="8">
        <v>4987114160409</v>
      </c>
      <c r="F35285" s="8"/>
      <c r="G35285" s="7" t="s">
        <v>24753</v>
      </c>
      <c r="H35285" s="7" t="s">
        <v>24752</v>
      </c>
      <c r="I35285" s="7" t="s">
        <v>248</v>
      </c>
      <c r="J35285" s="7" t="s">
        <v>50</v>
      </c>
      <c r="K35285" s="7" t="s">
        <v>51</v>
      </c>
      <c r="L35285" s="8">
        <v>4987114160492</v>
      </c>
      <c r="M35285" s="7" t="s">
        <v>24752</v>
      </c>
      <c r="N35285" s="7" t="s">
        <v>52</v>
      </c>
      <c r="O35285" s="7">
        <v>10</v>
      </c>
      <c r="P35285" s="7" t="s">
        <v>53</v>
      </c>
    </row>
    <row r="35286" spans="1:16" x14ac:dyDescent="0.45">
      <c r="A35286" t="s">
        <v>29184</v>
      </c>
      <c r="B35286" s="1">
        <v>100</v>
      </c>
      <c r="C35286" s="1" t="s">
        <v>53</v>
      </c>
      <c r="D35286" s="1">
        <v>14987901080801</v>
      </c>
      <c r="E35286" s="1">
        <v>4987901080804</v>
      </c>
      <c r="G35286" t="s">
        <v>24753</v>
      </c>
      <c r="H35286" t="s">
        <v>24752</v>
      </c>
      <c r="I35286" t="s">
        <v>248</v>
      </c>
      <c r="J35286" t="s">
        <v>50</v>
      </c>
      <c r="K35286" t="s">
        <v>51</v>
      </c>
      <c r="L35286" s="1">
        <v>4987114160492</v>
      </c>
      <c r="M35286" t="s">
        <v>24752</v>
      </c>
      <c r="N35286" t="s">
        <v>52</v>
      </c>
      <c r="O35286">
        <v>10</v>
      </c>
      <c r="P35286" t="s">
        <v>53</v>
      </c>
    </row>
    <row r="35287" spans="1:16" x14ac:dyDescent="0.45">
      <c r="A35287" s="7" t="s">
        <v>30879</v>
      </c>
      <c r="B35287" s="8">
        <v>100</v>
      </c>
      <c r="C35287" s="8" t="s">
        <v>53</v>
      </c>
      <c r="D35287" s="8">
        <v>14987060307290</v>
      </c>
      <c r="E35287" s="8">
        <v>4987060307293</v>
      </c>
      <c r="F35287" s="8"/>
      <c r="G35287" s="7" t="s">
        <v>30877</v>
      </c>
      <c r="H35287" s="7" t="s">
        <v>30878</v>
      </c>
      <c r="I35287" s="7" t="s">
        <v>248</v>
      </c>
      <c r="J35287" s="7" t="s">
        <v>50</v>
      </c>
      <c r="K35287" s="7" t="s">
        <v>51</v>
      </c>
      <c r="L35287" s="8">
        <v>4987060607294</v>
      </c>
      <c r="M35287" s="7" t="s">
        <v>30876</v>
      </c>
      <c r="N35287" s="7" t="s">
        <v>52</v>
      </c>
      <c r="O35287" s="7">
        <v>10</v>
      </c>
      <c r="P35287" s="7" t="s">
        <v>53</v>
      </c>
    </row>
    <row r="35288" spans="1:16" x14ac:dyDescent="0.45">
      <c r="A35288" t="s">
        <v>4189</v>
      </c>
      <c r="B35288" s="1">
        <v>100</v>
      </c>
      <c r="C35288" s="1" t="s">
        <v>53</v>
      </c>
      <c r="D35288" s="1">
        <v>14987222660454</v>
      </c>
      <c r="E35288" s="1">
        <v>4987222660457</v>
      </c>
      <c r="G35288" t="s">
        <v>4188</v>
      </c>
      <c r="H35288" t="s">
        <v>4187</v>
      </c>
      <c r="I35288" t="s">
        <v>248</v>
      </c>
      <c r="J35288" t="s">
        <v>50</v>
      </c>
      <c r="K35288" t="s">
        <v>51</v>
      </c>
      <c r="L35288" s="1">
        <v>4987222660662</v>
      </c>
      <c r="M35288" t="s">
        <v>4187</v>
      </c>
      <c r="N35288" t="s">
        <v>52</v>
      </c>
      <c r="O35288">
        <v>10</v>
      </c>
      <c r="P35288" t="s">
        <v>53</v>
      </c>
    </row>
    <row r="35289" spans="1:16" x14ac:dyDescent="0.45">
      <c r="A35289" s="7" t="s">
        <v>40343</v>
      </c>
      <c r="B35289" s="8">
        <v>100</v>
      </c>
      <c r="C35289" s="8" t="s">
        <v>53</v>
      </c>
      <c r="D35289" s="8">
        <v>14987804783113</v>
      </c>
      <c r="E35289" s="8">
        <v>4987804783116</v>
      </c>
      <c r="F35289" s="8"/>
      <c r="G35289" s="7" t="s">
        <v>16618</v>
      </c>
      <c r="H35289" s="7" t="s">
        <v>16619</v>
      </c>
      <c r="I35289" s="7" t="s">
        <v>1654</v>
      </c>
      <c r="J35289" s="7" t="s">
        <v>50</v>
      </c>
      <c r="K35289" s="7" t="s">
        <v>51</v>
      </c>
      <c r="L35289" s="8">
        <v>4987804783710</v>
      </c>
      <c r="M35289" s="7" t="s">
        <v>40342</v>
      </c>
      <c r="N35289" s="7" t="s">
        <v>52</v>
      </c>
      <c r="O35289" s="7">
        <v>10</v>
      </c>
      <c r="P35289" s="7" t="s">
        <v>53</v>
      </c>
    </row>
    <row r="35290" spans="1:16" x14ac:dyDescent="0.45">
      <c r="A35290" t="s">
        <v>40343</v>
      </c>
      <c r="B35290" s="1">
        <v>100</v>
      </c>
      <c r="C35290" s="1" t="s">
        <v>53</v>
      </c>
      <c r="D35290" s="1">
        <v>14987897162109</v>
      </c>
      <c r="E35290" s="1">
        <v>4987897162102</v>
      </c>
      <c r="G35290" t="s">
        <v>16618</v>
      </c>
      <c r="H35290" t="s">
        <v>16619</v>
      </c>
      <c r="I35290" t="s">
        <v>1654</v>
      </c>
      <c r="J35290" t="s">
        <v>50</v>
      </c>
      <c r="K35290" t="s">
        <v>51</v>
      </c>
      <c r="L35290" s="1">
        <v>4987804783710</v>
      </c>
      <c r="M35290" t="s">
        <v>40342</v>
      </c>
      <c r="N35290" t="s">
        <v>52</v>
      </c>
      <c r="O35290">
        <v>10</v>
      </c>
      <c r="P35290" t="s">
        <v>53</v>
      </c>
    </row>
    <row r="35291" spans="1:16" x14ac:dyDescent="0.45">
      <c r="A35291" s="7" t="s">
        <v>11035</v>
      </c>
      <c r="B35291" s="8">
        <v>500</v>
      </c>
      <c r="C35291" s="8" t="s">
        <v>53</v>
      </c>
      <c r="D35291" s="8">
        <v>14987623110541</v>
      </c>
      <c r="E35291" s="8">
        <v>4987623110544</v>
      </c>
      <c r="F35291" s="8"/>
      <c r="G35291" s="7" t="s">
        <v>11033</v>
      </c>
      <c r="H35291" s="7" t="s">
        <v>11034</v>
      </c>
      <c r="I35291" s="7" t="s">
        <v>1654</v>
      </c>
      <c r="J35291" s="7" t="s">
        <v>50</v>
      </c>
      <c r="K35291" s="7" t="s">
        <v>51</v>
      </c>
      <c r="L35291" s="8">
        <v>4987623502158</v>
      </c>
      <c r="M35291" s="7" t="s">
        <v>11032</v>
      </c>
      <c r="N35291" s="7" t="s">
        <v>52</v>
      </c>
      <c r="O35291" s="7">
        <v>10</v>
      </c>
      <c r="P35291" s="7" t="s">
        <v>53</v>
      </c>
    </row>
    <row r="35292" spans="1:16" x14ac:dyDescent="0.45">
      <c r="A35292" t="s">
        <v>11035</v>
      </c>
      <c r="B35292" s="1">
        <v>100</v>
      </c>
      <c r="C35292" s="1" t="s">
        <v>53</v>
      </c>
      <c r="D35292" s="1">
        <v>14987376912102</v>
      </c>
      <c r="E35292" s="1">
        <v>4987376912105</v>
      </c>
      <c r="G35292" t="s">
        <v>11033</v>
      </c>
      <c r="H35292" t="s">
        <v>11034</v>
      </c>
      <c r="I35292" t="s">
        <v>1654</v>
      </c>
      <c r="J35292" t="s">
        <v>50</v>
      </c>
      <c r="K35292" t="s">
        <v>51</v>
      </c>
      <c r="L35292" s="1">
        <v>4987376912150</v>
      </c>
      <c r="M35292" t="s">
        <v>11032</v>
      </c>
      <c r="N35292" t="s">
        <v>52</v>
      </c>
      <c r="O35292">
        <v>10</v>
      </c>
      <c r="P35292" t="s">
        <v>53</v>
      </c>
    </row>
    <row r="35293" spans="1:16" x14ac:dyDescent="0.45">
      <c r="A35293" s="7" t="s">
        <v>11035</v>
      </c>
      <c r="B35293" s="8">
        <v>500</v>
      </c>
      <c r="C35293" s="8" t="s">
        <v>53</v>
      </c>
      <c r="D35293" s="8">
        <v>14987376912126</v>
      </c>
      <c r="E35293" s="8">
        <v>4987376912129</v>
      </c>
      <c r="F35293" s="8"/>
      <c r="G35293" s="7" t="s">
        <v>11033</v>
      </c>
      <c r="H35293" s="7" t="s">
        <v>11034</v>
      </c>
      <c r="I35293" s="7" t="s">
        <v>1654</v>
      </c>
      <c r="J35293" s="7" t="s">
        <v>50</v>
      </c>
      <c r="K35293" s="7" t="s">
        <v>51</v>
      </c>
      <c r="L35293" s="8">
        <v>4987376912150</v>
      </c>
      <c r="M35293" s="7" t="s">
        <v>11032</v>
      </c>
      <c r="N35293" s="7" t="s">
        <v>52</v>
      </c>
      <c r="O35293" s="7">
        <v>10</v>
      </c>
      <c r="P35293" s="7" t="s">
        <v>53</v>
      </c>
    </row>
    <row r="35294" spans="1:16" x14ac:dyDescent="0.45">
      <c r="A35294" t="s">
        <v>11035</v>
      </c>
      <c r="B35294" s="1">
        <v>100</v>
      </c>
      <c r="C35294" s="1" t="s">
        <v>53</v>
      </c>
      <c r="D35294" s="1">
        <v>14987623110527</v>
      </c>
      <c r="E35294" s="1">
        <v>4987623110520</v>
      </c>
      <c r="G35294" t="s">
        <v>11033</v>
      </c>
      <c r="H35294" t="s">
        <v>11034</v>
      </c>
      <c r="I35294" t="s">
        <v>1654</v>
      </c>
      <c r="J35294" t="s">
        <v>50</v>
      </c>
      <c r="K35294" t="s">
        <v>51</v>
      </c>
      <c r="L35294" s="1">
        <v>4987623502158</v>
      </c>
      <c r="M35294" t="s">
        <v>11032</v>
      </c>
      <c r="N35294" t="s">
        <v>52</v>
      </c>
      <c r="O35294">
        <v>10</v>
      </c>
      <c r="P35294" t="s">
        <v>53</v>
      </c>
    </row>
    <row r="35295" spans="1:16" x14ac:dyDescent="0.45">
      <c r="A35295" s="7" t="s">
        <v>11036</v>
      </c>
      <c r="B35295" s="8">
        <v>140</v>
      </c>
      <c r="C35295" s="8" t="s">
        <v>53</v>
      </c>
      <c r="D35295" s="8">
        <v>14987623110534</v>
      </c>
      <c r="E35295" s="8">
        <v>4987623110537</v>
      </c>
      <c r="F35295" s="8"/>
      <c r="G35295" s="7" t="s">
        <v>11033</v>
      </c>
      <c r="H35295" s="7" t="s">
        <v>11034</v>
      </c>
      <c r="I35295" s="7" t="s">
        <v>1654</v>
      </c>
      <c r="J35295" s="7" t="s">
        <v>50</v>
      </c>
      <c r="K35295" s="7" t="s">
        <v>51</v>
      </c>
      <c r="L35295" s="8">
        <v>4987623502165</v>
      </c>
      <c r="M35295" s="7" t="s">
        <v>11032</v>
      </c>
      <c r="N35295" s="7" t="s">
        <v>52</v>
      </c>
      <c r="O35295" s="7">
        <v>14</v>
      </c>
      <c r="P35295" s="7" t="s">
        <v>53</v>
      </c>
    </row>
    <row r="35296" spans="1:16" x14ac:dyDescent="0.45">
      <c r="A35296" t="s">
        <v>11036</v>
      </c>
      <c r="B35296" s="1">
        <v>140</v>
      </c>
      <c r="C35296" s="1" t="s">
        <v>53</v>
      </c>
      <c r="D35296" s="1">
        <v>14987376912119</v>
      </c>
      <c r="E35296" s="1">
        <v>4987376912112</v>
      </c>
      <c r="G35296" t="s">
        <v>11033</v>
      </c>
      <c r="H35296" t="s">
        <v>11034</v>
      </c>
      <c r="I35296" t="s">
        <v>1654</v>
      </c>
      <c r="J35296" t="s">
        <v>50</v>
      </c>
      <c r="K35296" t="s">
        <v>51</v>
      </c>
      <c r="L35296" s="1">
        <v>4987376912167</v>
      </c>
      <c r="M35296" t="s">
        <v>11032</v>
      </c>
      <c r="N35296" t="s">
        <v>52</v>
      </c>
      <c r="O35296">
        <v>14</v>
      </c>
      <c r="P35296" t="s">
        <v>53</v>
      </c>
    </row>
    <row r="35297" spans="1:16" x14ac:dyDescent="0.45">
      <c r="A35297" s="7" t="s">
        <v>11037</v>
      </c>
      <c r="B35297" s="8">
        <v>500</v>
      </c>
      <c r="C35297" s="8" t="s">
        <v>53</v>
      </c>
      <c r="D35297" s="8">
        <v>14987376912133</v>
      </c>
      <c r="E35297" s="8">
        <v>4987376912136</v>
      </c>
      <c r="F35297" s="8"/>
      <c r="G35297" s="7" t="s">
        <v>11033</v>
      </c>
      <c r="H35297" s="7" t="s">
        <v>11034</v>
      </c>
      <c r="I35297" s="7" t="s">
        <v>1654</v>
      </c>
      <c r="J35297" s="7" t="s">
        <v>50</v>
      </c>
      <c r="K35297" s="7" t="s">
        <v>51</v>
      </c>
      <c r="L35297" s="8">
        <v>4987376912174</v>
      </c>
      <c r="M35297" s="7" t="s">
        <v>11032</v>
      </c>
      <c r="N35297" s="7" t="s">
        <v>56</v>
      </c>
      <c r="O35297" s="7">
        <v>500</v>
      </c>
      <c r="P35297" s="7" t="s">
        <v>53</v>
      </c>
    </row>
    <row r="35298" spans="1:16" x14ac:dyDescent="0.45">
      <c r="A35298" t="s">
        <v>11037</v>
      </c>
      <c r="B35298" s="1">
        <v>500</v>
      </c>
      <c r="C35298" s="1" t="s">
        <v>53</v>
      </c>
      <c r="D35298" s="1">
        <v>14987623110558</v>
      </c>
      <c r="E35298" s="1">
        <v>4987623110551</v>
      </c>
      <c r="G35298" t="s">
        <v>11033</v>
      </c>
      <c r="H35298" t="s">
        <v>11034</v>
      </c>
      <c r="I35298" t="s">
        <v>1654</v>
      </c>
      <c r="J35298" t="s">
        <v>50</v>
      </c>
      <c r="K35298" t="s">
        <v>51</v>
      </c>
      <c r="L35298" s="1">
        <v>4987623502172</v>
      </c>
      <c r="M35298" t="s">
        <v>11032</v>
      </c>
      <c r="N35298" t="s">
        <v>56</v>
      </c>
      <c r="O35298">
        <v>500</v>
      </c>
      <c r="P35298" t="s">
        <v>53</v>
      </c>
    </row>
    <row r="35299" spans="1:16" x14ac:dyDescent="0.45">
      <c r="A35299" s="7" t="s">
        <v>35486</v>
      </c>
      <c r="B35299" s="8">
        <v>500</v>
      </c>
      <c r="C35299" s="8" t="s">
        <v>53</v>
      </c>
      <c r="D35299" s="8">
        <v>14987828261031</v>
      </c>
      <c r="E35299" s="8">
        <v>4987828261034</v>
      </c>
      <c r="F35299" s="8"/>
      <c r="G35299" s="7" t="s">
        <v>16618</v>
      </c>
      <c r="H35299" s="7" t="s">
        <v>16619</v>
      </c>
      <c r="I35299" s="7" t="s">
        <v>1654</v>
      </c>
      <c r="J35299" s="7" t="s">
        <v>50</v>
      </c>
      <c r="K35299" s="7" t="s">
        <v>51</v>
      </c>
      <c r="L35299" s="8">
        <v>4987828269016</v>
      </c>
      <c r="M35299" s="7" t="s">
        <v>35485</v>
      </c>
      <c r="N35299" s="7" t="s">
        <v>52</v>
      </c>
      <c r="O35299" s="7">
        <v>10</v>
      </c>
      <c r="P35299" s="7" t="s">
        <v>53</v>
      </c>
    </row>
    <row r="35300" spans="1:16" x14ac:dyDescent="0.45">
      <c r="A35300" t="s">
        <v>35486</v>
      </c>
      <c r="B35300" s="1">
        <v>100</v>
      </c>
      <c r="C35300" s="1" t="s">
        <v>53</v>
      </c>
      <c r="D35300" s="1">
        <v>14987885020404</v>
      </c>
      <c r="E35300" s="1">
        <v>4987885020407</v>
      </c>
      <c r="G35300" t="s">
        <v>16618</v>
      </c>
      <c r="H35300" t="s">
        <v>16619</v>
      </c>
      <c r="I35300" t="s">
        <v>1654</v>
      </c>
      <c r="J35300" t="s">
        <v>50</v>
      </c>
      <c r="K35300" t="s">
        <v>51</v>
      </c>
      <c r="L35300" s="1">
        <v>4987885220401</v>
      </c>
      <c r="M35300" t="s">
        <v>35485</v>
      </c>
      <c r="N35300" t="s">
        <v>52</v>
      </c>
      <c r="O35300">
        <v>10</v>
      </c>
      <c r="P35300" t="s">
        <v>53</v>
      </c>
    </row>
    <row r="35301" spans="1:16" x14ac:dyDescent="0.45">
      <c r="A35301" s="7" t="s">
        <v>35486</v>
      </c>
      <c r="B35301" s="8">
        <v>100</v>
      </c>
      <c r="C35301" s="8" t="s">
        <v>53</v>
      </c>
      <c r="D35301" s="8">
        <v>14987828261017</v>
      </c>
      <c r="E35301" s="8">
        <v>4987828261010</v>
      </c>
      <c r="F35301" s="8"/>
      <c r="G35301" s="7" t="s">
        <v>16618</v>
      </c>
      <c r="H35301" s="7" t="s">
        <v>16619</v>
      </c>
      <c r="I35301" s="7" t="s">
        <v>1654</v>
      </c>
      <c r="J35301" s="7" t="s">
        <v>50</v>
      </c>
      <c r="K35301" s="7" t="s">
        <v>51</v>
      </c>
      <c r="L35301" s="8">
        <v>4987828269016</v>
      </c>
      <c r="M35301" s="7" t="s">
        <v>35485</v>
      </c>
      <c r="N35301" s="7" t="s">
        <v>52</v>
      </c>
      <c r="O35301" s="7">
        <v>10</v>
      </c>
      <c r="P35301" s="7" t="s">
        <v>53</v>
      </c>
    </row>
    <row r="35302" spans="1:16" x14ac:dyDescent="0.45">
      <c r="A35302" t="s">
        <v>35486</v>
      </c>
      <c r="B35302" s="1">
        <v>500</v>
      </c>
      <c r="C35302" s="1" t="s">
        <v>53</v>
      </c>
      <c r="D35302" s="1">
        <v>14987885020428</v>
      </c>
      <c r="E35302" s="1">
        <v>4987885020421</v>
      </c>
      <c r="G35302" t="s">
        <v>16618</v>
      </c>
      <c r="H35302" t="s">
        <v>16619</v>
      </c>
      <c r="I35302" t="s">
        <v>1654</v>
      </c>
      <c r="J35302" t="s">
        <v>50</v>
      </c>
      <c r="K35302" t="s">
        <v>51</v>
      </c>
      <c r="L35302" s="1">
        <v>4987885220401</v>
      </c>
      <c r="M35302" t="s">
        <v>35485</v>
      </c>
      <c r="N35302" t="s">
        <v>52</v>
      </c>
      <c r="O35302">
        <v>10</v>
      </c>
      <c r="P35302" t="s">
        <v>53</v>
      </c>
    </row>
    <row r="35303" spans="1:16" x14ac:dyDescent="0.45">
      <c r="A35303" s="7" t="s">
        <v>35487</v>
      </c>
      <c r="B35303" s="8">
        <v>140</v>
      </c>
      <c r="C35303" s="8" t="s">
        <v>53</v>
      </c>
      <c r="D35303" s="8">
        <v>14987885020411</v>
      </c>
      <c r="E35303" s="8">
        <v>4987885020414</v>
      </c>
      <c r="F35303" s="8"/>
      <c r="G35303" s="7" t="s">
        <v>16618</v>
      </c>
      <c r="H35303" s="7" t="s">
        <v>16619</v>
      </c>
      <c r="I35303" s="7" t="s">
        <v>1654</v>
      </c>
      <c r="J35303" s="7" t="s">
        <v>50</v>
      </c>
      <c r="K35303" s="7" t="s">
        <v>51</v>
      </c>
      <c r="L35303" s="8">
        <v>4987885220418</v>
      </c>
      <c r="M35303" s="7" t="s">
        <v>35485</v>
      </c>
      <c r="N35303" s="7" t="s">
        <v>52</v>
      </c>
      <c r="O35303" s="7">
        <v>14</v>
      </c>
      <c r="P35303" s="7" t="s">
        <v>53</v>
      </c>
    </row>
    <row r="35304" spans="1:16" x14ac:dyDescent="0.45">
      <c r="A35304" t="s">
        <v>35487</v>
      </c>
      <c r="B35304" s="1">
        <v>140</v>
      </c>
      <c r="C35304" s="1" t="s">
        <v>53</v>
      </c>
      <c r="D35304" s="1">
        <v>14987828261024</v>
      </c>
      <c r="E35304" s="1">
        <v>4987828261027</v>
      </c>
      <c r="G35304" t="s">
        <v>16618</v>
      </c>
      <c r="H35304" t="s">
        <v>16619</v>
      </c>
      <c r="I35304" t="s">
        <v>1654</v>
      </c>
      <c r="J35304" t="s">
        <v>50</v>
      </c>
      <c r="K35304" t="s">
        <v>51</v>
      </c>
      <c r="L35304" s="1">
        <v>4987828269023</v>
      </c>
      <c r="M35304" t="s">
        <v>35485</v>
      </c>
      <c r="N35304" t="s">
        <v>52</v>
      </c>
      <c r="O35304">
        <v>14</v>
      </c>
      <c r="P35304" t="s">
        <v>53</v>
      </c>
    </row>
    <row r="35305" spans="1:16" x14ac:dyDescent="0.45">
      <c r="A35305" s="7" t="s">
        <v>72508</v>
      </c>
      <c r="B35305" s="8">
        <v>100</v>
      </c>
      <c r="C35305" s="8" t="s">
        <v>53</v>
      </c>
      <c r="D35305" s="8">
        <v>14987792217911</v>
      </c>
      <c r="E35305" s="8">
        <v>4987792217914</v>
      </c>
      <c r="F35305" s="8"/>
      <c r="G35305" s="7" t="s">
        <v>16618</v>
      </c>
      <c r="H35305" s="7" t="s">
        <v>16619</v>
      </c>
      <c r="I35305" s="7" t="s">
        <v>1654</v>
      </c>
      <c r="J35305" s="7" t="s">
        <v>50</v>
      </c>
      <c r="K35305" s="7" t="s">
        <v>51</v>
      </c>
      <c r="L35305" s="8">
        <v>4987792934187</v>
      </c>
      <c r="M35305" s="7" t="s">
        <v>72507</v>
      </c>
      <c r="N35305" s="7" t="s">
        <v>52</v>
      </c>
      <c r="O35305" s="7">
        <v>10</v>
      </c>
      <c r="P35305" s="7" t="s">
        <v>53</v>
      </c>
    </row>
    <row r="35306" spans="1:16" x14ac:dyDescent="0.45">
      <c r="A35306" t="s">
        <v>72508</v>
      </c>
      <c r="B35306" s="1">
        <v>500</v>
      </c>
      <c r="C35306" s="1" t="s">
        <v>53</v>
      </c>
      <c r="D35306" s="1">
        <v>14987792217959</v>
      </c>
      <c r="E35306" s="1">
        <v>4987792217952</v>
      </c>
      <c r="G35306" t="s">
        <v>16618</v>
      </c>
      <c r="H35306" t="s">
        <v>16619</v>
      </c>
      <c r="I35306" t="s">
        <v>1654</v>
      </c>
      <c r="J35306" t="s">
        <v>50</v>
      </c>
      <c r="K35306" t="s">
        <v>51</v>
      </c>
      <c r="L35306" s="1">
        <v>4987792934187</v>
      </c>
      <c r="M35306" t="s">
        <v>72507</v>
      </c>
      <c r="N35306" t="s">
        <v>52</v>
      </c>
      <c r="O35306">
        <v>10</v>
      </c>
      <c r="P35306" t="s">
        <v>53</v>
      </c>
    </row>
    <row r="35307" spans="1:16" x14ac:dyDescent="0.45">
      <c r="A35307" s="7" t="s">
        <v>72509</v>
      </c>
      <c r="B35307" s="8">
        <v>700</v>
      </c>
      <c r="C35307" s="8" t="s">
        <v>53</v>
      </c>
      <c r="D35307" s="8">
        <v>14987792217942</v>
      </c>
      <c r="E35307" s="8">
        <v>4987792217945</v>
      </c>
      <c r="F35307" s="8"/>
      <c r="G35307" s="7" t="s">
        <v>16618</v>
      </c>
      <c r="H35307" s="7" t="s">
        <v>16619</v>
      </c>
      <c r="I35307" s="7" t="s">
        <v>1654</v>
      </c>
      <c r="J35307" s="7" t="s">
        <v>50</v>
      </c>
      <c r="K35307" s="7" t="s">
        <v>51</v>
      </c>
      <c r="L35307" s="8">
        <v>4987792934286</v>
      </c>
      <c r="M35307" s="7" t="s">
        <v>72507</v>
      </c>
      <c r="N35307" s="7" t="s">
        <v>52</v>
      </c>
      <c r="O35307" s="7">
        <v>14</v>
      </c>
      <c r="P35307" s="7" t="s">
        <v>53</v>
      </c>
    </row>
    <row r="35308" spans="1:16" x14ac:dyDescent="0.45">
      <c r="A35308" t="s">
        <v>72509</v>
      </c>
      <c r="B35308" s="1">
        <v>140</v>
      </c>
      <c r="C35308" s="1" t="s">
        <v>53</v>
      </c>
      <c r="D35308" s="1">
        <v>14987792217973</v>
      </c>
      <c r="E35308" s="1">
        <v>4987792217976</v>
      </c>
      <c r="G35308" t="s">
        <v>16618</v>
      </c>
      <c r="H35308" t="s">
        <v>16619</v>
      </c>
      <c r="I35308" t="s">
        <v>1654</v>
      </c>
      <c r="J35308" t="s">
        <v>50</v>
      </c>
      <c r="K35308" t="s">
        <v>51</v>
      </c>
      <c r="L35308" s="1">
        <v>4987792934286</v>
      </c>
      <c r="M35308" t="s">
        <v>72507</v>
      </c>
      <c r="N35308" t="s">
        <v>52</v>
      </c>
      <c r="O35308">
        <v>14</v>
      </c>
      <c r="P35308" t="s">
        <v>53</v>
      </c>
    </row>
    <row r="35309" spans="1:16" x14ac:dyDescent="0.45">
      <c r="A35309" s="7" t="s">
        <v>72510</v>
      </c>
      <c r="B35309" s="8">
        <v>500</v>
      </c>
      <c r="C35309" s="8" t="s">
        <v>53</v>
      </c>
      <c r="D35309" s="8">
        <v>14987792217980</v>
      </c>
      <c r="E35309" s="8">
        <v>4987792217983</v>
      </c>
      <c r="F35309" s="8"/>
      <c r="G35309" s="7" t="s">
        <v>16618</v>
      </c>
      <c r="H35309" s="7" t="s">
        <v>16619</v>
      </c>
      <c r="I35309" s="7" t="s">
        <v>1654</v>
      </c>
      <c r="J35309" s="7" t="s">
        <v>50</v>
      </c>
      <c r="K35309" s="7" t="s">
        <v>51</v>
      </c>
      <c r="L35309" s="8">
        <v>4987792934880</v>
      </c>
      <c r="M35309" s="7" t="s">
        <v>72507</v>
      </c>
      <c r="N35309" s="7" t="s">
        <v>56</v>
      </c>
      <c r="O35309" s="7">
        <v>500</v>
      </c>
      <c r="P35309" s="7" t="s">
        <v>53</v>
      </c>
    </row>
    <row r="35310" spans="1:16" x14ac:dyDescent="0.45">
      <c r="A35310" t="s">
        <v>19796</v>
      </c>
      <c r="B35310" s="1">
        <v>100</v>
      </c>
      <c r="C35310" s="1" t="s">
        <v>53</v>
      </c>
      <c r="D35310" s="1">
        <v>14987190066104</v>
      </c>
      <c r="E35310" s="1">
        <v>4987190066107</v>
      </c>
      <c r="G35310" t="s">
        <v>16618</v>
      </c>
      <c r="H35310" t="s">
        <v>16619</v>
      </c>
      <c r="I35310" t="s">
        <v>1654</v>
      </c>
      <c r="J35310" t="s">
        <v>50</v>
      </c>
      <c r="K35310" t="s">
        <v>51</v>
      </c>
      <c r="L35310" s="1">
        <v>4987190670601</v>
      </c>
      <c r="M35310" t="s">
        <v>19795</v>
      </c>
      <c r="N35310" t="s">
        <v>52</v>
      </c>
      <c r="O35310">
        <v>10</v>
      </c>
      <c r="P35310" t="s">
        <v>53</v>
      </c>
    </row>
    <row r="35311" spans="1:16" x14ac:dyDescent="0.45">
      <c r="A35311" s="7" t="s">
        <v>19796</v>
      </c>
      <c r="B35311" s="8">
        <v>500</v>
      </c>
      <c r="C35311" s="8" t="s">
        <v>53</v>
      </c>
      <c r="D35311" s="8">
        <v>14987190066135</v>
      </c>
      <c r="E35311" s="8">
        <v>4987190066138</v>
      </c>
      <c r="F35311" s="8"/>
      <c r="G35311" s="7" t="s">
        <v>16618</v>
      </c>
      <c r="H35311" s="7" t="s">
        <v>16619</v>
      </c>
      <c r="I35311" s="7" t="s">
        <v>1654</v>
      </c>
      <c r="J35311" s="7" t="s">
        <v>50</v>
      </c>
      <c r="K35311" s="7" t="s">
        <v>51</v>
      </c>
      <c r="L35311" s="8">
        <v>4987190670601</v>
      </c>
      <c r="M35311" s="7" t="s">
        <v>19795</v>
      </c>
      <c r="N35311" s="7" t="s">
        <v>52</v>
      </c>
      <c r="O35311" s="7">
        <v>10</v>
      </c>
      <c r="P35311" s="7" t="s">
        <v>53</v>
      </c>
    </row>
    <row r="35312" spans="1:16" x14ac:dyDescent="0.45">
      <c r="A35312" t="s">
        <v>19797</v>
      </c>
      <c r="B35312" s="1">
        <v>140</v>
      </c>
      <c r="C35312" s="1" t="s">
        <v>53</v>
      </c>
      <c r="D35312" s="1">
        <v>14987190066128</v>
      </c>
      <c r="E35312" s="1">
        <v>4987190066121</v>
      </c>
      <c r="G35312" t="s">
        <v>16618</v>
      </c>
      <c r="H35312" t="s">
        <v>16619</v>
      </c>
      <c r="I35312" t="s">
        <v>1654</v>
      </c>
      <c r="J35312" t="s">
        <v>50</v>
      </c>
      <c r="K35312" t="s">
        <v>51</v>
      </c>
      <c r="L35312" s="1">
        <v>4987190670625</v>
      </c>
      <c r="M35312" t="s">
        <v>19795</v>
      </c>
      <c r="N35312" t="s">
        <v>52</v>
      </c>
      <c r="O35312">
        <v>14</v>
      </c>
      <c r="P35312" t="s">
        <v>53</v>
      </c>
    </row>
    <row r="35313" spans="1:16" x14ac:dyDescent="0.45">
      <c r="A35313" s="7" t="s">
        <v>19798</v>
      </c>
      <c r="B35313" s="8">
        <v>500</v>
      </c>
      <c r="C35313" s="8" t="s">
        <v>53</v>
      </c>
      <c r="D35313" s="8">
        <v>14987190066142</v>
      </c>
      <c r="E35313" s="8">
        <v>4987190066145</v>
      </c>
      <c r="F35313" s="8"/>
      <c r="G35313" s="7" t="s">
        <v>16618</v>
      </c>
      <c r="H35313" s="7" t="s">
        <v>16619</v>
      </c>
      <c r="I35313" s="7" t="s">
        <v>1654</v>
      </c>
      <c r="J35313" s="7" t="s">
        <v>50</v>
      </c>
      <c r="K35313" s="7" t="s">
        <v>51</v>
      </c>
      <c r="L35313" s="8">
        <v>4987190670632</v>
      </c>
      <c r="M35313" s="7" t="s">
        <v>19795</v>
      </c>
      <c r="N35313" s="7" t="s">
        <v>56</v>
      </c>
      <c r="O35313" s="7">
        <v>500</v>
      </c>
      <c r="P35313" s="7" t="s">
        <v>53</v>
      </c>
    </row>
    <row r="35314" spans="1:16" x14ac:dyDescent="0.45">
      <c r="A35314" t="s">
        <v>55693</v>
      </c>
      <c r="B35314" s="1">
        <v>100</v>
      </c>
      <c r="C35314" s="1" t="s">
        <v>53</v>
      </c>
      <c r="D35314" s="1">
        <v>14987124142812</v>
      </c>
      <c r="E35314" s="1">
        <v>4987124142815</v>
      </c>
      <c r="G35314" t="s">
        <v>16618</v>
      </c>
      <c r="H35314" t="s">
        <v>16619</v>
      </c>
      <c r="I35314" t="s">
        <v>1654</v>
      </c>
      <c r="J35314" t="s">
        <v>50</v>
      </c>
      <c r="K35314" t="s">
        <v>51</v>
      </c>
      <c r="L35314" s="1">
        <v>4987124923216</v>
      </c>
      <c r="M35314" t="s">
        <v>55692</v>
      </c>
      <c r="N35314" t="s">
        <v>52</v>
      </c>
      <c r="O35314">
        <v>10</v>
      </c>
      <c r="P35314" t="s">
        <v>53</v>
      </c>
    </row>
    <row r="35315" spans="1:16" x14ac:dyDescent="0.45">
      <c r="A35315" s="7" t="s">
        <v>55693</v>
      </c>
      <c r="B35315" s="8">
        <v>100</v>
      </c>
      <c r="C35315" s="8" t="s">
        <v>53</v>
      </c>
      <c r="D35315" s="8">
        <v>14987334309586</v>
      </c>
      <c r="E35315" s="8">
        <v>4987334309589</v>
      </c>
      <c r="F35315" s="8"/>
      <c r="G35315" s="7" t="s">
        <v>16618</v>
      </c>
      <c r="H35315" s="7" t="s">
        <v>16619</v>
      </c>
      <c r="I35315" s="7" t="s">
        <v>1654</v>
      </c>
      <c r="J35315" s="7" t="s">
        <v>50</v>
      </c>
      <c r="K35315" s="7" t="s">
        <v>51</v>
      </c>
      <c r="L35315" s="8">
        <v>4987124923216</v>
      </c>
      <c r="M35315" s="7" t="s">
        <v>55692</v>
      </c>
      <c r="N35315" s="7" t="s">
        <v>52</v>
      </c>
      <c r="O35315" s="7">
        <v>10</v>
      </c>
      <c r="P35315" s="7" t="s">
        <v>53</v>
      </c>
    </row>
    <row r="35316" spans="1:16" x14ac:dyDescent="0.45">
      <c r="A35316" t="s">
        <v>55693</v>
      </c>
      <c r="B35316" s="1">
        <v>500</v>
      </c>
      <c r="C35316" s="1" t="s">
        <v>53</v>
      </c>
      <c r="D35316" s="1">
        <v>14987124142829</v>
      </c>
      <c r="E35316" s="1">
        <v>4987124142822</v>
      </c>
      <c r="G35316" t="s">
        <v>16618</v>
      </c>
      <c r="H35316" t="s">
        <v>16619</v>
      </c>
      <c r="I35316" t="s">
        <v>1654</v>
      </c>
      <c r="J35316" t="s">
        <v>50</v>
      </c>
      <c r="K35316" t="s">
        <v>51</v>
      </c>
      <c r="L35316" s="1">
        <v>4987124923216</v>
      </c>
      <c r="M35316" t="s">
        <v>55692</v>
      </c>
      <c r="N35316" t="s">
        <v>52</v>
      </c>
      <c r="O35316">
        <v>10</v>
      </c>
      <c r="P35316" t="s">
        <v>53</v>
      </c>
    </row>
    <row r="35317" spans="1:16" x14ac:dyDescent="0.45">
      <c r="A35317" s="7" t="s">
        <v>55693</v>
      </c>
      <c r="B35317" s="8">
        <v>500</v>
      </c>
      <c r="C35317" s="8" t="s">
        <v>53</v>
      </c>
      <c r="D35317" s="8">
        <v>14987334309579</v>
      </c>
      <c r="E35317" s="8">
        <v>4987334309572</v>
      </c>
      <c r="F35317" s="8"/>
      <c r="G35317" s="7" t="s">
        <v>16618</v>
      </c>
      <c r="H35317" s="7" t="s">
        <v>16619</v>
      </c>
      <c r="I35317" s="7" t="s">
        <v>1654</v>
      </c>
      <c r="J35317" s="7" t="s">
        <v>50</v>
      </c>
      <c r="K35317" s="7" t="s">
        <v>51</v>
      </c>
      <c r="L35317" s="8">
        <v>4987124923216</v>
      </c>
      <c r="M35317" s="7" t="s">
        <v>55692</v>
      </c>
      <c r="N35317" s="7" t="s">
        <v>52</v>
      </c>
      <c r="O35317" s="7">
        <v>10</v>
      </c>
      <c r="P35317" s="7" t="s">
        <v>53</v>
      </c>
    </row>
    <row r="35318" spans="1:16" x14ac:dyDescent="0.45">
      <c r="A35318" t="s">
        <v>55694</v>
      </c>
      <c r="B35318" s="1">
        <v>140</v>
      </c>
      <c r="C35318" s="1" t="s">
        <v>53</v>
      </c>
      <c r="D35318" s="1">
        <v>14987124142843</v>
      </c>
      <c r="E35318" s="1">
        <v>4987124142846</v>
      </c>
      <c r="G35318" t="s">
        <v>16618</v>
      </c>
      <c r="H35318" t="s">
        <v>16619</v>
      </c>
      <c r="I35318" t="s">
        <v>1654</v>
      </c>
      <c r="J35318" t="s">
        <v>50</v>
      </c>
      <c r="K35318" t="s">
        <v>51</v>
      </c>
      <c r="L35318" s="1">
        <v>4987124923223</v>
      </c>
      <c r="M35318" t="s">
        <v>55692</v>
      </c>
      <c r="N35318" t="s">
        <v>52</v>
      </c>
      <c r="O35318">
        <v>14</v>
      </c>
      <c r="P35318" t="s">
        <v>53</v>
      </c>
    </row>
    <row r="35319" spans="1:16" x14ac:dyDescent="0.45">
      <c r="A35319" s="7" t="s">
        <v>55694</v>
      </c>
      <c r="B35319" s="8">
        <v>140</v>
      </c>
      <c r="C35319" s="8" t="s">
        <v>53</v>
      </c>
      <c r="D35319" s="8">
        <v>14987334309593</v>
      </c>
      <c r="E35319" s="8">
        <v>4987334309596</v>
      </c>
      <c r="F35319" s="8"/>
      <c r="G35319" s="7" t="s">
        <v>16618</v>
      </c>
      <c r="H35319" s="7" t="s">
        <v>16619</v>
      </c>
      <c r="I35319" s="7" t="s">
        <v>1654</v>
      </c>
      <c r="J35319" s="7" t="s">
        <v>50</v>
      </c>
      <c r="K35319" s="7" t="s">
        <v>51</v>
      </c>
      <c r="L35319" s="8">
        <v>4987124923223</v>
      </c>
      <c r="M35319" s="7" t="s">
        <v>55692</v>
      </c>
      <c r="N35319" s="7" t="s">
        <v>52</v>
      </c>
      <c r="O35319" s="7">
        <v>14</v>
      </c>
      <c r="P35319" s="7" t="s">
        <v>53</v>
      </c>
    </row>
    <row r="35320" spans="1:16" x14ac:dyDescent="0.45">
      <c r="A35320" t="s">
        <v>55695</v>
      </c>
      <c r="B35320" s="1">
        <v>500</v>
      </c>
      <c r="C35320" s="1" t="s">
        <v>53</v>
      </c>
      <c r="D35320" s="1">
        <v>14987124142867</v>
      </c>
      <c r="E35320" s="1">
        <v>4987124142860</v>
      </c>
      <c r="G35320" t="s">
        <v>16618</v>
      </c>
      <c r="H35320" t="s">
        <v>16619</v>
      </c>
      <c r="I35320" t="s">
        <v>1654</v>
      </c>
      <c r="J35320" t="s">
        <v>50</v>
      </c>
      <c r="K35320" t="s">
        <v>51</v>
      </c>
      <c r="L35320" s="1">
        <v>4987124923254</v>
      </c>
      <c r="M35320" t="s">
        <v>55692</v>
      </c>
      <c r="N35320" t="s">
        <v>56</v>
      </c>
      <c r="O35320">
        <v>500</v>
      </c>
      <c r="P35320" t="s">
        <v>53</v>
      </c>
    </row>
    <row r="35321" spans="1:16" x14ac:dyDescent="0.45">
      <c r="A35321" s="7" t="s">
        <v>29186</v>
      </c>
      <c r="B35321" s="8">
        <v>500</v>
      </c>
      <c r="C35321" s="8" t="s">
        <v>53</v>
      </c>
      <c r="D35321" s="8">
        <v>14987901079805</v>
      </c>
      <c r="E35321" s="8">
        <v>4987901079808</v>
      </c>
      <c r="F35321" s="8"/>
      <c r="G35321" s="7" t="s">
        <v>16618</v>
      </c>
      <c r="H35321" s="7" t="s">
        <v>16619</v>
      </c>
      <c r="I35321" s="7" t="s">
        <v>1654</v>
      </c>
      <c r="J35321" s="7" t="s">
        <v>50</v>
      </c>
      <c r="K35321" s="7" t="s">
        <v>51</v>
      </c>
      <c r="L35321" s="8">
        <v>4987901079792</v>
      </c>
      <c r="M35321" s="7" t="s">
        <v>29185</v>
      </c>
      <c r="N35321" s="7" t="s">
        <v>52</v>
      </c>
      <c r="O35321" s="7">
        <v>10</v>
      </c>
      <c r="P35321" s="7" t="s">
        <v>53</v>
      </c>
    </row>
    <row r="35322" spans="1:16" x14ac:dyDescent="0.45">
      <c r="A35322" t="s">
        <v>29186</v>
      </c>
      <c r="B35322" s="1">
        <v>100</v>
      </c>
      <c r="C35322" s="1" t="s">
        <v>53</v>
      </c>
      <c r="D35322" s="1">
        <v>14987901079706</v>
      </c>
      <c r="E35322" s="1">
        <v>4987901079709</v>
      </c>
      <c r="G35322" t="s">
        <v>16618</v>
      </c>
      <c r="H35322" t="s">
        <v>16619</v>
      </c>
      <c r="I35322" t="s">
        <v>1654</v>
      </c>
      <c r="J35322" t="s">
        <v>50</v>
      </c>
      <c r="K35322" t="s">
        <v>51</v>
      </c>
      <c r="L35322" s="1">
        <v>4987901079792</v>
      </c>
      <c r="M35322" t="s">
        <v>29185</v>
      </c>
      <c r="N35322" t="s">
        <v>52</v>
      </c>
      <c r="O35322">
        <v>10</v>
      </c>
      <c r="P35322" t="s">
        <v>53</v>
      </c>
    </row>
    <row r="35323" spans="1:16" x14ac:dyDescent="0.45">
      <c r="A35323" s="7" t="s">
        <v>29187</v>
      </c>
      <c r="B35323" s="8">
        <v>500</v>
      </c>
      <c r="C35323" s="8" t="s">
        <v>53</v>
      </c>
      <c r="D35323" s="8">
        <v>14987901079904</v>
      </c>
      <c r="E35323" s="8">
        <v>4987901079907</v>
      </c>
      <c r="F35323" s="8"/>
      <c r="G35323" s="7" t="s">
        <v>16618</v>
      </c>
      <c r="H35323" s="7" t="s">
        <v>16619</v>
      </c>
      <c r="I35323" s="7" t="s">
        <v>1654</v>
      </c>
      <c r="J35323" s="7" t="s">
        <v>50</v>
      </c>
      <c r="K35323" s="7" t="s">
        <v>51</v>
      </c>
      <c r="L35323" s="8">
        <v>4987901079990</v>
      </c>
      <c r="M35323" s="7" t="s">
        <v>29185</v>
      </c>
      <c r="N35323" s="7" t="s">
        <v>56</v>
      </c>
      <c r="O35323" s="7">
        <v>500</v>
      </c>
      <c r="P35323" s="7" t="s">
        <v>53</v>
      </c>
    </row>
    <row r="35324" spans="1:16" x14ac:dyDescent="0.45">
      <c r="A35324" t="s">
        <v>35489</v>
      </c>
      <c r="B35324" s="1">
        <v>500</v>
      </c>
      <c r="C35324" s="1" t="s">
        <v>53</v>
      </c>
      <c r="D35324" s="1">
        <v>14987885011860</v>
      </c>
      <c r="E35324" s="1">
        <v>4987885011863</v>
      </c>
      <c r="G35324" t="s">
        <v>16618</v>
      </c>
      <c r="H35324" t="s">
        <v>16619</v>
      </c>
      <c r="I35324" t="s">
        <v>1654</v>
      </c>
      <c r="J35324" t="s">
        <v>50</v>
      </c>
      <c r="K35324" t="s">
        <v>51</v>
      </c>
      <c r="L35324" s="1">
        <v>4987476246704</v>
      </c>
      <c r="M35324" t="s">
        <v>35488</v>
      </c>
      <c r="N35324" t="s">
        <v>52</v>
      </c>
      <c r="O35324">
        <v>10</v>
      </c>
      <c r="P35324" t="s">
        <v>53</v>
      </c>
    </row>
    <row r="35325" spans="1:16" x14ac:dyDescent="0.45">
      <c r="A35325" s="7" t="s">
        <v>35489</v>
      </c>
      <c r="B35325" s="8">
        <v>100</v>
      </c>
      <c r="C35325" s="8" t="s">
        <v>53</v>
      </c>
      <c r="D35325" s="8">
        <v>14987476166900</v>
      </c>
      <c r="E35325" s="8">
        <v>4987476166903</v>
      </c>
      <c r="F35325" s="8"/>
      <c r="G35325" s="7" t="s">
        <v>16618</v>
      </c>
      <c r="H35325" s="7" t="s">
        <v>16619</v>
      </c>
      <c r="I35325" s="7" t="s">
        <v>1654</v>
      </c>
      <c r="J35325" s="7" t="s">
        <v>50</v>
      </c>
      <c r="K35325" s="7" t="s">
        <v>51</v>
      </c>
      <c r="L35325" s="8">
        <v>4987476246704</v>
      </c>
      <c r="M35325" s="7" t="s">
        <v>35488</v>
      </c>
      <c r="N35325" s="7" t="s">
        <v>52</v>
      </c>
      <c r="O35325" s="7">
        <v>10</v>
      </c>
      <c r="P35325" s="7" t="s">
        <v>53</v>
      </c>
    </row>
    <row r="35326" spans="1:16" x14ac:dyDescent="0.45">
      <c r="A35326" t="s">
        <v>35489</v>
      </c>
      <c r="B35326" s="1">
        <v>100</v>
      </c>
      <c r="C35326" s="1" t="s">
        <v>53</v>
      </c>
      <c r="D35326" s="1">
        <v>14987885011853</v>
      </c>
      <c r="E35326" s="1">
        <v>4987885011856</v>
      </c>
      <c r="G35326" t="s">
        <v>16618</v>
      </c>
      <c r="H35326" t="s">
        <v>16619</v>
      </c>
      <c r="I35326" t="s">
        <v>1654</v>
      </c>
      <c r="J35326" t="s">
        <v>50</v>
      </c>
      <c r="K35326" t="s">
        <v>51</v>
      </c>
      <c r="L35326" s="1">
        <v>4987476246704</v>
      </c>
      <c r="M35326" t="s">
        <v>35488</v>
      </c>
      <c r="N35326" t="s">
        <v>52</v>
      </c>
      <c r="O35326">
        <v>10</v>
      </c>
      <c r="P35326" t="s">
        <v>53</v>
      </c>
    </row>
    <row r="35327" spans="1:16" x14ac:dyDescent="0.45">
      <c r="A35327" s="7" t="s">
        <v>35489</v>
      </c>
      <c r="B35327" s="8">
        <v>500</v>
      </c>
      <c r="C35327" s="8" t="s">
        <v>53</v>
      </c>
      <c r="D35327" s="8">
        <v>14987476166917</v>
      </c>
      <c r="E35327" s="8">
        <v>4987476166910</v>
      </c>
      <c r="F35327" s="8"/>
      <c r="G35327" s="7" t="s">
        <v>16618</v>
      </c>
      <c r="H35327" s="7" t="s">
        <v>16619</v>
      </c>
      <c r="I35327" s="7" t="s">
        <v>1654</v>
      </c>
      <c r="J35327" s="7" t="s">
        <v>50</v>
      </c>
      <c r="K35327" s="7" t="s">
        <v>51</v>
      </c>
      <c r="L35327" s="8">
        <v>4987476246704</v>
      </c>
      <c r="M35327" s="7" t="s">
        <v>35488</v>
      </c>
      <c r="N35327" s="7" t="s">
        <v>52</v>
      </c>
      <c r="O35327" s="7">
        <v>10</v>
      </c>
      <c r="P35327" s="7" t="s">
        <v>53</v>
      </c>
    </row>
    <row r="35328" spans="1:16" x14ac:dyDescent="0.45">
      <c r="A35328" t="s">
        <v>36865</v>
      </c>
      <c r="B35328" s="1">
        <v>100</v>
      </c>
      <c r="C35328" s="1" t="s">
        <v>53</v>
      </c>
      <c r="D35328" s="1">
        <v>14987058516031</v>
      </c>
      <c r="E35328" s="1">
        <v>4987058516034</v>
      </c>
      <c r="G35328" t="s">
        <v>16618</v>
      </c>
      <c r="H35328" t="s">
        <v>16619</v>
      </c>
      <c r="I35328" t="s">
        <v>1654</v>
      </c>
      <c r="J35328" t="s">
        <v>50</v>
      </c>
      <c r="K35328" t="s">
        <v>51</v>
      </c>
      <c r="L35328" s="1">
        <v>4987058145050</v>
      </c>
      <c r="M35328" t="s">
        <v>36864</v>
      </c>
      <c r="N35328" t="s">
        <v>52</v>
      </c>
      <c r="O35328">
        <v>10</v>
      </c>
      <c r="P35328" t="s">
        <v>53</v>
      </c>
    </row>
    <row r="35329" spans="1:16" x14ac:dyDescent="0.45">
      <c r="A35329" s="7" t="s">
        <v>36865</v>
      </c>
      <c r="B35329" s="8">
        <v>500</v>
      </c>
      <c r="C35329" s="8" t="s">
        <v>53</v>
      </c>
      <c r="D35329" s="8">
        <v>14987058516055</v>
      </c>
      <c r="E35329" s="8">
        <v>4987058516058</v>
      </c>
      <c r="F35329" s="8"/>
      <c r="G35329" s="7" t="s">
        <v>16618</v>
      </c>
      <c r="H35329" s="7" t="s">
        <v>16619</v>
      </c>
      <c r="I35329" s="7" t="s">
        <v>1654</v>
      </c>
      <c r="J35329" s="7" t="s">
        <v>50</v>
      </c>
      <c r="K35329" s="7" t="s">
        <v>51</v>
      </c>
      <c r="L35329" s="8">
        <v>4987058145050</v>
      </c>
      <c r="M35329" s="7" t="s">
        <v>36864</v>
      </c>
      <c r="N35329" s="7" t="s">
        <v>52</v>
      </c>
      <c r="O35329" s="7">
        <v>10</v>
      </c>
      <c r="P35329" s="7" t="s">
        <v>53</v>
      </c>
    </row>
    <row r="35330" spans="1:16" x14ac:dyDescent="0.45">
      <c r="A35330" t="s">
        <v>36866</v>
      </c>
      <c r="B35330" s="1">
        <v>700</v>
      </c>
      <c r="C35330" s="1" t="s">
        <v>53</v>
      </c>
      <c r="D35330" s="1">
        <v>14987058516086</v>
      </c>
      <c r="E35330" s="1">
        <v>4987058516089</v>
      </c>
      <c r="G35330" t="s">
        <v>16618</v>
      </c>
      <c r="H35330" t="s">
        <v>16619</v>
      </c>
      <c r="I35330" t="s">
        <v>1654</v>
      </c>
      <c r="J35330" t="s">
        <v>50</v>
      </c>
      <c r="K35330" t="s">
        <v>51</v>
      </c>
      <c r="L35330" s="1">
        <v>4987058145067</v>
      </c>
      <c r="M35330" t="s">
        <v>36864</v>
      </c>
      <c r="N35330" t="s">
        <v>52</v>
      </c>
      <c r="O35330">
        <v>14</v>
      </c>
      <c r="P35330" t="s">
        <v>53</v>
      </c>
    </row>
    <row r="35331" spans="1:16" x14ac:dyDescent="0.45">
      <c r="A35331" s="7" t="s">
        <v>36866</v>
      </c>
      <c r="B35331" s="8">
        <v>140</v>
      </c>
      <c r="C35331" s="8" t="s">
        <v>53</v>
      </c>
      <c r="D35331" s="8">
        <v>14987058516079</v>
      </c>
      <c r="E35331" s="8">
        <v>4987058516072</v>
      </c>
      <c r="F35331" s="8"/>
      <c r="G35331" s="7" t="s">
        <v>16618</v>
      </c>
      <c r="H35331" s="7" t="s">
        <v>16619</v>
      </c>
      <c r="I35331" s="7" t="s">
        <v>1654</v>
      </c>
      <c r="J35331" s="7" t="s">
        <v>50</v>
      </c>
      <c r="K35331" s="7" t="s">
        <v>51</v>
      </c>
      <c r="L35331" s="8">
        <v>4987058145067</v>
      </c>
      <c r="M35331" s="7" t="s">
        <v>36864</v>
      </c>
      <c r="N35331" s="7" t="s">
        <v>52</v>
      </c>
      <c r="O35331" s="7">
        <v>14</v>
      </c>
      <c r="P35331" s="7" t="s">
        <v>53</v>
      </c>
    </row>
    <row r="35332" spans="1:16" x14ac:dyDescent="0.45">
      <c r="A35332" t="s">
        <v>36867</v>
      </c>
      <c r="B35332" s="1">
        <v>500</v>
      </c>
      <c r="C35332" s="1" t="s">
        <v>53</v>
      </c>
      <c r="D35332" s="1">
        <v>14987058516550</v>
      </c>
      <c r="E35332" s="1">
        <v>4987058516553</v>
      </c>
      <c r="G35332" t="s">
        <v>16618</v>
      </c>
      <c r="H35332" t="s">
        <v>16619</v>
      </c>
      <c r="I35332" t="s">
        <v>1654</v>
      </c>
      <c r="J35332" t="s">
        <v>50</v>
      </c>
      <c r="K35332" t="s">
        <v>51</v>
      </c>
      <c r="L35332" s="1">
        <v>4987058215043</v>
      </c>
      <c r="M35332" t="s">
        <v>36864</v>
      </c>
      <c r="N35332" t="s">
        <v>56</v>
      </c>
      <c r="O35332">
        <v>500</v>
      </c>
      <c r="P35332" t="s">
        <v>53</v>
      </c>
    </row>
    <row r="35333" spans="1:16" x14ac:dyDescent="0.45">
      <c r="A35333" s="7" t="s">
        <v>70928</v>
      </c>
      <c r="B35333" s="8">
        <v>100</v>
      </c>
      <c r="C35333" s="8" t="s">
        <v>53</v>
      </c>
      <c r="D35333" s="8">
        <v>14987440648012</v>
      </c>
      <c r="E35333" s="8">
        <v>4987440648015</v>
      </c>
      <c r="F35333" s="8"/>
      <c r="G35333" s="7" t="s">
        <v>70926</v>
      </c>
      <c r="H35333" s="7" t="s">
        <v>70927</v>
      </c>
      <c r="I35333" s="7" t="s">
        <v>1654</v>
      </c>
      <c r="J35333" s="7" t="s">
        <v>50</v>
      </c>
      <c r="K35333" s="7" t="s">
        <v>51</v>
      </c>
      <c r="L35333" s="8">
        <v>4987171779019</v>
      </c>
      <c r="M35333" s="7" t="s">
        <v>70925</v>
      </c>
      <c r="N35333" s="7" t="s">
        <v>52</v>
      </c>
      <c r="O35333" s="7">
        <v>10</v>
      </c>
      <c r="P35333" s="7" t="s">
        <v>53</v>
      </c>
    </row>
    <row r="35334" spans="1:16" x14ac:dyDescent="0.45">
      <c r="A35334" t="s">
        <v>70928</v>
      </c>
      <c r="B35334" s="1">
        <v>100</v>
      </c>
      <c r="C35334" s="1" t="s">
        <v>53</v>
      </c>
      <c r="D35334" s="1">
        <v>14987171779023</v>
      </c>
      <c r="E35334" s="1">
        <v>4987171779026</v>
      </c>
      <c r="G35334" t="s">
        <v>70926</v>
      </c>
      <c r="H35334" t="s">
        <v>70927</v>
      </c>
      <c r="I35334" t="s">
        <v>1654</v>
      </c>
      <c r="J35334" t="s">
        <v>50</v>
      </c>
      <c r="K35334" t="s">
        <v>51</v>
      </c>
      <c r="L35334" s="1">
        <v>4987171779019</v>
      </c>
      <c r="M35334" t="s">
        <v>70925</v>
      </c>
      <c r="N35334" t="s">
        <v>52</v>
      </c>
      <c r="O35334">
        <v>10</v>
      </c>
      <c r="P35334" t="s">
        <v>53</v>
      </c>
    </row>
    <row r="35335" spans="1:16" x14ac:dyDescent="0.45">
      <c r="A35335" s="7" t="s">
        <v>70928</v>
      </c>
      <c r="B35335" s="8">
        <v>500</v>
      </c>
      <c r="C35335" s="8" t="s">
        <v>53</v>
      </c>
      <c r="D35335" s="8">
        <v>14987171779047</v>
      </c>
      <c r="E35335" s="8">
        <v>4987171779040</v>
      </c>
      <c r="F35335" s="8"/>
      <c r="G35335" s="7" t="s">
        <v>70926</v>
      </c>
      <c r="H35335" s="7" t="s">
        <v>70927</v>
      </c>
      <c r="I35335" s="7" t="s">
        <v>1654</v>
      </c>
      <c r="J35335" s="7" t="s">
        <v>50</v>
      </c>
      <c r="K35335" s="7" t="s">
        <v>51</v>
      </c>
      <c r="L35335" s="8">
        <v>4987171779019</v>
      </c>
      <c r="M35335" s="7" t="s">
        <v>70925</v>
      </c>
      <c r="N35335" s="7" t="s">
        <v>52</v>
      </c>
      <c r="O35335" s="7">
        <v>10</v>
      </c>
      <c r="P35335" s="7" t="s">
        <v>53</v>
      </c>
    </row>
    <row r="35336" spans="1:16" x14ac:dyDescent="0.45">
      <c r="A35336" t="s">
        <v>70929</v>
      </c>
      <c r="B35336" s="1">
        <v>140</v>
      </c>
      <c r="C35336" s="1" t="s">
        <v>53</v>
      </c>
      <c r="D35336" s="1">
        <v>14987171779115</v>
      </c>
      <c r="E35336" s="1">
        <v>4987171779118</v>
      </c>
      <c r="G35336" t="s">
        <v>70926</v>
      </c>
      <c r="H35336" t="s">
        <v>70927</v>
      </c>
      <c r="I35336" t="s">
        <v>1654</v>
      </c>
      <c r="J35336" t="s">
        <v>50</v>
      </c>
      <c r="K35336" t="s">
        <v>51</v>
      </c>
      <c r="L35336" s="1">
        <v>4987171779033</v>
      </c>
      <c r="M35336" t="s">
        <v>70925</v>
      </c>
      <c r="N35336" t="s">
        <v>52</v>
      </c>
      <c r="O35336">
        <v>14</v>
      </c>
      <c r="P35336" t="s">
        <v>53</v>
      </c>
    </row>
    <row r="35337" spans="1:16" x14ac:dyDescent="0.45">
      <c r="A35337" s="7" t="s">
        <v>70930</v>
      </c>
      <c r="B35337" s="8">
        <v>500</v>
      </c>
      <c r="C35337" s="8" t="s">
        <v>53</v>
      </c>
      <c r="D35337" s="8">
        <v>14987171779061</v>
      </c>
      <c r="E35337" s="8">
        <v>4987171779064</v>
      </c>
      <c r="F35337" s="8"/>
      <c r="G35337" s="7" t="s">
        <v>70926</v>
      </c>
      <c r="H35337" s="7" t="s">
        <v>70927</v>
      </c>
      <c r="I35337" s="7" t="s">
        <v>1654</v>
      </c>
      <c r="J35337" s="7" t="s">
        <v>50</v>
      </c>
      <c r="K35337" s="7" t="s">
        <v>51</v>
      </c>
      <c r="L35337" s="8">
        <v>4987171779071</v>
      </c>
      <c r="M35337" s="7" t="s">
        <v>70925</v>
      </c>
      <c r="N35337" s="7" t="s">
        <v>56</v>
      </c>
      <c r="O35337" s="7">
        <v>500</v>
      </c>
      <c r="P35337" s="7" t="s">
        <v>53</v>
      </c>
    </row>
    <row r="35338" spans="1:16" x14ac:dyDescent="0.45">
      <c r="A35338" t="s">
        <v>53733</v>
      </c>
      <c r="B35338" s="1">
        <v>500</v>
      </c>
      <c r="C35338" s="1" t="s">
        <v>53</v>
      </c>
      <c r="D35338" s="1">
        <v>14987080001925</v>
      </c>
      <c r="E35338" s="1">
        <v>4987080001928</v>
      </c>
      <c r="G35338" t="s">
        <v>16618</v>
      </c>
      <c r="H35338" t="s">
        <v>16619</v>
      </c>
      <c r="I35338" t="s">
        <v>1654</v>
      </c>
      <c r="J35338" t="s">
        <v>50</v>
      </c>
      <c r="K35338" t="s">
        <v>51</v>
      </c>
      <c r="L35338" s="1">
        <v>4987080979098</v>
      </c>
      <c r="M35338" t="s">
        <v>53730</v>
      </c>
      <c r="N35338" t="s">
        <v>52</v>
      </c>
      <c r="O35338">
        <v>10</v>
      </c>
      <c r="P35338" t="s">
        <v>53</v>
      </c>
    </row>
    <row r="35339" spans="1:16" x14ac:dyDescent="0.45">
      <c r="A35339" s="7" t="s">
        <v>53733</v>
      </c>
      <c r="B35339" s="8">
        <v>100</v>
      </c>
      <c r="C35339" s="8" t="s">
        <v>53</v>
      </c>
      <c r="D35339" s="8">
        <v>14987080001918</v>
      </c>
      <c r="E35339" s="8">
        <v>4987080001911</v>
      </c>
      <c r="F35339" s="8"/>
      <c r="G35339" s="7" t="s">
        <v>16618</v>
      </c>
      <c r="H35339" s="7" t="s">
        <v>16619</v>
      </c>
      <c r="I35339" s="7" t="s">
        <v>1654</v>
      </c>
      <c r="J35339" s="7" t="s">
        <v>50</v>
      </c>
      <c r="K35339" s="7" t="s">
        <v>51</v>
      </c>
      <c r="L35339" s="8">
        <v>4987080979098</v>
      </c>
      <c r="M35339" s="7" t="s">
        <v>53730</v>
      </c>
      <c r="N35339" s="7" t="s">
        <v>52</v>
      </c>
      <c r="O35339" s="7">
        <v>10</v>
      </c>
      <c r="P35339" s="7" t="s">
        <v>53</v>
      </c>
    </row>
    <row r="35340" spans="1:16" x14ac:dyDescent="0.45">
      <c r="A35340" t="s">
        <v>53732</v>
      </c>
      <c r="B35340" s="1">
        <v>140</v>
      </c>
      <c r="C35340" s="1" t="s">
        <v>53</v>
      </c>
      <c r="D35340" s="1">
        <v>14987080001970</v>
      </c>
      <c r="E35340" s="1">
        <v>4987080001973</v>
      </c>
      <c r="G35340" t="s">
        <v>16618</v>
      </c>
      <c r="H35340" t="s">
        <v>16619</v>
      </c>
      <c r="I35340" t="s">
        <v>1654</v>
      </c>
      <c r="J35340" t="s">
        <v>50</v>
      </c>
      <c r="K35340" t="s">
        <v>51</v>
      </c>
      <c r="L35340" s="1">
        <v>4987080979081</v>
      </c>
      <c r="M35340" t="s">
        <v>53730</v>
      </c>
      <c r="N35340" t="s">
        <v>52</v>
      </c>
      <c r="O35340">
        <v>14</v>
      </c>
      <c r="P35340" t="s">
        <v>53</v>
      </c>
    </row>
    <row r="35341" spans="1:16" x14ac:dyDescent="0.45">
      <c r="A35341" s="7" t="s">
        <v>53732</v>
      </c>
      <c r="B35341" s="8">
        <v>700</v>
      </c>
      <c r="C35341" s="8" t="s">
        <v>53</v>
      </c>
      <c r="D35341" s="8">
        <v>14987080001987</v>
      </c>
      <c r="E35341" s="8">
        <v>4987080001980</v>
      </c>
      <c r="F35341" s="8"/>
      <c r="G35341" s="7" t="s">
        <v>16618</v>
      </c>
      <c r="H35341" s="7" t="s">
        <v>16619</v>
      </c>
      <c r="I35341" s="7" t="s">
        <v>1654</v>
      </c>
      <c r="J35341" s="7" t="s">
        <v>50</v>
      </c>
      <c r="K35341" s="7" t="s">
        <v>51</v>
      </c>
      <c r="L35341" s="8">
        <v>4987080979081</v>
      </c>
      <c r="M35341" s="7" t="s">
        <v>53730</v>
      </c>
      <c r="N35341" s="7" t="s">
        <v>52</v>
      </c>
      <c r="O35341" s="7">
        <v>14</v>
      </c>
      <c r="P35341" s="7" t="s">
        <v>53</v>
      </c>
    </row>
    <row r="35342" spans="1:16" x14ac:dyDescent="0.45">
      <c r="A35342" t="s">
        <v>53731</v>
      </c>
      <c r="B35342" s="1">
        <v>500</v>
      </c>
      <c r="C35342" s="1" t="s">
        <v>53</v>
      </c>
      <c r="D35342" s="1">
        <v>14987080001956</v>
      </c>
      <c r="E35342" s="1">
        <v>4987080001959</v>
      </c>
      <c r="G35342" t="s">
        <v>16618</v>
      </c>
      <c r="H35342" t="s">
        <v>16619</v>
      </c>
      <c r="I35342" t="s">
        <v>1654</v>
      </c>
      <c r="J35342" t="s">
        <v>50</v>
      </c>
      <c r="K35342" t="s">
        <v>51</v>
      </c>
      <c r="L35342" s="1">
        <v>4987080979074</v>
      </c>
      <c r="M35342" t="s">
        <v>53730</v>
      </c>
      <c r="N35342" t="s">
        <v>56</v>
      </c>
      <c r="O35342">
        <v>500</v>
      </c>
      <c r="P35342" t="s">
        <v>53</v>
      </c>
    </row>
    <row r="35343" spans="1:16" x14ac:dyDescent="0.45">
      <c r="A35343" s="7" t="s">
        <v>14035</v>
      </c>
      <c r="B35343" s="8">
        <v>100</v>
      </c>
      <c r="C35343" s="8" t="s">
        <v>53</v>
      </c>
      <c r="D35343" s="8">
        <v>14987614411701</v>
      </c>
      <c r="E35343" s="8">
        <v>4987614411704</v>
      </c>
      <c r="F35343" s="8"/>
      <c r="G35343" s="7" t="s">
        <v>14034</v>
      </c>
      <c r="H35343" s="7" t="s">
        <v>14033</v>
      </c>
      <c r="I35343" s="7" t="s">
        <v>1654</v>
      </c>
      <c r="J35343" s="7" t="s">
        <v>50</v>
      </c>
      <c r="K35343" s="7" t="s">
        <v>51</v>
      </c>
      <c r="L35343" s="8">
        <v>4987614411766</v>
      </c>
      <c r="M35343" s="7" t="s">
        <v>14033</v>
      </c>
      <c r="N35343" s="7" t="s">
        <v>52</v>
      </c>
      <c r="O35343" s="7">
        <v>10</v>
      </c>
      <c r="P35343" s="7" t="s">
        <v>53</v>
      </c>
    </row>
    <row r="35344" spans="1:16" x14ac:dyDescent="0.45">
      <c r="A35344" t="s">
        <v>14035</v>
      </c>
      <c r="B35344" s="1">
        <v>500</v>
      </c>
      <c r="C35344" s="1" t="s">
        <v>53</v>
      </c>
      <c r="D35344" s="1">
        <v>14987614411725</v>
      </c>
      <c r="E35344" s="1">
        <v>4987614411728</v>
      </c>
      <c r="G35344" t="s">
        <v>14034</v>
      </c>
      <c r="H35344" t="s">
        <v>14033</v>
      </c>
      <c r="I35344" t="s">
        <v>1654</v>
      </c>
      <c r="J35344" t="s">
        <v>50</v>
      </c>
      <c r="K35344" t="s">
        <v>51</v>
      </c>
      <c r="L35344" s="1">
        <v>4987614411766</v>
      </c>
      <c r="M35344" t="s">
        <v>14033</v>
      </c>
      <c r="N35344" t="s">
        <v>52</v>
      </c>
      <c r="O35344">
        <v>10</v>
      </c>
      <c r="P35344" t="s">
        <v>53</v>
      </c>
    </row>
    <row r="35345" spans="1:16" x14ac:dyDescent="0.45">
      <c r="A35345" s="7" t="s">
        <v>14036</v>
      </c>
      <c r="B35345" s="8">
        <v>700</v>
      </c>
      <c r="C35345" s="8" t="s">
        <v>53</v>
      </c>
      <c r="D35345" s="8">
        <v>14987614411732</v>
      </c>
      <c r="E35345" s="8">
        <v>4987614411735</v>
      </c>
      <c r="F35345" s="8"/>
      <c r="G35345" s="7" t="s">
        <v>14034</v>
      </c>
      <c r="H35345" s="7" t="s">
        <v>14033</v>
      </c>
      <c r="I35345" s="7" t="s">
        <v>1654</v>
      </c>
      <c r="J35345" s="7" t="s">
        <v>50</v>
      </c>
      <c r="K35345" s="7" t="s">
        <v>51</v>
      </c>
      <c r="L35345" s="8">
        <v>4987614411773</v>
      </c>
      <c r="M35345" s="7" t="s">
        <v>14033</v>
      </c>
      <c r="N35345" s="7" t="s">
        <v>52</v>
      </c>
      <c r="O35345" s="7">
        <v>14</v>
      </c>
      <c r="P35345" s="7" t="s">
        <v>53</v>
      </c>
    </row>
    <row r="35346" spans="1:16" x14ac:dyDescent="0.45">
      <c r="A35346" t="s">
        <v>14036</v>
      </c>
      <c r="B35346" s="1">
        <v>140</v>
      </c>
      <c r="C35346" s="1" t="s">
        <v>53</v>
      </c>
      <c r="D35346" s="1">
        <v>14987614411718</v>
      </c>
      <c r="E35346" s="1">
        <v>4987614411711</v>
      </c>
      <c r="G35346" t="s">
        <v>14034</v>
      </c>
      <c r="H35346" t="s">
        <v>14033</v>
      </c>
      <c r="I35346" t="s">
        <v>1654</v>
      </c>
      <c r="J35346" t="s">
        <v>50</v>
      </c>
      <c r="K35346" t="s">
        <v>51</v>
      </c>
      <c r="L35346" s="1">
        <v>4987614411773</v>
      </c>
      <c r="M35346" t="s">
        <v>14033</v>
      </c>
      <c r="N35346" t="s">
        <v>52</v>
      </c>
      <c r="O35346">
        <v>14</v>
      </c>
      <c r="P35346" t="s">
        <v>53</v>
      </c>
    </row>
    <row r="35347" spans="1:16" x14ac:dyDescent="0.45">
      <c r="A35347" s="7" t="s">
        <v>14037</v>
      </c>
      <c r="B35347" s="8">
        <v>500</v>
      </c>
      <c r="C35347" s="8" t="s">
        <v>53</v>
      </c>
      <c r="D35347" s="8">
        <v>14987614411749</v>
      </c>
      <c r="E35347" s="8">
        <v>4987614411742</v>
      </c>
      <c r="F35347" s="8"/>
      <c r="G35347" s="7" t="s">
        <v>14034</v>
      </c>
      <c r="H35347" s="7" t="s">
        <v>14033</v>
      </c>
      <c r="I35347" s="7" t="s">
        <v>1654</v>
      </c>
      <c r="J35347" s="7" t="s">
        <v>50</v>
      </c>
      <c r="K35347" s="7" t="s">
        <v>51</v>
      </c>
      <c r="L35347" s="8">
        <v>4987614411780</v>
      </c>
      <c r="M35347" s="7" t="s">
        <v>14033</v>
      </c>
      <c r="N35347" s="7" t="s">
        <v>56</v>
      </c>
      <c r="O35347" s="7">
        <v>500</v>
      </c>
      <c r="P35347" s="7" t="s">
        <v>53</v>
      </c>
    </row>
    <row r="35348" spans="1:16" x14ac:dyDescent="0.45">
      <c r="A35348" t="s">
        <v>41628</v>
      </c>
      <c r="B35348" s="1">
        <v>100</v>
      </c>
      <c r="C35348" s="1" t="s">
        <v>53</v>
      </c>
      <c r="D35348" s="1">
        <v>14987120219105</v>
      </c>
      <c r="E35348" s="1">
        <v>4987120219108</v>
      </c>
      <c r="G35348" t="s">
        <v>16618</v>
      </c>
      <c r="H35348" t="s">
        <v>16619</v>
      </c>
      <c r="I35348" t="s">
        <v>1654</v>
      </c>
      <c r="J35348" t="s">
        <v>50</v>
      </c>
      <c r="K35348" t="s">
        <v>51</v>
      </c>
      <c r="L35348" s="1">
        <v>4987120219177</v>
      </c>
      <c r="M35348" t="s">
        <v>41626</v>
      </c>
      <c r="N35348" t="s">
        <v>52</v>
      </c>
      <c r="O35348">
        <v>10</v>
      </c>
      <c r="P35348" t="s">
        <v>53</v>
      </c>
    </row>
    <row r="35349" spans="1:16" x14ac:dyDescent="0.45">
      <c r="A35349" s="7" t="s">
        <v>41628</v>
      </c>
      <c r="B35349" s="8">
        <v>500</v>
      </c>
      <c r="C35349" s="8" t="s">
        <v>53</v>
      </c>
      <c r="D35349" s="8">
        <v>14987120219129</v>
      </c>
      <c r="E35349" s="8">
        <v>4987120219122</v>
      </c>
      <c r="F35349" s="8"/>
      <c r="G35349" s="7" t="s">
        <v>16618</v>
      </c>
      <c r="H35349" s="7" t="s">
        <v>16619</v>
      </c>
      <c r="I35349" s="7" t="s">
        <v>1654</v>
      </c>
      <c r="J35349" s="7" t="s">
        <v>50</v>
      </c>
      <c r="K35349" s="7" t="s">
        <v>51</v>
      </c>
      <c r="L35349" s="8">
        <v>4987120219177</v>
      </c>
      <c r="M35349" s="7" t="s">
        <v>41626</v>
      </c>
      <c r="N35349" s="7" t="s">
        <v>52</v>
      </c>
      <c r="O35349" s="7">
        <v>10</v>
      </c>
      <c r="P35349" s="7" t="s">
        <v>53</v>
      </c>
    </row>
    <row r="35350" spans="1:16" x14ac:dyDescent="0.45">
      <c r="A35350" t="s">
        <v>41629</v>
      </c>
      <c r="B35350" s="1">
        <v>140</v>
      </c>
      <c r="C35350" s="1" t="s">
        <v>53</v>
      </c>
      <c r="D35350" s="1">
        <v>14987120219112</v>
      </c>
      <c r="E35350" s="1">
        <v>4987120219115</v>
      </c>
      <c r="G35350" t="s">
        <v>16618</v>
      </c>
      <c r="H35350" t="s">
        <v>16619</v>
      </c>
      <c r="I35350" t="s">
        <v>1654</v>
      </c>
      <c r="J35350" t="s">
        <v>50</v>
      </c>
      <c r="K35350" t="s">
        <v>51</v>
      </c>
      <c r="L35350" s="1">
        <v>4987120219184</v>
      </c>
      <c r="M35350" t="s">
        <v>41626</v>
      </c>
      <c r="N35350" t="s">
        <v>52</v>
      </c>
      <c r="O35350">
        <v>14</v>
      </c>
      <c r="P35350" t="s">
        <v>53</v>
      </c>
    </row>
    <row r="35351" spans="1:16" x14ac:dyDescent="0.45">
      <c r="A35351" s="7" t="s">
        <v>41627</v>
      </c>
      <c r="B35351" s="8">
        <v>500</v>
      </c>
      <c r="C35351" s="8" t="s">
        <v>53</v>
      </c>
      <c r="D35351" s="8">
        <v>14987120219143</v>
      </c>
      <c r="E35351" s="8">
        <v>4987120219146</v>
      </c>
      <c r="F35351" s="8"/>
      <c r="G35351" s="7" t="s">
        <v>16618</v>
      </c>
      <c r="H35351" s="7" t="s">
        <v>16619</v>
      </c>
      <c r="I35351" s="7" t="s">
        <v>1654</v>
      </c>
      <c r="J35351" s="7" t="s">
        <v>50</v>
      </c>
      <c r="K35351" s="7" t="s">
        <v>51</v>
      </c>
      <c r="L35351" s="8">
        <v>4987120219160</v>
      </c>
      <c r="M35351" s="7" t="s">
        <v>41626</v>
      </c>
      <c r="N35351" s="7" t="s">
        <v>56</v>
      </c>
      <c r="O35351" s="7">
        <v>500</v>
      </c>
      <c r="P35351" s="7" t="s">
        <v>53</v>
      </c>
    </row>
    <row r="35352" spans="1:16" x14ac:dyDescent="0.45">
      <c r="A35352" t="s">
        <v>58167</v>
      </c>
      <c r="B35352" s="1">
        <v>100</v>
      </c>
      <c r="C35352" s="1" t="s">
        <v>53</v>
      </c>
      <c r="D35352" s="1">
        <v>14987271058950</v>
      </c>
      <c r="E35352" s="1">
        <v>4987271058953</v>
      </c>
      <c r="G35352" t="s">
        <v>16618</v>
      </c>
      <c r="H35352" t="s">
        <v>16619</v>
      </c>
      <c r="I35352" t="s">
        <v>1654</v>
      </c>
      <c r="J35352" t="s">
        <v>50</v>
      </c>
      <c r="K35352" t="s">
        <v>51</v>
      </c>
      <c r="L35352" s="1">
        <v>4987271058908</v>
      </c>
      <c r="M35352" t="s">
        <v>58166</v>
      </c>
      <c r="N35352" t="s">
        <v>52</v>
      </c>
      <c r="O35352">
        <v>10</v>
      </c>
      <c r="P35352" t="s">
        <v>53</v>
      </c>
    </row>
    <row r="35353" spans="1:16" x14ac:dyDescent="0.45">
      <c r="A35353" s="7" t="s">
        <v>58167</v>
      </c>
      <c r="B35353" s="8">
        <v>500</v>
      </c>
      <c r="C35353" s="8" t="s">
        <v>53</v>
      </c>
      <c r="D35353" s="8">
        <v>14987271058912</v>
      </c>
      <c r="E35353" s="8">
        <v>4987271058915</v>
      </c>
      <c r="F35353" s="8"/>
      <c r="G35353" s="7" t="s">
        <v>16618</v>
      </c>
      <c r="H35353" s="7" t="s">
        <v>16619</v>
      </c>
      <c r="I35353" s="7" t="s">
        <v>1654</v>
      </c>
      <c r="J35353" s="7" t="s">
        <v>50</v>
      </c>
      <c r="K35353" s="7" t="s">
        <v>51</v>
      </c>
      <c r="L35353" s="8">
        <v>4987271058908</v>
      </c>
      <c r="M35353" s="7" t="s">
        <v>58166</v>
      </c>
      <c r="N35353" s="7" t="s">
        <v>52</v>
      </c>
      <c r="O35353" s="7">
        <v>10</v>
      </c>
      <c r="P35353" s="7" t="s">
        <v>53</v>
      </c>
    </row>
    <row r="35354" spans="1:16" x14ac:dyDescent="0.45">
      <c r="A35354" t="s">
        <v>62936</v>
      </c>
      <c r="B35354" s="1">
        <v>100</v>
      </c>
      <c r="C35354" s="1" t="s">
        <v>53</v>
      </c>
      <c r="D35354" s="1">
        <v>14987155057024</v>
      </c>
      <c r="E35354" s="1">
        <v>4987155057027</v>
      </c>
      <c r="G35354" t="s">
        <v>16618</v>
      </c>
      <c r="H35354" t="s">
        <v>16619</v>
      </c>
      <c r="I35354" t="s">
        <v>1654</v>
      </c>
      <c r="J35354" t="s">
        <v>50</v>
      </c>
      <c r="K35354" t="s">
        <v>51</v>
      </c>
      <c r="L35354" s="1">
        <v>4987155057522</v>
      </c>
      <c r="M35354" t="s">
        <v>62935</v>
      </c>
      <c r="N35354" t="s">
        <v>52</v>
      </c>
      <c r="O35354">
        <v>10</v>
      </c>
      <c r="P35354" t="s">
        <v>53</v>
      </c>
    </row>
    <row r="35355" spans="1:16" x14ac:dyDescent="0.45">
      <c r="A35355" s="7" t="s">
        <v>62936</v>
      </c>
      <c r="B35355" s="8">
        <v>500</v>
      </c>
      <c r="C35355" s="8" t="s">
        <v>53</v>
      </c>
      <c r="D35355" s="8">
        <v>14987155057055</v>
      </c>
      <c r="E35355" s="8">
        <v>4987155057058</v>
      </c>
      <c r="F35355" s="8"/>
      <c r="G35355" s="7" t="s">
        <v>16618</v>
      </c>
      <c r="H35355" s="7" t="s">
        <v>16619</v>
      </c>
      <c r="I35355" s="7" t="s">
        <v>1654</v>
      </c>
      <c r="J35355" s="7" t="s">
        <v>50</v>
      </c>
      <c r="K35355" s="7" t="s">
        <v>51</v>
      </c>
      <c r="L35355" s="8">
        <v>4987155057522</v>
      </c>
      <c r="M35355" s="7" t="s">
        <v>62935</v>
      </c>
      <c r="N35355" s="7" t="s">
        <v>52</v>
      </c>
      <c r="O35355" s="7">
        <v>10</v>
      </c>
      <c r="P35355" s="7" t="s">
        <v>53</v>
      </c>
    </row>
    <row r="35356" spans="1:16" x14ac:dyDescent="0.45">
      <c r="A35356" t="s">
        <v>62937</v>
      </c>
      <c r="B35356" s="1">
        <v>140</v>
      </c>
      <c r="C35356" s="1" t="s">
        <v>53</v>
      </c>
      <c r="D35356" s="1">
        <v>14987155057031</v>
      </c>
      <c r="E35356" s="1">
        <v>4987155057034</v>
      </c>
      <c r="G35356" t="s">
        <v>16618</v>
      </c>
      <c r="H35356" t="s">
        <v>16619</v>
      </c>
      <c r="I35356" t="s">
        <v>1654</v>
      </c>
      <c r="J35356" t="s">
        <v>50</v>
      </c>
      <c r="K35356" t="s">
        <v>51</v>
      </c>
      <c r="L35356" s="1">
        <v>4987155057539</v>
      </c>
      <c r="M35356" t="s">
        <v>62935</v>
      </c>
      <c r="N35356" t="s">
        <v>52</v>
      </c>
      <c r="O35356">
        <v>14</v>
      </c>
      <c r="P35356" t="s">
        <v>53</v>
      </c>
    </row>
    <row r="35357" spans="1:16" x14ac:dyDescent="0.45">
      <c r="A35357" s="7" t="s">
        <v>62937</v>
      </c>
      <c r="B35357" s="8">
        <v>700</v>
      </c>
      <c r="C35357" s="8" t="s">
        <v>53</v>
      </c>
      <c r="D35357" s="8">
        <v>14987155057062</v>
      </c>
      <c r="E35357" s="8">
        <v>4987155057065</v>
      </c>
      <c r="F35357" s="8"/>
      <c r="G35357" s="7" t="s">
        <v>16618</v>
      </c>
      <c r="H35357" s="7" t="s">
        <v>16619</v>
      </c>
      <c r="I35357" s="7" t="s">
        <v>1654</v>
      </c>
      <c r="J35357" s="7" t="s">
        <v>50</v>
      </c>
      <c r="K35357" s="7" t="s">
        <v>51</v>
      </c>
      <c r="L35357" s="8">
        <v>4987155057539</v>
      </c>
      <c r="M35357" s="7" t="s">
        <v>62935</v>
      </c>
      <c r="N35357" s="7" t="s">
        <v>52</v>
      </c>
      <c r="O35357" s="7">
        <v>14</v>
      </c>
      <c r="P35357" s="7" t="s">
        <v>53</v>
      </c>
    </row>
    <row r="35358" spans="1:16" x14ac:dyDescent="0.45">
      <c r="A35358" t="s">
        <v>62938</v>
      </c>
      <c r="B35358" s="1">
        <v>300</v>
      </c>
      <c r="C35358" s="1" t="s">
        <v>53</v>
      </c>
      <c r="D35358" s="1">
        <v>14987155057048</v>
      </c>
      <c r="E35358" s="1">
        <v>4987155057041</v>
      </c>
      <c r="G35358" t="s">
        <v>16618</v>
      </c>
      <c r="H35358" t="s">
        <v>16619</v>
      </c>
      <c r="I35358" t="s">
        <v>1654</v>
      </c>
      <c r="J35358" t="s">
        <v>50</v>
      </c>
      <c r="K35358" t="s">
        <v>51</v>
      </c>
      <c r="L35358" s="1">
        <v>4987155057546</v>
      </c>
      <c r="M35358" t="s">
        <v>62935</v>
      </c>
      <c r="N35358" t="s">
        <v>56</v>
      </c>
      <c r="O35358">
        <v>300</v>
      </c>
      <c r="P35358" t="s">
        <v>53</v>
      </c>
    </row>
    <row r="35359" spans="1:16" x14ac:dyDescent="0.45">
      <c r="A35359" s="7" t="s">
        <v>24756</v>
      </c>
      <c r="B35359" s="8">
        <v>500</v>
      </c>
      <c r="C35359" s="8" t="s">
        <v>53</v>
      </c>
      <c r="D35359" s="8">
        <v>14987114596502</v>
      </c>
      <c r="E35359" s="8">
        <v>4987114596505</v>
      </c>
      <c r="F35359" s="8"/>
      <c r="G35359" s="7" t="s">
        <v>16618</v>
      </c>
      <c r="H35359" s="7" t="s">
        <v>16619</v>
      </c>
      <c r="I35359" s="7" t="s">
        <v>1654</v>
      </c>
      <c r="J35359" s="7" t="s">
        <v>50</v>
      </c>
      <c r="K35359" s="7" t="s">
        <v>51</v>
      </c>
      <c r="L35359" s="8">
        <v>4987114596499</v>
      </c>
      <c r="M35359" s="7" t="s">
        <v>24755</v>
      </c>
      <c r="N35359" s="7" t="s">
        <v>52</v>
      </c>
      <c r="O35359" s="7">
        <v>10</v>
      </c>
      <c r="P35359" s="7" t="s">
        <v>53</v>
      </c>
    </row>
    <row r="35360" spans="1:16" x14ac:dyDescent="0.45">
      <c r="A35360" t="s">
        <v>24756</v>
      </c>
      <c r="B35360" s="1">
        <v>100</v>
      </c>
      <c r="C35360" s="1" t="s">
        <v>53</v>
      </c>
      <c r="D35360" s="1">
        <v>14987114596403</v>
      </c>
      <c r="E35360" s="1">
        <v>4987114596406</v>
      </c>
      <c r="G35360" t="s">
        <v>16618</v>
      </c>
      <c r="H35360" t="s">
        <v>16619</v>
      </c>
      <c r="I35360" t="s">
        <v>1654</v>
      </c>
      <c r="J35360" t="s">
        <v>50</v>
      </c>
      <c r="K35360" t="s">
        <v>51</v>
      </c>
      <c r="L35360" s="1">
        <v>4987114596499</v>
      </c>
      <c r="M35360" t="s">
        <v>24755</v>
      </c>
      <c r="N35360" t="s">
        <v>52</v>
      </c>
      <c r="O35360">
        <v>10</v>
      </c>
      <c r="P35360" t="s">
        <v>53</v>
      </c>
    </row>
    <row r="35361" spans="1:16" x14ac:dyDescent="0.45">
      <c r="A35361" s="7" t="s">
        <v>29188</v>
      </c>
      <c r="B35361" s="8">
        <v>500</v>
      </c>
      <c r="C35361" s="8" t="s">
        <v>53</v>
      </c>
      <c r="D35361" s="8">
        <v>14987901079805</v>
      </c>
      <c r="E35361" s="8">
        <v>4987901079808</v>
      </c>
      <c r="F35361" s="8"/>
      <c r="G35361" s="7" t="s">
        <v>16618</v>
      </c>
      <c r="H35361" s="7" t="s">
        <v>16619</v>
      </c>
      <c r="I35361" s="7" t="s">
        <v>1654</v>
      </c>
      <c r="J35361" s="7" t="s">
        <v>50</v>
      </c>
      <c r="K35361" s="7" t="s">
        <v>51</v>
      </c>
      <c r="L35361" s="8">
        <v>4987114596499</v>
      </c>
      <c r="M35361" s="7" t="s">
        <v>24755</v>
      </c>
      <c r="N35361" s="7" t="s">
        <v>52</v>
      </c>
      <c r="O35361" s="7">
        <v>10</v>
      </c>
      <c r="P35361" s="7" t="s">
        <v>53</v>
      </c>
    </row>
    <row r="35362" spans="1:16" x14ac:dyDescent="0.45">
      <c r="A35362" t="s">
        <v>29188</v>
      </c>
      <c r="B35362" s="1">
        <v>100</v>
      </c>
      <c r="C35362" s="1" t="s">
        <v>53</v>
      </c>
      <c r="D35362" s="1">
        <v>14987901079706</v>
      </c>
      <c r="E35362" s="1">
        <v>4987901079709</v>
      </c>
      <c r="G35362" t="s">
        <v>16618</v>
      </c>
      <c r="H35362" t="s">
        <v>16619</v>
      </c>
      <c r="I35362" t="s">
        <v>1654</v>
      </c>
      <c r="J35362" t="s">
        <v>50</v>
      </c>
      <c r="K35362" t="s">
        <v>51</v>
      </c>
      <c r="L35362" s="1">
        <v>4987114596499</v>
      </c>
      <c r="M35362" t="s">
        <v>24755</v>
      </c>
      <c r="N35362" t="s">
        <v>52</v>
      </c>
      <c r="O35362">
        <v>10</v>
      </c>
      <c r="P35362" t="s">
        <v>53</v>
      </c>
    </row>
    <row r="35363" spans="1:16" x14ac:dyDescent="0.45">
      <c r="A35363" s="7" t="s">
        <v>24757</v>
      </c>
      <c r="B35363" s="8">
        <v>500</v>
      </c>
      <c r="C35363" s="8" t="s">
        <v>53</v>
      </c>
      <c r="D35363" s="8">
        <v>14987114596601</v>
      </c>
      <c r="E35363" s="8">
        <v>4987114596604</v>
      </c>
      <c r="F35363" s="8"/>
      <c r="G35363" s="7" t="s">
        <v>16618</v>
      </c>
      <c r="H35363" s="7" t="s">
        <v>16619</v>
      </c>
      <c r="I35363" s="7" t="s">
        <v>1654</v>
      </c>
      <c r="J35363" s="7" t="s">
        <v>50</v>
      </c>
      <c r="K35363" s="7" t="s">
        <v>51</v>
      </c>
      <c r="L35363" s="8">
        <v>4987114596697</v>
      </c>
      <c r="M35363" s="7" t="s">
        <v>24755</v>
      </c>
      <c r="N35363" s="7" t="s">
        <v>56</v>
      </c>
      <c r="O35363" s="7">
        <v>500</v>
      </c>
      <c r="P35363" s="7" t="s">
        <v>53</v>
      </c>
    </row>
    <row r="35364" spans="1:16" x14ac:dyDescent="0.45">
      <c r="A35364" t="s">
        <v>29189</v>
      </c>
      <c r="B35364" s="1">
        <v>500</v>
      </c>
      <c r="C35364" s="1" t="s">
        <v>53</v>
      </c>
      <c r="D35364" s="1">
        <v>14987901079904</v>
      </c>
      <c r="E35364" s="1">
        <v>4987901079907</v>
      </c>
      <c r="G35364" t="s">
        <v>16618</v>
      </c>
      <c r="H35364" t="s">
        <v>16619</v>
      </c>
      <c r="I35364" t="s">
        <v>1654</v>
      </c>
      <c r="J35364" t="s">
        <v>50</v>
      </c>
      <c r="K35364" t="s">
        <v>51</v>
      </c>
      <c r="L35364" s="1">
        <v>4987114596697</v>
      </c>
      <c r="M35364" t="s">
        <v>24755</v>
      </c>
      <c r="N35364" t="s">
        <v>56</v>
      </c>
      <c r="O35364">
        <v>500</v>
      </c>
      <c r="P35364" t="s">
        <v>53</v>
      </c>
    </row>
    <row r="35365" spans="1:16" x14ac:dyDescent="0.45">
      <c r="A35365" s="7" t="s">
        <v>30881</v>
      </c>
      <c r="B35365" s="8">
        <v>100</v>
      </c>
      <c r="C35365" s="8" t="s">
        <v>53</v>
      </c>
      <c r="D35365" s="8">
        <v>14987060305555</v>
      </c>
      <c r="E35365" s="8">
        <v>4987060305558</v>
      </c>
      <c r="F35365" s="8"/>
      <c r="G35365" s="7" t="s">
        <v>16618</v>
      </c>
      <c r="H35365" s="7" t="s">
        <v>16619</v>
      </c>
      <c r="I35365" s="7" t="s">
        <v>1654</v>
      </c>
      <c r="J35365" s="7" t="s">
        <v>50</v>
      </c>
      <c r="K35365" s="7" t="s">
        <v>51</v>
      </c>
      <c r="L35365" s="8">
        <v>4987060505552</v>
      </c>
      <c r="M35365" s="7" t="s">
        <v>30880</v>
      </c>
      <c r="N35365" s="7" t="s">
        <v>52</v>
      </c>
      <c r="O35365" s="7">
        <v>10</v>
      </c>
      <c r="P35365" s="7" t="s">
        <v>53</v>
      </c>
    </row>
    <row r="35366" spans="1:16" x14ac:dyDescent="0.45">
      <c r="A35366" t="s">
        <v>30881</v>
      </c>
      <c r="B35366" s="1">
        <v>500</v>
      </c>
      <c r="C35366" s="1" t="s">
        <v>53</v>
      </c>
      <c r="D35366" s="1">
        <v>14987060305579</v>
      </c>
      <c r="E35366" s="1">
        <v>4987060305572</v>
      </c>
      <c r="G35366" t="s">
        <v>16618</v>
      </c>
      <c r="H35366" t="s">
        <v>16619</v>
      </c>
      <c r="I35366" t="s">
        <v>1654</v>
      </c>
      <c r="J35366" t="s">
        <v>50</v>
      </c>
      <c r="K35366" t="s">
        <v>51</v>
      </c>
      <c r="L35366" s="1">
        <v>4987060505552</v>
      </c>
      <c r="M35366" t="s">
        <v>30880</v>
      </c>
      <c r="N35366" t="s">
        <v>52</v>
      </c>
      <c r="O35366">
        <v>10</v>
      </c>
      <c r="P35366" t="s">
        <v>53</v>
      </c>
    </row>
    <row r="35367" spans="1:16" x14ac:dyDescent="0.45">
      <c r="A35367" s="7" t="s">
        <v>30883</v>
      </c>
      <c r="B35367" s="8">
        <v>100</v>
      </c>
      <c r="C35367" s="8" t="s">
        <v>53</v>
      </c>
      <c r="D35367" s="8">
        <v>14987060305555</v>
      </c>
      <c r="E35367" s="8">
        <v>4987060305558</v>
      </c>
      <c r="F35367" s="8"/>
      <c r="G35367" s="7" t="s">
        <v>16618</v>
      </c>
      <c r="H35367" s="7" t="s">
        <v>16619</v>
      </c>
      <c r="I35367" s="7" t="s">
        <v>1654</v>
      </c>
      <c r="J35367" s="7" t="s">
        <v>50</v>
      </c>
      <c r="K35367" s="7" t="s">
        <v>51</v>
      </c>
      <c r="L35367" s="8">
        <v>4987060505576</v>
      </c>
      <c r="M35367" s="7" t="s">
        <v>30880</v>
      </c>
      <c r="N35367" s="7" t="s">
        <v>52</v>
      </c>
      <c r="O35367" s="7">
        <v>10</v>
      </c>
      <c r="P35367" s="7" t="s">
        <v>53</v>
      </c>
    </row>
    <row r="35368" spans="1:16" x14ac:dyDescent="0.45">
      <c r="A35368" t="s">
        <v>30883</v>
      </c>
      <c r="B35368" s="1">
        <v>500</v>
      </c>
      <c r="C35368" s="1" t="s">
        <v>53</v>
      </c>
      <c r="D35368" s="1">
        <v>14987060305579</v>
      </c>
      <c r="E35368" s="1">
        <v>4987060305572</v>
      </c>
      <c r="G35368" t="s">
        <v>16618</v>
      </c>
      <c r="H35368" t="s">
        <v>16619</v>
      </c>
      <c r="I35368" t="s">
        <v>1654</v>
      </c>
      <c r="J35368" t="s">
        <v>50</v>
      </c>
      <c r="K35368" t="s">
        <v>51</v>
      </c>
      <c r="L35368" s="1">
        <v>4987060505576</v>
      </c>
      <c r="M35368" t="s">
        <v>30880</v>
      </c>
      <c r="N35368" t="s">
        <v>52</v>
      </c>
      <c r="O35368">
        <v>10</v>
      </c>
      <c r="P35368" t="s">
        <v>53</v>
      </c>
    </row>
    <row r="35369" spans="1:16" x14ac:dyDescent="0.45">
      <c r="A35369" s="7" t="s">
        <v>30885</v>
      </c>
      <c r="B35369" s="8">
        <v>100</v>
      </c>
      <c r="C35369" s="8" t="s">
        <v>53</v>
      </c>
      <c r="D35369" s="8">
        <v>14987060305555</v>
      </c>
      <c r="E35369" s="8">
        <v>4987060305558</v>
      </c>
      <c r="F35369" s="8"/>
      <c r="G35369" s="7" t="s">
        <v>16618</v>
      </c>
      <c r="H35369" s="7" t="s">
        <v>16619</v>
      </c>
      <c r="I35369" s="7" t="s">
        <v>1654</v>
      </c>
      <c r="J35369" s="7" t="s">
        <v>50</v>
      </c>
      <c r="K35369" s="7" t="s">
        <v>51</v>
      </c>
      <c r="L35369" s="8">
        <v>4987060705570</v>
      </c>
      <c r="M35369" s="7" t="s">
        <v>30880</v>
      </c>
      <c r="N35369" s="7" t="s">
        <v>52</v>
      </c>
      <c r="O35369" s="7">
        <v>10</v>
      </c>
      <c r="P35369" s="7" t="s">
        <v>53</v>
      </c>
    </row>
    <row r="35370" spans="1:16" x14ac:dyDescent="0.45">
      <c r="A35370" t="s">
        <v>30885</v>
      </c>
      <c r="B35370" s="1">
        <v>500</v>
      </c>
      <c r="C35370" s="1" t="s">
        <v>53</v>
      </c>
      <c r="D35370" s="1">
        <v>14987060305579</v>
      </c>
      <c r="E35370" s="1">
        <v>4987060305572</v>
      </c>
      <c r="G35370" t="s">
        <v>16618</v>
      </c>
      <c r="H35370" t="s">
        <v>16619</v>
      </c>
      <c r="I35370" t="s">
        <v>1654</v>
      </c>
      <c r="J35370" t="s">
        <v>50</v>
      </c>
      <c r="K35370" t="s">
        <v>51</v>
      </c>
      <c r="L35370" s="1">
        <v>4987060705570</v>
      </c>
      <c r="M35370" t="s">
        <v>30880</v>
      </c>
      <c r="N35370" t="s">
        <v>52</v>
      </c>
      <c r="O35370">
        <v>10</v>
      </c>
      <c r="P35370" t="s">
        <v>53</v>
      </c>
    </row>
    <row r="35371" spans="1:16" x14ac:dyDescent="0.45">
      <c r="A35371" s="7" t="s">
        <v>30882</v>
      </c>
      <c r="B35371" s="8">
        <v>140</v>
      </c>
      <c r="C35371" s="8" t="s">
        <v>53</v>
      </c>
      <c r="D35371" s="8">
        <v>14987060305562</v>
      </c>
      <c r="E35371" s="8">
        <v>4987060305565</v>
      </c>
      <c r="F35371" s="8"/>
      <c r="G35371" s="7" t="s">
        <v>16618</v>
      </c>
      <c r="H35371" s="7" t="s">
        <v>16619</v>
      </c>
      <c r="I35371" s="7" t="s">
        <v>1654</v>
      </c>
      <c r="J35371" s="7" t="s">
        <v>50</v>
      </c>
      <c r="K35371" s="7" t="s">
        <v>51</v>
      </c>
      <c r="L35371" s="8">
        <v>4987060505569</v>
      </c>
      <c r="M35371" s="7" t="s">
        <v>30880</v>
      </c>
      <c r="N35371" s="7" t="s">
        <v>52</v>
      </c>
      <c r="O35371" s="7">
        <v>14</v>
      </c>
      <c r="P35371" s="7" t="s">
        <v>53</v>
      </c>
    </row>
    <row r="35372" spans="1:16" x14ac:dyDescent="0.45">
      <c r="A35372" t="s">
        <v>30884</v>
      </c>
      <c r="B35372" s="1">
        <v>140</v>
      </c>
      <c r="C35372" s="1" t="s">
        <v>53</v>
      </c>
      <c r="D35372" s="1">
        <v>14987060305562</v>
      </c>
      <c r="E35372" s="1">
        <v>4987060305565</v>
      </c>
      <c r="G35372" t="s">
        <v>16618</v>
      </c>
      <c r="H35372" t="s">
        <v>16619</v>
      </c>
      <c r="I35372" t="s">
        <v>1654</v>
      </c>
      <c r="J35372" t="s">
        <v>50</v>
      </c>
      <c r="K35372" t="s">
        <v>51</v>
      </c>
      <c r="L35372" s="1">
        <v>4987060505583</v>
      </c>
      <c r="M35372" t="s">
        <v>30880</v>
      </c>
      <c r="N35372" t="s">
        <v>52</v>
      </c>
      <c r="O35372">
        <v>14</v>
      </c>
      <c r="P35372" t="s">
        <v>53</v>
      </c>
    </row>
    <row r="35373" spans="1:16" x14ac:dyDescent="0.45">
      <c r="A35373" s="7" t="s">
        <v>30886</v>
      </c>
      <c r="B35373" s="8">
        <v>140</v>
      </c>
      <c r="C35373" s="8" t="s">
        <v>53</v>
      </c>
      <c r="D35373" s="8">
        <v>14987060305562</v>
      </c>
      <c r="E35373" s="8">
        <v>4987060305565</v>
      </c>
      <c r="F35373" s="8"/>
      <c r="G35373" s="7" t="s">
        <v>16618</v>
      </c>
      <c r="H35373" s="7" t="s">
        <v>16619</v>
      </c>
      <c r="I35373" s="7" t="s">
        <v>1654</v>
      </c>
      <c r="J35373" s="7" t="s">
        <v>50</v>
      </c>
      <c r="K35373" s="7" t="s">
        <v>51</v>
      </c>
      <c r="L35373" s="8">
        <v>4987060705587</v>
      </c>
      <c r="M35373" s="7" t="s">
        <v>30880</v>
      </c>
      <c r="N35373" s="7" t="s">
        <v>52</v>
      </c>
      <c r="O35373" s="7">
        <v>14</v>
      </c>
      <c r="P35373" s="7" t="s">
        <v>53</v>
      </c>
    </row>
    <row r="35374" spans="1:16" x14ac:dyDescent="0.45">
      <c r="A35374" t="s">
        <v>32130</v>
      </c>
      <c r="B35374" s="1">
        <v>100</v>
      </c>
      <c r="C35374" s="1" t="s">
        <v>53</v>
      </c>
      <c r="D35374" s="1">
        <v>14987042386015</v>
      </c>
      <c r="E35374" s="1">
        <v>4987042386018</v>
      </c>
      <c r="G35374" t="s">
        <v>16618</v>
      </c>
      <c r="H35374" t="s">
        <v>16619</v>
      </c>
      <c r="I35374" t="s">
        <v>1654</v>
      </c>
      <c r="J35374" t="s">
        <v>50</v>
      </c>
      <c r="K35374" t="s">
        <v>51</v>
      </c>
      <c r="L35374" s="1">
        <v>4987042386513</v>
      </c>
      <c r="M35374" t="s">
        <v>32129</v>
      </c>
      <c r="N35374" t="s">
        <v>52</v>
      </c>
      <c r="O35374">
        <v>10</v>
      </c>
      <c r="P35374" t="s">
        <v>53</v>
      </c>
    </row>
    <row r="35375" spans="1:16" x14ac:dyDescent="0.45">
      <c r="A35375" s="7" t="s">
        <v>32130</v>
      </c>
      <c r="B35375" s="8">
        <v>500</v>
      </c>
      <c r="C35375" s="8" t="s">
        <v>53</v>
      </c>
      <c r="D35375" s="8">
        <v>14987042386039</v>
      </c>
      <c r="E35375" s="8">
        <v>4987042386032</v>
      </c>
      <c r="F35375" s="8"/>
      <c r="G35375" s="7" t="s">
        <v>16618</v>
      </c>
      <c r="H35375" s="7" t="s">
        <v>16619</v>
      </c>
      <c r="I35375" s="7" t="s">
        <v>1654</v>
      </c>
      <c r="J35375" s="7" t="s">
        <v>50</v>
      </c>
      <c r="K35375" s="7" t="s">
        <v>51</v>
      </c>
      <c r="L35375" s="8">
        <v>4987042386513</v>
      </c>
      <c r="M35375" s="7" t="s">
        <v>32129</v>
      </c>
      <c r="N35375" s="7" t="s">
        <v>52</v>
      </c>
      <c r="O35375" s="7">
        <v>10</v>
      </c>
      <c r="P35375" s="7" t="s">
        <v>53</v>
      </c>
    </row>
    <row r="35376" spans="1:16" x14ac:dyDescent="0.45">
      <c r="A35376" t="s">
        <v>42968</v>
      </c>
      <c r="B35376" s="1">
        <v>500</v>
      </c>
      <c r="C35376" s="1" t="s">
        <v>53</v>
      </c>
      <c r="D35376" s="1">
        <v>14987086351543</v>
      </c>
      <c r="E35376" s="1">
        <v>4987086351546</v>
      </c>
      <c r="G35376" t="s">
        <v>16618</v>
      </c>
      <c r="H35376" t="s">
        <v>16619</v>
      </c>
      <c r="I35376" t="s">
        <v>1654</v>
      </c>
      <c r="J35376" t="s">
        <v>50</v>
      </c>
      <c r="K35376" t="s">
        <v>51</v>
      </c>
      <c r="L35376" s="1">
        <v>4987086351508</v>
      </c>
      <c r="M35376" t="s">
        <v>42967</v>
      </c>
      <c r="N35376" t="s">
        <v>52</v>
      </c>
      <c r="O35376">
        <v>10</v>
      </c>
      <c r="P35376" t="s">
        <v>53</v>
      </c>
    </row>
    <row r="35377" spans="1:16" x14ac:dyDescent="0.45">
      <c r="A35377" s="7" t="s">
        <v>42968</v>
      </c>
      <c r="B35377" s="8">
        <v>100</v>
      </c>
      <c r="C35377" s="8" t="s">
        <v>53</v>
      </c>
      <c r="D35377" s="8">
        <v>14987086351529</v>
      </c>
      <c r="E35377" s="8">
        <v>4987086351522</v>
      </c>
      <c r="F35377" s="8"/>
      <c r="G35377" s="7" t="s">
        <v>16618</v>
      </c>
      <c r="H35377" s="7" t="s">
        <v>16619</v>
      </c>
      <c r="I35377" s="7" t="s">
        <v>1654</v>
      </c>
      <c r="J35377" s="7" t="s">
        <v>50</v>
      </c>
      <c r="K35377" s="7" t="s">
        <v>51</v>
      </c>
      <c r="L35377" s="8">
        <v>4987086351508</v>
      </c>
      <c r="M35377" s="7" t="s">
        <v>42967</v>
      </c>
      <c r="N35377" s="7" t="s">
        <v>52</v>
      </c>
      <c r="O35377" s="7">
        <v>10</v>
      </c>
      <c r="P35377" s="7" t="s">
        <v>53</v>
      </c>
    </row>
    <row r="35378" spans="1:16" x14ac:dyDescent="0.45">
      <c r="A35378" t="s">
        <v>42969</v>
      </c>
      <c r="B35378" s="1">
        <v>140</v>
      </c>
      <c r="C35378" s="1" t="s">
        <v>53</v>
      </c>
      <c r="D35378" s="1">
        <v>14987086351536</v>
      </c>
      <c r="E35378" s="1">
        <v>4987086351539</v>
      </c>
      <c r="G35378" t="s">
        <v>16618</v>
      </c>
      <c r="H35378" t="s">
        <v>16619</v>
      </c>
      <c r="I35378" t="s">
        <v>1654</v>
      </c>
      <c r="J35378" t="s">
        <v>50</v>
      </c>
      <c r="K35378" t="s">
        <v>51</v>
      </c>
      <c r="L35378" s="1">
        <v>4987086351515</v>
      </c>
      <c r="M35378" t="s">
        <v>42967</v>
      </c>
      <c r="N35378" t="s">
        <v>52</v>
      </c>
      <c r="O35378">
        <v>14</v>
      </c>
      <c r="P35378" t="s">
        <v>53</v>
      </c>
    </row>
    <row r="35379" spans="1:16" x14ac:dyDescent="0.45">
      <c r="A35379" s="7" t="s">
        <v>69289</v>
      </c>
      <c r="B35379" s="8">
        <v>500</v>
      </c>
      <c r="C35379" s="8" t="s">
        <v>53</v>
      </c>
      <c r="D35379" s="8">
        <v>14987447258023</v>
      </c>
      <c r="E35379" s="8">
        <v>4987447258026</v>
      </c>
      <c r="F35379" s="8"/>
      <c r="G35379" s="7" t="s">
        <v>16618</v>
      </c>
      <c r="H35379" s="7" t="s">
        <v>16619</v>
      </c>
      <c r="I35379" s="7" t="s">
        <v>1654</v>
      </c>
      <c r="J35379" s="7" t="s">
        <v>50</v>
      </c>
      <c r="K35379" s="7" t="s">
        <v>51</v>
      </c>
      <c r="L35379" s="8">
        <v>4987447258910</v>
      </c>
      <c r="M35379" s="7" t="s">
        <v>69288</v>
      </c>
      <c r="N35379" s="7" t="s">
        <v>52</v>
      </c>
      <c r="O35379" s="7">
        <v>10</v>
      </c>
      <c r="P35379" s="7" t="s">
        <v>53</v>
      </c>
    </row>
    <row r="35380" spans="1:16" x14ac:dyDescent="0.45">
      <c r="A35380" t="s">
        <v>69289</v>
      </c>
      <c r="B35380" s="1">
        <v>100</v>
      </c>
      <c r="C35380" s="1" t="s">
        <v>53</v>
      </c>
      <c r="D35380" s="1">
        <v>14987447258016</v>
      </c>
      <c r="E35380" s="1">
        <v>4987447258019</v>
      </c>
      <c r="G35380" t="s">
        <v>16618</v>
      </c>
      <c r="H35380" t="s">
        <v>16619</v>
      </c>
      <c r="I35380" t="s">
        <v>1654</v>
      </c>
      <c r="J35380" t="s">
        <v>50</v>
      </c>
      <c r="K35380" t="s">
        <v>51</v>
      </c>
      <c r="L35380" s="1">
        <v>4987447258910</v>
      </c>
      <c r="M35380" t="s">
        <v>69288</v>
      </c>
      <c r="N35380" t="s">
        <v>52</v>
      </c>
      <c r="O35380">
        <v>10</v>
      </c>
      <c r="P35380" t="s">
        <v>53</v>
      </c>
    </row>
    <row r="35381" spans="1:16" x14ac:dyDescent="0.45">
      <c r="A35381" s="7" t="s">
        <v>69290</v>
      </c>
      <c r="B35381" s="8">
        <v>140</v>
      </c>
      <c r="C35381" s="8" t="s">
        <v>53</v>
      </c>
      <c r="D35381" s="8">
        <v>14987447258009</v>
      </c>
      <c r="E35381" s="8">
        <v>4987447258002</v>
      </c>
      <c r="F35381" s="8"/>
      <c r="G35381" s="7" t="s">
        <v>16618</v>
      </c>
      <c r="H35381" s="7" t="s">
        <v>16619</v>
      </c>
      <c r="I35381" s="7" t="s">
        <v>1654</v>
      </c>
      <c r="J35381" s="7" t="s">
        <v>50</v>
      </c>
      <c r="K35381" s="7" t="s">
        <v>51</v>
      </c>
      <c r="L35381" s="8">
        <v>4987447258927</v>
      </c>
      <c r="M35381" s="7" t="s">
        <v>69288</v>
      </c>
      <c r="N35381" s="7" t="s">
        <v>52</v>
      </c>
      <c r="O35381" s="7">
        <v>14</v>
      </c>
      <c r="P35381" s="7" t="s">
        <v>53</v>
      </c>
    </row>
    <row r="35382" spans="1:16" x14ac:dyDescent="0.45">
      <c r="A35382" t="s">
        <v>69291</v>
      </c>
      <c r="B35382" s="1">
        <v>500</v>
      </c>
      <c r="C35382" s="1" t="s">
        <v>53</v>
      </c>
      <c r="D35382" s="1">
        <v>14987447258054</v>
      </c>
      <c r="E35382" s="1">
        <v>4987447258057</v>
      </c>
      <c r="G35382" t="s">
        <v>16618</v>
      </c>
      <c r="H35382" t="s">
        <v>16619</v>
      </c>
      <c r="I35382" t="s">
        <v>1654</v>
      </c>
      <c r="J35382" t="s">
        <v>50</v>
      </c>
      <c r="K35382" t="s">
        <v>51</v>
      </c>
      <c r="L35382" s="1">
        <v>4987447258958</v>
      </c>
      <c r="M35382" t="s">
        <v>69288</v>
      </c>
      <c r="N35382" t="s">
        <v>56</v>
      </c>
      <c r="O35382">
        <v>500</v>
      </c>
      <c r="P35382" t="s">
        <v>53</v>
      </c>
    </row>
    <row r="35383" spans="1:16" x14ac:dyDescent="0.45">
      <c r="A35383" s="7" t="s">
        <v>4193</v>
      </c>
      <c r="B35383" s="8">
        <v>100</v>
      </c>
      <c r="C35383" s="8" t="s">
        <v>53</v>
      </c>
      <c r="D35383" s="8">
        <v>14987222634554</v>
      </c>
      <c r="E35383" s="8">
        <v>4987222634557</v>
      </c>
      <c r="F35383" s="8"/>
      <c r="G35383" s="7" t="s">
        <v>4191</v>
      </c>
      <c r="H35383" s="7" t="s">
        <v>4192</v>
      </c>
      <c r="I35383" s="7" t="s">
        <v>1654</v>
      </c>
      <c r="J35383" s="7" t="s">
        <v>50</v>
      </c>
      <c r="K35383" s="7" t="s">
        <v>51</v>
      </c>
      <c r="L35383" s="8">
        <v>4987222635134</v>
      </c>
      <c r="M35383" s="7" t="s">
        <v>4190</v>
      </c>
      <c r="N35383" s="7" t="s">
        <v>52</v>
      </c>
      <c r="O35383" s="7">
        <v>10</v>
      </c>
      <c r="P35383" s="7" t="s">
        <v>53</v>
      </c>
    </row>
    <row r="35384" spans="1:16" x14ac:dyDescent="0.45">
      <c r="A35384" t="s">
        <v>4193</v>
      </c>
      <c r="B35384" s="1">
        <v>500</v>
      </c>
      <c r="C35384" s="1" t="s">
        <v>53</v>
      </c>
      <c r="D35384" s="1">
        <v>14987222634639</v>
      </c>
      <c r="E35384" s="1">
        <v>4987222634632</v>
      </c>
      <c r="G35384" t="s">
        <v>4191</v>
      </c>
      <c r="H35384" t="s">
        <v>4192</v>
      </c>
      <c r="I35384" t="s">
        <v>1654</v>
      </c>
      <c r="J35384" t="s">
        <v>50</v>
      </c>
      <c r="K35384" t="s">
        <v>51</v>
      </c>
      <c r="L35384" s="1">
        <v>4987222635134</v>
      </c>
      <c r="M35384" t="s">
        <v>4190</v>
      </c>
      <c r="N35384" t="s">
        <v>52</v>
      </c>
      <c r="O35384">
        <v>10</v>
      </c>
      <c r="P35384" t="s">
        <v>53</v>
      </c>
    </row>
    <row r="35385" spans="1:16" x14ac:dyDescent="0.45">
      <c r="A35385" s="7" t="s">
        <v>4195</v>
      </c>
      <c r="B35385" s="8">
        <v>140</v>
      </c>
      <c r="C35385" s="8" t="s">
        <v>53</v>
      </c>
      <c r="D35385" s="8">
        <v>14987222634851</v>
      </c>
      <c r="E35385" s="8">
        <v>4987222634854</v>
      </c>
      <c r="F35385" s="8"/>
      <c r="G35385" s="7" t="s">
        <v>4191</v>
      </c>
      <c r="H35385" s="7" t="s">
        <v>4192</v>
      </c>
      <c r="I35385" s="7" t="s">
        <v>1654</v>
      </c>
      <c r="J35385" s="7" t="s">
        <v>50</v>
      </c>
      <c r="K35385" s="7" t="s">
        <v>51</v>
      </c>
      <c r="L35385" s="8">
        <v>4987222635479</v>
      </c>
      <c r="M35385" s="7" t="s">
        <v>4190</v>
      </c>
      <c r="N35385" s="7" t="s">
        <v>52</v>
      </c>
      <c r="O35385" s="7">
        <v>14</v>
      </c>
      <c r="P35385" s="7" t="s">
        <v>53</v>
      </c>
    </row>
    <row r="35386" spans="1:16" x14ac:dyDescent="0.45">
      <c r="A35386" t="s">
        <v>4195</v>
      </c>
      <c r="B35386" s="1">
        <v>700</v>
      </c>
      <c r="C35386" s="1" t="s">
        <v>53</v>
      </c>
      <c r="D35386" s="1">
        <v>14987222634974</v>
      </c>
      <c r="E35386" s="1">
        <v>4987222634977</v>
      </c>
      <c r="G35386" t="s">
        <v>4191</v>
      </c>
      <c r="H35386" t="s">
        <v>4192</v>
      </c>
      <c r="I35386" t="s">
        <v>1654</v>
      </c>
      <c r="J35386" t="s">
        <v>50</v>
      </c>
      <c r="K35386" t="s">
        <v>51</v>
      </c>
      <c r="L35386" s="1">
        <v>4987222635479</v>
      </c>
      <c r="M35386" t="s">
        <v>4190</v>
      </c>
      <c r="N35386" t="s">
        <v>52</v>
      </c>
      <c r="O35386">
        <v>14</v>
      </c>
      <c r="P35386" t="s">
        <v>53</v>
      </c>
    </row>
    <row r="35387" spans="1:16" x14ac:dyDescent="0.45">
      <c r="A35387" s="7" t="s">
        <v>4194</v>
      </c>
      <c r="B35387" s="8">
        <v>500</v>
      </c>
      <c r="C35387" s="8" t="s">
        <v>53</v>
      </c>
      <c r="D35387" s="8">
        <v>14987222634776</v>
      </c>
      <c r="E35387" s="8">
        <v>4987222634779</v>
      </c>
      <c r="F35387" s="8"/>
      <c r="G35387" s="7" t="s">
        <v>4191</v>
      </c>
      <c r="H35387" s="7" t="s">
        <v>4192</v>
      </c>
      <c r="I35387" s="7" t="s">
        <v>1654</v>
      </c>
      <c r="J35387" s="7" t="s">
        <v>50</v>
      </c>
      <c r="K35387" s="7" t="s">
        <v>51</v>
      </c>
      <c r="L35387" s="8">
        <v>4987222635356</v>
      </c>
      <c r="M35387" s="7" t="s">
        <v>4190</v>
      </c>
      <c r="N35387" s="7" t="s">
        <v>56</v>
      </c>
      <c r="O35387" s="7">
        <v>500</v>
      </c>
      <c r="P35387" s="7" t="s">
        <v>53</v>
      </c>
    </row>
    <row r="35388" spans="1:16" x14ac:dyDescent="0.45">
      <c r="A35388" t="s">
        <v>40345</v>
      </c>
      <c r="B35388" s="1">
        <v>100</v>
      </c>
      <c r="C35388" s="1" t="s">
        <v>53</v>
      </c>
      <c r="D35388" s="1">
        <v>14987804784110</v>
      </c>
      <c r="E35388" s="1">
        <v>4987804784113</v>
      </c>
      <c r="G35388" t="s">
        <v>19800</v>
      </c>
      <c r="H35388" t="s">
        <v>19801</v>
      </c>
      <c r="I35388" t="s">
        <v>1361</v>
      </c>
      <c r="J35388" t="s">
        <v>50</v>
      </c>
      <c r="K35388" t="s">
        <v>51</v>
      </c>
      <c r="L35388" s="1">
        <v>4987804784717</v>
      </c>
      <c r="M35388" t="s">
        <v>40344</v>
      </c>
      <c r="N35388" t="s">
        <v>52</v>
      </c>
      <c r="O35388">
        <v>10</v>
      </c>
      <c r="P35388" t="s">
        <v>53</v>
      </c>
    </row>
    <row r="35389" spans="1:16" x14ac:dyDescent="0.45">
      <c r="A35389" s="7" t="s">
        <v>40345</v>
      </c>
      <c r="B35389" s="8">
        <v>100</v>
      </c>
      <c r="C35389" s="8" t="s">
        <v>53</v>
      </c>
      <c r="D35389" s="8">
        <v>14987897162208</v>
      </c>
      <c r="E35389" s="8">
        <v>4987897162201</v>
      </c>
      <c r="F35389" s="8"/>
      <c r="G35389" s="7" t="s">
        <v>19800</v>
      </c>
      <c r="H35389" s="7" t="s">
        <v>19801</v>
      </c>
      <c r="I35389" s="7" t="s">
        <v>1361</v>
      </c>
      <c r="J35389" s="7" t="s">
        <v>50</v>
      </c>
      <c r="K35389" s="7" t="s">
        <v>51</v>
      </c>
      <c r="L35389" s="8">
        <v>4987804784717</v>
      </c>
      <c r="M35389" s="7" t="s">
        <v>40344</v>
      </c>
      <c r="N35389" s="7" t="s">
        <v>52</v>
      </c>
      <c r="O35389" s="7">
        <v>10</v>
      </c>
      <c r="P35389" s="7" t="s">
        <v>53</v>
      </c>
    </row>
    <row r="35390" spans="1:16" x14ac:dyDescent="0.45">
      <c r="A35390" t="s">
        <v>11041</v>
      </c>
      <c r="B35390" s="1">
        <v>100</v>
      </c>
      <c r="C35390" s="1" t="s">
        <v>53</v>
      </c>
      <c r="D35390" s="1">
        <v>14987376912201</v>
      </c>
      <c r="E35390" s="1">
        <v>4987376912204</v>
      </c>
      <c r="G35390" t="s">
        <v>11039</v>
      </c>
      <c r="H35390" t="s">
        <v>11040</v>
      </c>
      <c r="I35390" t="s">
        <v>1361</v>
      </c>
      <c r="J35390" t="s">
        <v>50</v>
      </c>
      <c r="K35390" t="s">
        <v>51</v>
      </c>
      <c r="L35390" s="1">
        <v>4987376912259</v>
      </c>
      <c r="M35390" t="s">
        <v>11038</v>
      </c>
      <c r="N35390" t="s">
        <v>52</v>
      </c>
      <c r="O35390">
        <v>10</v>
      </c>
      <c r="P35390" t="s">
        <v>53</v>
      </c>
    </row>
    <row r="35391" spans="1:16" x14ac:dyDescent="0.45">
      <c r="A35391" s="7" t="s">
        <v>11041</v>
      </c>
      <c r="B35391" s="8">
        <v>100</v>
      </c>
      <c r="C35391" s="8" t="s">
        <v>53</v>
      </c>
      <c r="D35391" s="8">
        <v>14987623110565</v>
      </c>
      <c r="E35391" s="8">
        <v>4987623110568</v>
      </c>
      <c r="F35391" s="8"/>
      <c r="G35391" s="7" t="s">
        <v>11039</v>
      </c>
      <c r="H35391" s="7" t="s">
        <v>11040</v>
      </c>
      <c r="I35391" s="7" t="s">
        <v>1361</v>
      </c>
      <c r="J35391" s="7" t="s">
        <v>50</v>
      </c>
      <c r="K35391" s="7" t="s">
        <v>51</v>
      </c>
      <c r="L35391" s="8">
        <v>4987623502189</v>
      </c>
      <c r="M35391" s="7" t="s">
        <v>11038</v>
      </c>
      <c r="N35391" s="7" t="s">
        <v>52</v>
      </c>
      <c r="O35391" s="7">
        <v>10</v>
      </c>
      <c r="P35391" s="7" t="s">
        <v>53</v>
      </c>
    </row>
    <row r="35392" spans="1:16" x14ac:dyDescent="0.45">
      <c r="A35392" t="s">
        <v>11041</v>
      </c>
      <c r="B35392" s="1">
        <v>500</v>
      </c>
      <c r="C35392" s="1" t="s">
        <v>53</v>
      </c>
      <c r="D35392" s="1">
        <v>14987376912225</v>
      </c>
      <c r="E35392" s="1">
        <v>4987376912228</v>
      </c>
      <c r="G35392" t="s">
        <v>11039</v>
      </c>
      <c r="H35392" t="s">
        <v>11040</v>
      </c>
      <c r="I35392" t="s">
        <v>1361</v>
      </c>
      <c r="J35392" t="s">
        <v>50</v>
      </c>
      <c r="K35392" t="s">
        <v>51</v>
      </c>
      <c r="L35392" s="1">
        <v>4987376912259</v>
      </c>
      <c r="M35392" t="s">
        <v>11038</v>
      </c>
      <c r="N35392" t="s">
        <v>52</v>
      </c>
      <c r="O35392">
        <v>10</v>
      </c>
      <c r="P35392" t="s">
        <v>53</v>
      </c>
    </row>
    <row r="35393" spans="1:16" x14ac:dyDescent="0.45">
      <c r="A35393" s="7" t="s">
        <v>11041</v>
      </c>
      <c r="B35393" s="8">
        <v>500</v>
      </c>
      <c r="C35393" s="8" t="s">
        <v>53</v>
      </c>
      <c r="D35393" s="8">
        <v>14987623110589</v>
      </c>
      <c r="E35393" s="8">
        <v>4987623110582</v>
      </c>
      <c r="F35393" s="8"/>
      <c r="G35393" s="7" t="s">
        <v>11039</v>
      </c>
      <c r="H35393" s="7" t="s">
        <v>11040</v>
      </c>
      <c r="I35393" s="7" t="s">
        <v>1361</v>
      </c>
      <c r="J35393" s="7" t="s">
        <v>50</v>
      </c>
      <c r="K35393" s="7" t="s">
        <v>51</v>
      </c>
      <c r="L35393" s="8">
        <v>4987623502189</v>
      </c>
      <c r="M35393" s="7" t="s">
        <v>11038</v>
      </c>
      <c r="N35393" s="7" t="s">
        <v>52</v>
      </c>
      <c r="O35393" s="7">
        <v>10</v>
      </c>
      <c r="P35393" s="7" t="s">
        <v>53</v>
      </c>
    </row>
    <row r="35394" spans="1:16" x14ac:dyDescent="0.45">
      <c r="A35394" t="s">
        <v>11042</v>
      </c>
      <c r="B35394" s="1">
        <v>140</v>
      </c>
      <c r="C35394" s="1" t="s">
        <v>53</v>
      </c>
      <c r="D35394" s="1">
        <v>14987623110572</v>
      </c>
      <c r="E35394" s="1">
        <v>4987623110575</v>
      </c>
      <c r="G35394" t="s">
        <v>11039</v>
      </c>
      <c r="H35394" t="s">
        <v>11040</v>
      </c>
      <c r="I35394" t="s">
        <v>1361</v>
      </c>
      <c r="J35394" t="s">
        <v>50</v>
      </c>
      <c r="K35394" t="s">
        <v>51</v>
      </c>
      <c r="L35394" s="1">
        <v>4987623502196</v>
      </c>
      <c r="M35394" t="s">
        <v>11038</v>
      </c>
      <c r="N35394" t="s">
        <v>52</v>
      </c>
      <c r="O35394">
        <v>14</v>
      </c>
      <c r="P35394" t="s">
        <v>53</v>
      </c>
    </row>
    <row r="35395" spans="1:16" x14ac:dyDescent="0.45">
      <c r="A35395" s="7" t="s">
        <v>11042</v>
      </c>
      <c r="B35395" s="8">
        <v>140</v>
      </c>
      <c r="C35395" s="8" t="s">
        <v>53</v>
      </c>
      <c r="D35395" s="8">
        <v>14987376912218</v>
      </c>
      <c r="E35395" s="8">
        <v>4987376912211</v>
      </c>
      <c r="F35395" s="8"/>
      <c r="G35395" s="7" t="s">
        <v>11039</v>
      </c>
      <c r="H35395" s="7" t="s">
        <v>11040</v>
      </c>
      <c r="I35395" s="7" t="s">
        <v>1361</v>
      </c>
      <c r="J35395" s="7" t="s">
        <v>50</v>
      </c>
      <c r="K35395" s="7" t="s">
        <v>51</v>
      </c>
      <c r="L35395" s="8">
        <v>4987376912266</v>
      </c>
      <c r="M35395" s="7" t="s">
        <v>11038</v>
      </c>
      <c r="N35395" s="7" t="s">
        <v>52</v>
      </c>
      <c r="O35395" s="7">
        <v>14</v>
      </c>
      <c r="P35395" s="7" t="s">
        <v>53</v>
      </c>
    </row>
    <row r="35396" spans="1:16" x14ac:dyDescent="0.45">
      <c r="A35396" t="s">
        <v>11043</v>
      </c>
      <c r="B35396" s="1">
        <v>500</v>
      </c>
      <c r="C35396" s="1" t="s">
        <v>53</v>
      </c>
      <c r="D35396" s="1">
        <v>14987376912232</v>
      </c>
      <c r="E35396" s="1">
        <v>4987376912235</v>
      </c>
      <c r="G35396" t="s">
        <v>11039</v>
      </c>
      <c r="H35396" t="s">
        <v>11040</v>
      </c>
      <c r="I35396" t="s">
        <v>1361</v>
      </c>
      <c r="J35396" t="s">
        <v>50</v>
      </c>
      <c r="K35396" t="s">
        <v>51</v>
      </c>
      <c r="L35396" s="1">
        <v>4987376912273</v>
      </c>
      <c r="M35396" t="s">
        <v>11038</v>
      </c>
      <c r="N35396" t="s">
        <v>56</v>
      </c>
      <c r="O35396">
        <v>500</v>
      </c>
      <c r="P35396" t="s">
        <v>53</v>
      </c>
    </row>
    <row r="35397" spans="1:16" x14ac:dyDescent="0.45">
      <c r="A35397" s="7" t="s">
        <v>11043</v>
      </c>
      <c r="B35397" s="8">
        <v>500</v>
      </c>
      <c r="C35397" s="8" t="s">
        <v>53</v>
      </c>
      <c r="D35397" s="8">
        <v>14987623110596</v>
      </c>
      <c r="E35397" s="8">
        <v>4987623110599</v>
      </c>
      <c r="F35397" s="8"/>
      <c r="G35397" s="7" t="s">
        <v>11039</v>
      </c>
      <c r="H35397" s="7" t="s">
        <v>11040</v>
      </c>
      <c r="I35397" s="7" t="s">
        <v>1361</v>
      </c>
      <c r="J35397" s="7" t="s">
        <v>50</v>
      </c>
      <c r="K35397" s="7" t="s">
        <v>51</v>
      </c>
      <c r="L35397" s="8">
        <v>4987623502202</v>
      </c>
      <c r="M35397" s="7" t="s">
        <v>11038</v>
      </c>
      <c r="N35397" s="7" t="s">
        <v>56</v>
      </c>
      <c r="O35397" s="7">
        <v>500</v>
      </c>
      <c r="P35397" s="7" t="s">
        <v>53</v>
      </c>
    </row>
    <row r="35398" spans="1:16" x14ac:dyDescent="0.45">
      <c r="A35398" t="s">
        <v>35493</v>
      </c>
      <c r="B35398" s="1">
        <v>500</v>
      </c>
      <c r="C35398" s="1" t="s">
        <v>53</v>
      </c>
      <c r="D35398" s="1">
        <v>14987828261062</v>
      </c>
      <c r="E35398" s="1">
        <v>4987828261065</v>
      </c>
      <c r="G35398" t="s">
        <v>35491</v>
      </c>
      <c r="H35398" t="s">
        <v>35492</v>
      </c>
      <c r="I35398" t="s">
        <v>1361</v>
      </c>
      <c r="J35398" t="s">
        <v>50</v>
      </c>
      <c r="K35398" t="s">
        <v>51</v>
      </c>
      <c r="L35398" s="1">
        <v>4987828269030</v>
      </c>
      <c r="M35398" t="s">
        <v>35490</v>
      </c>
      <c r="N35398" t="s">
        <v>52</v>
      </c>
      <c r="O35398">
        <v>10</v>
      </c>
      <c r="P35398" t="s">
        <v>53</v>
      </c>
    </row>
    <row r="35399" spans="1:16" x14ac:dyDescent="0.45">
      <c r="A35399" s="7" t="s">
        <v>35493</v>
      </c>
      <c r="B35399" s="8">
        <v>100</v>
      </c>
      <c r="C35399" s="8" t="s">
        <v>53</v>
      </c>
      <c r="D35399" s="8">
        <v>14987885020435</v>
      </c>
      <c r="E35399" s="8">
        <v>4987885020438</v>
      </c>
      <c r="F35399" s="8"/>
      <c r="G35399" s="7" t="s">
        <v>35491</v>
      </c>
      <c r="H35399" s="7" t="s">
        <v>35492</v>
      </c>
      <c r="I35399" s="7" t="s">
        <v>1361</v>
      </c>
      <c r="J35399" s="7" t="s">
        <v>50</v>
      </c>
      <c r="K35399" s="7" t="s">
        <v>51</v>
      </c>
      <c r="L35399" s="8">
        <v>4987885220432</v>
      </c>
      <c r="M35399" s="7" t="s">
        <v>35490</v>
      </c>
      <c r="N35399" s="7" t="s">
        <v>52</v>
      </c>
      <c r="O35399" s="7">
        <v>10</v>
      </c>
      <c r="P35399" s="7" t="s">
        <v>53</v>
      </c>
    </row>
    <row r="35400" spans="1:16" x14ac:dyDescent="0.45">
      <c r="A35400" t="s">
        <v>35493</v>
      </c>
      <c r="B35400" s="1">
        <v>100</v>
      </c>
      <c r="C35400" s="1" t="s">
        <v>53</v>
      </c>
      <c r="D35400" s="1">
        <v>14987828261048</v>
      </c>
      <c r="E35400" s="1">
        <v>4987828261041</v>
      </c>
      <c r="G35400" t="s">
        <v>35491</v>
      </c>
      <c r="H35400" t="s">
        <v>35492</v>
      </c>
      <c r="I35400" t="s">
        <v>1361</v>
      </c>
      <c r="J35400" t="s">
        <v>50</v>
      </c>
      <c r="K35400" t="s">
        <v>51</v>
      </c>
      <c r="L35400" s="1">
        <v>4987828269030</v>
      </c>
      <c r="M35400" t="s">
        <v>35490</v>
      </c>
      <c r="N35400" t="s">
        <v>52</v>
      </c>
      <c r="O35400">
        <v>10</v>
      </c>
      <c r="P35400" t="s">
        <v>53</v>
      </c>
    </row>
    <row r="35401" spans="1:16" x14ac:dyDescent="0.45">
      <c r="A35401" s="7" t="s">
        <v>35493</v>
      </c>
      <c r="B35401" s="8">
        <v>500</v>
      </c>
      <c r="C35401" s="8" t="s">
        <v>53</v>
      </c>
      <c r="D35401" s="8">
        <v>14987885020459</v>
      </c>
      <c r="E35401" s="8">
        <v>4987885020452</v>
      </c>
      <c r="F35401" s="8"/>
      <c r="G35401" s="7" t="s">
        <v>35491</v>
      </c>
      <c r="H35401" s="7" t="s">
        <v>35492</v>
      </c>
      <c r="I35401" s="7" t="s">
        <v>1361</v>
      </c>
      <c r="J35401" s="7" t="s">
        <v>50</v>
      </c>
      <c r="K35401" s="7" t="s">
        <v>51</v>
      </c>
      <c r="L35401" s="8">
        <v>4987885220432</v>
      </c>
      <c r="M35401" s="7" t="s">
        <v>35490</v>
      </c>
      <c r="N35401" s="7" t="s">
        <v>52</v>
      </c>
      <c r="O35401" s="7">
        <v>10</v>
      </c>
      <c r="P35401" s="7" t="s">
        <v>53</v>
      </c>
    </row>
    <row r="35402" spans="1:16" x14ac:dyDescent="0.45">
      <c r="A35402" t="s">
        <v>35494</v>
      </c>
      <c r="B35402" s="1">
        <v>140</v>
      </c>
      <c r="C35402" s="1" t="s">
        <v>53</v>
      </c>
      <c r="D35402" s="1">
        <v>14987885020442</v>
      </c>
      <c r="E35402" s="1">
        <v>4987885020445</v>
      </c>
      <c r="G35402" t="s">
        <v>35491</v>
      </c>
      <c r="H35402" t="s">
        <v>35492</v>
      </c>
      <c r="I35402" t="s">
        <v>1361</v>
      </c>
      <c r="J35402" t="s">
        <v>50</v>
      </c>
      <c r="K35402" t="s">
        <v>51</v>
      </c>
      <c r="L35402" s="1">
        <v>4987885220449</v>
      </c>
      <c r="M35402" t="s">
        <v>35490</v>
      </c>
      <c r="N35402" t="s">
        <v>52</v>
      </c>
      <c r="O35402">
        <v>14</v>
      </c>
      <c r="P35402" t="s">
        <v>53</v>
      </c>
    </row>
    <row r="35403" spans="1:16" x14ac:dyDescent="0.45">
      <c r="A35403" s="7" t="s">
        <v>35494</v>
      </c>
      <c r="B35403" s="8">
        <v>140</v>
      </c>
      <c r="C35403" s="8" t="s">
        <v>53</v>
      </c>
      <c r="D35403" s="8">
        <v>14987828261055</v>
      </c>
      <c r="E35403" s="8">
        <v>4987828261058</v>
      </c>
      <c r="F35403" s="8"/>
      <c r="G35403" s="7" t="s">
        <v>35491</v>
      </c>
      <c r="H35403" s="7" t="s">
        <v>35492</v>
      </c>
      <c r="I35403" s="7" t="s">
        <v>1361</v>
      </c>
      <c r="J35403" s="7" t="s">
        <v>50</v>
      </c>
      <c r="K35403" s="7" t="s">
        <v>51</v>
      </c>
      <c r="L35403" s="8">
        <v>4987828269047</v>
      </c>
      <c r="M35403" s="7" t="s">
        <v>35490</v>
      </c>
      <c r="N35403" s="7" t="s">
        <v>52</v>
      </c>
      <c r="O35403" s="7">
        <v>14</v>
      </c>
      <c r="P35403" s="7" t="s">
        <v>53</v>
      </c>
    </row>
    <row r="35404" spans="1:16" x14ac:dyDescent="0.45">
      <c r="A35404" t="s">
        <v>72512</v>
      </c>
      <c r="B35404" s="1">
        <v>500</v>
      </c>
      <c r="C35404" s="1" t="s">
        <v>53</v>
      </c>
      <c r="D35404" s="1">
        <v>14987792218055</v>
      </c>
      <c r="E35404" s="1">
        <v>4987792218058</v>
      </c>
      <c r="G35404" t="s">
        <v>19800</v>
      </c>
      <c r="H35404" t="s">
        <v>19801</v>
      </c>
      <c r="I35404" t="s">
        <v>1361</v>
      </c>
      <c r="J35404" t="s">
        <v>50</v>
      </c>
      <c r="K35404" t="s">
        <v>51</v>
      </c>
      <c r="L35404" s="1">
        <v>4987792934385</v>
      </c>
      <c r="M35404" t="s">
        <v>72511</v>
      </c>
      <c r="N35404" t="s">
        <v>52</v>
      </c>
      <c r="O35404">
        <v>10</v>
      </c>
      <c r="P35404" t="s">
        <v>53</v>
      </c>
    </row>
    <row r="35405" spans="1:16" x14ac:dyDescent="0.45">
      <c r="A35405" s="7" t="s">
        <v>72512</v>
      </c>
      <c r="B35405" s="8">
        <v>100</v>
      </c>
      <c r="C35405" s="8" t="s">
        <v>53</v>
      </c>
      <c r="D35405" s="8">
        <v>14987792218017</v>
      </c>
      <c r="E35405" s="8">
        <v>4987792218010</v>
      </c>
      <c r="F35405" s="8"/>
      <c r="G35405" s="7" t="s">
        <v>19800</v>
      </c>
      <c r="H35405" s="7" t="s">
        <v>19801</v>
      </c>
      <c r="I35405" s="7" t="s">
        <v>1361</v>
      </c>
      <c r="J35405" s="7" t="s">
        <v>50</v>
      </c>
      <c r="K35405" s="7" t="s">
        <v>51</v>
      </c>
      <c r="L35405" s="8">
        <v>4987792934385</v>
      </c>
      <c r="M35405" s="7" t="s">
        <v>72511</v>
      </c>
      <c r="N35405" s="7" t="s">
        <v>52</v>
      </c>
      <c r="O35405" s="7">
        <v>10</v>
      </c>
      <c r="P35405" s="7" t="s">
        <v>53</v>
      </c>
    </row>
    <row r="35406" spans="1:16" x14ac:dyDescent="0.45">
      <c r="A35406" t="s">
        <v>72513</v>
      </c>
      <c r="B35406" s="1">
        <v>700</v>
      </c>
      <c r="C35406" s="1" t="s">
        <v>53</v>
      </c>
      <c r="D35406" s="1">
        <v>14987792218048</v>
      </c>
      <c r="E35406" s="1">
        <v>4987792218041</v>
      </c>
      <c r="G35406" t="s">
        <v>19800</v>
      </c>
      <c r="H35406" t="s">
        <v>19801</v>
      </c>
      <c r="I35406" t="s">
        <v>1361</v>
      </c>
      <c r="J35406" t="s">
        <v>50</v>
      </c>
      <c r="K35406" t="s">
        <v>51</v>
      </c>
      <c r="L35406" s="1">
        <v>4987792934484</v>
      </c>
      <c r="M35406" t="s">
        <v>72511</v>
      </c>
      <c r="N35406" t="s">
        <v>52</v>
      </c>
      <c r="O35406">
        <v>14</v>
      </c>
      <c r="P35406" t="s">
        <v>53</v>
      </c>
    </row>
    <row r="35407" spans="1:16" x14ac:dyDescent="0.45">
      <c r="A35407" s="7" t="s">
        <v>72513</v>
      </c>
      <c r="B35407" s="8">
        <v>140</v>
      </c>
      <c r="C35407" s="8" t="s">
        <v>53</v>
      </c>
      <c r="D35407" s="8">
        <v>14987792218079</v>
      </c>
      <c r="E35407" s="8">
        <v>4987792218072</v>
      </c>
      <c r="F35407" s="8"/>
      <c r="G35407" s="7" t="s">
        <v>19800</v>
      </c>
      <c r="H35407" s="7" t="s">
        <v>19801</v>
      </c>
      <c r="I35407" s="7" t="s">
        <v>1361</v>
      </c>
      <c r="J35407" s="7" t="s">
        <v>50</v>
      </c>
      <c r="K35407" s="7" t="s">
        <v>51</v>
      </c>
      <c r="L35407" s="8">
        <v>4987792934484</v>
      </c>
      <c r="M35407" s="7" t="s">
        <v>72511</v>
      </c>
      <c r="N35407" s="7" t="s">
        <v>52</v>
      </c>
      <c r="O35407" s="7">
        <v>14</v>
      </c>
      <c r="P35407" s="7" t="s">
        <v>53</v>
      </c>
    </row>
    <row r="35408" spans="1:16" x14ac:dyDescent="0.45">
      <c r="A35408" t="s">
        <v>72514</v>
      </c>
      <c r="B35408" s="1">
        <v>500</v>
      </c>
      <c r="C35408" s="1" t="s">
        <v>53</v>
      </c>
      <c r="D35408" s="1">
        <v>14987792218086</v>
      </c>
      <c r="E35408" s="1">
        <v>4987792218089</v>
      </c>
      <c r="G35408" t="s">
        <v>19800</v>
      </c>
      <c r="H35408" t="s">
        <v>19801</v>
      </c>
      <c r="I35408" t="s">
        <v>1361</v>
      </c>
      <c r="J35408" t="s">
        <v>50</v>
      </c>
      <c r="K35408" t="s">
        <v>51</v>
      </c>
      <c r="L35408" s="1">
        <v>4987792934989</v>
      </c>
      <c r="M35408" t="s">
        <v>72511</v>
      </c>
      <c r="N35408" t="s">
        <v>56</v>
      </c>
      <c r="O35408">
        <v>500</v>
      </c>
      <c r="P35408" t="s">
        <v>53</v>
      </c>
    </row>
    <row r="35409" spans="1:16" x14ac:dyDescent="0.45">
      <c r="A35409" s="7" t="s">
        <v>19802</v>
      </c>
      <c r="B35409" s="8">
        <v>100</v>
      </c>
      <c r="C35409" s="8" t="s">
        <v>53</v>
      </c>
      <c r="D35409" s="8">
        <v>14987190066203</v>
      </c>
      <c r="E35409" s="8">
        <v>4987190066206</v>
      </c>
      <c r="F35409" s="8"/>
      <c r="G35409" s="7" t="s">
        <v>19800</v>
      </c>
      <c r="H35409" s="7" t="s">
        <v>19801</v>
      </c>
      <c r="I35409" s="7" t="s">
        <v>1361</v>
      </c>
      <c r="J35409" s="7" t="s">
        <v>50</v>
      </c>
      <c r="K35409" s="7" t="s">
        <v>51</v>
      </c>
      <c r="L35409" s="8">
        <v>4987190670700</v>
      </c>
      <c r="M35409" s="7" t="s">
        <v>19799</v>
      </c>
      <c r="N35409" s="7" t="s">
        <v>52</v>
      </c>
      <c r="O35409" s="7">
        <v>10</v>
      </c>
      <c r="P35409" s="7" t="s">
        <v>53</v>
      </c>
    </row>
    <row r="35410" spans="1:16" x14ac:dyDescent="0.45">
      <c r="A35410" t="s">
        <v>19802</v>
      </c>
      <c r="B35410" s="1">
        <v>500</v>
      </c>
      <c r="C35410" s="1" t="s">
        <v>53</v>
      </c>
      <c r="D35410" s="1">
        <v>14987190066234</v>
      </c>
      <c r="E35410" s="1">
        <v>4987190066237</v>
      </c>
      <c r="G35410" t="s">
        <v>19800</v>
      </c>
      <c r="H35410" t="s">
        <v>19801</v>
      </c>
      <c r="I35410" t="s">
        <v>1361</v>
      </c>
      <c r="J35410" t="s">
        <v>50</v>
      </c>
      <c r="K35410" t="s">
        <v>51</v>
      </c>
      <c r="L35410" s="1">
        <v>4987190670700</v>
      </c>
      <c r="M35410" t="s">
        <v>19799</v>
      </c>
      <c r="N35410" t="s">
        <v>52</v>
      </c>
      <c r="O35410">
        <v>10</v>
      </c>
      <c r="P35410" t="s">
        <v>53</v>
      </c>
    </row>
    <row r="35411" spans="1:16" x14ac:dyDescent="0.45">
      <c r="A35411" s="7" t="s">
        <v>19803</v>
      </c>
      <c r="B35411" s="8">
        <v>140</v>
      </c>
      <c r="C35411" s="8" t="s">
        <v>53</v>
      </c>
      <c r="D35411" s="8">
        <v>14987190066227</v>
      </c>
      <c r="E35411" s="8">
        <v>4987190066220</v>
      </c>
      <c r="F35411" s="8"/>
      <c r="G35411" s="7" t="s">
        <v>19800</v>
      </c>
      <c r="H35411" s="7" t="s">
        <v>19801</v>
      </c>
      <c r="I35411" s="7" t="s">
        <v>1361</v>
      </c>
      <c r="J35411" s="7" t="s">
        <v>50</v>
      </c>
      <c r="K35411" s="7" t="s">
        <v>51</v>
      </c>
      <c r="L35411" s="8">
        <v>4987190670724</v>
      </c>
      <c r="M35411" s="7" t="s">
        <v>19799</v>
      </c>
      <c r="N35411" s="7" t="s">
        <v>52</v>
      </c>
      <c r="O35411" s="7">
        <v>14</v>
      </c>
      <c r="P35411" s="7" t="s">
        <v>53</v>
      </c>
    </row>
    <row r="35412" spans="1:16" x14ac:dyDescent="0.45">
      <c r="A35412" t="s">
        <v>19804</v>
      </c>
      <c r="B35412" s="1">
        <v>500</v>
      </c>
      <c r="C35412" s="1" t="s">
        <v>53</v>
      </c>
      <c r="D35412" s="1">
        <v>14987190066241</v>
      </c>
      <c r="E35412" s="1">
        <v>4987190066244</v>
      </c>
      <c r="G35412" t="s">
        <v>19800</v>
      </c>
      <c r="H35412" t="s">
        <v>19801</v>
      </c>
      <c r="I35412" t="s">
        <v>1361</v>
      </c>
      <c r="J35412" t="s">
        <v>50</v>
      </c>
      <c r="K35412" t="s">
        <v>51</v>
      </c>
      <c r="L35412" s="1">
        <v>4987190670731</v>
      </c>
      <c r="M35412" t="s">
        <v>19799</v>
      </c>
      <c r="N35412" t="s">
        <v>56</v>
      </c>
      <c r="O35412">
        <v>500</v>
      </c>
      <c r="P35412" t="s">
        <v>53</v>
      </c>
    </row>
    <row r="35413" spans="1:16" x14ac:dyDescent="0.45">
      <c r="A35413" s="7" t="s">
        <v>55699</v>
      </c>
      <c r="B35413" s="8">
        <v>100</v>
      </c>
      <c r="C35413" s="8" t="s">
        <v>53</v>
      </c>
      <c r="D35413" s="8">
        <v>14987124142911</v>
      </c>
      <c r="E35413" s="8">
        <v>4987124142914</v>
      </c>
      <c r="F35413" s="8"/>
      <c r="G35413" s="7" t="s">
        <v>55697</v>
      </c>
      <c r="H35413" s="7" t="s">
        <v>55698</v>
      </c>
      <c r="I35413" s="7" t="s">
        <v>1361</v>
      </c>
      <c r="J35413" s="7" t="s">
        <v>50</v>
      </c>
      <c r="K35413" s="7" t="s">
        <v>51</v>
      </c>
      <c r="L35413" s="8">
        <v>4987124923315</v>
      </c>
      <c r="M35413" s="7" t="s">
        <v>55696</v>
      </c>
      <c r="N35413" s="7" t="s">
        <v>52</v>
      </c>
      <c r="O35413" s="7">
        <v>10</v>
      </c>
      <c r="P35413" s="7" t="s">
        <v>53</v>
      </c>
    </row>
    <row r="35414" spans="1:16" x14ac:dyDescent="0.45">
      <c r="A35414" t="s">
        <v>55699</v>
      </c>
      <c r="B35414" s="1">
        <v>100</v>
      </c>
      <c r="C35414" s="1" t="s">
        <v>53</v>
      </c>
      <c r="D35414" s="1">
        <v>14987334309623</v>
      </c>
      <c r="E35414" s="1">
        <v>4987334309626</v>
      </c>
      <c r="G35414" t="s">
        <v>55697</v>
      </c>
      <c r="H35414" t="s">
        <v>55698</v>
      </c>
      <c r="I35414" t="s">
        <v>1361</v>
      </c>
      <c r="J35414" t="s">
        <v>50</v>
      </c>
      <c r="K35414" t="s">
        <v>51</v>
      </c>
      <c r="L35414" s="1">
        <v>4987124923315</v>
      </c>
      <c r="M35414" t="s">
        <v>55696</v>
      </c>
      <c r="N35414" t="s">
        <v>52</v>
      </c>
      <c r="O35414">
        <v>10</v>
      </c>
      <c r="P35414" t="s">
        <v>53</v>
      </c>
    </row>
    <row r="35415" spans="1:16" x14ac:dyDescent="0.45">
      <c r="A35415" s="7" t="s">
        <v>55699</v>
      </c>
      <c r="B35415" s="8">
        <v>500</v>
      </c>
      <c r="C35415" s="8" t="s">
        <v>53</v>
      </c>
      <c r="D35415" s="8">
        <v>14987334309616</v>
      </c>
      <c r="E35415" s="8">
        <v>4987334309619</v>
      </c>
      <c r="F35415" s="8"/>
      <c r="G35415" s="7" t="s">
        <v>55697</v>
      </c>
      <c r="H35415" s="7" t="s">
        <v>55698</v>
      </c>
      <c r="I35415" s="7" t="s">
        <v>1361</v>
      </c>
      <c r="J35415" s="7" t="s">
        <v>50</v>
      </c>
      <c r="K35415" s="7" t="s">
        <v>51</v>
      </c>
      <c r="L35415" s="8">
        <v>4987124923315</v>
      </c>
      <c r="M35415" s="7" t="s">
        <v>55696</v>
      </c>
      <c r="N35415" s="7" t="s">
        <v>52</v>
      </c>
      <c r="O35415" s="7">
        <v>10</v>
      </c>
      <c r="P35415" s="7" t="s">
        <v>53</v>
      </c>
    </row>
    <row r="35416" spans="1:16" x14ac:dyDescent="0.45">
      <c r="A35416" t="s">
        <v>55699</v>
      </c>
      <c r="B35416" s="1">
        <v>500</v>
      </c>
      <c r="C35416" s="1" t="s">
        <v>53</v>
      </c>
      <c r="D35416" s="1">
        <v>14987124142928</v>
      </c>
      <c r="E35416" s="1">
        <v>4987124142921</v>
      </c>
      <c r="G35416" t="s">
        <v>55697</v>
      </c>
      <c r="H35416" t="s">
        <v>55698</v>
      </c>
      <c r="I35416" t="s">
        <v>1361</v>
      </c>
      <c r="J35416" t="s">
        <v>50</v>
      </c>
      <c r="K35416" t="s">
        <v>51</v>
      </c>
      <c r="L35416" s="1">
        <v>4987124923315</v>
      </c>
      <c r="M35416" t="s">
        <v>55696</v>
      </c>
      <c r="N35416" t="s">
        <v>52</v>
      </c>
      <c r="O35416">
        <v>10</v>
      </c>
      <c r="P35416" t="s">
        <v>53</v>
      </c>
    </row>
    <row r="35417" spans="1:16" x14ac:dyDescent="0.45">
      <c r="A35417" s="7" t="s">
        <v>55700</v>
      </c>
      <c r="B35417" s="8">
        <v>140</v>
      </c>
      <c r="C35417" s="8" t="s">
        <v>53</v>
      </c>
      <c r="D35417" s="8">
        <v>14987334309630</v>
      </c>
      <c r="E35417" s="8">
        <v>4987334309633</v>
      </c>
      <c r="F35417" s="8"/>
      <c r="G35417" s="7" t="s">
        <v>55697</v>
      </c>
      <c r="H35417" s="7" t="s">
        <v>55698</v>
      </c>
      <c r="I35417" s="7" t="s">
        <v>1361</v>
      </c>
      <c r="J35417" s="7" t="s">
        <v>50</v>
      </c>
      <c r="K35417" s="7" t="s">
        <v>51</v>
      </c>
      <c r="L35417" s="8">
        <v>4987124923322</v>
      </c>
      <c r="M35417" s="7" t="s">
        <v>55696</v>
      </c>
      <c r="N35417" s="7" t="s">
        <v>52</v>
      </c>
      <c r="O35417" s="7">
        <v>14</v>
      </c>
      <c r="P35417" s="7" t="s">
        <v>53</v>
      </c>
    </row>
    <row r="35418" spans="1:16" x14ac:dyDescent="0.45">
      <c r="A35418" t="s">
        <v>55700</v>
      </c>
      <c r="B35418" s="1">
        <v>140</v>
      </c>
      <c r="C35418" s="1" t="s">
        <v>53</v>
      </c>
      <c r="D35418" s="1">
        <v>14987124142942</v>
      </c>
      <c r="E35418" s="1">
        <v>4987124142945</v>
      </c>
      <c r="G35418" t="s">
        <v>55697</v>
      </c>
      <c r="H35418" t="s">
        <v>55698</v>
      </c>
      <c r="I35418" t="s">
        <v>1361</v>
      </c>
      <c r="J35418" t="s">
        <v>50</v>
      </c>
      <c r="K35418" t="s">
        <v>51</v>
      </c>
      <c r="L35418" s="1">
        <v>4987124923322</v>
      </c>
      <c r="M35418" t="s">
        <v>55696</v>
      </c>
      <c r="N35418" t="s">
        <v>52</v>
      </c>
      <c r="O35418">
        <v>14</v>
      </c>
      <c r="P35418" t="s">
        <v>53</v>
      </c>
    </row>
    <row r="35419" spans="1:16" x14ac:dyDescent="0.45">
      <c r="A35419" s="7" t="s">
        <v>55701</v>
      </c>
      <c r="B35419" s="8">
        <v>500</v>
      </c>
      <c r="C35419" s="8" t="s">
        <v>53</v>
      </c>
      <c r="D35419" s="8">
        <v>14987124142966</v>
      </c>
      <c r="E35419" s="8">
        <v>4987124142969</v>
      </c>
      <c r="F35419" s="8"/>
      <c r="G35419" s="7" t="s">
        <v>55697</v>
      </c>
      <c r="H35419" s="7" t="s">
        <v>55698</v>
      </c>
      <c r="I35419" s="7" t="s">
        <v>1361</v>
      </c>
      <c r="J35419" s="7" t="s">
        <v>50</v>
      </c>
      <c r="K35419" s="7" t="s">
        <v>51</v>
      </c>
      <c r="L35419" s="8">
        <v>4987124923353</v>
      </c>
      <c r="M35419" s="7" t="s">
        <v>55696</v>
      </c>
      <c r="N35419" s="7" t="s">
        <v>56</v>
      </c>
      <c r="O35419" s="7">
        <v>500</v>
      </c>
      <c r="P35419" s="7" t="s">
        <v>53</v>
      </c>
    </row>
    <row r="35420" spans="1:16" x14ac:dyDescent="0.45">
      <c r="A35420" t="s">
        <v>55701</v>
      </c>
      <c r="B35420" s="1">
        <v>500</v>
      </c>
      <c r="C35420" s="1" t="s">
        <v>53</v>
      </c>
      <c r="D35420" s="1">
        <v>14987334309609</v>
      </c>
      <c r="E35420" s="1">
        <v>4987334309602</v>
      </c>
      <c r="G35420" t="s">
        <v>55697</v>
      </c>
      <c r="H35420" t="s">
        <v>55698</v>
      </c>
      <c r="I35420" t="s">
        <v>1361</v>
      </c>
      <c r="J35420" t="s">
        <v>50</v>
      </c>
      <c r="K35420" t="s">
        <v>51</v>
      </c>
      <c r="L35420" s="1">
        <v>4987124923353</v>
      </c>
      <c r="M35420" t="s">
        <v>55696</v>
      </c>
      <c r="N35420" t="s">
        <v>56</v>
      </c>
      <c r="O35420">
        <v>500</v>
      </c>
      <c r="P35420" t="s">
        <v>53</v>
      </c>
    </row>
    <row r="35421" spans="1:16" x14ac:dyDescent="0.45">
      <c r="A35421" s="7" t="s">
        <v>29191</v>
      </c>
      <c r="B35421" s="8">
        <v>500</v>
      </c>
      <c r="C35421" s="8" t="s">
        <v>53</v>
      </c>
      <c r="D35421" s="8">
        <v>14987901080108</v>
      </c>
      <c r="E35421" s="8">
        <v>4987901080101</v>
      </c>
      <c r="F35421" s="8"/>
      <c r="G35421" s="7" t="s">
        <v>19800</v>
      </c>
      <c r="H35421" s="7" t="s">
        <v>19801</v>
      </c>
      <c r="I35421" s="7" t="s">
        <v>1361</v>
      </c>
      <c r="J35421" s="7" t="s">
        <v>50</v>
      </c>
      <c r="K35421" s="7" t="s">
        <v>51</v>
      </c>
      <c r="L35421" s="8">
        <v>4987901080095</v>
      </c>
      <c r="M35421" s="7" t="s">
        <v>29190</v>
      </c>
      <c r="N35421" s="7" t="s">
        <v>52</v>
      </c>
      <c r="O35421" s="7">
        <v>10</v>
      </c>
      <c r="P35421" s="7" t="s">
        <v>53</v>
      </c>
    </row>
    <row r="35422" spans="1:16" x14ac:dyDescent="0.45">
      <c r="A35422" t="s">
        <v>29191</v>
      </c>
      <c r="B35422" s="1">
        <v>100</v>
      </c>
      <c r="C35422" s="1" t="s">
        <v>53</v>
      </c>
      <c r="D35422" s="1">
        <v>14987901080009</v>
      </c>
      <c r="E35422" s="1">
        <v>4987901080002</v>
      </c>
      <c r="G35422" t="s">
        <v>19800</v>
      </c>
      <c r="H35422" t="s">
        <v>19801</v>
      </c>
      <c r="I35422" t="s">
        <v>1361</v>
      </c>
      <c r="J35422" t="s">
        <v>50</v>
      </c>
      <c r="K35422" t="s">
        <v>51</v>
      </c>
      <c r="L35422" s="1">
        <v>4987901080095</v>
      </c>
      <c r="M35422" t="s">
        <v>29190</v>
      </c>
      <c r="N35422" t="s">
        <v>52</v>
      </c>
      <c r="O35422">
        <v>10</v>
      </c>
      <c r="P35422" t="s">
        <v>53</v>
      </c>
    </row>
    <row r="35423" spans="1:16" x14ac:dyDescent="0.45">
      <c r="A35423" s="7" t="s">
        <v>29192</v>
      </c>
      <c r="B35423" s="8">
        <v>500</v>
      </c>
      <c r="C35423" s="8" t="s">
        <v>53</v>
      </c>
      <c r="D35423" s="8">
        <v>14987901080207</v>
      </c>
      <c r="E35423" s="8">
        <v>4987901080200</v>
      </c>
      <c r="F35423" s="8"/>
      <c r="G35423" s="7" t="s">
        <v>19800</v>
      </c>
      <c r="H35423" s="7" t="s">
        <v>19801</v>
      </c>
      <c r="I35423" s="7" t="s">
        <v>1361</v>
      </c>
      <c r="J35423" s="7" t="s">
        <v>50</v>
      </c>
      <c r="K35423" s="7" t="s">
        <v>51</v>
      </c>
      <c r="L35423" s="8">
        <v>4987901080293</v>
      </c>
      <c r="M35423" s="7" t="s">
        <v>29190</v>
      </c>
      <c r="N35423" s="7" t="s">
        <v>56</v>
      </c>
      <c r="O35423" s="7">
        <v>500</v>
      </c>
      <c r="P35423" s="7" t="s">
        <v>53</v>
      </c>
    </row>
    <row r="35424" spans="1:16" x14ac:dyDescent="0.45">
      <c r="A35424" t="s">
        <v>35496</v>
      </c>
      <c r="B35424" s="1">
        <v>500</v>
      </c>
      <c r="C35424" s="1" t="s">
        <v>53</v>
      </c>
      <c r="D35424" s="1">
        <v>14987476167013</v>
      </c>
      <c r="E35424" s="1">
        <v>4987476167016</v>
      </c>
      <c r="G35424" t="s">
        <v>19800</v>
      </c>
      <c r="H35424" t="s">
        <v>19801</v>
      </c>
      <c r="I35424" t="s">
        <v>1361</v>
      </c>
      <c r="J35424" t="s">
        <v>50</v>
      </c>
      <c r="K35424" t="s">
        <v>51</v>
      </c>
      <c r="L35424" s="1">
        <v>4987476246803</v>
      </c>
      <c r="M35424" t="s">
        <v>35495</v>
      </c>
      <c r="N35424" t="s">
        <v>52</v>
      </c>
      <c r="O35424">
        <v>10</v>
      </c>
      <c r="P35424" t="s">
        <v>53</v>
      </c>
    </row>
    <row r="35425" spans="1:16" x14ac:dyDescent="0.45">
      <c r="A35425" s="7" t="s">
        <v>35496</v>
      </c>
      <c r="B35425" s="8">
        <v>500</v>
      </c>
      <c r="C35425" s="8" t="s">
        <v>53</v>
      </c>
      <c r="D35425" s="8">
        <v>14987885011914</v>
      </c>
      <c r="E35425" s="8">
        <v>4987885011917</v>
      </c>
      <c r="F35425" s="8"/>
      <c r="G35425" s="7" t="s">
        <v>19800</v>
      </c>
      <c r="H35425" s="7" t="s">
        <v>19801</v>
      </c>
      <c r="I35425" s="7" t="s">
        <v>1361</v>
      </c>
      <c r="J35425" s="7" t="s">
        <v>50</v>
      </c>
      <c r="K35425" s="7" t="s">
        <v>51</v>
      </c>
      <c r="L35425" s="8">
        <v>4987476246803</v>
      </c>
      <c r="M35425" s="7" t="s">
        <v>35495</v>
      </c>
      <c r="N35425" s="7" t="s">
        <v>52</v>
      </c>
      <c r="O35425" s="7">
        <v>10</v>
      </c>
      <c r="P35425" s="7" t="s">
        <v>53</v>
      </c>
    </row>
    <row r="35426" spans="1:16" x14ac:dyDescent="0.45">
      <c r="A35426" t="s">
        <v>35496</v>
      </c>
      <c r="B35426" s="1">
        <v>100</v>
      </c>
      <c r="C35426" s="1" t="s">
        <v>53</v>
      </c>
      <c r="D35426" s="1">
        <v>14987476167006</v>
      </c>
      <c r="E35426" s="1">
        <v>4987476167009</v>
      </c>
      <c r="G35426" t="s">
        <v>19800</v>
      </c>
      <c r="H35426" t="s">
        <v>19801</v>
      </c>
      <c r="I35426" t="s">
        <v>1361</v>
      </c>
      <c r="J35426" t="s">
        <v>50</v>
      </c>
      <c r="K35426" t="s">
        <v>51</v>
      </c>
      <c r="L35426" s="1">
        <v>4987476246803</v>
      </c>
      <c r="M35426" t="s">
        <v>35495</v>
      </c>
      <c r="N35426" t="s">
        <v>52</v>
      </c>
      <c r="O35426">
        <v>10</v>
      </c>
      <c r="P35426" t="s">
        <v>53</v>
      </c>
    </row>
    <row r="35427" spans="1:16" x14ac:dyDescent="0.45">
      <c r="A35427" s="7" t="s">
        <v>35496</v>
      </c>
      <c r="B35427" s="8">
        <v>100</v>
      </c>
      <c r="C35427" s="8" t="s">
        <v>53</v>
      </c>
      <c r="D35427" s="8">
        <v>14987885011907</v>
      </c>
      <c r="E35427" s="8">
        <v>4987885011900</v>
      </c>
      <c r="F35427" s="8"/>
      <c r="G35427" s="7" t="s">
        <v>19800</v>
      </c>
      <c r="H35427" s="7" t="s">
        <v>19801</v>
      </c>
      <c r="I35427" s="7" t="s">
        <v>1361</v>
      </c>
      <c r="J35427" s="7" t="s">
        <v>50</v>
      </c>
      <c r="K35427" s="7" t="s">
        <v>51</v>
      </c>
      <c r="L35427" s="8">
        <v>4987476246803</v>
      </c>
      <c r="M35427" s="7" t="s">
        <v>35495</v>
      </c>
      <c r="N35427" s="7" t="s">
        <v>52</v>
      </c>
      <c r="O35427" s="7">
        <v>10</v>
      </c>
      <c r="P35427" s="7" t="s">
        <v>53</v>
      </c>
    </row>
    <row r="35428" spans="1:16" x14ac:dyDescent="0.45">
      <c r="A35428" t="s">
        <v>36869</v>
      </c>
      <c r="B35428" s="1">
        <v>500</v>
      </c>
      <c r="C35428" s="1" t="s">
        <v>53</v>
      </c>
      <c r="D35428" s="1">
        <v>14987058517052</v>
      </c>
      <c r="E35428" s="1">
        <v>4987058517055</v>
      </c>
      <c r="G35428" t="s">
        <v>19800</v>
      </c>
      <c r="H35428" t="s">
        <v>19801</v>
      </c>
      <c r="I35428" t="s">
        <v>1361</v>
      </c>
      <c r="J35428" t="s">
        <v>50</v>
      </c>
      <c r="K35428" t="s">
        <v>51</v>
      </c>
      <c r="L35428" s="1">
        <v>4987058145074</v>
      </c>
      <c r="M35428" t="s">
        <v>36868</v>
      </c>
      <c r="N35428" t="s">
        <v>52</v>
      </c>
      <c r="O35428">
        <v>10</v>
      </c>
      <c r="P35428" t="s">
        <v>53</v>
      </c>
    </row>
    <row r="35429" spans="1:16" x14ac:dyDescent="0.45">
      <c r="A35429" s="7" t="s">
        <v>36869</v>
      </c>
      <c r="B35429" s="8">
        <v>100</v>
      </c>
      <c r="C35429" s="8" t="s">
        <v>53</v>
      </c>
      <c r="D35429" s="8">
        <v>14987058517038</v>
      </c>
      <c r="E35429" s="8">
        <v>4987058517031</v>
      </c>
      <c r="F35429" s="8"/>
      <c r="G35429" s="7" t="s">
        <v>19800</v>
      </c>
      <c r="H35429" s="7" t="s">
        <v>19801</v>
      </c>
      <c r="I35429" s="7" t="s">
        <v>1361</v>
      </c>
      <c r="J35429" s="7" t="s">
        <v>50</v>
      </c>
      <c r="K35429" s="7" t="s">
        <v>51</v>
      </c>
      <c r="L35429" s="8">
        <v>4987058145074</v>
      </c>
      <c r="M35429" s="7" t="s">
        <v>36868</v>
      </c>
      <c r="N35429" s="7" t="s">
        <v>52</v>
      </c>
      <c r="O35429" s="7">
        <v>10</v>
      </c>
      <c r="P35429" s="7" t="s">
        <v>53</v>
      </c>
    </row>
    <row r="35430" spans="1:16" x14ac:dyDescent="0.45">
      <c r="A35430" t="s">
        <v>36870</v>
      </c>
      <c r="B35430" s="1">
        <v>700</v>
      </c>
      <c r="C35430" s="1" t="s">
        <v>53</v>
      </c>
      <c r="D35430" s="1">
        <v>14987058517083</v>
      </c>
      <c r="E35430" s="1">
        <v>4987058517086</v>
      </c>
      <c r="G35430" t="s">
        <v>19800</v>
      </c>
      <c r="H35430" t="s">
        <v>19801</v>
      </c>
      <c r="I35430" t="s">
        <v>1361</v>
      </c>
      <c r="J35430" t="s">
        <v>50</v>
      </c>
      <c r="K35430" t="s">
        <v>51</v>
      </c>
      <c r="L35430" s="1">
        <v>4987058145081</v>
      </c>
      <c r="M35430" t="s">
        <v>36868</v>
      </c>
      <c r="N35430" t="s">
        <v>52</v>
      </c>
      <c r="O35430">
        <v>14</v>
      </c>
      <c r="P35430" t="s">
        <v>53</v>
      </c>
    </row>
    <row r="35431" spans="1:16" x14ac:dyDescent="0.45">
      <c r="A35431" s="7" t="s">
        <v>36870</v>
      </c>
      <c r="B35431" s="8">
        <v>140</v>
      </c>
      <c r="C35431" s="8" t="s">
        <v>53</v>
      </c>
      <c r="D35431" s="8">
        <v>14987058517076</v>
      </c>
      <c r="E35431" s="8">
        <v>4987058517079</v>
      </c>
      <c r="F35431" s="8"/>
      <c r="G35431" s="7" t="s">
        <v>19800</v>
      </c>
      <c r="H35431" s="7" t="s">
        <v>19801</v>
      </c>
      <c r="I35431" s="7" t="s">
        <v>1361</v>
      </c>
      <c r="J35431" s="7" t="s">
        <v>50</v>
      </c>
      <c r="K35431" s="7" t="s">
        <v>51</v>
      </c>
      <c r="L35431" s="8">
        <v>4987058145081</v>
      </c>
      <c r="M35431" s="7" t="s">
        <v>36868</v>
      </c>
      <c r="N35431" s="7" t="s">
        <v>52</v>
      </c>
      <c r="O35431" s="7">
        <v>14</v>
      </c>
      <c r="P35431" s="7" t="s">
        <v>53</v>
      </c>
    </row>
    <row r="35432" spans="1:16" x14ac:dyDescent="0.45">
      <c r="A35432" t="s">
        <v>36871</v>
      </c>
      <c r="B35432" s="1">
        <v>500</v>
      </c>
      <c r="C35432" s="1" t="s">
        <v>53</v>
      </c>
      <c r="D35432" s="1">
        <v>14987058517557</v>
      </c>
      <c r="E35432" s="1">
        <v>4987058517550</v>
      </c>
      <c r="G35432" t="s">
        <v>19800</v>
      </c>
      <c r="H35432" t="s">
        <v>19801</v>
      </c>
      <c r="I35432" t="s">
        <v>1361</v>
      </c>
      <c r="J35432" t="s">
        <v>50</v>
      </c>
      <c r="K35432" t="s">
        <v>51</v>
      </c>
      <c r="L35432" s="1">
        <v>4987058215050</v>
      </c>
      <c r="M35432" t="s">
        <v>36868</v>
      </c>
      <c r="N35432" t="s">
        <v>56</v>
      </c>
      <c r="O35432">
        <v>500</v>
      </c>
      <c r="P35432" t="s">
        <v>53</v>
      </c>
    </row>
    <row r="35433" spans="1:16" x14ac:dyDescent="0.45">
      <c r="A35433" s="7" t="s">
        <v>70934</v>
      </c>
      <c r="B35433" s="8">
        <v>500</v>
      </c>
      <c r="C35433" s="8" t="s">
        <v>53</v>
      </c>
      <c r="D35433" s="8">
        <v>14987171780043</v>
      </c>
      <c r="E35433" s="8">
        <v>4987171780046</v>
      </c>
      <c r="F35433" s="8"/>
      <c r="G35433" s="7" t="s">
        <v>70932</v>
      </c>
      <c r="H35433" s="7" t="s">
        <v>70933</v>
      </c>
      <c r="I35433" s="7" t="s">
        <v>1361</v>
      </c>
      <c r="J35433" s="7" t="s">
        <v>50</v>
      </c>
      <c r="K35433" s="7" t="s">
        <v>51</v>
      </c>
      <c r="L35433" s="8">
        <v>4987171780008</v>
      </c>
      <c r="M35433" s="7" t="s">
        <v>70931</v>
      </c>
      <c r="N35433" s="7" t="s">
        <v>52</v>
      </c>
      <c r="O35433" s="7">
        <v>10</v>
      </c>
      <c r="P35433" s="7" t="s">
        <v>53</v>
      </c>
    </row>
    <row r="35434" spans="1:16" x14ac:dyDescent="0.45">
      <c r="A35434" t="s">
        <v>70934</v>
      </c>
      <c r="B35434" s="1">
        <v>100</v>
      </c>
      <c r="C35434" s="1" t="s">
        <v>53</v>
      </c>
      <c r="D35434" s="1">
        <v>14987440640016</v>
      </c>
      <c r="E35434" s="1">
        <v>4987440640019</v>
      </c>
      <c r="G35434" t="s">
        <v>70932</v>
      </c>
      <c r="H35434" t="s">
        <v>70933</v>
      </c>
      <c r="I35434" t="s">
        <v>1361</v>
      </c>
      <c r="J35434" t="s">
        <v>50</v>
      </c>
      <c r="K35434" t="s">
        <v>51</v>
      </c>
      <c r="L35434" s="1">
        <v>4987171780008</v>
      </c>
      <c r="M35434" t="s">
        <v>70931</v>
      </c>
      <c r="N35434" t="s">
        <v>52</v>
      </c>
      <c r="O35434">
        <v>10</v>
      </c>
      <c r="P35434" t="s">
        <v>53</v>
      </c>
    </row>
    <row r="35435" spans="1:16" x14ac:dyDescent="0.45">
      <c r="A35435" s="7" t="s">
        <v>70934</v>
      </c>
      <c r="B35435" s="8">
        <v>100</v>
      </c>
      <c r="C35435" s="8" t="s">
        <v>53</v>
      </c>
      <c r="D35435" s="8">
        <v>14987171780029</v>
      </c>
      <c r="E35435" s="8">
        <v>4987171780022</v>
      </c>
      <c r="F35435" s="8"/>
      <c r="G35435" s="7" t="s">
        <v>70932</v>
      </c>
      <c r="H35435" s="7" t="s">
        <v>70933</v>
      </c>
      <c r="I35435" s="7" t="s">
        <v>1361</v>
      </c>
      <c r="J35435" s="7" t="s">
        <v>50</v>
      </c>
      <c r="K35435" s="7" t="s">
        <v>51</v>
      </c>
      <c r="L35435" s="8">
        <v>4987171780008</v>
      </c>
      <c r="M35435" s="7" t="s">
        <v>70931</v>
      </c>
      <c r="N35435" s="7" t="s">
        <v>52</v>
      </c>
      <c r="O35435" s="7">
        <v>10</v>
      </c>
      <c r="P35435" s="7" t="s">
        <v>53</v>
      </c>
    </row>
    <row r="35436" spans="1:16" x14ac:dyDescent="0.45">
      <c r="A35436" t="s">
        <v>70935</v>
      </c>
      <c r="B35436" s="1">
        <v>140</v>
      </c>
      <c r="C35436" s="1" t="s">
        <v>53</v>
      </c>
      <c r="D35436" s="1">
        <v>14987171780111</v>
      </c>
      <c r="E35436" s="1">
        <v>4987171780114</v>
      </c>
      <c r="G35436" t="s">
        <v>70932</v>
      </c>
      <c r="H35436" t="s">
        <v>70933</v>
      </c>
      <c r="I35436" t="s">
        <v>1361</v>
      </c>
      <c r="J35436" t="s">
        <v>50</v>
      </c>
      <c r="K35436" t="s">
        <v>51</v>
      </c>
      <c r="L35436" s="1">
        <v>4987171780015</v>
      </c>
      <c r="M35436" t="s">
        <v>70931</v>
      </c>
      <c r="N35436" t="s">
        <v>52</v>
      </c>
      <c r="O35436">
        <v>14</v>
      </c>
      <c r="P35436" t="s">
        <v>53</v>
      </c>
    </row>
    <row r="35437" spans="1:16" x14ac:dyDescent="0.45">
      <c r="A35437" s="7" t="s">
        <v>70936</v>
      </c>
      <c r="B35437" s="8">
        <v>500</v>
      </c>
      <c r="C35437" s="8" t="s">
        <v>53</v>
      </c>
      <c r="D35437" s="8">
        <v>14987171780067</v>
      </c>
      <c r="E35437" s="8">
        <v>4987171780060</v>
      </c>
      <c r="F35437" s="8"/>
      <c r="G35437" s="7" t="s">
        <v>70932</v>
      </c>
      <c r="H35437" s="7" t="s">
        <v>70933</v>
      </c>
      <c r="I35437" s="7" t="s">
        <v>1361</v>
      </c>
      <c r="J35437" s="7" t="s">
        <v>50</v>
      </c>
      <c r="K35437" s="7" t="s">
        <v>51</v>
      </c>
      <c r="L35437" s="8">
        <v>4987171780053</v>
      </c>
      <c r="M35437" s="7" t="s">
        <v>70931</v>
      </c>
      <c r="N35437" s="7" t="s">
        <v>56</v>
      </c>
      <c r="O35437" s="7">
        <v>500</v>
      </c>
      <c r="P35437" s="7" t="s">
        <v>53</v>
      </c>
    </row>
    <row r="35438" spans="1:16" x14ac:dyDescent="0.45">
      <c r="A35438" t="s">
        <v>53739</v>
      </c>
      <c r="B35438" s="1">
        <v>500</v>
      </c>
      <c r="C35438" s="1" t="s">
        <v>53</v>
      </c>
      <c r="D35438" s="1">
        <v>14987080002021</v>
      </c>
      <c r="E35438" s="1">
        <v>4987080002024</v>
      </c>
      <c r="G35438" t="s">
        <v>53735</v>
      </c>
      <c r="H35438" t="s">
        <v>53736</v>
      </c>
      <c r="I35438" t="s">
        <v>1361</v>
      </c>
      <c r="J35438" t="s">
        <v>50</v>
      </c>
      <c r="K35438" t="s">
        <v>51</v>
      </c>
      <c r="L35438" s="1">
        <v>4987080979067</v>
      </c>
      <c r="M35438" t="s">
        <v>53734</v>
      </c>
      <c r="N35438" t="s">
        <v>52</v>
      </c>
      <c r="O35438">
        <v>10</v>
      </c>
      <c r="P35438" t="s">
        <v>53</v>
      </c>
    </row>
    <row r="35439" spans="1:16" x14ac:dyDescent="0.45">
      <c r="A35439" s="7" t="s">
        <v>53739</v>
      </c>
      <c r="B35439" s="8">
        <v>100</v>
      </c>
      <c r="C35439" s="8" t="s">
        <v>53</v>
      </c>
      <c r="D35439" s="8">
        <v>14987080002014</v>
      </c>
      <c r="E35439" s="8">
        <v>4987080002017</v>
      </c>
      <c r="F35439" s="8"/>
      <c r="G35439" s="7" t="s">
        <v>53735</v>
      </c>
      <c r="H35439" s="7" t="s">
        <v>53736</v>
      </c>
      <c r="I35439" s="7" t="s">
        <v>1361</v>
      </c>
      <c r="J35439" s="7" t="s">
        <v>50</v>
      </c>
      <c r="K35439" s="7" t="s">
        <v>51</v>
      </c>
      <c r="L35439" s="8">
        <v>4987080979067</v>
      </c>
      <c r="M35439" s="7" t="s">
        <v>53734</v>
      </c>
      <c r="N35439" s="7" t="s">
        <v>52</v>
      </c>
      <c r="O35439" s="7">
        <v>10</v>
      </c>
      <c r="P35439" s="7" t="s">
        <v>53</v>
      </c>
    </row>
    <row r="35440" spans="1:16" x14ac:dyDescent="0.45">
      <c r="A35440" t="s">
        <v>53738</v>
      </c>
      <c r="B35440" s="1">
        <v>700</v>
      </c>
      <c r="C35440" s="1" t="s">
        <v>53</v>
      </c>
      <c r="D35440" s="1">
        <v>14987080002083</v>
      </c>
      <c r="E35440" s="1">
        <v>4987080002086</v>
      </c>
      <c r="G35440" t="s">
        <v>53735</v>
      </c>
      <c r="H35440" t="s">
        <v>53736</v>
      </c>
      <c r="I35440" t="s">
        <v>1361</v>
      </c>
      <c r="J35440" t="s">
        <v>50</v>
      </c>
      <c r="K35440" t="s">
        <v>51</v>
      </c>
      <c r="L35440" s="1">
        <v>4987080979050</v>
      </c>
      <c r="M35440" t="s">
        <v>53734</v>
      </c>
      <c r="N35440" t="s">
        <v>52</v>
      </c>
      <c r="O35440">
        <v>14</v>
      </c>
      <c r="P35440" t="s">
        <v>53</v>
      </c>
    </row>
    <row r="35441" spans="1:16" x14ac:dyDescent="0.45">
      <c r="A35441" s="7" t="s">
        <v>53738</v>
      </c>
      <c r="B35441" s="8">
        <v>140</v>
      </c>
      <c r="C35441" s="8" t="s">
        <v>53</v>
      </c>
      <c r="D35441" s="8">
        <v>14987080002076</v>
      </c>
      <c r="E35441" s="8">
        <v>4987080002079</v>
      </c>
      <c r="F35441" s="8"/>
      <c r="G35441" s="7" t="s">
        <v>53735</v>
      </c>
      <c r="H35441" s="7" t="s">
        <v>53736</v>
      </c>
      <c r="I35441" s="7" t="s">
        <v>1361</v>
      </c>
      <c r="J35441" s="7" t="s">
        <v>50</v>
      </c>
      <c r="K35441" s="7" t="s">
        <v>51</v>
      </c>
      <c r="L35441" s="8">
        <v>4987080979050</v>
      </c>
      <c r="M35441" s="7" t="s">
        <v>53734</v>
      </c>
      <c r="N35441" s="7" t="s">
        <v>52</v>
      </c>
      <c r="O35441" s="7">
        <v>14</v>
      </c>
      <c r="P35441" s="7" t="s">
        <v>53</v>
      </c>
    </row>
    <row r="35442" spans="1:16" x14ac:dyDescent="0.45">
      <c r="A35442" t="s">
        <v>53737</v>
      </c>
      <c r="B35442" s="1">
        <v>500</v>
      </c>
      <c r="C35442" s="1" t="s">
        <v>53</v>
      </c>
      <c r="D35442" s="1">
        <v>14987080002052</v>
      </c>
      <c r="E35442" s="1">
        <v>4987080002055</v>
      </c>
      <c r="G35442" t="s">
        <v>53735</v>
      </c>
      <c r="H35442" t="s">
        <v>53736</v>
      </c>
      <c r="I35442" t="s">
        <v>1361</v>
      </c>
      <c r="J35442" t="s">
        <v>50</v>
      </c>
      <c r="K35442" t="s">
        <v>51</v>
      </c>
      <c r="L35442" s="1">
        <v>4987080979043</v>
      </c>
      <c r="M35442" t="s">
        <v>53734</v>
      </c>
      <c r="N35442" t="s">
        <v>56</v>
      </c>
      <c r="O35442">
        <v>500</v>
      </c>
      <c r="P35442" t="s">
        <v>53</v>
      </c>
    </row>
    <row r="35443" spans="1:16" x14ac:dyDescent="0.45">
      <c r="A35443" s="7" t="s">
        <v>14040</v>
      </c>
      <c r="B35443" s="8">
        <v>100</v>
      </c>
      <c r="C35443" s="8" t="s">
        <v>53</v>
      </c>
      <c r="D35443" s="8">
        <v>14987614411800</v>
      </c>
      <c r="E35443" s="8">
        <v>4987614411803</v>
      </c>
      <c r="F35443" s="8"/>
      <c r="G35443" s="7" t="s">
        <v>14039</v>
      </c>
      <c r="H35443" s="7" t="s">
        <v>14038</v>
      </c>
      <c r="I35443" s="7" t="s">
        <v>1361</v>
      </c>
      <c r="J35443" s="7" t="s">
        <v>50</v>
      </c>
      <c r="K35443" s="7" t="s">
        <v>51</v>
      </c>
      <c r="L35443" s="8">
        <v>4987614411865</v>
      </c>
      <c r="M35443" s="7" t="s">
        <v>14038</v>
      </c>
      <c r="N35443" s="7" t="s">
        <v>52</v>
      </c>
      <c r="O35443" s="7">
        <v>10</v>
      </c>
      <c r="P35443" s="7" t="s">
        <v>53</v>
      </c>
    </row>
    <row r="35444" spans="1:16" x14ac:dyDescent="0.45">
      <c r="A35444" t="s">
        <v>14040</v>
      </c>
      <c r="B35444" s="1">
        <v>500</v>
      </c>
      <c r="C35444" s="1" t="s">
        <v>53</v>
      </c>
      <c r="D35444" s="1">
        <v>14987614411824</v>
      </c>
      <c r="E35444" s="1">
        <v>4987614411827</v>
      </c>
      <c r="G35444" t="s">
        <v>14039</v>
      </c>
      <c r="H35444" t="s">
        <v>14038</v>
      </c>
      <c r="I35444" t="s">
        <v>1361</v>
      </c>
      <c r="J35444" t="s">
        <v>50</v>
      </c>
      <c r="K35444" t="s">
        <v>51</v>
      </c>
      <c r="L35444" s="1">
        <v>4987614411865</v>
      </c>
      <c r="M35444" t="s">
        <v>14038</v>
      </c>
      <c r="N35444" t="s">
        <v>52</v>
      </c>
      <c r="O35444">
        <v>10</v>
      </c>
      <c r="P35444" t="s">
        <v>53</v>
      </c>
    </row>
    <row r="35445" spans="1:16" x14ac:dyDescent="0.45">
      <c r="A35445" s="7" t="s">
        <v>14041</v>
      </c>
      <c r="B35445" s="8">
        <v>700</v>
      </c>
      <c r="C35445" s="8" t="s">
        <v>53</v>
      </c>
      <c r="D35445" s="8">
        <v>14987614411831</v>
      </c>
      <c r="E35445" s="8">
        <v>4987614411834</v>
      </c>
      <c r="F35445" s="8"/>
      <c r="G35445" s="7" t="s">
        <v>14039</v>
      </c>
      <c r="H35445" s="7" t="s">
        <v>14038</v>
      </c>
      <c r="I35445" s="7" t="s">
        <v>1361</v>
      </c>
      <c r="J35445" s="7" t="s">
        <v>50</v>
      </c>
      <c r="K35445" s="7" t="s">
        <v>51</v>
      </c>
      <c r="L35445" s="8">
        <v>4987614411872</v>
      </c>
      <c r="M35445" s="7" t="s">
        <v>14038</v>
      </c>
      <c r="N35445" s="7" t="s">
        <v>52</v>
      </c>
      <c r="O35445" s="7">
        <v>14</v>
      </c>
      <c r="P35445" s="7" t="s">
        <v>53</v>
      </c>
    </row>
    <row r="35446" spans="1:16" x14ac:dyDescent="0.45">
      <c r="A35446" t="s">
        <v>14041</v>
      </c>
      <c r="B35446" s="1">
        <v>140</v>
      </c>
      <c r="C35446" s="1" t="s">
        <v>53</v>
      </c>
      <c r="D35446" s="1">
        <v>14987614411817</v>
      </c>
      <c r="E35446" s="1">
        <v>4987614411810</v>
      </c>
      <c r="G35446" t="s">
        <v>14039</v>
      </c>
      <c r="H35446" t="s">
        <v>14038</v>
      </c>
      <c r="I35446" t="s">
        <v>1361</v>
      </c>
      <c r="J35446" t="s">
        <v>50</v>
      </c>
      <c r="K35446" t="s">
        <v>51</v>
      </c>
      <c r="L35446" s="1">
        <v>4987614411872</v>
      </c>
      <c r="M35446" t="s">
        <v>14038</v>
      </c>
      <c r="N35446" t="s">
        <v>52</v>
      </c>
      <c r="O35446">
        <v>14</v>
      </c>
      <c r="P35446" t="s">
        <v>53</v>
      </c>
    </row>
    <row r="35447" spans="1:16" x14ac:dyDescent="0.45">
      <c r="A35447" s="7" t="s">
        <v>14042</v>
      </c>
      <c r="B35447" s="8">
        <v>500</v>
      </c>
      <c r="C35447" s="8" t="s">
        <v>53</v>
      </c>
      <c r="D35447" s="8">
        <v>14987614411855</v>
      </c>
      <c r="E35447" s="8">
        <v>4987614411858</v>
      </c>
      <c r="F35447" s="8"/>
      <c r="G35447" s="7" t="s">
        <v>14039</v>
      </c>
      <c r="H35447" s="7" t="s">
        <v>14038</v>
      </c>
      <c r="I35447" s="7" t="s">
        <v>1361</v>
      </c>
      <c r="J35447" s="7" t="s">
        <v>50</v>
      </c>
      <c r="K35447" s="7" t="s">
        <v>51</v>
      </c>
      <c r="L35447" s="8">
        <v>4987614411889</v>
      </c>
      <c r="M35447" s="7" t="s">
        <v>14038</v>
      </c>
      <c r="N35447" s="7" t="s">
        <v>56</v>
      </c>
      <c r="O35447" s="7">
        <v>500</v>
      </c>
      <c r="P35447" s="7" t="s">
        <v>53</v>
      </c>
    </row>
    <row r="35448" spans="1:16" x14ac:dyDescent="0.45">
      <c r="A35448" t="s">
        <v>41632</v>
      </c>
      <c r="B35448" s="1">
        <v>100</v>
      </c>
      <c r="C35448" s="1" t="s">
        <v>53</v>
      </c>
      <c r="D35448" s="1">
        <v>14987120219204</v>
      </c>
      <c r="E35448" s="1">
        <v>4987120219207</v>
      </c>
      <c r="G35448" t="s">
        <v>19800</v>
      </c>
      <c r="H35448" t="s">
        <v>19801</v>
      </c>
      <c r="I35448" t="s">
        <v>1361</v>
      </c>
      <c r="J35448" t="s">
        <v>50</v>
      </c>
      <c r="K35448" t="s">
        <v>51</v>
      </c>
      <c r="L35448" s="1">
        <v>4987120219276</v>
      </c>
      <c r="M35448" t="s">
        <v>41630</v>
      </c>
      <c r="N35448" t="s">
        <v>52</v>
      </c>
      <c r="O35448">
        <v>10</v>
      </c>
      <c r="P35448" t="s">
        <v>53</v>
      </c>
    </row>
    <row r="35449" spans="1:16" x14ac:dyDescent="0.45">
      <c r="A35449" s="7" t="s">
        <v>41632</v>
      </c>
      <c r="B35449" s="8">
        <v>500</v>
      </c>
      <c r="C35449" s="8" t="s">
        <v>53</v>
      </c>
      <c r="D35449" s="8">
        <v>14987120219228</v>
      </c>
      <c r="E35449" s="8">
        <v>4987120219221</v>
      </c>
      <c r="F35449" s="8"/>
      <c r="G35449" s="7" t="s">
        <v>19800</v>
      </c>
      <c r="H35449" s="7" t="s">
        <v>19801</v>
      </c>
      <c r="I35449" s="7" t="s">
        <v>1361</v>
      </c>
      <c r="J35449" s="7" t="s">
        <v>50</v>
      </c>
      <c r="K35449" s="7" t="s">
        <v>51</v>
      </c>
      <c r="L35449" s="8">
        <v>4987120219276</v>
      </c>
      <c r="M35449" s="7" t="s">
        <v>41630</v>
      </c>
      <c r="N35449" s="7" t="s">
        <v>52</v>
      </c>
      <c r="O35449" s="7">
        <v>10</v>
      </c>
      <c r="P35449" s="7" t="s">
        <v>53</v>
      </c>
    </row>
    <row r="35450" spans="1:16" x14ac:dyDescent="0.45">
      <c r="A35450" t="s">
        <v>41633</v>
      </c>
      <c r="B35450" s="1">
        <v>140</v>
      </c>
      <c r="C35450" s="1" t="s">
        <v>53</v>
      </c>
      <c r="D35450" s="1">
        <v>14987120219211</v>
      </c>
      <c r="E35450" s="1">
        <v>4987120219214</v>
      </c>
      <c r="G35450" t="s">
        <v>19800</v>
      </c>
      <c r="H35450" t="s">
        <v>19801</v>
      </c>
      <c r="I35450" t="s">
        <v>1361</v>
      </c>
      <c r="J35450" t="s">
        <v>50</v>
      </c>
      <c r="K35450" t="s">
        <v>51</v>
      </c>
      <c r="L35450" s="1">
        <v>4987120219283</v>
      </c>
      <c r="M35450" t="s">
        <v>41630</v>
      </c>
      <c r="N35450" t="s">
        <v>52</v>
      </c>
      <c r="O35450">
        <v>14</v>
      </c>
      <c r="P35450" t="s">
        <v>53</v>
      </c>
    </row>
    <row r="35451" spans="1:16" x14ac:dyDescent="0.45">
      <c r="A35451" s="7" t="s">
        <v>41631</v>
      </c>
      <c r="B35451" s="8">
        <v>500</v>
      </c>
      <c r="C35451" s="8" t="s">
        <v>53</v>
      </c>
      <c r="D35451" s="8">
        <v>14987120219235</v>
      </c>
      <c r="E35451" s="8">
        <v>4987120219238</v>
      </c>
      <c r="F35451" s="8"/>
      <c r="G35451" s="7" t="s">
        <v>19800</v>
      </c>
      <c r="H35451" s="7" t="s">
        <v>19801</v>
      </c>
      <c r="I35451" s="7" t="s">
        <v>1361</v>
      </c>
      <c r="J35451" s="7" t="s">
        <v>50</v>
      </c>
      <c r="K35451" s="7" t="s">
        <v>51</v>
      </c>
      <c r="L35451" s="8">
        <v>4987120219269</v>
      </c>
      <c r="M35451" s="7" t="s">
        <v>41630</v>
      </c>
      <c r="N35451" s="7" t="s">
        <v>56</v>
      </c>
      <c r="O35451" s="7">
        <v>500</v>
      </c>
      <c r="P35451" s="7" t="s">
        <v>53</v>
      </c>
    </row>
    <row r="35452" spans="1:16" x14ac:dyDescent="0.45">
      <c r="A35452" t="s">
        <v>58171</v>
      </c>
      <c r="B35452" s="1">
        <v>1000</v>
      </c>
      <c r="C35452" s="1" t="s">
        <v>53</v>
      </c>
      <c r="D35452" s="1">
        <v>14987271059063</v>
      </c>
      <c r="E35452" s="1">
        <v>4987271059066</v>
      </c>
      <c r="G35452" t="s">
        <v>58169</v>
      </c>
      <c r="H35452" t="s">
        <v>58170</v>
      </c>
      <c r="I35452" t="s">
        <v>1361</v>
      </c>
      <c r="J35452" t="s">
        <v>50</v>
      </c>
      <c r="K35452" t="s">
        <v>51</v>
      </c>
      <c r="L35452" s="1">
        <v>4987271059004</v>
      </c>
      <c r="M35452" t="s">
        <v>58168</v>
      </c>
      <c r="N35452" t="s">
        <v>52</v>
      </c>
      <c r="O35452">
        <v>10</v>
      </c>
      <c r="P35452" t="s">
        <v>53</v>
      </c>
    </row>
    <row r="35453" spans="1:16" x14ac:dyDescent="0.45">
      <c r="A35453" s="7" t="s">
        <v>58171</v>
      </c>
      <c r="B35453" s="8">
        <v>100</v>
      </c>
      <c r="C35453" s="8" t="s">
        <v>53</v>
      </c>
      <c r="D35453" s="8">
        <v>14987271059056</v>
      </c>
      <c r="E35453" s="8">
        <v>4987271059059</v>
      </c>
      <c r="F35453" s="8"/>
      <c r="G35453" s="7" t="s">
        <v>58169</v>
      </c>
      <c r="H35453" s="7" t="s">
        <v>58170</v>
      </c>
      <c r="I35453" s="7" t="s">
        <v>1361</v>
      </c>
      <c r="J35453" s="7" t="s">
        <v>50</v>
      </c>
      <c r="K35453" s="7" t="s">
        <v>51</v>
      </c>
      <c r="L35453" s="8">
        <v>4987271059004</v>
      </c>
      <c r="M35453" s="7" t="s">
        <v>58168</v>
      </c>
      <c r="N35453" s="7" t="s">
        <v>52</v>
      </c>
      <c r="O35453" s="7">
        <v>10</v>
      </c>
      <c r="P35453" s="7" t="s">
        <v>53</v>
      </c>
    </row>
    <row r="35454" spans="1:16" x14ac:dyDescent="0.45">
      <c r="A35454" t="s">
        <v>62942</v>
      </c>
      <c r="B35454" s="1">
        <v>100</v>
      </c>
      <c r="C35454" s="1" t="s">
        <v>53</v>
      </c>
      <c r="D35454" s="1">
        <v>14987155058052</v>
      </c>
      <c r="E35454" s="1">
        <v>4987155058055</v>
      </c>
      <c r="G35454" t="s">
        <v>62940</v>
      </c>
      <c r="H35454" t="s">
        <v>62941</v>
      </c>
      <c r="I35454" t="s">
        <v>1361</v>
      </c>
      <c r="J35454" t="s">
        <v>50</v>
      </c>
      <c r="K35454" t="s">
        <v>51</v>
      </c>
      <c r="L35454" s="1">
        <v>4987155058550</v>
      </c>
      <c r="M35454" t="s">
        <v>62939</v>
      </c>
      <c r="N35454" t="s">
        <v>52</v>
      </c>
      <c r="O35454">
        <v>10</v>
      </c>
      <c r="P35454" t="s">
        <v>53</v>
      </c>
    </row>
    <row r="35455" spans="1:16" x14ac:dyDescent="0.45">
      <c r="A35455" s="7" t="s">
        <v>62942</v>
      </c>
      <c r="B35455" s="8">
        <v>500</v>
      </c>
      <c r="C35455" s="8" t="s">
        <v>53</v>
      </c>
      <c r="D35455" s="8">
        <v>14987155058083</v>
      </c>
      <c r="E35455" s="8">
        <v>4987155058086</v>
      </c>
      <c r="F35455" s="8"/>
      <c r="G35455" s="7" t="s">
        <v>62940</v>
      </c>
      <c r="H35455" s="7" t="s">
        <v>62941</v>
      </c>
      <c r="I35455" s="7" t="s">
        <v>1361</v>
      </c>
      <c r="J35455" s="7" t="s">
        <v>50</v>
      </c>
      <c r="K35455" s="7" t="s">
        <v>51</v>
      </c>
      <c r="L35455" s="8">
        <v>4987155058550</v>
      </c>
      <c r="M35455" s="7" t="s">
        <v>62939</v>
      </c>
      <c r="N35455" s="7" t="s">
        <v>52</v>
      </c>
      <c r="O35455" s="7">
        <v>10</v>
      </c>
      <c r="P35455" s="7" t="s">
        <v>53</v>
      </c>
    </row>
    <row r="35456" spans="1:16" x14ac:dyDescent="0.45">
      <c r="A35456" t="s">
        <v>62943</v>
      </c>
      <c r="B35456" s="1">
        <v>700</v>
      </c>
      <c r="C35456" s="1" t="s">
        <v>53</v>
      </c>
      <c r="D35456" s="1">
        <v>14987155058090</v>
      </c>
      <c r="E35456" s="1">
        <v>4987155058093</v>
      </c>
      <c r="G35456" t="s">
        <v>62940</v>
      </c>
      <c r="H35456" t="s">
        <v>62941</v>
      </c>
      <c r="I35456" t="s">
        <v>1361</v>
      </c>
      <c r="J35456" t="s">
        <v>50</v>
      </c>
      <c r="K35456" t="s">
        <v>51</v>
      </c>
      <c r="L35456" s="1">
        <v>4987155058567</v>
      </c>
      <c r="M35456" t="s">
        <v>62939</v>
      </c>
      <c r="N35456" t="s">
        <v>52</v>
      </c>
      <c r="O35456">
        <v>14</v>
      </c>
      <c r="P35456" t="s">
        <v>53</v>
      </c>
    </row>
    <row r="35457" spans="1:16" x14ac:dyDescent="0.45">
      <c r="A35457" s="7" t="s">
        <v>62943</v>
      </c>
      <c r="B35457" s="8">
        <v>140</v>
      </c>
      <c r="C35457" s="8" t="s">
        <v>53</v>
      </c>
      <c r="D35457" s="8">
        <v>14987155058069</v>
      </c>
      <c r="E35457" s="8">
        <v>4987155058062</v>
      </c>
      <c r="F35457" s="8"/>
      <c r="G35457" s="7" t="s">
        <v>62940</v>
      </c>
      <c r="H35457" s="7" t="s">
        <v>62941</v>
      </c>
      <c r="I35457" s="7" t="s">
        <v>1361</v>
      </c>
      <c r="J35457" s="7" t="s">
        <v>50</v>
      </c>
      <c r="K35457" s="7" t="s">
        <v>51</v>
      </c>
      <c r="L35457" s="8">
        <v>4987155058567</v>
      </c>
      <c r="M35457" s="7" t="s">
        <v>62939</v>
      </c>
      <c r="N35457" s="7" t="s">
        <v>52</v>
      </c>
      <c r="O35457" s="7">
        <v>14</v>
      </c>
      <c r="P35457" s="7" t="s">
        <v>53</v>
      </c>
    </row>
    <row r="35458" spans="1:16" x14ac:dyDescent="0.45">
      <c r="A35458" t="s">
        <v>62944</v>
      </c>
      <c r="B35458" s="1">
        <v>300</v>
      </c>
      <c r="C35458" s="1" t="s">
        <v>53</v>
      </c>
      <c r="D35458" s="1">
        <v>14987155058076</v>
      </c>
      <c r="E35458" s="1">
        <v>4987155058079</v>
      </c>
      <c r="G35458" t="s">
        <v>62940</v>
      </c>
      <c r="H35458" t="s">
        <v>62941</v>
      </c>
      <c r="I35458" t="s">
        <v>1361</v>
      </c>
      <c r="J35458" t="s">
        <v>50</v>
      </c>
      <c r="K35458" t="s">
        <v>51</v>
      </c>
      <c r="L35458" s="1">
        <v>4987155058574</v>
      </c>
      <c r="M35458" t="s">
        <v>62939</v>
      </c>
      <c r="N35458" t="s">
        <v>56</v>
      </c>
      <c r="O35458">
        <v>300</v>
      </c>
      <c r="P35458" t="s">
        <v>53</v>
      </c>
    </row>
    <row r="35459" spans="1:16" x14ac:dyDescent="0.45">
      <c r="A35459" s="7" t="s">
        <v>24759</v>
      </c>
      <c r="B35459" s="8">
        <v>500</v>
      </c>
      <c r="C35459" s="8" t="s">
        <v>53</v>
      </c>
      <c r="D35459" s="8">
        <v>14987114596908</v>
      </c>
      <c r="E35459" s="8">
        <v>4987114596901</v>
      </c>
      <c r="F35459" s="8"/>
      <c r="G35459" s="7" t="s">
        <v>19800</v>
      </c>
      <c r="H35459" s="7" t="s">
        <v>19801</v>
      </c>
      <c r="I35459" s="7" t="s">
        <v>1361</v>
      </c>
      <c r="J35459" s="7" t="s">
        <v>50</v>
      </c>
      <c r="K35459" s="7" t="s">
        <v>51</v>
      </c>
      <c r="L35459" s="8">
        <v>4987114596895</v>
      </c>
      <c r="M35459" s="7" t="s">
        <v>24758</v>
      </c>
      <c r="N35459" s="7" t="s">
        <v>52</v>
      </c>
      <c r="O35459" s="7">
        <v>10</v>
      </c>
      <c r="P35459" s="7" t="s">
        <v>53</v>
      </c>
    </row>
    <row r="35460" spans="1:16" x14ac:dyDescent="0.45">
      <c r="A35460" t="s">
        <v>24759</v>
      </c>
      <c r="B35460" s="1">
        <v>100</v>
      </c>
      <c r="C35460" s="1" t="s">
        <v>53</v>
      </c>
      <c r="D35460" s="1">
        <v>14987114596809</v>
      </c>
      <c r="E35460" s="1">
        <v>4987114596802</v>
      </c>
      <c r="G35460" t="s">
        <v>19800</v>
      </c>
      <c r="H35460" t="s">
        <v>19801</v>
      </c>
      <c r="I35460" t="s">
        <v>1361</v>
      </c>
      <c r="J35460" t="s">
        <v>50</v>
      </c>
      <c r="K35460" t="s">
        <v>51</v>
      </c>
      <c r="L35460" s="1">
        <v>4987114596895</v>
      </c>
      <c r="M35460" t="s">
        <v>24758</v>
      </c>
      <c r="N35460" t="s">
        <v>52</v>
      </c>
      <c r="O35460">
        <v>10</v>
      </c>
      <c r="P35460" t="s">
        <v>53</v>
      </c>
    </row>
    <row r="35461" spans="1:16" x14ac:dyDescent="0.45">
      <c r="A35461" s="7" t="s">
        <v>29193</v>
      </c>
      <c r="B35461" s="8">
        <v>500</v>
      </c>
      <c r="C35461" s="8" t="s">
        <v>53</v>
      </c>
      <c r="D35461" s="8">
        <v>14987901080108</v>
      </c>
      <c r="E35461" s="8">
        <v>4987901080101</v>
      </c>
      <c r="F35461" s="8"/>
      <c r="G35461" s="7" t="s">
        <v>19800</v>
      </c>
      <c r="H35461" s="7" t="s">
        <v>19801</v>
      </c>
      <c r="I35461" s="7" t="s">
        <v>1361</v>
      </c>
      <c r="J35461" s="7" t="s">
        <v>50</v>
      </c>
      <c r="K35461" s="7" t="s">
        <v>51</v>
      </c>
      <c r="L35461" s="8">
        <v>4987114596895</v>
      </c>
      <c r="M35461" s="7" t="s">
        <v>24758</v>
      </c>
      <c r="N35461" s="7" t="s">
        <v>52</v>
      </c>
      <c r="O35461" s="7">
        <v>10</v>
      </c>
      <c r="P35461" s="7" t="s">
        <v>53</v>
      </c>
    </row>
    <row r="35462" spans="1:16" x14ac:dyDescent="0.45">
      <c r="A35462" t="s">
        <v>29193</v>
      </c>
      <c r="B35462" s="1">
        <v>100</v>
      </c>
      <c r="C35462" s="1" t="s">
        <v>53</v>
      </c>
      <c r="D35462" s="1">
        <v>14987901080009</v>
      </c>
      <c r="E35462" s="1">
        <v>4987901080002</v>
      </c>
      <c r="G35462" t="s">
        <v>19800</v>
      </c>
      <c r="H35462" t="s">
        <v>19801</v>
      </c>
      <c r="I35462" t="s">
        <v>1361</v>
      </c>
      <c r="J35462" t="s">
        <v>50</v>
      </c>
      <c r="K35462" t="s">
        <v>51</v>
      </c>
      <c r="L35462" s="1">
        <v>4987114596895</v>
      </c>
      <c r="M35462" t="s">
        <v>24758</v>
      </c>
      <c r="N35462" t="s">
        <v>52</v>
      </c>
      <c r="O35462">
        <v>10</v>
      </c>
      <c r="P35462" t="s">
        <v>53</v>
      </c>
    </row>
    <row r="35463" spans="1:16" x14ac:dyDescent="0.45">
      <c r="A35463" s="7" t="s">
        <v>24760</v>
      </c>
      <c r="B35463" s="8">
        <v>500</v>
      </c>
      <c r="C35463" s="8" t="s">
        <v>53</v>
      </c>
      <c r="D35463" s="8">
        <v>14987114597004</v>
      </c>
      <c r="E35463" s="8">
        <v>4987114597007</v>
      </c>
      <c r="F35463" s="8"/>
      <c r="G35463" s="7" t="s">
        <v>19800</v>
      </c>
      <c r="H35463" s="7" t="s">
        <v>19801</v>
      </c>
      <c r="I35463" s="7" t="s">
        <v>1361</v>
      </c>
      <c r="J35463" s="7" t="s">
        <v>50</v>
      </c>
      <c r="K35463" s="7" t="s">
        <v>51</v>
      </c>
      <c r="L35463" s="8">
        <v>4987114597090</v>
      </c>
      <c r="M35463" s="7" t="s">
        <v>24758</v>
      </c>
      <c r="N35463" s="7" t="s">
        <v>56</v>
      </c>
      <c r="O35463" s="7">
        <v>500</v>
      </c>
      <c r="P35463" s="7" t="s">
        <v>53</v>
      </c>
    </row>
    <row r="35464" spans="1:16" x14ac:dyDescent="0.45">
      <c r="A35464" t="s">
        <v>29194</v>
      </c>
      <c r="B35464" s="1">
        <v>500</v>
      </c>
      <c r="C35464" s="1" t="s">
        <v>53</v>
      </c>
      <c r="D35464" s="1">
        <v>14987901080207</v>
      </c>
      <c r="E35464" s="1">
        <v>4987901080200</v>
      </c>
      <c r="G35464" t="s">
        <v>19800</v>
      </c>
      <c r="H35464" t="s">
        <v>19801</v>
      </c>
      <c r="I35464" t="s">
        <v>1361</v>
      </c>
      <c r="J35464" t="s">
        <v>50</v>
      </c>
      <c r="K35464" t="s">
        <v>51</v>
      </c>
      <c r="L35464" s="1">
        <v>4987114597090</v>
      </c>
      <c r="M35464" t="s">
        <v>24758</v>
      </c>
      <c r="N35464" t="s">
        <v>56</v>
      </c>
      <c r="O35464">
        <v>500</v>
      </c>
      <c r="P35464" t="s">
        <v>53</v>
      </c>
    </row>
    <row r="35465" spans="1:16" x14ac:dyDescent="0.45">
      <c r="A35465" s="7" t="s">
        <v>30888</v>
      </c>
      <c r="B35465" s="8">
        <v>500</v>
      </c>
      <c r="C35465" s="8" t="s">
        <v>53</v>
      </c>
      <c r="D35465" s="8">
        <v>14987060305623</v>
      </c>
      <c r="E35465" s="8">
        <v>4987060305626</v>
      </c>
      <c r="F35465" s="8"/>
      <c r="G35465" s="7" t="s">
        <v>19800</v>
      </c>
      <c r="H35465" s="7" t="s">
        <v>19801</v>
      </c>
      <c r="I35465" s="7" t="s">
        <v>1361</v>
      </c>
      <c r="J35465" s="7" t="s">
        <v>50</v>
      </c>
      <c r="K35465" s="7" t="s">
        <v>51</v>
      </c>
      <c r="L35465" s="8">
        <v>4987060505606</v>
      </c>
      <c r="M35465" s="7" t="s">
        <v>30887</v>
      </c>
      <c r="N35465" s="7" t="s">
        <v>52</v>
      </c>
      <c r="O35465" s="7">
        <v>10</v>
      </c>
      <c r="P35465" s="7" t="s">
        <v>53</v>
      </c>
    </row>
    <row r="35466" spans="1:16" x14ac:dyDescent="0.45">
      <c r="A35466" t="s">
        <v>30888</v>
      </c>
      <c r="B35466" s="1">
        <v>100</v>
      </c>
      <c r="C35466" s="1" t="s">
        <v>53</v>
      </c>
      <c r="D35466" s="1">
        <v>14987060305609</v>
      </c>
      <c r="E35466" s="1">
        <v>4987060305602</v>
      </c>
      <c r="G35466" t="s">
        <v>19800</v>
      </c>
      <c r="H35466" t="s">
        <v>19801</v>
      </c>
      <c r="I35466" t="s">
        <v>1361</v>
      </c>
      <c r="J35466" t="s">
        <v>50</v>
      </c>
      <c r="K35466" t="s">
        <v>51</v>
      </c>
      <c r="L35466" s="1">
        <v>4987060505606</v>
      </c>
      <c r="M35466" t="s">
        <v>30887</v>
      </c>
      <c r="N35466" t="s">
        <v>52</v>
      </c>
      <c r="O35466">
        <v>10</v>
      </c>
      <c r="P35466" t="s">
        <v>53</v>
      </c>
    </row>
    <row r="35467" spans="1:16" x14ac:dyDescent="0.45">
      <c r="A35467" s="7" t="s">
        <v>30890</v>
      </c>
      <c r="B35467" s="8">
        <v>500</v>
      </c>
      <c r="C35467" s="8" t="s">
        <v>53</v>
      </c>
      <c r="D35467" s="8">
        <v>14987060305623</v>
      </c>
      <c r="E35467" s="8">
        <v>4987060305626</v>
      </c>
      <c r="F35467" s="8"/>
      <c r="G35467" s="7" t="s">
        <v>19800</v>
      </c>
      <c r="H35467" s="7" t="s">
        <v>19801</v>
      </c>
      <c r="I35467" s="7" t="s">
        <v>1361</v>
      </c>
      <c r="J35467" s="7" t="s">
        <v>50</v>
      </c>
      <c r="K35467" s="7" t="s">
        <v>51</v>
      </c>
      <c r="L35467" s="8">
        <v>4987060505620</v>
      </c>
      <c r="M35467" s="7" t="s">
        <v>30887</v>
      </c>
      <c r="N35467" s="7" t="s">
        <v>52</v>
      </c>
      <c r="O35467" s="7">
        <v>10</v>
      </c>
      <c r="P35467" s="7" t="s">
        <v>53</v>
      </c>
    </row>
    <row r="35468" spans="1:16" x14ac:dyDescent="0.45">
      <c r="A35468" t="s">
        <v>30890</v>
      </c>
      <c r="B35468" s="1">
        <v>100</v>
      </c>
      <c r="C35468" s="1" t="s">
        <v>53</v>
      </c>
      <c r="D35468" s="1">
        <v>14987060305609</v>
      </c>
      <c r="E35468" s="1">
        <v>4987060305602</v>
      </c>
      <c r="G35468" t="s">
        <v>19800</v>
      </c>
      <c r="H35468" t="s">
        <v>19801</v>
      </c>
      <c r="I35468" t="s">
        <v>1361</v>
      </c>
      <c r="J35468" t="s">
        <v>50</v>
      </c>
      <c r="K35468" t="s">
        <v>51</v>
      </c>
      <c r="L35468" s="1">
        <v>4987060505620</v>
      </c>
      <c r="M35468" t="s">
        <v>30887</v>
      </c>
      <c r="N35468" t="s">
        <v>52</v>
      </c>
      <c r="O35468">
        <v>10</v>
      </c>
      <c r="P35468" t="s">
        <v>53</v>
      </c>
    </row>
    <row r="35469" spans="1:16" x14ac:dyDescent="0.45">
      <c r="A35469" s="7" t="s">
        <v>30892</v>
      </c>
      <c r="B35469" s="8">
        <v>500</v>
      </c>
      <c r="C35469" s="8" t="s">
        <v>53</v>
      </c>
      <c r="D35469" s="8">
        <v>14987060305623</v>
      </c>
      <c r="E35469" s="8">
        <v>4987060305626</v>
      </c>
      <c r="F35469" s="8"/>
      <c r="G35469" s="7" t="s">
        <v>19800</v>
      </c>
      <c r="H35469" s="7" t="s">
        <v>19801</v>
      </c>
      <c r="I35469" s="7" t="s">
        <v>1361</v>
      </c>
      <c r="J35469" s="7" t="s">
        <v>50</v>
      </c>
      <c r="K35469" s="7" t="s">
        <v>51</v>
      </c>
      <c r="L35469" s="8">
        <v>4987060705624</v>
      </c>
      <c r="M35469" s="7" t="s">
        <v>30887</v>
      </c>
      <c r="N35469" s="7" t="s">
        <v>52</v>
      </c>
      <c r="O35469" s="7">
        <v>10</v>
      </c>
      <c r="P35469" s="7" t="s">
        <v>53</v>
      </c>
    </row>
    <row r="35470" spans="1:16" x14ac:dyDescent="0.45">
      <c r="A35470" t="s">
        <v>30892</v>
      </c>
      <c r="B35470" s="1">
        <v>100</v>
      </c>
      <c r="C35470" s="1" t="s">
        <v>53</v>
      </c>
      <c r="D35470" s="1">
        <v>14987060305609</v>
      </c>
      <c r="E35470" s="1">
        <v>4987060305602</v>
      </c>
      <c r="G35470" t="s">
        <v>19800</v>
      </c>
      <c r="H35470" t="s">
        <v>19801</v>
      </c>
      <c r="I35470" t="s">
        <v>1361</v>
      </c>
      <c r="J35470" t="s">
        <v>50</v>
      </c>
      <c r="K35470" t="s">
        <v>51</v>
      </c>
      <c r="L35470" s="1">
        <v>4987060705624</v>
      </c>
      <c r="M35470" t="s">
        <v>30887</v>
      </c>
      <c r="N35470" t="s">
        <v>52</v>
      </c>
      <c r="O35470">
        <v>10</v>
      </c>
      <c r="P35470" t="s">
        <v>53</v>
      </c>
    </row>
    <row r="35471" spans="1:16" x14ac:dyDescent="0.45">
      <c r="A35471" s="7" t="s">
        <v>30889</v>
      </c>
      <c r="B35471" s="8">
        <v>140</v>
      </c>
      <c r="C35471" s="8" t="s">
        <v>53</v>
      </c>
      <c r="D35471" s="8">
        <v>14987060305616</v>
      </c>
      <c r="E35471" s="8">
        <v>4987060305619</v>
      </c>
      <c r="F35471" s="8"/>
      <c r="G35471" s="7" t="s">
        <v>19800</v>
      </c>
      <c r="H35471" s="7" t="s">
        <v>19801</v>
      </c>
      <c r="I35471" s="7" t="s">
        <v>1361</v>
      </c>
      <c r="J35471" s="7" t="s">
        <v>50</v>
      </c>
      <c r="K35471" s="7" t="s">
        <v>51</v>
      </c>
      <c r="L35471" s="8">
        <v>4987060505613</v>
      </c>
      <c r="M35471" s="7" t="s">
        <v>30887</v>
      </c>
      <c r="N35471" s="7" t="s">
        <v>52</v>
      </c>
      <c r="O35471" s="7">
        <v>14</v>
      </c>
      <c r="P35471" s="7" t="s">
        <v>53</v>
      </c>
    </row>
    <row r="35472" spans="1:16" x14ac:dyDescent="0.45">
      <c r="A35472" t="s">
        <v>30891</v>
      </c>
      <c r="B35472" s="1">
        <v>140</v>
      </c>
      <c r="C35472" s="1" t="s">
        <v>53</v>
      </c>
      <c r="D35472" s="1">
        <v>14987060305616</v>
      </c>
      <c r="E35472" s="1">
        <v>4987060305619</v>
      </c>
      <c r="G35472" t="s">
        <v>19800</v>
      </c>
      <c r="H35472" t="s">
        <v>19801</v>
      </c>
      <c r="I35472" t="s">
        <v>1361</v>
      </c>
      <c r="J35472" t="s">
        <v>50</v>
      </c>
      <c r="K35472" t="s">
        <v>51</v>
      </c>
      <c r="L35472" s="1">
        <v>4987060505637</v>
      </c>
      <c r="M35472" t="s">
        <v>30887</v>
      </c>
      <c r="N35472" t="s">
        <v>52</v>
      </c>
      <c r="O35472">
        <v>14</v>
      </c>
      <c r="P35472" t="s">
        <v>53</v>
      </c>
    </row>
    <row r="35473" spans="1:16" x14ac:dyDescent="0.45">
      <c r="A35473" s="7" t="s">
        <v>30893</v>
      </c>
      <c r="B35473" s="8">
        <v>140</v>
      </c>
      <c r="C35473" s="8" t="s">
        <v>53</v>
      </c>
      <c r="D35473" s="8">
        <v>14987060305616</v>
      </c>
      <c r="E35473" s="8">
        <v>4987060305619</v>
      </c>
      <c r="F35473" s="8"/>
      <c r="G35473" s="7" t="s">
        <v>19800</v>
      </c>
      <c r="H35473" s="7" t="s">
        <v>19801</v>
      </c>
      <c r="I35473" s="7" t="s">
        <v>1361</v>
      </c>
      <c r="J35473" s="7" t="s">
        <v>50</v>
      </c>
      <c r="K35473" s="7" t="s">
        <v>51</v>
      </c>
      <c r="L35473" s="8">
        <v>4987060705631</v>
      </c>
      <c r="M35473" s="7" t="s">
        <v>30887</v>
      </c>
      <c r="N35473" s="7" t="s">
        <v>52</v>
      </c>
      <c r="O35473" s="7">
        <v>14</v>
      </c>
      <c r="P35473" s="7" t="s">
        <v>53</v>
      </c>
    </row>
    <row r="35474" spans="1:16" x14ac:dyDescent="0.45">
      <c r="A35474" t="s">
        <v>32134</v>
      </c>
      <c r="B35474" s="1">
        <v>100</v>
      </c>
      <c r="C35474" s="1" t="s">
        <v>53</v>
      </c>
      <c r="D35474" s="1">
        <v>14987042386114</v>
      </c>
      <c r="E35474" s="1">
        <v>4987042386117</v>
      </c>
      <c r="G35474" t="s">
        <v>32132</v>
      </c>
      <c r="H35474" t="s">
        <v>32133</v>
      </c>
      <c r="I35474" t="s">
        <v>1361</v>
      </c>
      <c r="J35474" t="s">
        <v>50</v>
      </c>
      <c r="K35474" t="s">
        <v>51</v>
      </c>
      <c r="L35474" s="1">
        <v>4987042386612</v>
      </c>
      <c r="M35474" t="s">
        <v>32131</v>
      </c>
      <c r="N35474" t="s">
        <v>52</v>
      </c>
      <c r="O35474">
        <v>10</v>
      </c>
      <c r="P35474" t="s">
        <v>53</v>
      </c>
    </row>
    <row r="35475" spans="1:16" x14ac:dyDescent="0.45">
      <c r="A35475" s="7" t="s">
        <v>32134</v>
      </c>
      <c r="B35475" s="8">
        <v>500</v>
      </c>
      <c r="C35475" s="8" t="s">
        <v>53</v>
      </c>
      <c r="D35475" s="8">
        <v>14987042386138</v>
      </c>
      <c r="E35475" s="8">
        <v>4987042386131</v>
      </c>
      <c r="F35475" s="8"/>
      <c r="G35475" s="7" t="s">
        <v>32132</v>
      </c>
      <c r="H35475" s="7" t="s">
        <v>32133</v>
      </c>
      <c r="I35475" s="7" t="s">
        <v>1361</v>
      </c>
      <c r="J35475" s="7" t="s">
        <v>50</v>
      </c>
      <c r="K35475" s="7" t="s">
        <v>51</v>
      </c>
      <c r="L35475" s="8">
        <v>4987042386612</v>
      </c>
      <c r="M35475" s="7" t="s">
        <v>32131</v>
      </c>
      <c r="N35475" s="7" t="s">
        <v>52</v>
      </c>
      <c r="O35475" s="7">
        <v>10</v>
      </c>
      <c r="P35475" s="7" t="s">
        <v>53</v>
      </c>
    </row>
    <row r="35476" spans="1:16" x14ac:dyDescent="0.45">
      <c r="A35476" t="s">
        <v>42973</v>
      </c>
      <c r="B35476" s="1">
        <v>100</v>
      </c>
      <c r="C35476" s="1" t="s">
        <v>53</v>
      </c>
      <c r="D35476" s="1">
        <v>14987086351604</v>
      </c>
      <c r="E35476" s="1">
        <v>4987086351607</v>
      </c>
      <c r="G35476" t="s">
        <v>42971</v>
      </c>
      <c r="H35476" t="s">
        <v>42972</v>
      </c>
      <c r="I35476" t="s">
        <v>1361</v>
      </c>
      <c r="J35476" t="s">
        <v>50</v>
      </c>
      <c r="K35476" t="s">
        <v>51</v>
      </c>
      <c r="L35476" s="1">
        <v>4987086351584</v>
      </c>
      <c r="M35476" t="s">
        <v>42970</v>
      </c>
      <c r="N35476" t="s">
        <v>52</v>
      </c>
      <c r="O35476">
        <v>10</v>
      </c>
      <c r="P35476" t="s">
        <v>53</v>
      </c>
    </row>
    <row r="35477" spans="1:16" x14ac:dyDescent="0.45">
      <c r="A35477" s="7" t="s">
        <v>42973</v>
      </c>
      <c r="B35477" s="8">
        <v>500</v>
      </c>
      <c r="C35477" s="8" t="s">
        <v>53</v>
      </c>
      <c r="D35477" s="8">
        <v>14987086351628</v>
      </c>
      <c r="E35477" s="8">
        <v>4987086351621</v>
      </c>
      <c r="F35477" s="8"/>
      <c r="G35477" s="7" t="s">
        <v>42971</v>
      </c>
      <c r="H35477" s="7" t="s">
        <v>42972</v>
      </c>
      <c r="I35477" s="7" t="s">
        <v>1361</v>
      </c>
      <c r="J35477" s="7" t="s">
        <v>50</v>
      </c>
      <c r="K35477" s="7" t="s">
        <v>51</v>
      </c>
      <c r="L35477" s="8">
        <v>4987086351584</v>
      </c>
      <c r="M35477" s="7" t="s">
        <v>42970</v>
      </c>
      <c r="N35477" s="7" t="s">
        <v>52</v>
      </c>
      <c r="O35477" s="7">
        <v>10</v>
      </c>
      <c r="P35477" s="7" t="s">
        <v>53</v>
      </c>
    </row>
    <row r="35478" spans="1:16" x14ac:dyDescent="0.45">
      <c r="A35478" t="s">
        <v>42974</v>
      </c>
      <c r="B35478" s="1">
        <v>140</v>
      </c>
      <c r="C35478" s="1" t="s">
        <v>53</v>
      </c>
      <c r="D35478" s="1">
        <v>14987086351611</v>
      </c>
      <c r="E35478" s="1">
        <v>4987086351614</v>
      </c>
      <c r="G35478" t="s">
        <v>42971</v>
      </c>
      <c r="H35478" t="s">
        <v>42972</v>
      </c>
      <c r="I35478" t="s">
        <v>1361</v>
      </c>
      <c r="J35478" t="s">
        <v>50</v>
      </c>
      <c r="K35478" t="s">
        <v>51</v>
      </c>
      <c r="L35478" s="1">
        <v>4987086351591</v>
      </c>
      <c r="M35478" t="s">
        <v>42970</v>
      </c>
      <c r="N35478" t="s">
        <v>52</v>
      </c>
      <c r="O35478">
        <v>14</v>
      </c>
      <c r="P35478" t="s">
        <v>53</v>
      </c>
    </row>
    <row r="35479" spans="1:16" x14ac:dyDescent="0.45">
      <c r="A35479" s="7" t="s">
        <v>69293</v>
      </c>
      <c r="B35479" s="8">
        <v>500</v>
      </c>
      <c r="C35479" s="8" t="s">
        <v>53</v>
      </c>
      <c r="D35479" s="8">
        <v>14987447259020</v>
      </c>
      <c r="E35479" s="8">
        <v>4987447259023</v>
      </c>
      <c r="F35479" s="8"/>
      <c r="G35479" s="7" t="s">
        <v>19800</v>
      </c>
      <c r="H35479" s="7" t="s">
        <v>19801</v>
      </c>
      <c r="I35479" s="7" t="s">
        <v>1361</v>
      </c>
      <c r="J35479" s="7" t="s">
        <v>50</v>
      </c>
      <c r="K35479" s="7" t="s">
        <v>51</v>
      </c>
      <c r="L35479" s="8">
        <v>4987447259917</v>
      </c>
      <c r="M35479" s="7" t="s">
        <v>69292</v>
      </c>
      <c r="N35479" s="7" t="s">
        <v>52</v>
      </c>
      <c r="O35479" s="7">
        <v>10</v>
      </c>
      <c r="P35479" s="7" t="s">
        <v>53</v>
      </c>
    </row>
    <row r="35480" spans="1:16" x14ac:dyDescent="0.45">
      <c r="A35480" t="s">
        <v>69293</v>
      </c>
      <c r="B35480" s="1">
        <v>100</v>
      </c>
      <c r="C35480" s="1" t="s">
        <v>53</v>
      </c>
      <c r="D35480" s="1">
        <v>14987447259013</v>
      </c>
      <c r="E35480" s="1">
        <v>4987447259016</v>
      </c>
      <c r="G35480" t="s">
        <v>19800</v>
      </c>
      <c r="H35480" t="s">
        <v>19801</v>
      </c>
      <c r="I35480" t="s">
        <v>1361</v>
      </c>
      <c r="J35480" t="s">
        <v>50</v>
      </c>
      <c r="K35480" t="s">
        <v>51</v>
      </c>
      <c r="L35480" s="1">
        <v>4987447259917</v>
      </c>
      <c r="M35480" t="s">
        <v>69292</v>
      </c>
      <c r="N35480" t="s">
        <v>52</v>
      </c>
      <c r="O35480">
        <v>10</v>
      </c>
      <c r="P35480" t="s">
        <v>53</v>
      </c>
    </row>
    <row r="35481" spans="1:16" x14ac:dyDescent="0.45">
      <c r="A35481" s="7" t="s">
        <v>69294</v>
      </c>
      <c r="B35481" s="8">
        <v>140</v>
      </c>
      <c r="C35481" s="8" t="s">
        <v>53</v>
      </c>
      <c r="D35481" s="8">
        <v>14987447259006</v>
      </c>
      <c r="E35481" s="8">
        <v>4987447259009</v>
      </c>
      <c r="F35481" s="8"/>
      <c r="G35481" s="7" t="s">
        <v>19800</v>
      </c>
      <c r="H35481" s="7" t="s">
        <v>19801</v>
      </c>
      <c r="I35481" s="7" t="s">
        <v>1361</v>
      </c>
      <c r="J35481" s="7" t="s">
        <v>50</v>
      </c>
      <c r="K35481" s="7" t="s">
        <v>51</v>
      </c>
      <c r="L35481" s="8">
        <v>4987447259924</v>
      </c>
      <c r="M35481" s="7" t="s">
        <v>69292</v>
      </c>
      <c r="N35481" s="7" t="s">
        <v>52</v>
      </c>
      <c r="O35481" s="7">
        <v>14</v>
      </c>
      <c r="P35481" s="7" t="s">
        <v>53</v>
      </c>
    </row>
    <row r="35482" spans="1:16" x14ac:dyDescent="0.45">
      <c r="A35482" t="s">
        <v>69295</v>
      </c>
      <c r="B35482" s="1">
        <v>500</v>
      </c>
      <c r="C35482" s="1" t="s">
        <v>53</v>
      </c>
      <c r="D35482" s="1">
        <v>14987447259051</v>
      </c>
      <c r="E35482" s="1">
        <v>4987447259054</v>
      </c>
      <c r="G35482" t="s">
        <v>19800</v>
      </c>
      <c r="H35482" t="s">
        <v>19801</v>
      </c>
      <c r="I35482" t="s">
        <v>1361</v>
      </c>
      <c r="J35482" t="s">
        <v>50</v>
      </c>
      <c r="K35482" t="s">
        <v>51</v>
      </c>
      <c r="L35482" s="1">
        <v>4987447259955</v>
      </c>
      <c r="M35482" t="s">
        <v>69292</v>
      </c>
      <c r="N35482" t="s">
        <v>56</v>
      </c>
      <c r="O35482">
        <v>500</v>
      </c>
      <c r="P35482" t="s">
        <v>53</v>
      </c>
    </row>
    <row r="35483" spans="1:16" x14ac:dyDescent="0.45">
      <c r="A35483" s="7" t="s">
        <v>4199</v>
      </c>
      <c r="B35483" s="8">
        <v>500</v>
      </c>
      <c r="C35483" s="8" t="s">
        <v>53</v>
      </c>
      <c r="D35483" s="8">
        <v>14987222635766</v>
      </c>
      <c r="E35483" s="8">
        <v>4987222635769</v>
      </c>
      <c r="F35483" s="8"/>
      <c r="G35483" s="7" t="s">
        <v>4197</v>
      </c>
      <c r="H35483" s="7" t="s">
        <v>4198</v>
      </c>
      <c r="I35483" s="7" t="s">
        <v>1361</v>
      </c>
      <c r="J35483" s="7" t="s">
        <v>50</v>
      </c>
      <c r="K35483" s="7" t="s">
        <v>51</v>
      </c>
      <c r="L35483" s="8">
        <v>4987222636261</v>
      </c>
      <c r="M35483" s="7" t="s">
        <v>4196</v>
      </c>
      <c r="N35483" s="7" t="s">
        <v>52</v>
      </c>
      <c r="O35483" s="7">
        <v>10</v>
      </c>
      <c r="P35483" s="7" t="s">
        <v>53</v>
      </c>
    </row>
    <row r="35484" spans="1:16" x14ac:dyDescent="0.45">
      <c r="A35484" t="s">
        <v>4199</v>
      </c>
      <c r="B35484" s="1">
        <v>100</v>
      </c>
      <c r="C35484" s="1" t="s">
        <v>53</v>
      </c>
      <c r="D35484" s="1">
        <v>14987222635629</v>
      </c>
      <c r="E35484" s="1">
        <v>4987222635622</v>
      </c>
      <c r="G35484" t="s">
        <v>4197</v>
      </c>
      <c r="H35484" t="s">
        <v>4198</v>
      </c>
      <c r="I35484" t="s">
        <v>1361</v>
      </c>
      <c r="J35484" t="s">
        <v>50</v>
      </c>
      <c r="K35484" t="s">
        <v>51</v>
      </c>
      <c r="L35484" s="1">
        <v>4987222636261</v>
      </c>
      <c r="M35484" t="s">
        <v>4196</v>
      </c>
      <c r="N35484" t="s">
        <v>52</v>
      </c>
      <c r="O35484">
        <v>10</v>
      </c>
      <c r="P35484" t="s">
        <v>53</v>
      </c>
    </row>
    <row r="35485" spans="1:16" x14ac:dyDescent="0.45">
      <c r="A35485" s="7" t="s">
        <v>4201</v>
      </c>
      <c r="B35485" s="8">
        <v>140</v>
      </c>
      <c r="C35485" s="8" t="s">
        <v>53</v>
      </c>
      <c r="D35485" s="8">
        <v>14987222635964</v>
      </c>
      <c r="E35485" s="8">
        <v>4987222635967</v>
      </c>
      <c r="F35485" s="8"/>
      <c r="G35485" s="7" t="s">
        <v>4197</v>
      </c>
      <c r="H35485" s="7" t="s">
        <v>4198</v>
      </c>
      <c r="I35485" s="7" t="s">
        <v>1361</v>
      </c>
      <c r="J35485" s="7" t="s">
        <v>50</v>
      </c>
      <c r="K35485" s="7" t="s">
        <v>51</v>
      </c>
      <c r="L35485" s="8">
        <v>4987222636537</v>
      </c>
      <c r="M35485" s="7" t="s">
        <v>4196</v>
      </c>
      <c r="N35485" s="7" t="s">
        <v>52</v>
      </c>
      <c r="O35485" s="7">
        <v>14</v>
      </c>
      <c r="P35485" s="7" t="s">
        <v>53</v>
      </c>
    </row>
    <row r="35486" spans="1:16" x14ac:dyDescent="0.45">
      <c r="A35486" t="s">
        <v>4201</v>
      </c>
      <c r="B35486" s="1">
        <v>700</v>
      </c>
      <c r="C35486" s="1" t="s">
        <v>53</v>
      </c>
      <c r="D35486" s="1">
        <v>14987222636046</v>
      </c>
      <c r="E35486" s="1">
        <v>4987222636049</v>
      </c>
      <c r="G35486" t="s">
        <v>4197</v>
      </c>
      <c r="H35486" t="s">
        <v>4198</v>
      </c>
      <c r="I35486" t="s">
        <v>1361</v>
      </c>
      <c r="J35486" t="s">
        <v>50</v>
      </c>
      <c r="K35486" t="s">
        <v>51</v>
      </c>
      <c r="L35486" s="1">
        <v>4987222636537</v>
      </c>
      <c r="M35486" t="s">
        <v>4196</v>
      </c>
      <c r="N35486" t="s">
        <v>52</v>
      </c>
      <c r="O35486">
        <v>14</v>
      </c>
      <c r="P35486" t="s">
        <v>53</v>
      </c>
    </row>
    <row r="35487" spans="1:16" x14ac:dyDescent="0.45">
      <c r="A35487" s="7" t="s">
        <v>4200</v>
      </c>
      <c r="B35487" s="8">
        <v>500</v>
      </c>
      <c r="C35487" s="8" t="s">
        <v>53</v>
      </c>
      <c r="D35487" s="8">
        <v>14987222635841</v>
      </c>
      <c r="E35487" s="8">
        <v>4987222635844</v>
      </c>
      <c r="F35487" s="8"/>
      <c r="G35487" s="7" t="s">
        <v>4197</v>
      </c>
      <c r="H35487" s="7" t="s">
        <v>4198</v>
      </c>
      <c r="I35487" s="7" t="s">
        <v>1361</v>
      </c>
      <c r="J35487" s="7" t="s">
        <v>50</v>
      </c>
      <c r="K35487" s="7" t="s">
        <v>51</v>
      </c>
      <c r="L35487" s="8">
        <v>4987222636469</v>
      </c>
      <c r="M35487" s="7" t="s">
        <v>4196</v>
      </c>
      <c r="N35487" s="7" t="s">
        <v>56</v>
      </c>
      <c r="O35487" s="7">
        <v>500</v>
      </c>
      <c r="P35487" s="7" t="s">
        <v>53</v>
      </c>
    </row>
    <row r="35488" spans="1:16" x14ac:dyDescent="0.45">
      <c r="A35488" t="s">
        <v>40347</v>
      </c>
      <c r="B35488" s="1">
        <v>100</v>
      </c>
      <c r="C35488" s="1" t="s">
        <v>53</v>
      </c>
      <c r="D35488" s="1">
        <v>14987804837113</v>
      </c>
      <c r="E35488" s="1">
        <v>4987804837116</v>
      </c>
      <c r="G35488" t="s">
        <v>19806</v>
      </c>
      <c r="H35488" t="s">
        <v>19807</v>
      </c>
      <c r="I35488" t="s">
        <v>248</v>
      </c>
      <c r="J35488" t="s">
        <v>50</v>
      </c>
      <c r="K35488" t="s">
        <v>51</v>
      </c>
      <c r="L35488" s="1">
        <v>4987804837710</v>
      </c>
      <c r="M35488" t="s">
        <v>40346</v>
      </c>
      <c r="N35488" t="s">
        <v>52</v>
      </c>
      <c r="O35488">
        <v>10</v>
      </c>
      <c r="P35488" t="s">
        <v>53</v>
      </c>
    </row>
    <row r="35489" spans="1:16" x14ac:dyDescent="0.45">
      <c r="A35489" s="7" t="s">
        <v>40347</v>
      </c>
      <c r="B35489" s="8">
        <v>100</v>
      </c>
      <c r="C35489" s="8" t="s">
        <v>53</v>
      </c>
      <c r="D35489" s="8">
        <v>14987897162307</v>
      </c>
      <c r="E35489" s="8">
        <v>4987897162300</v>
      </c>
      <c r="F35489" s="8"/>
      <c r="G35489" s="7" t="s">
        <v>19806</v>
      </c>
      <c r="H35489" s="7" t="s">
        <v>19807</v>
      </c>
      <c r="I35489" s="7" t="s">
        <v>248</v>
      </c>
      <c r="J35489" s="7" t="s">
        <v>50</v>
      </c>
      <c r="K35489" s="7" t="s">
        <v>51</v>
      </c>
      <c r="L35489" s="8">
        <v>4987804837710</v>
      </c>
      <c r="M35489" s="7" t="s">
        <v>40346</v>
      </c>
      <c r="N35489" s="7" t="s">
        <v>52</v>
      </c>
      <c r="O35489" s="7">
        <v>10</v>
      </c>
      <c r="P35489" s="7" t="s">
        <v>53</v>
      </c>
    </row>
    <row r="35490" spans="1:16" x14ac:dyDescent="0.45">
      <c r="A35490" t="s">
        <v>11047</v>
      </c>
      <c r="B35490" s="1">
        <v>100</v>
      </c>
      <c r="C35490" s="1" t="s">
        <v>53</v>
      </c>
      <c r="D35490" s="1">
        <v>14987376912300</v>
      </c>
      <c r="E35490" s="1">
        <v>4987376912303</v>
      </c>
      <c r="G35490" t="s">
        <v>11045</v>
      </c>
      <c r="H35490" t="s">
        <v>11046</v>
      </c>
      <c r="I35490" t="s">
        <v>248</v>
      </c>
      <c r="J35490" t="s">
        <v>50</v>
      </c>
      <c r="K35490" t="s">
        <v>51</v>
      </c>
      <c r="L35490" s="1">
        <v>4987376912358</v>
      </c>
      <c r="M35490" t="s">
        <v>11044</v>
      </c>
      <c r="N35490" t="s">
        <v>52</v>
      </c>
      <c r="O35490">
        <v>10</v>
      </c>
      <c r="P35490" t="s">
        <v>53</v>
      </c>
    </row>
    <row r="35491" spans="1:16" x14ac:dyDescent="0.45">
      <c r="A35491" s="7" t="s">
        <v>11047</v>
      </c>
      <c r="B35491" s="8">
        <v>100</v>
      </c>
      <c r="C35491" s="8" t="s">
        <v>53</v>
      </c>
      <c r="D35491" s="8">
        <v>14987623110602</v>
      </c>
      <c r="E35491" s="8">
        <v>4987623110605</v>
      </c>
      <c r="F35491" s="8"/>
      <c r="G35491" s="7" t="s">
        <v>11045</v>
      </c>
      <c r="H35491" s="7" t="s">
        <v>11046</v>
      </c>
      <c r="I35491" s="7" t="s">
        <v>248</v>
      </c>
      <c r="J35491" s="7" t="s">
        <v>50</v>
      </c>
      <c r="K35491" s="7" t="s">
        <v>51</v>
      </c>
      <c r="L35491" s="8">
        <v>4987623502219</v>
      </c>
      <c r="M35491" s="7" t="s">
        <v>11044</v>
      </c>
      <c r="N35491" s="7" t="s">
        <v>52</v>
      </c>
      <c r="O35491" s="7">
        <v>10</v>
      </c>
      <c r="P35491" s="7" t="s">
        <v>53</v>
      </c>
    </row>
    <row r="35492" spans="1:16" x14ac:dyDescent="0.45">
      <c r="A35492" t="s">
        <v>35500</v>
      </c>
      <c r="B35492" s="1">
        <v>100</v>
      </c>
      <c r="C35492" s="1" t="s">
        <v>53</v>
      </c>
      <c r="D35492" s="1">
        <v>14987885020466</v>
      </c>
      <c r="E35492" s="1">
        <v>4987885020469</v>
      </c>
      <c r="G35492" t="s">
        <v>35498</v>
      </c>
      <c r="H35492" t="s">
        <v>35499</v>
      </c>
      <c r="I35492" t="s">
        <v>248</v>
      </c>
      <c r="J35492" t="s">
        <v>50</v>
      </c>
      <c r="K35492" t="s">
        <v>51</v>
      </c>
      <c r="L35492" s="1">
        <v>4987885220463</v>
      </c>
      <c r="M35492" t="s">
        <v>35497</v>
      </c>
      <c r="N35492" t="s">
        <v>52</v>
      </c>
      <c r="O35492">
        <v>10</v>
      </c>
      <c r="P35492" t="s">
        <v>53</v>
      </c>
    </row>
    <row r="35493" spans="1:16" x14ac:dyDescent="0.45">
      <c r="A35493" s="7" t="s">
        <v>35500</v>
      </c>
      <c r="B35493" s="8">
        <v>100</v>
      </c>
      <c r="C35493" s="8" t="s">
        <v>53</v>
      </c>
      <c r="D35493" s="8">
        <v>14987828261079</v>
      </c>
      <c r="E35493" s="8">
        <v>4987828261072</v>
      </c>
      <c r="F35493" s="8"/>
      <c r="G35493" s="7" t="s">
        <v>35498</v>
      </c>
      <c r="H35493" s="7" t="s">
        <v>35499</v>
      </c>
      <c r="I35493" s="7" t="s">
        <v>248</v>
      </c>
      <c r="J35493" s="7" t="s">
        <v>50</v>
      </c>
      <c r="K35493" s="7" t="s">
        <v>51</v>
      </c>
      <c r="L35493" s="8">
        <v>4987828269054</v>
      </c>
      <c r="M35493" s="7" t="s">
        <v>35497</v>
      </c>
      <c r="N35493" s="7" t="s">
        <v>52</v>
      </c>
      <c r="O35493" s="7">
        <v>10</v>
      </c>
      <c r="P35493" s="7" t="s">
        <v>53</v>
      </c>
    </row>
    <row r="35494" spans="1:16" x14ac:dyDescent="0.45">
      <c r="A35494" t="s">
        <v>72518</v>
      </c>
      <c r="B35494" s="1">
        <v>100</v>
      </c>
      <c r="C35494" s="1" t="s">
        <v>53</v>
      </c>
      <c r="D35494" s="1">
        <v>14987792219113</v>
      </c>
      <c r="E35494" s="1">
        <v>4987792219116</v>
      </c>
      <c r="G35494" t="s">
        <v>72516</v>
      </c>
      <c r="H35494" t="s">
        <v>72517</v>
      </c>
      <c r="I35494" t="s">
        <v>248</v>
      </c>
      <c r="J35494" t="s">
        <v>50</v>
      </c>
      <c r="K35494" t="s">
        <v>51</v>
      </c>
      <c r="L35494" s="1">
        <v>4987792937584</v>
      </c>
      <c r="M35494" t="s">
        <v>72515</v>
      </c>
      <c r="N35494" t="s">
        <v>52</v>
      </c>
      <c r="O35494">
        <v>10</v>
      </c>
      <c r="P35494" t="s">
        <v>53</v>
      </c>
    </row>
    <row r="35495" spans="1:16" x14ac:dyDescent="0.45">
      <c r="A35495" s="7" t="s">
        <v>19808</v>
      </c>
      <c r="B35495" s="8">
        <v>100</v>
      </c>
      <c r="C35495" s="8" t="s">
        <v>53</v>
      </c>
      <c r="D35495" s="8">
        <v>14987190066401</v>
      </c>
      <c r="E35495" s="8">
        <v>4987190066404</v>
      </c>
      <c r="F35495" s="8"/>
      <c r="G35495" s="7" t="s">
        <v>19806</v>
      </c>
      <c r="H35495" s="7" t="s">
        <v>19807</v>
      </c>
      <c r="I35495" s="7" t="s">
        <v>248</v>
      </c>
      <c r="J35495" s="7" t="s">
        <v>50</v>
      </c>
      <c r="K35495" s="7" t="s">
        <v>51</v>
      </c>
      <c r="L35495" s="8">
        <v>4987190670809</v>
      </c>
      <c r="M35495" s="7" t="s">
        <v>19805</v>
      </c>
      <c r="N35495" s="7" t="s">
        <v>52</v>
      </c>
      <c r="O35495" s="7">
        <v>10</v>
      </c>
      <c r="P35495" s="7" t="s">
        <v>53</v>
      </c>
    </row>
    <row r="35496" spans="1:16" x14ac:dyDescent="0.45">
      <c r="A35496" t="s">
        <v>55703</v>
      </c>
      <c r="B35496" s="1">
        <v>100</v>
      </c>
      <c r="C35496" s="1" t="s">
        <v>53</v>
      </c>
      <c r="D35496" s="1">
        <v>14987124146513</v>
      </c>
      <c r="E35496" s="1">
        <v>4987124146516</v>
      </c>
      <c r="G35496" t="s">
        <v>19806</v>
      </c>
      <c r="H35496" t="s">
        <v>19807</v>
      </c>
      <c r="I35496" t="s">
        <v>248</v>
      </c>
      <c r="J35496" t="s">
        <v>50</v>
      </c>
      <c r="K35496" t="s">
        <v>51</v>
      </c>
      <c r="L35496" s="1">
        <v>4987124925012</v>
      </c>
      <c r="M35496" t="s">
        <v>55702</v>
      </c>
      <c r="N35496" t="s">
        <v>52</v>
      </c>
      <c r="O35496">
        <v>10</v>
      </c>
      <c r="P35496" t="s">
        <v>53</v>
      </c>
    </row>
    <row r="35497" spans="1:16" x14ac:dyDescent="0.45">
      <c r="A35497" s="7" t="s">
        <v>55703</v>
      </c>
      <c r="B35497" s="8">
        <v>100</v>
      </c>
      <c r="C35497" s="8" t="s">
        <v>53</v>
      </c>
      <c r="D35497" s="8">
        <v>14987334309647</v>
      </c>
      <c r="E35497" s="8">
        <v>4987334309640</v>
      </c>
      <c r="F35497" s="8"/>
      <c r="G35497" s="7" t="s">
        <v>19806</v>
      </c>
      <c r="H35497" s="7" t="s">
        <v>19807</v>
      </c>
      <c r="I35497" s="7" t="s">
        <v>248</v>
      </c>
      <c r="J35497" s="7" t="s">
        <v>50</v>
      </c>
      <c r="K35497" s="7" t="s">
        <v>51</v>
      </c>
      <c r="L35497" s="8">
        <v>4987124925012</v>
      </c>
      <c r="M35497" s="7" t="s">
        <v>55702</v>
      </c>
      <c r="N35497" s="7" t="s">
        <v>52</v>
      </c>
      <c r="O35497" s="7">
        <v>10</v>
      </c>
      <c r="P35497" s="7" t="s">
        <v>53</v>
      </c>
    </row>
    <row r="35498" spans="1:16" x14ac:dyDescent="0.45">
      <c r="A35498" t="s">
        <v>29198</v>
      </c>
      <c r="B35498" s="1">
        <v>100</v>
      </c>
      <c r="C35498" s="1" t="s">
        <v>53</v>
      </c>
      <c r="D35498" s="1">
        <v>14987901080306</v>
      </c>
      <c r="E35498" s="1">
        <v>4987901080309</v>
      </c>
      <c r="G35498" t="s">
        <v>29196</v>
      </c>
      <c r="H35498" t="s">
        <v>29197</v>
      </c>
      <c r="I35498" t="s">
        <v>248</v>
      </c>
      <c r="J35498" t="s">
        <v>50</v>
      </c>
      <c r="K35498" t="s">
        <v>51</v>
      </c>
      <c r="L35498" s="1">
        <v>4987901080392</v>
      </c>
      <c r="M35498" t="s">
        <v>29195</v>
      </c>
      <c r="N35498" t="s">
        <v>52</v>
      </c>
      <c r="O35498">
        <v>10</v>
      </c>
      <c r="P35498" t="s">
        <v>53</v>
      </c>
    </row>
    <row r="35499" spans="1:16" x14ac:dyDescent="0.45">
      <c r="A35499" s="7" t="s">
        <v>35502</v>
      </c>
      <c r="B35499" s="8">
        <v>100</v>
      </c>
      <c r="C35499" s="8" t="s">
        <v>53</v>
      </c>
      <c r="D35499" s="8">
        <v>14987885011952</v>
      </c>
      <c r="E35499" s="8">
        <v>4987885011955</v>
      </c>
      <c r="F35499" s="8"/>
      <c r="G35499" s="7" t="s">
        <v>19806</v>
      </c>
      <c r="H35499" s="7" t="s">
        <v>19807</v>
      </c>
      <c r="I35499" s="7" t="s">
        <v>248</v>
      </c>
      <c r="J35499" s="7" t="s">
        <v>50</v>
      </c>
      <c r="K35499" s="7" t="s">
        <v>51</v>
      </c>
      <c r="L35499" s="8">
        <v>4987476249408</v>
      </c>
      <c r="M35499" s="7" t="s">
        <v>35501</v>
      </c>
      <c r="N35499" s="7" t="s">
        <v>52</v>
      </c>
      <c r="O35499" s="7">
        <v>10</v>
      </c>
      <c r="P35499" s="7" t="s">
        <v>53</v>
      </c>
    </row>
    <row r="35500" spans="1:16" x14ac:dyDescent="0.45">
      <c r="A35500" t="s">
        <v>35502</v>
      </c>
      <c r="B35500" s="1">
        <v>100</v>
      </c>
      <c r="C35500" s="1" t="s">
        <v>53</v>
      </c>
      <c r="D35500" s="1">
        <v>14987476169703</v>
      </c>
      <c r="E35500" s="1">
        <v>4987476169706</v>
      </c>
      <c r="G35500" t="s">
        <v>19806</v>
      </c>
      <c r="H35500" t="s">
        <v>19807</v>
      </c>
      <c r="I35500" t="s">
        <v>248</v>
      </c>
      <c r="J35500" t="s">
        <v>50</v>
      </c>
      <c r="K35500" t="s">
        <v>51</v>
      </c>
      <c r="L35500" s="1">
        <v>4987476249408</v>
      </c>
      <c r="M35500" t="s">
        <v>35501</v>
      </c>
      <c r="N35500" t="s">
        <v>52</v>
      </c>
      <c r="O35500">
        <v>10</v>
      </c>
      <c r="P35500" t="s">
        <v>53</v>
      </c>
    </row>
    <row r="35501" spans="1:16" x14ac:dyDescent="0.45">
      <c r="A35501" s="7" t="s">
        <v>36873</v>
      </c>
      <c r="B35501" s="8">
        <v>100</v>
      </c>
      <c r="C35501" s="8" t="s">
        <v>53</v>
      </c>
      <c r="D35501" s="8">
        <v>14987058518035</v>
      </c>
      <c r="E35501" s="8">
        <v>4987058518038</v>
      </c>
      <c r="F35501" s="8"/>
      <c r="G35501" s="7" t="s">
        <v>19806</v>
      </c>
      <c r="H35501" s="7" t="s">
        <v>19807</v>
      </c>
      <c r="I35501" s="7" t="s">
        <v>248</v>
      </c>
      <c r="J35501" s="7" t="s">
        <v>50</v>
      </c>
      <c r="K35501" s="7" t="s">
        <v>51</v>
      </c>
      <c r="L35501" s="8">
        <v>4987058145098</v>
      </c>
      <c r="M35501" s="7" t="s">
        <v>36872</v>
      </c>
      <c r="N35501" s="7" t="s">
        <v>52</v>
      </c>
      <c r="O35501" s="7">
        <v>10</v>
      </c>
      <c r="P35501" s="7" t="s">
        <v>53</v>
      </c>
    </row>
    <row r="35502" spans="1:16" x14ac:dyDescent="0.45">
      <c r="A35502" t="s">
        <v>36874</v>
      </c>
      <c r="B35502" s="1">
        <v>100</v>
      </c>
      <c r="C35502" s="1" t="s">
        <v>53</v>
      </c>
      <c r="D35502" s="1">
        <v>14987058518530</v>
      </c>
      <c r="E35502" s="1">
        <v>4987058518533</v>
      </c>
      <c r="G35502" t="s">
        <v>19806</v>
      </c>
      <c r="H35502" t="s">
        <v>19807</v>
      </c>
      <c r="I35502" t="s">
        <v>248</v>
      </c>
      <c r="J35502" t="s">
        <v>50</v>
      </c>
      <c r="K35502" t="s">
        <v>51</v>
      </c>
      <c r="L35502" s="1">
        <v>4987058215067</v>
      </c>
      <c r="M35502" t="s">
        <v>36872</v>
      </c>
      <c r="N35502" t="s">
        <v>56</v>
      </c>
      <c r="O35502">
        <v>100</v>
      </c>
      <c r="P35502" t="s">
        <v>53</v>
      </c>
    </row>
    <row r="35503" spans="1:16" x14ac:dyDescent="0.45">
      <c r="A35503" s="7" t="s">
        <v>70940</v>
      </c>
      <c r="B35503" s="8">
        <v>100</v>
      </c>
      <c r="C35503" s="8" t="s">
        <v>53</v>
      </c>
      <c r="D35503" s="8">
        <v>14987171225100</v>
      </c>
      <c r="E35503" s="8">
        <v>4987171225103</v>
      </c>
      <c r="F35503" s="8"/>
      <c r="G35503" s="7" t="s">
        <v>70938</v>
      </c>
      <c r="H35503" s="7" t="s">
        <v>70939</v>
      </c>
      <c r="I35503" s="7" t="s">
        <v>248</v>
      </c>
      <c r="J35503" s="7" t="s">
        <v>50</v>
      </c>
      <c r="K35503" s="7" t="s">
        <v>51</v>
      </c>
      <c r="L35503" s="8">
        <v>4987171225004</v>
      </c>
      <c r="M35503" s="7" t="s">
        <v>70937</v>
      </c>
      <c r="N35503" s="7" t="s">
        <v>52</v>
      </c>
      <c r="O35503" s="7">
        <v>10</v>
      </c>
      <c r="P35503" s="7" t="s">
        <v>53</v>
      </c>
    </row>
    <row r="35504" spans="1:16" x14ac:dyDescent="0.45">
      <c r="A35504" t="s">
        <v>53743</v>
      </c>
      <c r="B35504" s="1">
        <v>100</v>
      </c>
      <c r="C35504" s="1" t="s">
        <v>53</v>
      </c>
      <c r="D35504" s="1">
        <v>14987080002212</v>
      </c>
      <c r="E35504" s="1">
        <v>4987080002215</v>
      </c>
      <c r="G35504" t="s">
        <v>53741</v>
      </c>
      <c r="H35504" t="s">
        <v>53742</v>
      </c>
      <c r="I35504" t="s">
        <v>248</v>
      </c>
      <c r="J35504" t="s">
        <v>50</v>
      </c>
      <c r="K35504" t="s">
        <v>51</v>
      </c>
      <c r="L35504" s="1">
        <v>4987080979036</v>
      </c>
      <c r="M35504" t="s">
        <v>53740</v>
      </c>
      <c r="N35504" t="s">
        <v>52</v>
      </c>
      <c r="O35504">
        <v>10</v>
      </c>
      <c r="P35504" t="s">
        <v>53</v>
      </c>
    </row>
    <row r="35505" spans="1:16" x14ac:dyDescent="0.45">
      <c r="A35505" s="7" t="s">
        <v>14045</v>
      </c>
      <c r="B35505" s="8">
        <v>100</v>
      </c>
      <c r="C35505" s="8" t="s">
        <v>53</v>
      </c>
      <c r="D35505" s="8">
        <v>14987614414801</v>
      </c>
      <c r="E35505" s="8">
        <v>4987614414804</v>
      </c>
      <c r="F35505" s="8"/>
      <c r="G35505" s="7" t="s">
        <v>14044</v>
      </c>
      <c r="H35505" s="7" t="s">
        <v>14043</v>
      </c>
      <c r="I35505" s="7" t="s">
        <v>248</v>
      </c>
      <c r="J35505" s="7" t="s">
        <v>50</v>
      </c>
      <c r="K35505" s="7" t="s">
        <v>51</v>
      </c>
      <c r="L35505" s="8">
        <v>4987614414866</v>
      </c>
      <c r="M35505" s="7" t="s">
        <v>14043</v>
      </c>
      <c r="N35505" s="7" t="s">
        <v>52</v>
      </c>
      <c r="O35505" s="7">
        <v>10</v>
      </c>
      <c r="P35505" s="7" t="s">
        <v>53</v>
      </c>
    </row>
    <row r="35506" spans="1:16" x14ac:dyDescent="0.45">
      <c r="A35506" t="s">
        <v>41637</v>
      </c>
      <c r="B35506" s="1">
        <v>100</v>
      </c>
      <c r="C35506" s="1" t="s">
        <v>53</v>
      </c>
      <c r="D35506" s="1">
        <v>14987120219303</v>
      </c>
      <c r="E35506" s="1">
        <v>4987120219306</v>
      </c>
      <c r="G35506" t="s">
        <v>41635</v>
      </c>
      <c r="H35506" t="s">
        <v>41636</v>
      </c>
      <c r="I35506" t="s">
        <v>248</v>
      </c>
      <c r="J35506" t="s">
        <v>50</v>
      </c>
      <c r="K35506" t="s">
        <v>51</v>
      </c>
      <c r="L35506" s="1">
        <v>4987120219375</v>
      </c>
      <c r="M35506" t="s">
        <v>41634</v>
      </c>
      <c r="N35506" t="s">
        <v>52</v>
      </c>
      <c r="O35506">
        <v>10</v>
      </c>
      <c r="P35506" t="s">
        <v>53</v>
      </c>
    </row>
    <row r="35507" spans="1:16" x14ac:dyDescent="0.45">
      <c r="A35507" s="7" t="s">
        <v>58173</v>
      </c>
      <c r="B35507" s="8">
        <v>100</v>
      </c>
      <c r="C35507" s="8" t="s">
        <v>53</v>
      </c>
      <c r="D35507" s="8">
        <v>14987271059155</v>
      </c>
      <c r="E35507" s="8">
        <v>4987271059158</v>
      </c>
      <c r="F35507" s="8"/>
      <c r="G35507" s="7" t="s">
        <v>19806</v>
      </c>
      <c r="H35507" s="7" t="s">
        <v>19807</v>
      </c>
      <c r="I35507" s="7" t="s">
        <v>248</v>
      </c>
      <c r="J35507" s="7" t="s">
        <v>50</v>
      </c>
      <c r="K35507" s="7" t="s">
        <v>51</v>
      </c>
      <c r="L35507" s="8">
        <v>4987271059103</v>
      </c>
      <c r="M35507" s="7" t="s">
        <v>58172</v>
      </c>
      <c r="N35507" s="7" t="s">
        <v>52</v>
      </c>
      <c r="O35507" s="7">
        <v>10</v>
      </c>
      <c r="P35507" s="7" t="s">
        <v>53</v>
      </c>
    </row>
    <row r="35508" spans="1:16" x14ac:dyDescent="0.45">
      <c r="A35508" t="s">
        <v>62948</v>
      </c>
      <c r="B35508" s="1">
        <v>100</v>
      </c>
      <c r="C35508" s="1" t="s">
        <v>53</v>
      </c>
      <c r="D35508" s="1">
        <v>14987155059110</v>
      </c>
      <c r="E35508" s="1">
        <v>4987155059113</v>
      </c>
      <c r="G35508" t="s">
        <v>62946</v>
      </c>
      <c r="H35508" t="s">
        <v>62947</v>
      </c>
      <c r="I35508" t="s">
        <v>248</v>
      </c>
      <c r="J35508" t="s">
        <v>50</v>
      </c>
      <c r="K35508" t="s">
        <v>51</v>
      </c>
      <c r="L35508" s="1">
        <v>4987155059618</v>
      </c>
      <c r="M35508" t="s">
        <v>62945</v>
      </c>
      <c r="N35508" t="s">
        <v>52</v>
      </c>
      <c r="O35508">
        <v>10</v>
      </c>
      <c r="P35508" t="s">
        <v>53</v>
      </c>
    </row>
    <row r="35509" spans="1:16" x14ac:dyDescent="0.45">
      <c r="A35509" s="7" t="s">
        <v>24764</v>
      </c>
      <c r="B35509" s="8">
        <v>100</v>
      </c>
      <c r="C35509" s="8" t="s">
        <v>53</v>
      </c>
      <c r="D35509" s="8">
        <v>14987114252309</v>
      </c>
      <c r="E35509" s="8">
        <v>4987114252302</v>
      </c>
      <c r="F35509" s="8"/>
      <c r="G35509" s="7" t="s">
        <v>24762</v>
      </c>
      <c r="H35509" s="7" t="s">
        <v>24763</v>
      </c>
      <c r="I35509" s="7" t="s">
        <v>248</v>
      </c>
      <c r="J35509" s="7" t="s">
        <v>50</v>
      </c>
      <c r="K35509" s="7" t="s">
        <v>51</v>
      </c>
      <c r="L35509" s="8">
        <v>4987114252395</v>
      </c>
      <c r="M35509" s="7" t="s">
        <v>24761</v>
      </c>
      <c r="N35509" s="7" t="s">
        <v>52</v>
      </c>
      <c r="O35509" s="7">
        <v>10</v>
      </c>
      <c r="P35509" s="7" t="s">
        <v>53</v>
      </c>
    </row>
    <row r="35510" spans="1:16" x14ac:dyDescent="0.45">
      <c r="A35510" t="s">
        <v>29199</v>
      </c>
      <c r="B35510" s="1">
        <v>100</v>
      </c>
      <c r="C35510" s="1" t="s">
        <v>53</v>
      </c>
      <c r="D35510" s="1">
        <v>14987901080306</v>
      </c>
      <c r="E35510" s="1">
        <v>4987901080309</v>
      </c>
      <c r="G35510" t="s">
        <v>24762</v>
      </c>
      <c r="H35510" t="s">
        <v>24763</v>
      </c>
      <c r="I35510" t="s">
        <v>248</v>
      </c>
      <c r="J35510" t="s">
        <v>50</v>
      </c>
      <c r="K35510" t="s">
        <v>51</v>
      </c>
      <c r="L35510" s="1">
        <v>4987114252395</v>
      </c>
      <c r="M35510" t="s">
        <v>24761</v>
      </c>
      <c r="N35510" t="s">
        <v>52</v>
      </c>
      <c r="O35510">
        <v>10</v>
      </c>
      <c r="P35510" t="s">
        <v>53</v>
      </c>
    </row>
    <row r="35511" spans="1:16" x14ac:dyDescent="0.45">
      <c r="A35511" s="7" t="s">
        <v>30897</v>
      </c>
      <c r="B35511" s="8">
        <v>100</v>
      </c>
      <c r="C35511" s="8" t="s">
        <v>53</v>
      </c>
      <c r="D35511" s="8">
        <v>14987060306286</v>
      </c>
      <c r="E35511" s="8">
        <v>4987060306289</v>
      </c>
      <c r="F35511" s="8"/>
      <c r="G35511" s="7" t="s">
        <v>30895</v>
      </c>
      <c r="H35511" s="7" t="s">
        <v>30896</v>
      </c>
      <c r="I35511" s="7" t="s">
        <v>248</v>
      </c>
      <c r="J35511" s="7" t="s">
        <v>50</v>
      </c>
      <c r="K35511" s="7" t="s">
        <v>51</v>
      </c>
      <c r="L35511" s="8">
        <v>4987060506283</v>
      </c>
      <c r="M35511" s="7" t="s">
        <v>30894</v>
      </c>
      <c r="N35511" s="7" t="s">
        <v>52</v>
      </c>
      <c r="O35511" s="7">
        <v>10</v>
      </c>
      <c r="P35511" s="7" t="s">
        <v>53</v>
      </c>
    </row>
    <row r="35512" spans="1:16" x14ac:dyDescent="0.45">
      <c r="A35512" t="s">
        <v>32138</v>
      </c>
      <c r="B35512" s="1">
        <v>100</v>
      </c>
      <c r="C35512" s="1" t="s">
        <v>53</v>
      </c>
      <c r="D35512" s="1">
        <v>14987042386213</v>
      </c>
      <c r="E35512" s="1">
        <v>4987042386216</v>
      </c>
      <c r="G35512" t="s">
        <v>32136</v>
      </c>
      <c r="H35512" t="s">
        <v>32137</v>
      </c>
      <c r="I35512" t="s">
        <v>248</v>
      </c>
      <c r="J35512" t="s">
        <v>50</v>
      </c>
      <c r="K35512" t="s">
        <v>51</v>
      </c>
      <c r="L35512" s="1">
        <v>4987042386711</v>
      </c>
      <c r="M35512" t="s">
        <v>32135</v>
      </c>
      <c r="N35512" t="s">
        <v>52</v>
      </c>
      <c r="O35512">
        <v>10</v>
      </c>
      <c r="P35512" t="s">
        <v>53</v>
      </c>
    </row>
    <row r="35513" spans="1:16" x14ac:dyDescent="0.45">
      <c r="A35513" s="7" t="s">
        <v>42978</v>
      </c>
      <c r="B35513" s="8">
        <v>100</v>
      </c>
      <c r="C35513" s="8" t="s">
        <v>53</v>
      </c>
      <c r="D35513" s="8">
        <v>14987086351680</v>
      </c>
      <c r="E35513" s="8">
        <v>4987086351683</v>
      </c>
      <c r="F35513" s="8"/>
      <c r="G35513" s="7" t="s">
        <v>42976</v>
      </c>
      <c r="H35513" s="7" t="s">
        <v>42977</v>
      </c>
      <c r="I35513" s="7" t="s">
        <v>248</v>
      </c>
      <c r="J35513" s="7" t="s">
        <v>50</v>
      </c>
      <c r="K35513" s="7" t="s">
        <v>51</v>
      </c>
      <c r="L35513" s="8">
        <v>4987086351669</v>
      </c>
      <c r="M35513" s="7" t="s">
        <v>42975</v>
      </c>
      <c r="N35513" s="7" t="s">
        <v>52</v>
      </c>
      <c r="O35513" s="7">
        <v>10</v>
      </c>
      <c r="P35513" s="7" t="s">
        <v>53</v>
      </c>
    </row>
    <row r="35514" spans="1:16" x14ac:dyDescent="0.45">
      <c r="A35514" t="s">
        <v>69299</v>
      </c>
      <c r="B35514" s="1">
        <v>100</v>
      </c>
      <c r="C35514" s="1" t="s">
        <v>53</v>
      </c>
      <c r="D35514" s="1">
        <v>14987447260019</v>
      </c>
      <c r="E35514" s="1">
        <v>4987447260012</v>
      </c>
      <c r="G35514" t="s">
        <v>69297</v>
      </c>
      <c r="H35514" t="s">
        <v>69298</v>
      </c>
      <c r="I35514" t="s">
        <v>248</v>
      </c>
      <c r="J35514" t="s">
        <v>50</v>
      </c>
      <c r="K35514" t="s">
        <v>51</v>
      </c>
      <c r="L35514" s="1">
        <v>4987447260913</v>
      </c>
      <c r="M35514" t="s">
        <v>69296</v>
      </c>
      <c r="N35514" t="s">
        <v>52</v>
      </c>
      <c r="O35514">
        <v>10</v>
      </c>
      <c r="P35514" t="s">
        <v>53</v>
      </c>
    </row>
    <row r="35515" spans="1:16" x14ac:dyDescent="0.45">
      <c r="A35515" s="7" t="s">
        <v>4205</v>
      </c>
      <c r="B35515" s="8">
        <v>100</v>
      </c>
      <c r="C35515" s="8" t="s">
        <v>53</v>
      </c>
      <c r="D35515" s="8">
        <v>14987222636756</v>
      </c>
      <c r="E35515" s="8">
        <v>4987222636759</v>
      </c>
      <c r="F35515" s="8"/>
      <c r="G35515" s="7" t="s">
        <v>4203</v>
      </c>
      <c r="H35515" s="7" t="s">
        <v>4204</v>
      </c>
      <c r="I35515" s="7" t="s">
        <v>248</v>
      </c>
      <c r="J35515" s="7" t="s">
        <v>50</v>
      </c>
      <c r="K35515" s="7" t="s">
        <v>51</v>
      </c>
      <c r="L35515" s="8">
        <v>4987222636957</v>
      </c>
      <c r="M35515" s="7" t="s">
        <v>4202</v>
      </c>
      <c r="N35515" s="7" t="s">
        <v>52</v>
      </c>
      <c r="O35515" s="7">
        <v>10</v>
      </c>
      <c r="P35515" s="7" t="s">
        <v>53</v>
      </c>
    </row>
    <row r="35516" spans="1:16" x14ac:dyDescent="0.45">
      <c r="A35516" t="s">
        <v>16606</v>
      </c>
      <c r="B35516" s="1">
        <v>500</v>
      </c>
      <c r="C35516" s="1" t="s">
        <v>53</v>
      </c>
      <c r="D35516" s="1">
        <v>14987987041000</v>
      </c>
      <c r="E35516" s="1">
        <v>4987987041003</v>
      </c>
      <c r="G35516" t="s">
        <v>16604</v>
      </c>
      <c r="H35516" t="s">
        <v>16605</v>
      </c>
      <c r="I35516" t="s">
        <v>1654</v>
      </c>
      <c r="J35516" t="s">
        <v>50</v>
      </c>
      <c r="K35516" t="s">
        <v>51</v>
      </c>
      <c r="L35516" s="1">
        <v>4987987040914</v>
      </c>
      <c r="M35516" t="s">
        <v>16603</v>
      </c>
      <c r="N35516" t="s">
        <v>52</v>
      </c>
      <c r="O35516">
        <v>10</v>
      </c>
      <c r="P35516" t="s">
        <v>53</v>
      </c>
    </row>
    <row r="35517" spans="1:16" x14ac:dyDescent="0.45">
      <c r="A35517" s="7" t="s">
        <v>16606</v>
      </c>
      <c r="B35517" s="8">
        <v>500</v>
      </c>
      <c r="C35517" s="8" t="s">
        <v>53</v>
      </c>
      <c r="D35517" s="8">
        <v>14987399086194</v>
      </c>
      <c r="E35517" s="8">
        <v>4987399086197</v>
      </c>
      <c r="F35517" s="8"/>
      <c r="G35517" s="7" t="s">
        <v>16604</v>
      </c>
      <c r="H35517" s="7" t="s">
        <v>16605</v>
      </c>
      <c r="I35517" s="7" t="s">
        <v>1654</v>
      </c>
      <c r="J35517" s="7" t="s">
        <v>50</v>
      </c>
      <c r="K35517" s="7" t="s">
        <v>51</v>
      </c>
      <c r="L35517" s="8">
        <v>4987399086180</v>
      </c>
      <c r="M35517" s="7" t="s">
        <v>16603</v>
      </c>
      <c r="N35517" s="7" t="s">
        <v>52</v>
      </c>
      <c r="O35517" s="7">
        <v>10</v>
      </c>
      <c r="P35517" s="7" t="s">
        <v>53</v>
      </c>
    </row>
    <row r="35518" spans="1:16" x14ac:dyDescent="0.45">
      <c r="A35518" t="s">
        <v>16606</v>
      </c>
      <c r="B35518" s="1">
        <v>100</v>
      </c>
      <c r="C35518" s="1" t="s">
        <v>53</v>
      </c>
      <c r="D35518" s="1">
        <v>14987987040904</v>
      </c>
      <c r="E35518" s="1">
        <v>4987987040907</v>
      </c>
      <c r="G35518" t="s">
        <v>16604</v>
      </c>
      <c r="H35518" t="s">
        <v>16605</v>
      </c>
      <c r="I35518" t="s">
        <v>1654</v>
      </c>
      <c r="J35518" t="s">
        <v>50</v>
      </c>
      <c r="K35518" t="s">
        <v>51</v>
      </c>
      <c r="L35518" s="1">
        <v>4987987040914</v>
      </c>
      <c r="M35518" t="s">
        <v>16603</v>
      </c>
      <c r="N35518" t="s">
        <v>52</v>
      </c>
      <c r="O35518">
        <v>10</v>
      </c>
      <c r="P35518" t="s">
        <v>53</v>
      </c>
    </row>
    <row r="35519" spans="1:16" x14ac:dyDescent="0.45">
      <c r="A35519" s="7" t="s">
        <v>16606</v>
      </c>
      <c r="B35519" s="8">
        <v>100</v>
      </c>
      <c r="C35519" s="8" t="s">
        <v>53</v>
      </c>
      <c r="D35519" s="8">
        <v>14987399086187</v>
      </c>
      <c r="E35519" s="8">
        <v>4987399086180</v>
      </c>
      <c r="F35519" s="8"/>
      <c r="G35519" s="7" t="s">
        <v>16604</v>
      </c>
      <c r="H35519" s="7" t="s">
        <v>16605</v>
      </c>
      <c r="I35519" s="7" t="s">
        <v>1654</v>
      </c>
      <c r="J35519" s="7" t="s">
        <v>50</v>
      </c>
      <c r="K35519" s="7" t="s">
        <v>51</v>
      </c>
      <c r="L35519" s="8">
        <v>4987399086180</v>
      </c>
      <c r="M35519" s="7" t="s">
        <v>16603</v>
      </c>
      <c r="N35519" s="7" t="s">
        <v>52</v>
      </c>
      <c r="O35519" s="7">
        <v>10</v>
      </c>
      <c r="P35519" s="7" t="s">
        <v>53</v>
      </c>
    </row>
    <row r="35520" spans="1:16" x14ac:dyDescent="0.45">
      <c r="A35520" t="s">
        <v>16607</v>
      </c>
      <c r="B35520" s="1">
        <v>500</v>
      </c>
      <c r="C35520" s="1" t="s">
        <v>53</v>
      </c>
      <c r="D35520" s="1">
        <v>14987399086231</v>
      </c>
      <c r="E35520" s="1">
        <v>4987399086234</v>
      </c>
      <c r="G35520" t="s">
        <v>16604</v>
      </c>
      <c r="H35520" t="s">
        <v>16605</v>
      </c>
      <c r="I35520" t="s">
        <v>1654</v>
      </c>
      <c r="J35520" t="s">
        <v>50</v>
      </c>
      <c r="K35520" t="s">
        <v>51</v>
      </c>
      <c r="L35520" s="1">
        <v>4987399986237</v>
      </c>
      <c r="M35520" t="s">
        <v>16603</v>
      </c>
      <c r="N35520" t="s">
        <v>56</v>
      </c>
      <c r="O35520">
        <v>500</v>
      </c>
      <c r="P35520" t="s">
        <v>53</v>
      </c>
    </row>
    <row r="35521" spans="1:16" x14ac:dyDescent="0.45">
      <c r="A35521" s="7" t="s">
        <v>16607</v>
      </c>
      <c r="B35521" s="8">
        <v>500</v>
      </c>
      <c r="C35521" s="8" t="s">
        <v>53</v>
      </c>
      <c r="D35521" s="8">
        <v>14987987041109</v>
      </c>
      <c r="E35521" s="8">
        <v>4987987041102</v>
      </c>
      <c r="F35521" s="8"/>
      <c r="G35521" s="7" t="s">
        <v>16604</v>
      </c>
      <c r="H35521" s="7" t="s">
        <v>16605</v>
      </c>
      <c r="I35521" s="7" t="s">
        <v>1654</v>
      </c>
      <c r="J35521" s="7" t="s">
        <v>50</v>
      </c>
      <c r="K35521" s="7" t="s">
        <v>51</v>
      </c>
      <c r="L35521" s="8">
        <v>4987987041119</v>
      </c>
      <c r="M35521" s="7" t="s">
        <v>16603</v>
      </c>
      <c r="N35521" s="7" t="s">
        <v>56</v>
      </c>
      <c r="O35521" s="7">
        <v>500</v>
      </c>
      <c r="P35521" s="7" t="s">
        <v>53</v>
      </c>
    </row>
    <row r="35522" spans="1:16" x14ac:dyDescent="0.45">
      <c r="A35522" t="s">
        <v>67275</v>
      </c>
      <c r="B35522" s="1">
        <v>100</v>
      </c>
      <c r="C35522" s="1" t="s">
        <v>53</v>
      </c>
      <c r="D35522" s="1">
        <v>14987376074305</v>
      </c>
      <c r="E35522" s="1">
        <v>4987376074308</v>
      </c>
      <c r="G35522" t="s">
        <v>67274</v>
      </c>
      <c r="H35522" t="s">
        <v>67273</v>
      </c>
      <c r="I35522" t="s">
        <v>1654</v>
      </c>
      <c r="J35522" t="s">
        <v>50</v>
      </c>
      <c r="K35522" t="s">
        <v>51</v>
      </c>
      <c r="L35522" s="1">
        <v>4987376074353</v>
      </c>
      <c r="M35522" t="s">
        <v>67273</v>
      </c>
      <c r="N35522" t="s">
        <v>52</v>
      </c>
      <c r="O35522">
        <v>10</v>
      </c>
      <c r="P35522" t="s">
        <v>53</v>
      </c>
    </row>
    <row r="35523" spans="1:16" x14ac:dyDescent="0.45">
      <c r="A35523" s="7" t="s">
        <v>67276</v>
      </c>
      <c r="B35523" s="8">
        <v>140</v>
      </c>
      <c r="C35523" s="8" t="s">
        <v>53</v>
      </c>
      <c r="D35523" s="8">
        <v>14987376074312</v>
      </c>
      <c r="E35523" s="8">
        <v>4987376074315</v>
      </c>
      <c r="F35523" s="8"/>
      <c r="G35523" s="7" t="s">
        <v>67274</v>
      </c>
      <c r="H35523" s="7" t="s">
        <v>67273</v>
      </c>
      <c r="I35523" s="7" t="s">
        <v>1654</v>
      </c>
      <c r="J35523" s="7" t="s">
        <v>50</v>
      </c>
      <c r="K35523" s="7" t="s">
        <v>51</v>
      </c>
      <c r="L35523" s="8">
        <v>4987376074360</v>
      </c>
      <c r="M35523" s="7" t="s">
        <v>67273</v>
      </c>
      <c r="N35523" s="7" t="s">
        <v>52</v>
      </c>
      <c r="O35523" s="7">
        <v>14</v>
      </c>
      <c r="P35523" s="7" t="s">
        <v>53</v>
      </c>
    </row>
    <row r="35524" spans="1:16" x14ac:dyDescent="0.45">
      <c r="A35524" t="s">
        <v>67277</v>
      </c>
      <c r="B35524" s="1">
        <v>200</v>
      </c>
      <c r="C35524" s="1" t="s">
        <v>53</v>
      </c>
      <c r="D35524" s="1">
        <v>14987376074329</v>
      </c>
      <c r="E35524" s="1">
        <v>4987376074322</v>
      </c>
      <c r="G35524" t="s">
        <v>67274</v>
      </c>
      <c r="H35524" t="s">
        <v>67273</v>
      </c>
      <c r="I35524" t="s">
        <v>1654</v>
      </c>
      <c r="J35524" t="s">
        <v>50</v>
      </c>
      <c r="K35524" t="s">
        <v>51</v>
      </c>
      <c r="L35524" s="1">
        <v>4987376074377</v>
      </c>
      <c r="M35524" t="s">
        <v>67273</v>
      </c>
      <c r="N35524" t="s">
        <v>56</v>
      </c>
      <c r="O35524">
        <v>200</v>
      </c>
      <c r="P35524" t="s">
        <v>53</v>
      </c>
    </row>
    <row r="35525" spans="1:16" x14ac:dyDescent="0.45">
      <c r="A35525" s="7" t="s">
        <v>16611</v>
      </c>
      <c r="B35525" s="8">
        <v>100</v>
      </c>
      <c r="C35525" s="8" t="s">
        <v>53</v>
      </c>
      <c r="D35525" s="8">
        <v>14987399086200</v>
      </c>
      <c r="E35525" s="8">
        <v>4987399086203</v>
      </c>
      <c r="F35525" s="8"/>
      <c r="G35525" s="7" t="s">
        <v>16609</v>
      </c>
      <c r="H35525" s="7" t="s">
        <v>16610</v>
      </c>
      <c r="I35525" s="7" t="s">
        <v>1361</v>
      </c>
      <c r="J35525" s="7" t="s">
        <v>50</v>
      </c>
      <c r="K35525" s="7" t="s">
        <v>51</v>
      </c>
      <c r="L35525" s="8">
        <v>4987399086203</v>
      </c>
      <c r="M35525" s="7" t="s">
        <v>16608</v>
      </c>
      <c r="N35525" s="7" t="s">
        <v>52</v>
      </c>
      <c r="O35525" s="7">
        <v>10</v>
      </c>
      <c r="P35525" s="7" t="s">
        <v>53</v>
      </c>
    </row>
    <row r="35526" spans="1:16" x14ac:dyDescent="0.45">
      <c r="A35526" t="s">
        <v>16611</v>
      </c>
      <c r="B35526" s="1">
        <v>500</v>
      </c>
      <c r="C35526" s="1" t="s">
        <v>53</v>
      </c>
      <c r="D35526" s="1">
        <v>14987399086217</v>
      </c>
      <c r="E35526" s="1">
        <v>4987399086210</v>
      </c>
      <c r="G35526" t="s">
        <v>16609</v>
      </c>
      <c r="H35526" t="s">
        <v>16610</v>
      </c>
      <c r="I35526" t="s">
        <v>1361</v>
      </c>
      <c r="J35526" t="s">
        <v>50</v>
      </c>
      <c r="K35526" t="s">
        <v>51</v>
      </c>
      <c r="L35526" s="1">
        <v>4987399086203</v>
      </c>
      <c r="M35526" t="s">
        <v>16608</v>
      </c>
      <c r="N35526" t="s">
        <v>52</v>
      </c>
      <c r="O35526">
        <v>10</v>
      </c>
      <c r="P35526" t="s">
        <v>53</v>
      </c>
    </row>
    <row r="35527" spans="1:16" x14ac:dyDescent="0.45">
      <c r="A35527" s="7" t="s">
        <v>16611</v>
      </c>
      <c r="B35527" s="8">
        <v>500</v>
      </c>
      <c r="C35527" s="8" t="s">
        <v>53</v>
      </c>
      <c r="D35527" s="8">
        <v>14987987041307</v>
      </c>
      <c r="E35527" s="8">
        <v>4987987041300</v>
      </c>
      <c r="F35527" s="8"/>
      <c r="G35527" s="7" t="s">
        <v>16609</v>
      </c>
      <c r="H35527" s="7" t="s">
        <v>16610</v>
      </c>
      <c r="I35527" s="7" t="s">
        <v>1361</v>
      </c>
      <c r="J35527" s="7" t="s">
        <v>50</v>
      </c>
      <c r="K35527" s="7" t="s">
        <v>51</v>
      </c>
      <c r="L35527" s="8">
        <v>4987987041218</v>
      </c>
      <c r="M35527" s="7" t="s">
        <v>16608</v>
      </c>
      <c r="N35527" s="7" t="s">
        <v>52</v>
      </c>
      <c r="O35527" s="7">
        <v>10</v>
      </c>
      <c r="P35527" s="7" t="s">
        <v>53</v>
      </c>
    </row>
    <row r="35528" spans="1:16" x14ac:dyDescent="0.45">
      <c r="A35528" t="s">
        <v>16611</v>
      </c>
      <c r="B35528" s="1">
        <v>100</v>
      </c>
      <c r="C35528" s="1" t="s">
        <v>53</v>
      </c>
      <c r="D35528" s="1">
        <v>14987987041208</v>
      </c>
      <c r="E35528" s="1">
        <v>4987987041201</v>
      </c>
      <c r="G35528" t="s">
        <v>16609</v>
      </c>
      <c r="H35528" t="s">
        <v>16610</v>
      </c>
      <c r="I35528" t="s">
        <v>1361</v>
      </c>
      <c r="J35528" t="s">
        <v>50</v>
      </c>
      <c r="K35528" t="s">
        <v>51</v>
      </c>
      <c r="L35528" s="1">
        <v>4987987041218</v>
      </c>
      <c r="M35528" t="s">
        <v>16608</v>
      </c>
      <c r="N35528" t="s">
        <v>52</v>
      </c>
      <c r="O35528">
        <v>10</v>
      </c>
      <c r="P35528" t="s">
        <v>53</v>
      </c>
    </row>
    <row r="35529" spans="1:16" x14ac:dyDescent="0.45">
      <c r="A35529" s="7" t="s">
        <v>16612</v>
      </c>
      <c r="B35529" s="8">
        <v>500</v>
      </c>
      <c r="C35529" s="8" t="s">
        <v>53</v>
      </c>
      <c r="D35529" s="8">
        <v>14987987041406</v>
      </c>
      <c r="E35529" s="8">
        <v>4987987041409</v>
      </c>
      <c r="F35529" s="8"/>
      <c r="G35529" s="7" t="s">
        <v>16609</v>
      </c>
      <c r="H35529" s="7" t="s">
        <v>16610</v>
      </c>
      <c r="I35529" s="7" t="s">
        <v>1361</v>
      </c>
      <c r="J35529" s="7" t="s">
        <v>50</v>
      </c>
      <c r="K35529" s="7" t="s">
        <v>51</v>
      </c>
      <c r="L35529" s="8">
        <v>4987987041416</v>
      </c>
      <c r="M35529" s="7" t="s">
        <v>16608</v>
      </c>
      <c r="N35529" s="7" t="s">
        <v>56</v>
      </c>
      <c r="O35529" s="7">
        <v>500</v>
      </c>
      <c r="P35529" s="7" t="s">
        <v>53</v>
      </c>
    </row>
    <row r="35530" spans="1:16" x14ac:dyDescent="0.45">
      <c r="A35530" t="s">
        <v>16612</v>
      </c>
      <c r="B35530" s="1">
        <v>500</v>
      </c>
      <c r="C35530" s="1" t="s">
        <v>53</v>
      </c>
      <c r="D35530" s="1">
        <v>14987399086248</v>
      </c>
      <c r="E35530" s="1">
        <v>4987399086241</v>
      </c>
      <c r="G35530" t="s">
        <v>16609</v>
      </c>
      <c r="H35530" t="s">
        <v>16610</v>
      </c>
      <c r="I35530" t="s">
        <v>1361</v>
      </c>
      <c r="J35530" t="s">
        <v>50</v>
      </c>
      <c r="K35530" t="s">
        <v>51</v>
      </c>
      <c r="L35530" s="1">
        <v>4987399986244</v>
      </c>
      <c r="M35530" t="s">
        <v>16608</v>
      </c>
      <c r="N35530" t="s">
        <v>56</v>
      </c>
      <c r="O35530">
        <v>500</v>
      </c>
      <c r="P35530" t="s">
        <v>53</v>
      </c>
    </row>
    <row r="35531" spans="1:16" x14ac:dyDescent="0.45">
      <c r="A35531" s="7" t="s">
        <v>67280</v>
      </c>
      <c r="B35531" s="8">
        <v>100</v>
      </c>
      <c r="C35531" s="8" t="s">
        <v>53</v>
      </c>
      <c r="D35531" s="8">
        <v>14987376074404</v>
      </c>
      <c r="E35531" s="8">
        <v>4987376074407</v>
      </c>
      <c r="F35531" s="8"/>
      <c r="G35531" s="7" t="s">
        <v>67279</v>
      </c>
      <c r="H35531" s="7" t="s">
        <v>67278</v>
      </c>
      <c r="I35531" s="7" t="s">
        <v>1361</v>
      </c>
      <c r="J35531" s="7" t="s">
        <v>50</v>
      </c>
      <c r="K35531" s="7" t="s">
        <v>51</v>
      </c>
      <c r="L35531" s="8">
        <v>4987376074452</v>
      </c>
      <c r="M35531" s="7" t="s">
        <v>67278</v>
      </c>
      <c r="N35531" s="7" t="s">
        <v>52</v>
      </c>
      <c r="O35531" s="7">
        <v>10</v>
      </c>
      <c r="P35531" s="7" t="s">
        <v>53</v>
      </c>
    </row>
    <row r="35532" spans="1:16" x14ac:dyDescent="0.45">
      <c r="A35532" t="s">
        <v>67281</v>
      </c>
      <c r="B35532" s="1">
        <v>140</v>
      </c>
      <c r="C35532" s="1" t="s">
        <v>53</v>
      </c>
      <c r="D35532" s="1">
        <v>14987376074411</v>
      </c>
      <c r="E35532" s="1">
        <v>4987376074414</v>
      </c>
      <c r="G35532" t="s">
        <v>67279</v>
      </c>
      <c r="H35532" t="s">
        <v>67278</v>
      </c>
      <c r="I35532" t="s">
        <v>1361</v>
      </c>
      <c r="J35532" t="s">
        <v>50</v>
      </c>
      <c r="K35532" t="s">
        <v>51</v>
      </c>
      <c r="L35532" s="1">
        <v>4987376074469</v>
      </c>
      <c r="M35532" t="s">
        <v>67278</v>
      </c>
      <c r="N35532" t="s">
        <v>52</v>
      </c>
      <c r="O35532">
        <v>14</v>
      </c>
      <c r="P35532" t="s">
        <v>53</v>
      </c>
    </row>
    <row r="35533" spans="1:16" x14ac:dyDescent="0.45">
      <c r="A35533" s="7" t="s">
        <v>67282</v>
      </c>
      <c r="B35533" s="8">
        <v>200</v>
      </c>
      <c r="C35533" s="8" t="s">
        <v>53</v>
      </c>
      <c r="D35533" s="8">
        <v>14987376074428</v>
      </c>
      <c r="E35533" s="8">
        <v>4987376074421</v>
      </c>
      <c r="F35533" s="8"/>
      <c r="G35533" s="7" t="s">
        <v>67279</v>
      </c>
      <c r="H35533" s="7" t="s">
        <v>67278</v>
      </c>
      <c r="I35533" s="7" t="s">
        <v>1361</v>
      </c>
      <c r="J35533" s="7" t="s">
        <v>50</v>
      </c>
      <c r="K35533" s="7" t="s">
        <v>51</v>
      </c>
      <c r="L35533" s="8">
        <v>4987376074476</v>
      </c>
      <c r="M35533" s="7" t="s">
        <v>67278</v>
      </c>
      <c r="N35533" s="7" t="s">
        <v>56</v>
      </c>
      <c r="O35533" s="7">
        <v>200</v>
      </c>
      <c r="P35533" s="7" t="s">
        <v>53</v>
      </c>
    </row>
    <row r="35534" spans="1:16" x14ac:dyDescent="0.45">
      <c r="A35534" t="s">
        <v>16616</v>
      </c>
      <c r="B35534" s="1">
        <v>100</v>
      </c>
      <c r="C35534" s="1" t="s">
        <v>53</v>
      </c>
      <c r="D35534" s="1">
        <v>14987399086224</v>
      </c>
      <c r="E35534" s="1">
        <v>4987399086227</v>
      </c>
      <c r="G35534" t="s">
        <v>16614</v>
      </c>
      <c r="H35534" t="s">
        <v>16615</v>
      </c>
      <c r="I35534" t="s">
        <v>248</v>
      </c>
      <c r="J35534" t="s">
        <v>50</v>
      </c>
      <c r="K35534" t="s">
        <v>51</v>
      </c>
      <c r="L35534" s="1">
        <v>4987399086227</v>
      </c>
      <c r="M35534" t="s">
        <v>16613</v>
      </c>
      <c r="N35534" t="s">
        <v>52</v>
      </c>
      <c r="O35534">
        <v>10</v>
      </c>
      <c r="P35534" t="s">
        <v>53</v>
      </c>
    </row>
    <row r="35535" spans="1:16" x14ac:dyDescent="0.45">
      <c r="A35535" s="7" t="s">
        <v>16616</v>
      </c>
      <c r="B35535" s="8">
        <v>100</v>
      </c>
      <c r="C35535" s="8" t="s">
        <v>53</v>
      </c>
      <c r="D35535" s="8">
        <v>14987987041505</v>
      </c>
      <c r="E35535" s="8">
        <v>4987987041508</v>
      </c>
      <c r="F35535" s="8"/>
      <c r="G35535" s="7" t="s">
        <v>16614</v>
      </c>
      <c r="H35535" s="7" t="s">
        <v>16615</v>
      </c>
      <c r="I35535" s="7" t="s">
        <v>248</v>
      </c>
      <c r="J35535" s="7" t="s">
        <v>50</v>
      </c>
      <c r="K35535" s="7" t="s">
        <v>51</v>
      </c>
      <c r="L35535" s="8">
        <v>4987987041515</v>
      </c>
      <c r="M35535" s="7" t="s">
        <v>16613</v>
      </c>
      <c r="N35535" s="7" t="s">
        <v>52</v>
      </c>
      <c r="O35535" s="7">
        <v>10</v>
      </c>
      <c r="P35535" s="7" t="s">
        <v>53</v>
      </c>
    </row>
    <row r="35536" spans="1:16" x14ac:dyDescent="0.45">
      <c r="A35536" t="s">
        <v>67285</v>
      </c>
      <c r="B35536" s="1">
        <v>100</v>
      </c>
      <c r="C35536" s="1" t="s">
        <v>53</v>
      </c>
      <c r="D35536" s="1">
        <v>14987376074503</v>
      </c>
      <c r="E35536" s="1">
        <v>4987376074506</v>
      </c>
      <c r="G35536" t="s">
        <v>67284</v>
      </c>
      <c r="H35536" t="s">
        <v>67283</v>
      </c>
      <c r="I35536" t="s">
        <v>248</v>
      </c>
      <c r="J35536" t="s">
        <v>50</v>
      </c>
      <c r="K35536" t="s">
        <v>51</v>
      </c>
      <c r="L35536" s="1">
        <v>4987376074575</v>
      </c>
      <c r="M35536" t="s">
        <v>67283</v>
      </c>
      <c r="N35536" t="s">
        <v>52</v>
      </c>
      <c r="O35536">
        <v>10</v>
      </c>
      <c r="P35536" t="s">
        <v>53</v>
      </c>
    </row>
    <row r="35537" spans="1:16" x14ac:dyDescent="0.45">
      <c r="A35537" s="7" t="s">
        <v>44375</v>
      </c>
      <c r="B35537" s="8">
        <v>100</v>
      </c>
      <c r="C35537" s="8" t="s">
        <v>53</v>
      </c>
      <c r="D35537" s="8">
        <v>14987071138012</v>
      </c>
      <c r="E35537" s="8">
        <v>4987071138015</v>
      </c>
      <c r="F35537" s="8"/>
      <c r="G35537" s="7" t="s">
        <v>44373</v>
      </c>
      <c r="H35537" s="7" t="s">
        <v>44374</v>
      </c>
      <c r="I35537" s="7" t="s">
        <v>1654</v>
      </c>
      <c r="J35537" s="7" t="s">
        <v>50</v>
      </c>
      <c r="K35537" s="7" t="s">
        <v>51</v>
      </c>
      <c r="L35537" s="8">
        <v>4987071138039</v>
      </c>
      <c r="M35537" s="7" t="s">
        <v>44372</v>
      </c>
      <c r="N35537" s="7" t="s">
        <v>52</v>
      </c>
      <c r="O35537" s="7">
        <v>10</v>
      </c>
      <c r="P35537" s="7" t="s">
        <v>53</v>
      </c>
    </row>
    <row r="35538" spans="1:16" x14ac:dyDescent="0.45">
      <c r="A35538" t="s">
        <v>44375</v>
      </c>
      <c r="B35538" s="1">
        <v>500</v>
      </c>
      <c r="C35538" s="1" t="s">
        <v>53</v>
      </c>
      <c r="D35538" s="1">
        <v>14987071138029</v>
      </c>
      <c r="E35538" s="1">
        <v>4987071138022</v>
      </c>
      <c r="G35538" t="s">
        <v>44373</v>
      </c>
      <c r="H35538" t="s">
        <v>44374</v>
      </c>
      <c r="I35538" t="s">
        <v>1654</v>
      </c>
      <c r="J35538" t="s">
        <v>50</v>
      </c>
      <c r="K35538" t="s">
        <v>51</v>
      </c>
      <c r="L35538" s="1">
        <v>4987071138039</v>
      </c>
      <c r="M35538" t="s">
        <v>44372</v>
      </c>
      <c r="N35538" t="s">
        <v>52</v>
      </c>
      <c r="O35538">
        <v>10</v>
      </c>
      <c r="P35538" t="s">
        <v>53</v>
      </c>
    </row>
    <row r="35539" spans="1:16" x14ac:dyDescent="0.45">
      <c r="A35539" s="7" t="s">
        <v>16621</v>
      </c>
      <c r="B35539" s="8">
        <v>500</v>
      </c>
      <c r="C35539" s="8" t="s">
        <v>53</v>
      </c>
      <c r="D35539" s="8">
        <v>14987987040201</v>
      </c>
      <c r="E35539" s="8">
        <v>4987987040204</v>
      </c>
      <c r="F35539" s="8"/>
      <c r="G35539" s="7" t="s">
        <v>16618</v>
      </c>
      <c r="H35539" s="7" t="s">
        <v>16619</v>
      </c>
      <c r="I35539" s="7" t="s">
        <v>1654</v>
      </c>
      <c r="J35539" s="7" t="s">
        <v>50</v>
      </c>
      <c r="K35539" s="7" t="s">
        <v>51</v>
      </c>
      <c r="L35539" s="8">
        <v>4987987040013</v>
      </c>
      <c r="M35539" s="7" t="s">
        <v>16617</v>
      </c>
      <c r="N35539" s="7" t="s">
        <v>52</v>
      </c>
      <c r="O35539" s="7">
        <v>10</v>
      </c>
      <c r="P35539" s="7" t="s">
        <v>53</v>
      </c>
    </row>
    <row r="35540" spans="1:16" x14ac:dyDescent="0.45">
      <c r="A35540" t="s">
        <v>16621</v>
      </c>
      <c r="B35540" s="1">
        <v>100</v>
      </c>
      <c r="C35540" s="1" t="s">
        <v>53</v>
      </c>
      <c r="D35540" s="1">
        <v>14987987040003</v>
      </c>
      <c r="E35540" s="1">
        <v>4987987040006</v>
      </c>
      <c r="G35540" t="s">
        <v>16618</v>
      </c>
      <c r="H35540" t="s">
        <v>16619</v>
      </c>
      <c r="I35540" t="s">
        <v>1654</v>
      </c>
      <c r="J35540" t="s">
        <v>50</v>
      </c>
      <c r="K35540" t="s">
        <v>51</v>
      </c>
      <c r="L35540" s="1">
        <v>4987987040013</v>
      </c>
      <c r="M35540" t="s">
        <v>16617</v>
      </c>
      <c r="N35540" t="s">
        <v>52</v>
      </c>
      <c r="O35540">
        <v>10</v>
      </c>
      <c r="P35540" t="s">
        <v>53</v>
      </c>
    </row>
    <row r="35541" spans="1:16" x14ac:dyDescent="0.45">
      <c r="A35541" s="7" t="s">
        <v>16621</v>
      </c>
      <c r="B35541" s="8">
        <v>100</v>
      </c>
      <c r="C35541" s="8" t="s">
        <v>53</v>
      </c>
      <c r="D35541" s="8">
        <v>14987399086118</v>
      </c>
      <c r="E35541" s="8">
        <v>4987399086111</v>
      </c>
      <c r="F35541" s="8"/>
      <c r="G35541" s="7" t="s">
        <v>16618</v>
      </c>
      <c r="H35541" s="7" t="s">
        <v>16619</v>
      </c>
      <c r="I35541" s="7" t="s">
        <v>1654</v>
      </c>
      <c r="J35541" s="7" t="s">
        <v>50</v>
      </c>
      <c r="K35541" s="7" t="s">
        <v>51</v>
      </c>
      <c r="L35541" s="8">
        <v>4987399086111</v>
      </c>
      <c r="M35541" s="7" t="s">
        <v>16617</v>
      </c>
      <c r="N35541" s="7" t="s">
        <v>52</v>
      </c>
      <c r="O35541" s="7">
        <v>10</v>
      </c>
      <c r="P35541" s="7" t="s">
        <v>53</v>
      </c>
    </row>
    <row r="35542" spans="1:16" x14ac:dyDescent="0.45">
      <c r="A35542" t="s">
        <v>16621</v>
      </c>
      <c r="B35542" s="1">
        <v>500</v>
      </c>
      <c r="C35542" s="1" t="s">
        <v>53</v>
      </c>
      <c r="D35542" s="1">
        <v>14987399086149</v>
      </c>
      <c r="E35542" s="1">
        <v>4987399086142</v>
      </c>
      <c r="G35542" t="s">
        <v>16618</v>
      </c>
      <c r="H35542" t="s">
        <v>16619</v>
      </c>
      <c r="I35542" t="s">
        <v>1654</v>
      </c>
      <c r="J35542" t="s">
        <v>50</v>
      </c>
      <c r="K35542" t="s">
        <v>51</v>
      </c>
      <c r="L35542" s="1">
        <v>4987399086111</v>
      </c>
      <c r="M35542" t="s">
        <v>16617</v>
      </c>
      <c r="N35542" t="s">
        <v>52</v>
      </c>
      <c r="O35542">
        <v>10</v>
      </c>
      <c r="P35542" t="s">
        <v>53</v>
      </c>
    </row>
    <row r="35543" spans="1:16" x14ac:dyDescent="0.45">
      <c r="A35543" s="7" t="s">
        <v>16622</v>
      </c>
      <c r="B35543" s="8">
        <v>140</v>
      </c>
      <c r="C35543" s="8" t="s">
        <v>53</v>
      </c>
      <c r="D35543" s="8">
        <v>14987399086071</v>
      </c>
      <c r="E35543" s="8">
        <v>4987399086074</v>
      </c>
      <c r="F35543" s="8"/>
      <c r="G35543" s="7" t="s">
        <v>16618</v>
      </c>
      <c r="H35543" s="7" t="s">
        <v>16619</v>
      </c>
      <c r="I35543" s="7" t="s">
        <v>1654</v>
      </c>
      <c r="J35543" s="7" t="s">
        <v>50</v>
      </c>
      <c r="K35543" s="7" t="s">
        <v>51</v>
      </c>
      <c r="L35543" s="8">
        <v>4987399986077</v>
      </c>
      <c r="M35543" s="7" t="s">
        <v>16617</v>
      </c>
      <c r="N35543" s="7" t="s">
        <v>52</v>
      </c>
      <c r="O35543" s="7">
        <v>14</v>
      </c>
      <c r="P35543" s="7" t="s">
        <v>53</v>
      </c>
    </row>
    <row r="35544" spans="1:16" x14ac:dyDescent="0.45">
      <c r="A35544" t="s">
        <v>16622</v>
      </c>
      <c r="B35544" s="1">
        <v>140</v>
      </c>
      <c r="C35544" s="1" t="s">
        <v>53</v>
      </c>
      <c r="D35544" s="1">
        <v>14987987040102</v>
      </c>
      <c r="E35544" s="1">
        <v>4987987040105</v>
      </c>
      <c r="G35544" t="s">
        <v>16618</v>
      </c>
      <c r="H35544" t="s">
        <v>16619</v>
      </c>
      <c r="I35544" t="s">
        <v>1654</v>
      </c>
      <c r="J35544" t="s">
        <v>50</v>
      </c>
      <c r="K35544" t="s">
        <v>51</v>
      </c>
      <c r="L35544" s="1">
        <v>4987987040112</v>
      </c>
      <c r="M35544" t="s">
        <v>16617</v>
      </c>
      <c r="N35544" t="s">
        <v>52</v>
      </c>
      <c r="O35544">
        <v>14</v>
      </c>
      <c r="P35544" t="s">
        <v>53</v>
      </c>
    </row>
    <row r="35545" spans="1:16" x14ac:dyDescent="0.45">
      <c r="A35545" s="7" t="s">
        <v>16620</v>
      </c>
      <c r="B35545" s="8">
        <v>500</v>
      </c>
      <c r="C35545" s="8" t="s">
        <v>53</v>
      </c>
      <c r="D35545" s="8">
        <v>14987987040300</v>
      </c>
      <c r="E35545" s="8">
        <v>4987987040303</v>
      </c>
      <c r="F35545" s="8"/>
      <c r="G35545" s="7" t="s">
        <v>16618</v>
      </c>
      <c r="H35545" s="7" t="s">
        <v>16619</v>
      </c>
      <c r="I35545" s="7" t="s">
        <v>1654</v>
      </c>
      <c r="J35545" s="7" t="s">
        <v>50</v>
      </c>
      <c r="K35545" s="7" t="s">
        <v>51</v>
      </c>
      <c r="L35545" s="8">
        <v>4987987040310</v>
      </c>
      <c r="M35545" s="7" t="s">
        <v>16617</v>
      </c>
      <c r="N35545" s="7" t="s">
        <v>56</v>
      </c>
      <c r="O35545" s="7">
        <v>500</v>
      </c>
      <c r="P35545" s="7" t="s">
        <v>53</v>
      </c>
    </row>
    <row r="35546" spans="1:16" x14ac:dyDescent="0.45">
      <c r="A35546" t="s">
        <v>16620</v>
      </c>
      <c r="B35546" s="1">
        <v>500</v>
      </c>
      <c r="C35546" s="1" t="s">
        <v>53</v>
      </c>
      <c r="D35546" s="1">
        <v>14987399086095</v>
      </c>
      <c r="E35546" s="1">
        <v>4987399086098</v>
      </c>
      <c r="G35546" t="s">
        <v>16618</v>
      </c>
      <c r="H35546" t="s">
        <v>16619</v>
      </c>
      <c r="I35546" t="s">
        <v>1654</v>
      </c>
      <c r="J35546" t="s">
        <v>50</v>
      </c>
      <c r="K35546" t="s">
        <v>51</v>
      </c>
      <c r="L35546" s="1">
        <v>4987399086098</v>
      </c>
      <c r="M35546" t="s">
        <v>16617</v>
      </c>
      <c r="N35546" t="s">
        <v>56</v>
      </c>
      <c r="O35546">
        <v>500</v>
      </c>
      <c r="P35546" t="s">
        <v>53</v>
      </c>
    </row>
    <row r="35547" spans="1:16" x14ac:dyDescent="0.45">
      <c r="A35547" s="7" t="s">
        <v>46428</v>
      </c>
      <c r="B35547" s="8">
        <v>100</v>
      </c>
      <c r="C35547" s="8" t="s">
        <v>53</v>
      </c>
      <c r="D35547" s="8">
        <v>14987104061010</v>
      </c>
      <c r="E35547" s="8">
        <v>4987104061013</v>
      </c>
      <c r="F35547" s="8"/>
      <c r="G35547" s="7" t="s">
        <v>16618</v>
      </c>
      <c r="H35547" s="7" t="s">
        <v>16619</v>
      </c>
      <c r="I35547" s="7" t="s">
        <v>1654</v>
      </c>
      <c r="J35547" s="7" t="s">
        <v>50</v>
      </c>
      <c r="K35547" s="7" t="s">
        <v>51</v>
      </c>
      <c r="L35547" s="8">
        <v>4987104561018</v>
      </c>
      <c r="M35547" s="7" t="s">
        <v>46427</v>
      </c>
      <c r="N35547" s="7" t="s">
        <v>52</v>
      </c>
      <c r="O35547" s="7">
        <v>10</v>
      </c>
      <c r="P35547" s="7" t="s">
        <v>53</v>
      </c>
    </row>
    <row r="35548" spans="1:16" x14ac:dyDescent="0.45">
      <c r="A35548" t="s">
        <v>46428</v>
      </c>
      <c r="B35548" s="1">
        <v>500</v>
      </c>
      <c r="C35548" s="1" t="s">
        <v>53</v>
      </c>
      <c r="D35548" s="1">
        <v>14987104061027</v>
      </c>
      <c r="E35548" s="1">
        <v>4987104061020</v>
      </c>
      <c r="G35548" t="s">
        <v>16618</v>
      </c>
      <c r="H35548" t="s">
        <v>16619</v>
      </c>
      <c r="I35548" t="s">
        <v>1654</v>
      </c>
      <c r="J35548" t="s">
        <v>50</v>
      </c>
      <c r="K35548" t="s">
        <v>51</v>
      </c>
      <c r="L35548" s="1">
        <v>4987104561018</v>
      </c>
      <c r="M35548" t="s">
        <v>46427</v>
      </c>
      <c r="N35548" t="s">
        <v>52</v>
      </c>
      <c r="O35548">
        <v>10</v>
      </c>
      <c r="P35548" t="s">
        <v>53</v>
      </c>
    </row>
    <row r="35549" spans="1:16" x14ac:dyDescent="0.45">
      <c r="A35549" s="7" t="s">
        <v>46429</v>
      </c>
      <c r="B35549" s="8">
        <v>700</v>
      </c>
      <c r="C35549" s="8" t="s">
        <v>53</v>
      </c>
      <c r="D35549" s="8">
        <v>14987104061034</v>
      </c>
      <c r="E35549" s="8">
        <v>4987104061037</v>
      </c>
      <c r="F35549" s="8"/>
      <c r="G35549" s="7" t="s">
        <v>16618</v>
      </c>
      <c r="H35549" s="7" t="s">
        <v>16619</v>
      </c>
      <c r="I35549" s="7" t="s">
        <v>1654</v>
      </c>
      <c r="J35549" s="7" t="s">
        <v>50</v>
      </c>
      <c r="K35549" s="7" t="s">
        <v>51</v>
      </c>
      <c r="L35549" s="8">
        <v>4987104561025</v>
      </c>
      <c r="M35549" s="7" t="s">
        <v>46427</v>
      </c>
      <c r="N35549" s="7" t="s">
        <v>52</v>
      </c>
      <c r="O35549" s="7">
        <v>14</v>
      </c>
      <c r="P35549" s="7" t="s">
        <v>53</v>
      </c>
    </row>
    <row r="35550" spans="1:16" x14ac:dyDescent="0.45">
      <c r="A35550" t="s">
        <v>46430</v>
      </c>
      <c r="B35550" s="1">
        <v>500</v>
      </c>
      <c r="C35550" s="1" t="s">
        <v>53</v>
      </c>
      <c r="D35550" s="1">
        <v>14987104061041</v>
      </c>
      <c r="E35550" s="1">
        <v>4987104061044</v>
      </c>
      <c r="G35550" t="s">
        <v>16618</v>
      </c>
      <c r="H35550" t="s">
        <v>16619</v>
      </c>
      <c r="I35550" t="s">
        <v>1654</v>
      </c>
      <c r="J35550" t="s">
        <v>50</v>
      </c>
      <c r="K35550" t="s">
        <v>51</v>
      </c>
      <c r="L35550" s="1">
        <v>4987104561056</v>
      </c>
      <c r="M35550" t="s">
        <v>46427</v>
      </c>
      <c r="N35550" t="s">
        <v>56</v>
      </c>
      <c r="O35550">
        <v>500</v>
      </c>
      <c r="P35550" t="s">
        <v>53</v>
      </c>
    </row>
    <row r="35551" spans="1:16" x14ac:dyDescent="0.45">
      <c r="A35551" s="7" t="s">
        <v>78519</v>
      </c>
      <c r="B35551" s="8">
        <v>500</v>
      </c>
      <c r="C35551" s="8" t="s">
        <v>53</v>
      </c>
      <c r="D35551" s="8">
        <v>14987123406441</v>
      </c>
      <c r="E35551" s="8">
        <v>4987123406444</v>
      </c>
      <c r="F35551" s="8"/>
      <c r="G35551" s="7" t="s">
        <v>78516</v>
      </c>
      <c r="H35551" s="7" t="s">
        <v>78515</v>
      </c>
      <c r="I35551" s="7" t="s">
        <v>1654</v>
      </c>
      <c r="J35551" s="7" t="s">
        <v>50</v>
      </c>
      <c r="K35551" s="7" t="s">
        <v>51</v>
      </c>
      <c r="L35551" s="8">
        <v>4987123555210</v>
      </c>
      <c r="M35551" s="7" t="s">
        <v>78515</v>
      </c>
      <c r="N35551" s="7" t="s">
        <v>52</v>
      </c>
      <c r="O35551" s="7">
        <v>10</v>
      </c>
      <c r="P35551" s="7" t="s">
        <v>53</v>
      </c>
    </row>
    <row r="35552" spans="1:16" x14ac:dyDescent="0.45">
      <c r="A35552" t="s">
        <v>78519</v>
      </c>
      <c r="B35552" s="1">
        <v>500</v>
      </c>
      <c r="C35552" s="1" t="s">
        <v>53</v>
      </c>
      <c r="D35552" s="1">
        <v>14987118233656</v>
      </c>
      <c r="E35552" s="1">
        <v>4987118233659</v>
      </c>
      <c r="G35552" t="s">
        <v>78516</v>
      </c>
      <c r="H35552" t="s">
        <v>78515</v>
      </c>
      <c r="I35552" t="s">
        <v>1654</v>
      </c>
      <c r="J35552" t="s">
        <v>50</v>
      </c>
      <c r="K35552" t="s">
        <v>51</v>
      </c>
      <c r="L35552" s="1">
        <v>4987118233666</v>
      </c>
      <c r="M35552" t="s">
        <v>78515</v>
      </c>
      <c r="N35552" t="s">
        <v>52</v>
      </c>
      <c r="O35552">
        <v>10</v>
      </c>
      <c r="P35552" t="s">
        <v>53</v>
      </c>
    </row>
    <row r="35553" spans="1:16" x14ac:dyDescent="0.45">
      <c r="A35553" s="7" t="s">
        <v>78519</v>
      </c>
      <c r="B35553" s="8">
        <v>100</v>
      </c>
      <c r="C35553" s="8" t="s">
        <v>53</v>
      </c>
      <c r="D35553" s="8">
        <v>14987118233687</v>
      </c>
      <c r="E35553" s="8">
        <v>4987118233680</v>
      </c>
      <c r="F35553" s="8"/>
      <c r="G35553" s="7" t="s">
        <v>78516</v>
      </c>
      <c r="H35553" s="7" t="s">
        <v>78515</v>
      </c>
      <c r="I35553" s="7" t="s">
        <v>1654</v>
      </c>
      <c r="J35553" s="7" t="s">
        <v>50</v>
      </c>
      <c r="K35553" s="7" t="s">
        <v>51</v>
      </c>
      <c r="L35553" s="8">
        <v>4987118233666</v>
      </c>
      <c r="M35553" s="7" t="s">
        <v>78515</v>
      </c>
      <c r="N35553" s="7" t="s">
        <v>52</v>
      </c>
      <c r="O35553" s="7">
        <v>10</v>
      </c>
      <c r="P35553" s="7" t="s">
        <v>53</v>
      </c>
    </row>
    <row r="35554" spans="1:16" x14ac:dyDescent="0.45">
      <c r="A35554" t="s">
        <v>78519</v>
      </c>
      <c r="B35554" s="1">
        <v>100</v>
      </c>
      <c r="C35554" s="1" t="s">
        <v>53</v>
      </c>
      <c r="D35554" s="1">
        <v>14987123406458</v>
      </c>
      <c r="E35554" s="1">
        <v>4987123406451</v>
      </c>
      <c r="G35554" t="s">
        <v>78516</v>
      </c>
      <c r="H35554" t="s">
        <v>78515</v>
      </c>
      <c r="I35554" t="s">
        <v>1654</v>
      </c>
      <c r="J35554" t="s">
        <v>50</v>
      </c>
      <c r="K35554" t="s">
        <v>51</v>
      </c>
      <c r="L35554" s="1">
        <v>4987123555210</v>
      </c>
      <c r="M35554" t="s">
        <v>78515</v>
      </c>
      <c r="N35554" t="s">
        <v>52</v>
      </c>
      <c r="O35554">
        <v>10</v>
      </c>
      <c r="P35554" t="s">
        <v>53</v>
      </c>
    </row>
    <row r="35555" spans="1:16" x14ac:dyDescent="0.45">
      <c r="A35555" s="7" t="s">
        <v>78517</v>
      </c>
      <c r="B35555" s="8">
        <v>140</v>
      </c>
      <c r="C35555" s="8" t="s">
        <v>53</v>
      </c>
      <c r="D35555" s="8">
        <v>14987123406434</v>
      </c>
      <c r="E35555" s="8">
        <v>4987123406437</v>
      </c>
      <c r="F35555" s="8"/>
      <c r="G35555" s="7" t="s">
        <v>78516</v>
      </c>
      <c r="H35555" s="7" t="s">
        <v>78515</v>
      </c>
      <c r="I35555" s="7" t="s">
        <v>1654</v>
      </c>
      <c r="J35555" s="7" t="s">
        <v>50</v>
      </c>
      <c r="K35555" s="7" t="s">
        <v>51</v>
      </c>
      <c r="L35555" s="8">
        <v>4987123555203</v>
      </c>
      <c r="M35555" s="7" t="s">
        <v>78515</v>
      </c>
      <c r="N35555" s="7" t="s">
        <v>52</v>
      </c>
      <c r="O35555" s="7">
        <v>14</v>
      </c>
      <c r="P35555" s="7" t="s">
        <v>53</v>
      </c>
    </row>
    <row r="35556" spans="1:16" x14ac:dyDescent="0.45">
      <c r="A35556" t="s">
        <v>78517</v>
      </c>
      <c r="B35556" s="1">
        <v>140</v>
      </c>
      <c r="C35556" s="1" t="s">
        <v>53</v>
      </c>
      <c r="D35556" s="1">
        <v>14987118233649</v>
      </c>
      <c r="E35556" s="1">
        <v>4987118233642</v>
      </c>
      <c r="G35556" t="s">
        <v>78516</v>
      </c>
      <c r="H35556" t="s">
        <v>78515</v>
      </c>
      <c r="I35556" t="s">
        <v>1654</v>
      </c>
      <c r="J35556" t="s">
        <v>50</v>
      </c>
      <c r="K35556" t="s">
        <v>51</v>
      </c>
      <c r="L35556" s="1">
        <v>4987118233628</v>
      </c>
      <c r="M35556" t="s">
        <v>78515</v>
      </c>
      <c r="N35556" t="s">
        <v>52</v>
      </c>
      <c r="O35556">
        <v>14</v>
      </c>
      <c r="P35556" t="s">
        <v>53</v>
      </c>
    </row>
    <row r="35557" spans="1:16" x14ac:dyDescent="0.45">
      <c r="A35557" s="7" t="s">
        <v>78518</v>
      </c>
      <c r="B35557" s="8">
        <v>500</v>
      </c>
      <c r="C35557" s="8" t="s">
        <v>53</v>
      </c>
      <c r="D35557" s="8">
        <v>14987123406427</v>
      </c>
      <c r="E35557" s="8">
        <v>4987123406420</v>
      </c>
      <c r="F35557" s="8"/>
      <c r="G35557" s="7" t="s">
        <v>78516</v>
      </c>
      <c r="H35557" s="7" t="s">
        <v>78515</v>
      </c>
      <c r="I35557" s="7" t="s">
        <v>1654</v>
      </c>
      <c r="J35557" s="7" t="s">
        <v>50</v>
      </c>
      <c r="K35557" s="7" t="s">
        <v>51</v>
      </c>
      <c r="L35557" s="8">
        <v>4987123555197</v>
      </c>
      <c r="M35557" s="7" t="s">
        <v>78515</v>
      </c>
      <c r="N35557" s="7" t="s">
        <v>56</v>
      </c>
      <c r="O35557" s="7">
        <v>500</v>
      </c>
      <c r="P35557" s="7" t="s">
        <v>53</v>
      </c>
    </row>
    <row r="35558" spans="1:16" x14ac:dyDescent="0.45">
      <c r="A35558" t="s">
        <v>78518</v>
      </c>
      <c r="B35558" s="1">
        <v>500</v>
      </c>
      <c r="C35558" s="1" t="s">
        <v>53</v>
      </c>
      <c r="D35558" s="1">
        <v>14987118233618</v>
      </c>
      <c r="E35558" s="1">
        <v>4987118233611</v>
      </c>
      <c r="G35558" t="s">
        <v>78516</v>
      </c>
      <c r="H35558" t="s">
        <v>78515</v>
      </c>
      <c r="I35558" t="s">
        <v>1654</v>
      </c>
      <c r="J35558" t="s">
        <v>50</v>
      </c>
      <c r="K35558" t="s">
        <v>51</v>
      </c>
      <c r="L35558" s="1">
        <v>4987118233635</v>
      </c>
      <c r="M35558" t="s">
        <v>78515</v>
      </c>
      <c r="N35558" t="s">
        <v>56</v>
      </c>
      <c r="O35558">
        <v>500</v>
      </c>
      <c r="P35558" t="s">
        <v>53</v>
      </c>
    </row>
    <row r="35559" spans="1:16" x14ac:dyDescent="0.45">
      <c r="A35559" s="7" t="s">
        <v>26179</v>
      </c>
      <c r="B35559" s="8">
        <v>100</v>
      </c>
      <c r="C35559" s="8" t="s">
        <v>53</v>
      </c>
      <c r="D35559" s="8">
        <v>14987923103700</v>
      </c>
      <c r="E35559" s="8">
        <v>4987923103703</v>
      </c>
      <c r="F35559" s="8"/>
      <c r="G35559" s="7" t="s">
        <v>16618</v>
      </c>
      <c r="H35559" s="7" t="s">
        <v>16619</v>
      </c>
      <c r="I35559" s="7" t="s">
        <v>1654</v>
      </c>
      <c r="J35559" s="7" t="s">
        <v>50</v>
      </c>
      <c r="K35559" s="7" t="s">
        <v>51</v>
      </c>
      <c r="L35559" s="8">
        <v>4987923105707</v>
      </c>
      <c r="M35559" s="7" t="s">
        <v>26178</v>
      </c>
      <c r="N35559" s="7" t="s">
        <v>52</v>
      </c>
      <c r="O35559" s="7">
        <v>10</v>
      </c>
      <c r="P35559" s="7" t="s">
        <v>53</v>
      </c>
    </row>
    <row r="35560" spans="1:16" x14ac:dyDescent="0.45">
      <c r="A35560" t="s">
        <v>26179</v>
      </c>
      <c r="B35560" s="1">
        <v>500</v>
      </c>
      <c r="C35560" s="1" t="s">
        <v>53</v>
      </c>
      <c r="D35560" s="1">
        <v>14987923103762</v>
      </c>
      <c r="E35560" s="1">
        <v>4987923103765</v>
      </c>
      <c r="G35560" t="s">
        <v>16618</v>
      </c>
      <c r="H35560" t="s">
        <v>16619</v>
      </c>
      <c r="I35560" t="s">
        <v>1654</v>
      </c>
      <c r="J35560" t="s">
        <v>50</v>
      </c>
      <c r="K35560" t="s">
        <v>51</v>
      </c>
      <c r="L35560" s="1">
        <v>4987923105707</v>
      </c>
      <c r="M35560" t="s">
        <v>26178</v>
      </c>
      <c r="N35560" t="s">
        <v>52</v>
      </c>
      <c r="O35560">
        <v>10</v>
      </c>
      <c r="P35560" t="s">
        <v>53</v>
      </c>
    </row>
    <row r="35561" spans="1:16" x14ac:dyDescent="0.45">
      <c r="A35561" s="7" t="s">
        <v>43976</v>
      </c>
      <c r="B35561" s="8">
        <v>500</v>
      </c>
      <c r="C35561" s="8" t="s">
        <v>53</v>
      </c>
      <c r="D35561" s="8">
        <v>14987224105083</v>
      </c>
      <c r="E35561" s="8">
        <v>4987224105086</v>
      </c>
      <c r="F35561" s="8"/>
      <c r="G35561" s="7" t="s">
        <v>43974</v>
      </c>
      <c r="H35561" s="7" t="s">
        <v>43975</v>
      </c>
      <c r="I35561" s="7" t="s">
        <v>1654</v>
      </c>
      <c r="J35561" s="7" t="s">
        <v>50</v>
      </c>
      <c r="K35561" s="7" t="s">
        <v>51</v>
      </c>
      <c r="L35561" s="8">
        <v>4987224715704</v>
      </c>
      <c r="M35561" s="7" t="s">
        <v>43973</v>
      </c>
      <c r="N35561" s="7" t="s">
        <v>52</v>
      </c>
      <c r="O35561" s="7">
        <v>10</v>
      </c>
      <c r="P35561" s="7" t="s">
        <v>53</v>
      </c>
    </row>
    <row r="35562" spans="1:16" x14ac:dyDescent="0.45">
      <c r="A35562" t="s">
        <v>43976</v>
      </c>
      <c r="B35562" s="1">
        <v>100</v>
      </c>
      <c r="C35562" s="1" t="s">
        <v>53</v>
      </c>
      <c r="D35562" s="1">
        <v>14987224105076</v>
      </c>
      <c r="E35562" s="1">
        <v>4987224105079</v>
      </c>
      <c r="G35562" t="s">
        <v>43974</v>
      </c>
      <c r="H35562" t="s">
        <v>43975</v>
      </c>
      <c r="I35562" t="s">
        <v>1654</v>
      </c>
      <c r="J35562" t="s">
        <v>50</v>
      </c>
      <c r="K35562" t="s">
        <v>51</v>
      </c>
      <c r="L35562" s="1">
        <v>4987224715704</v>
      </c>
      <c r="M35562" t="s">
        <v>43973</v>
      </c>
      <c r="N35562" t="s">
        <v>52</v>
      </c>
      <c r="O35562">
        <v>10</v>
      </c>
      <c r="P35562" t="s">
        <v>53</v>
      </c>
    </row>
    <row r="35563" spans="1:16" x14ac:dyDescent="0.45">
      <c r="A35563" s="7" t="s">
        <v>43977</v>
      </c>
      <c r="B35563" s="8">
        <v>500</v>
      </c>
      <c r="C35563" s="8" t="s">
        <v>53</v>
      </c>
      <c r="D35563" s="8">
        <v>14987224105090</v>
      </c>
      <c r="E35563" s="8">
        <v>4987224105093</v>
      </c>
      <c r="F35563" s="8"/>
      <c r="G35563" s="7" t="s">
        <v>43974</v>
      </c>
      <c r="H35563" s="7" t="s">
        <v>43975</v>
      </c>
      <c r="I35563" s="7" t="s">
        <v>1654</v>
      </c>
      <c r="J35563" s="7" t="s">
        <v>50</v>
      </c>
      <c r="K35563" s="7" t="s">
        <v>51</v>
      </c>
      <c r="L35563" s="8">
        <v>4987224715728</v>
      </c>
      <c r="M35563" s="7" t="s">
        <v>43973</v>
      </c>
      <c r="N35563" s="7" t="s">
        <v>56</v>
      </c>
      <c r="O35563" s="7">
        <v>500</v>
      </c>
      <c r="P35563" s="7" t="s">
        <v>53</v>
      </c>
    </row>
    <row r="35564" spans="1:16" x14ac:dyDescent="0.45">
      <c r="A35564" t="s">
        <v>67287</v>
      </c>
      <c r="B35564" s="1">
        <v>100</v>
      </c>
      <c r="C35564" s="1" t="s">
        <v>53</v>
      </c>
      <c r="D35564" s="1">
        <v>14987376050415</v>
      </c>
      <c r="E35564" s="1">
        <v>4987376050418</v>
      </c>
      <c r="G35564" t="s">
        <v>16618</v>
      </c>
      <c r="H35564" t="s">
        <v>16619</v>
      </c>
      <c r="I35564" t="s">
        <v>1654</v>
      </c>
      <c r="J35564" t="s">
        <v>50</v>
      </c>
      <c r="K35564" t="s">
        <v>51</v>
      </c>
      <c r="L35564" s="1">
        <v>4987376050456</v>
      </c>
      <c r="M35564" t="s">
        <v>67286</v>
      </c>
      <c r="N35564" t="s">
        <v>52</v>
      </c>
      <c r="O35564">
        <v>10</v>
      </c>
      <c r="P35564" t="s">
        <v>53</v>
      </c>
    </row>
    <row r="35565" spans="1:16" x14ac:dyDescent="0.45">
      <c r="A35565" s="7" t="s">
        <v>67287</v>
      </c>
      <c r="B35565" s="8">
        <v>500</v>
      </c>
      <c r="C35565" s="8" t="s">
        <v>53</v>
      </c>
      <c r="D35565" s="8">
        <v>14987376050439</v>
      </c>
      <c r="E35565" s="8">
        <v>4987376050432</v>
      </c>
      <c r="F35565" s="8"/>
      <c r="G35565" s="7" t="s">
        <v>16618</v>
      </c>
      <c r="H35565" s="7" t="s">
        <v>16619</v>
      </c>
      <c r="I35565" s="7" t="s">
        <v>1654</v>
      </c>
      <c r="J35565" s="7" t="s">
        <v>50</v>
      </c>
      <c r="K35565" s="7" t="s">
        <v>51</v>
      </c>
      <c r="L35565" s="8">
        <v>4987376050456</v>
      </c>
      <c r="M35565" s="7" t="s">
        <v>67286</v>
      </c>
      <c r="N35565" s="7" t="s">
        <v>52</v>
      </c>
      <c r="O35565" s="7">
        <v>10</v>
      </c>
      <c r="P35565" s="7" t="s">
        <v>53</v>
      </c>
    </row>
    <row r="35566" spans="1:16" x14ac:dyDescent="0.45">
      <c r="A35566" t="s">
        <v>67288</v>
      </c>
      <c r="B35566" s="1">
        <v>140</v>
      </c>
      <c r="C35566" s="1" t="s">
        <v>53</v>
      </c>
      <c r="D35566" s="1">
        <v>14987376050422</v>
      </c>
      <c r="E35566" s="1">
        <v>4987376050425</v>
      </c>
      <c r="G35566" t="s">
        <v>16618</v>
      </c>
      <c r="H35566" t="s">
        <v>16619</v>
      </c>
      <c r="I35566" t="s">
        <v>1654</v>
      </c>
      <c r="J35566" t="s">
        <v>50</v>
      </c>
      <c r="K35566" t="s">
        <v>51</v>
      </c>
      <c r="L35566" s="1">
        <v>4987376050463</v>
      </c>
      <c r="M35566" t="s">
        <v>67286</v>
      </c>
      <c r="N35566" t="s">
        <v>52</v>
      </c>
      <c r="O35566">
        <v>14</v>
      </c>
      <c r="P35566" t="s">
        <v>53</v>
      </c>
    </row>
    <row r="35567" spans="1:16" x14ac:dyDescent="0.45">
      <c r="A35567" s="7" t="s">
        <v>67290</v>
      </c>
      <c r="B35567" s="8">
        <v>140</v>
      </c>
      <c r="C35567" s="8" t="s">
        <v>53</v>
      </c>
      <c r="D35567" s="8">
        <v>14987376050408</v>
      </c>
      <c r="E35567" s="8">
        <v>4987376050401</v>
      </c>
      <c r="F35567" s="8"/>
      <c r="G35567" s="7" t="s">
        <v>16618</v>
      </c>
      <c r="H35567" s="7" t="s">
        <v>16619</v>
      </c>
      <c r="I35567" s="7" t="s">
        <v>1654</v>
      </c>
      <c r="J35567" s="7" t="s">
        <v>50</v>
      </c>
      <c r="K35567" s="7" t="s">
        <v>51</v>
      </c>
      <c r="L35567" s="8">
        <v>4987376050494</v>
      </c>
      <c r="M35567" s="7" t="s">
        <v>67286</v>
      </c>
      <c r="N35567" s="7" t="s">
        <v>52</v>
      </c>
      <c r="O35567" s="7">
        <v>14</v>
      </c>
      <c r="P35567" s="7" t="s">
        <v>53</v>
      </c>
    </row>
    <row r="35568" spans="1:16" x14ac:dyDescent="0.45">
      <c r="A35568" t="s">
        <v>67289</v>
      </c>
      <c r="B35568" s="1">
        <v>500</v>
      </c>
      <c r="C35568" s="1" t="s">
        <v>53</v>
      </c>
      <c r="D35568" s="1">
        <v>14987376050446</v>
      </c>
      <c r="E35568" s="1">
        <v>4987376050449</v>
      </c>
      <c r="G35568" t="s">
        <v>16618</v>
      </c>
      <c r="H35568" t="s">
        <v>16619</v>
      </c>
      <c r="I35568" t="s">
        <v>1654</v>
      </c>
      <c r="J35568" t="s">
        <v>50</v>
      </c>
      <c r="K35568" t="s">
        <v>51</v>
      </c>
      <c r="L35568" s="1">
        <v>4987376050470</v>
      </c>
      <c r="M35568" t="s">
        <v>67286</v>
      </c>
      <c r="N35568" t="s">
        <v>56</v>
      </c>
      <c r="O35568">
        <v>500</v>
      </c>
      <c r="P35568" t="s">
        <v>53</v>
      </c>
    </row>
    <row r="35569" spans="1:16" x14ac:dyDescent="0.45">
      <c r="A35569" s="7" t="s">
        <v>44379</v>
      </c>
      <c r="B35569" s="8">
        <v>500</v>
      </c>
      <c r="C35569" s="8" t="s">
        <v>53</v>
      </c>
      <c r="D35569" s="8">
        <v>14987071139026</v>
      </c>
      <c r="E35569" s="8">
        <v>4987071139029</v>
      </c>
      <c r="F35569" s="8"/>
      <c r="G35569" s="7" t="s">
        <v>44377</v>
      </c>
      <c r="H35569" s="7" t="s">
        <v>44378</v>
      </c>
      <c r="I35569" s="7" t="s">
        <v>1361</v>
      </c>
      <c r="J35569" s="7" t="s">
        <v>50</v>
      </c>
      <c r="K35569" s="7" t="s">
        <v>51</v>
      </c>
      <c r="L35569" s="8">
        <v>4987071139036</v>
      </c>
      <c r="M35569" s="7" t="s">
        <v>44376</v>
      </c>
      <c r="N35569" s="7" t="s">
        <v>52</v>
      </c>
      <c r="O35569" s="7">
        <v>10</v>
      </c>
      <c r="P35569" s="7" t="s">
        <v>53</v>
      </c>
    </row>
    <row r="35570" spans="1:16" x14ac:dyDescent="0.45">
      <c r="A35570" t="s">
        <v>44379</v>
      </c>
      <c r="B35570" s="1">
        <v>100</v>
      </c>
      <c r="C35570" s="1" t="s">
        <v>53</v>
      </c>
      <c r="D35570" s="1">
        <v>14987071139019</v>
      </c>
      <c r="E35570" s="1">
        <v>4987071139012</v>
      </c>
      <c r="G35570" t="s">
        <v>44377</v>
      </c>
      <c r="H35570" t="s">
        <v>44378</v>
      </c>
      <c r="I35570" t="s">
        <v>1361</v>
      </c>
      <c r="J35570" t="s">
        <v>50</v>
      </c>
      <c r="K35570" t="s">
        <v>51</v>
      </c>
      <c r="L35570" s="1">
        <v>4987071139036</v>
      </c>
      <c r="M35570" t="s">
        <v>44376</v>
      </c>
      <c r="N35570" t="s">
        <v>52</v>
      </c>
      <c r="O35570">
        <v>10</v>
      </c>
      <c r="P35570" t="s">
        <v>53</v>
      </c>
    </row>
    <row r="35571" spans="1:16" x14ac:dyDescent="0.45">
      <c r="A35571" s="7" t="s">
        <v>16627</v>
      </c>
      <c r="B35571" s="8">
        <v>100</v>
      </c>
      <c r="C35571" s="8" t="s">
        <v>53</v>
      </c>
      <c r="D35571" s="8">
        <v>14987399086125</v>
      </c>
      <c r="E35571" s="8">
        <v>4987399086128</v>
      </c>
      <c r="F35571" s="8"/>
      <c r="G35571" s="7" t="s">
        <v>16624</v>
      </c>
      <c r="H35571" s="7" t="s">
        <v>16625</v>
      </c>
      <c r="I35571" s="7" t="s">
        <v>1361</v>
      </c>
      <c r="J35571" s="7" t="s">
        <v>50</v>
      </c>
      <c r="K35571" s="7" t="s">
        <v>51</v>
      </c>
      <c r="L35571" s="8">
        <v>4987399086128</v>
      </c>
      <c r="M35571" s="7" t="s">
        <v>16623</v>
      </c>
      <c r="N35571" s="7" t="s">
        <v>52</v>
      </c>
      <c r="O35571" s="7">
        <v>10</v>
      </c>
      <c r="P35571" s="7" t="s">
        <v>53</v>
      </c>
    </row>
    <row r="35572" spans="1:16" x14ac:dyDescent="0.45">
      <c r="A35572" t="s">
        <v>16627</v>
      </c>
      <c r="B35572" s="1">
        <v>500</v>
      </c>
      <c r="C35572" s="1" t="s">
        <v>53</v>
      </c>
      <c r="D35572" s="1">
        <v>14987399086156</v>
      </c>
      <c r="E35572" s="1">
        <v>4987399086159</v>
      </c>
      <c r="G35572" t="s">
        <v>16624</v>
      </c>
      <c r="H35572" t="s">
        <v>16625</v>
      </c>
      <c r="I35572" t="s">
        <v>1361</v>
      </c>
      <c r="J35572" t="s">
        <v>50</v>
      </c>
      <c r="K35572" t="s">
        <v>51</v>
      </c>
      <c r="L35572" s="1">
        <v>4987399086128</v>
      </c>
      <c r="M35572" t="s">
        <v>16623</v>
      </c>
      <c r="N35572" t="s">
        <v>52</v>
      </c>
      <c r="O35572">
        <v>10</v>
      </c>
      <c r="P35572" t="s">
        <v>53</v>
      </c>
    </row>
    <row r="35573" spans="1:16" x14ac:dyDescent="0.45">
      <c r="A35573" s="7" t="s">
        <v>16627</v>
      </c>
      <c r="B35573" s="8">
        <v>500</v>
      </c>
      <c r="C35573" s="8" t="s">
        <v>53</v>
      </c>
      <c r="D35573" s="8">
        <v>14987987040607</v>
      </c>
      <c r="E35573" s="8">
        <v>4987987040600</v>
      </c>
      <c r="F35573" s="8"/>
      <c r="G35573" s="7" t="s">
        <v>16624</v>
      </c>
      <c r="H35573" s="7" t="s">
        <v>16625</v>
      </c>
      <c r="I35573" s="7" t="s">
        <v>1361</v>
      </c>
      <c r="J35573" s="7" t="s">
        <v>50</v>
      </c>
      <c r="K35573" s="7" t="s">
        <v>51</v>
      </c>
      <c r="L35573" s="8">
        <v>4987987040419</v>
      </c>
      <c r="M35573" s="7" t="s">
        <v>16623</v>
      </c>
      <c r="N35573" s="7" t="s">
        <v>52</v>
      </c>
      <c r="O35573" s="7">
        <v>10</v>
      </c>
      <c r="P35573" s="7" t="s">
        <v>53</v>
      </c>
    </row>
    <row r="35574" spans="1:16" x14ac:dyDescent="0.45">
      <c r="A35574" t="s">
        <v>16627</v>
      </c>
      <c r="B35574" s="1">
        <v>100</v>
      </c>
      <c r="C35574" s="1" t="s">
        <v>53</v>
      </c>
      <c r="D35574" s="1">
        <v>14987987040409</v>
      </c>
      <c r="E35574" s="1">
        <v>4987987040402</v>
      </c>
      <c r="G35574" t="s">
        <v>16624</v>
      </c>
      <c r="H35574" t="s">
        <v>16625</v>
      </c>
      <c r="I35574" t="s">
        <v>1361</v>
      </c>
      <c r="J35574" t="s">
        <v>50</v>
      </c>
      <c r="K35574" t="s">
        <v>51</v>
      </c>
      <c r="L35574" s="1">
        <v>4987987040419</v>
      </c>
      <c r="M35574" t="s">
        <v>16623</v>
      </c>
      <c r="N35574" t="s">
        <v>52</v>
      </c>
      <c r="O35574">
        <v>10</v>
      </c>
      <c r="P35574" t="s">
        <v>53</v>
      </c>
    </row>
    <row r="35575" spans="1:16" x14ac:dyDescent="0.45">
      <c r="A35575" s="7" t="s">
        <v>16628</v>
      </c>
      <c r="B35575" s="8">
        <v>140</v>
      </c>
      <c r="C35575" s="8" t="s">
        <v>53</v>
      </c>
      <c r="D35575" s="8">
        <v>14987399086088</v>
      </c>
      <c r="E35575" s="8">
        <v>4987399086081</v>
      </c>
      <c r="F35575" s="8"/>
      <c r="G35575" s="7" t="s">
        <v>16624</v>
      </c>
      <c r="H35575" s="7" t="s">
        <v>16625</v>
      </c>
      <c r="I35575" s="7" t="s">
        <v>1361</v>
      </c>
      <c r="J35575" s="7" t="s">
        <v>50</v>
      </c>
      <c r="K35575" s="7" t="s">
        <v>51</v>
      </c>
      <c r="L35575" s="8">
        <v>4987399986084</v>
      </c>
      <c r="M35575" s="7" t="s">
        <v>16623</v>
      </c>
      <c r="N35575" s="7" t="s">
        <v>52</v>
      </c>
      <c r="O35575" s="7">
        <v>14</v>
      </c>
      <c r="P35575" s="7" t="s">
        <v>53</v>
      </c>
    </row>
    <row r="35576" spans="1:16" x14ac:dyDescent="0.45">
      <c r="A35576" t="s">
        <v>16628</v>
      </c>
      <c r="B35576" s="1">
        <v>140</v>
      </c>
      <c r="C35576" s="1" t="s">
        <v>53</v>
      </c>
      <c r="D35576" s="1">
        <v>14987987040508</v>
      </c>
      <c r="E35576" s="1">
        <v>4987987040501</v>
      </c>
      <c r="G35576" t="s">
        <v>16624</v>
      </c>
      <c r="H35576" t="s">
        <v>16625</v>
      </c>
      <c r="I35576" t="s">
        <v>1361</v>
      </c>
      <c r="J35576" t="s">
        <v>50</v>
      </c>
      <c r="K35576" t="s">
        <v>51</v>
      </c>
      <c r="L35576" s="1">
        <v>4987987040518</v>
      </c>
      <c r="M35576" t="s">
        <v>16623</v>
      </c>
      <c r="N35576" t="s">
        <v>52</v>
      </c>
      <c r="O35576">
        <v>14</v>
      </c>
      <c r="P35576" t="s">
        <v>53</v>
      </c>
    </row>
    <row r="35577" spans="1:16" x14ac:dyDescent="0.45">
      <c r="A35577" s="7" t="s">
        <v>16626</v>
      </c>
      <c r="B35577" s="8">
        <v>500</v>
      </c>
      <c r="C35577" s="8" t="s">
        <v>53</v>
      </c>
      <c r="D35577" s="8">
        <v>14987399086101</v>
      </c>
      <c r="E35577" s="8">
        <v>4987399086104</v>
      </c>
      <c r="F35577" s="8"/>
      <c r="G35577" s="7" t="s">
        <v>16624</v>
      </c>
      <c r="H35577" s="7" t="s">
        <v>16625</v>
      </c>
      <c r="I35577" s="7" t="s">
        <v>1361</v>
      </c>
      <c r="J35577" s="7" t="s">
        <v>50</v>
      </c>
      <c r="K35577" s="7" t="s">
        <v>51</v>
      </c>
      <c r="L35577" s="8">
        <v>4987399086104</v>
      </c>
      <c r="M35577" s="7" t="s">
        <v>16623</v>
      </c>
      <c r="N35577" s="7" t="s">
        <v>56</v>
      </c>
      <c r="O35577" s="7">
        <v>500</v>
      </c>
      <c r="P35577" s="7" t="s">
        <v>53</v>
      </c>
    </row>
    <row r="35578" spans="1:16" x14ac:dyDescent="0.45">
      <c r="A35578" t="s">
        <v>16626</v>
      </c>
      <c r="B35578" s="1">
        <v>500</v>
      </c>
      <c r="C35578" s="1" t="s">
        <v>53</v>
      </c>
      <c r="D35578" s="1">
        <v>14987987040706</v>
      </c>
      <c r="E35578" s="1">
        <v>4987987040709</v>
      </c>
      <c r="G35578" t="s">
        <v>16624</v>
      </c>
      <c r="H35578" t="s">
        <v>16625</v>
      </c>
      <c r="I35578" t="s">
        <v>1361</v>
      </c>
      <c r="J35578" t="s">
        <v>50</v>
      </c>
      <c r="K35578" t="s">
        <v>51</v>
      </c>
      <c r="L35578" s="1">
        <v>4987987040716</v>
      </c>
      <c r="M35578" t="s">
        <v>16623</v>
      </c>
      <c r="N35578" t="s">
        <v>56</v>
      </c>
      <c r="O35578">
        <v>500</v>
      </c>
      <c r="P35578" t="s">
        <v>53</v>
      </c>
    </row>
    <row r="35579" spans="1:16" x14ac:dyDescent="0.45">
      <c r="A35579" s="7" t="s">
        <v>46434</v>
      </c>
      <c r="B35579" s="8">
        <v>500</v>
      </c>
      <c r="C35579" s="8" t="s">
        <v>53</v>
      </c>
      <c r="D35579" s="8">
        <v>14987104061126</v>
      </c>
      <c r="E35579" s="8">
        <v>4987104061129</v>
      </c>
      <c r="F35579" s="8"/>
      <c r="G35579" s="7" t="s">
        <v>46432</v>
      </c>
      <c r="H35579" s="7" t="s">
        <v>46433</v>
      </c>
      <c r="I35579" s="7" t="s">
        <v>1361</v>
      </c>
      <c r="J35579" s="7" t="s">
        <v>50</v>
      </c>
      <c r="K35579" s="7" t="s">
        <v>51</v>
      </c>
      <c r="L35579" s="8">
        <v>4987104561117</v>
      </c>
      <c r="M35579" s="7" t="s">
        <v>46431</v>
      </c>
      <c r="N35579" s="7" t="s">
        <v>52</v>
      </c>
      <c r="O35579" s="7">
        <v>10</v>
      </c>
      <c r="P35579" s="7" t="s">
        <v>53</v>
      </c>
    </row>
    <row r="35580" spans="1:16" x14ac:dyDescent="0.45">
      <c r="A35580" t="s">
        <v>46434</v>
      </c>
      <c r="B35580" s="1">
        <v>100</v>
      </c>
      <c r="C35580" s="1" t="s">
        <v>53</v>
      </c>
      <c r="D35580" s="1">
        <v>14987104061119</v>
      </c>
      <c r="E35580" s="1">
        <v>4987104061112</v>
      </c>
      <c r="G35580" t="s">
        <v>46432</v>
      </c>
      <c r="H35580" t="s">
        <v>46433</v>
      </c>
      <c r="I35580" t="s">
        <v>1361</v>
      </c>
      <c r="J35580" t="s">
        <v>50</v>
      </c>
      <c r="K35580" t="s">
        <v>51</v>
      </c>
      <c r="L35580" s="1">
        <v>4987104561117</v>
      </c>
      <c r="M35580" t="s">
        <v>46431</v>
      </c>
      <c r="N35580" t="s">
        <v>52</v>
      </c>
      <c r="O35580">
        <v>10</v>
      </c>
      <c r="P35580" t="s">
        <v>53</v>
      </c>
    </row>
    <row r="35581" spans="1:16" x14ac:dyDescent="0.45">
      <c r="A35581" s="7" t="s">
        <v>46435</v>
      </c>
      <c r="B35581" s="8">
        <v>700</v>
      </c>
      <c r="C35581" s="8" t="s">
        <v>53</v>
      </c>
      <c r="D35581" s="8">
        <v>14987104061133</v>
      </c>
      <c r="E35581" s="8">
        <v>4987104061136</v>
      </c>
      <c r="F35581" s="8"/>
      <c r="G35581" s="7" t="s">
        <v>46432</v>
      </c>
      <c r="H35581" s="7" t="s">
        <v>46433</v>
      </c>
      <c r="I35581" s="7" t="s">
        <v>1361</v>
      </c>
      <c r="J35581" s="7" t="s">
        <v>50</v>
      </c>
      <c r="K35581" s="7" t="s">
        <v>51</v>
      </c>
      <c r="L35581" s="8">
        <v>4987104561124</v>
      </c>
      <c r="M35581" s="7" t="s">
        <v>46431</v>
      </c>
      <c r="N35581" s="7" t="s">
        <v>52</v>
      </c>
      <c r="O35581" s="7">
        <v>14</v>
      </c>
      <c r="P35581" s="7" t="s">
        <v>53</v>
      </c>
    </row>
    <row r="35582" spans="1:16" x14ac:dyDescent="0.45">
      <c r="A35582" t="s">
        <v>46436</v>
      </c>
      <c r="B35582" s="1">
        <v>500</v>
      </c>
      <c r="C35582" s="1" t="s">
        <v>53</v>
      </c>
      <c r="D35582" s="1">
        <v>14987104061140</v>
      </c>
      <c r="E35582" s="1">
        <v>4987104061143</v>
      </c>
      <c r="G35582" t="s">
        <v>46432</v>
      </c>
      <c r="H35582" t="s">
        <v>46433</v>
      </c>
      <c r="I35582" t="s">
        <v>1361</v>
      </c>
      <c r="J35582" t="s">
        <v>50</v>
      </c>
      <c r="K35582" t="s">
        <v>51</v>
      </c>
      <c r="L35582" s="1">
        <v>4987104561155</v>
      </c>
      <c r="M35582" t="s">
        <v>46431</v>
      </c>
      <c r="N35582" t="s">
        <v>56</v>
      </c>
      <c r="O35582">
        <v>500</v>
      </c>
      <c r="P35582" t="s">
        <v>53</v>
      </c>
    </row>
    <row r="35583" spans="1:16" x14ac:dyDescent="0.45">
      <c r="A35583" s="7" t="s">
        <v>78524</v>
      </c>
      <c r="B35583" s="8">
        <v>500</v>
      </c>
      <c r="C35583" s="8" t="s">
        <v>53</v>
      </c>
      <c r="D35583" s="8">
        <v>14987118233755</v>
      </c>
      <c r="E35583" s="8">
        <v>4987118233758</v>
      </c>
      <c r="F35583" s="8"/>
      <c r="G35583" s="7" t="s">
        <v>78521</v>
      </c>
      <c r="H35583" s="7" t="s">
        <v>78520</v>
      </c>
      <c r="I35583" s="7" t="s">
        <v>1361</v>
      </c>
      <c r="J35583" s="7" t="s">
        <v>50</v>
      </c>
      <c r="K35583" s="7" t="s">
        <v>51</v>
      </c>
      <c r="L35583" s="8">
        <v>4987118233765</v>
      </c>
      <c r="M35583" s="7" t="s">
        <v>78520</v>
      </c>
      <c r="N35583" s="7" t="s">
        <v>52</v>
      </c>
      <c r="O35583" s="7">
        <v>10</v>
      </c>
      <c r="P35583" s="7" t="s">
        <v>53</v>
      </c>
    </row>
    <row r="35584" spans="1:16" x14ac:dyDescent="0.45">
      <c r="A35584" t="s">
        <v>78524</v>
      </c>
      <c r="B35584" s="1">
        <v>100</v>
      </c>
      <c r="C35584" s="1" t="s">
        <v>53</v>
      </c>
      <c r="D35584" s="1">
        <v>14987118233786</v>
      </c>
      <c r="E35584" s="1">
        <v>4987118233789</v>
      </c>
      <c r="G35584" t="s">
        <v>78521</v>
      </c>
      <c r="H35584" t="s">
        <v>78520</v>
      </c>
      <c r="I35584" t="s">
        <v>1361</v>
      </c>
      <c r="J35584" t="s">
        <v>50</v>
      </c>
      <c r="K35584" t="s">
        <v>51</v>
      </c>
      <c r="L35584" s="1">
        <v>4987118233765</v>
      </c>
      <c r="M35584" t="s">
        <v>78520</v>
      </c>
      <c r="N35584" t="s">
        <v>52</v>
      </c>
      <c r="O35584">
        <v>10</v>
      </c>
      <c r="P35584" t="s">
        <v>53</v>
      </c>
    </row>
    <row r="35585" spans="1:16" x14ac:dyDescent="0.45">
      <c r="A35585" s="7" t="s">
        <v>78524</v>
      </c>
      <c r="B35585" s="8">
        <v>100</v>
      </c>
      <c r="C35585" s="8" t="s">
        <v>53</v>
      </c>
      <c r="D35585" s="8">
        <v>14987123406496</v>
      </c>
      <c r="E35585" s="8">
        <v>4987123406499</v>
      </c>
      <c r="F35585" s="8"/>
      <c r="G35585" s="7" t="s">
        <v>78521</v>
      </c>
      <c r="H35585" s="7" t="s">
        <v>78520</v>
      </c>
      <c r="I35585" s="7" t="s">
        <v>1361</v>
      </c>
      <c r="J35585" s="7" t="s">
        <v>50</v>
      </c>
      <c r="K35585" s="7" t="s">
        <v>51</v>
      </c>
      <c r="L35585" s="8">
        <v>4987123555241</v>
      </c>
      <c r="M35585" s="7" t="s">
        <v>78520</v>
      </c>
      <c r="N35585" s="7" t="s">
        <v>52</v>
      </c>
      <c r="O35585" s="7">
        <v>10</v>
      </c>
      <c r="P35585" s="7" t="s">
        <v>53</v>
      </c>
    </row>
    <row r="35586" spans="1:16" x14ac:dyDescent="0.45">
      <c r="A35586" t="s">
        <v>78524</v>
      </c>
      <c r="B35586" s="1">
        <v>500</v>
      </c>
      <c r="C35586" s="1" t="s">
        <v>53</v>
      </c>
      <c r="D35586" s="1">
        <v>14987123406489</v>
      </c>
      <c r="E35586" s="1">
        <v>4987123406482</v>
      </c>
      <c r="G35586" t="s">
        <v>78521</v>
      </c>
      <c r="H35586" t="s">
        <v>78520</v>
      </c>
      <c r="I35586" t="s">
        <v>1361</v>
      </c>
      <c r="J35586" t="s">
        <v>50</v>
      </c>
      <c r="K35586" t="s">
        <v>51</v>
      </c>
      <c r="L35586" s="1">
        <v>4987123555241</v>
      </c>
      <c r="M35586" t="s">
        <v>78520</v>
      </c>
      <c r="N35586" t="s">
        <v>52</v>
      </c>
      <c r="O35586">
        <v>10</v>
      </c>
      <c r="P35586" t="s">
        <v>53</v>
      </c>
    </row>
    <row r="35587" spans="1:16" x14ac:dyDescent="0.45">
      <c r="A35587" s="7" t="s">
        <v>78522</v>
      </c>
      <c r="B35587" s="8">
        <v>140</v>
      </c>
      <c r="C35587" s="8" t="s">
        <v>53</v>
      </c>
      <c r="D35587" s="8">
        <v>14987123406472</v>
      </c>
      <c r="E35587" s="8">
        <v>4987123406475</v>
      </c>
      <c r="F35587" s="8"/>
      <c r="G35587" s="7" t="s">
        <v>78521</v>
      </c>
      <c r="H35587" s="7" t="s">
        <v>78520</v>
      </c>
      <c r="I35587" s="7" t="s">
        <v>1361</v>
      </c>
      <c r="J35587" s="7" t="s">
        <v>50</v>
      </c>
      <c r="K35587" s="7" t="s">
        <v>51</v>
      </c>
      <c r="L35587" s="8">
        <v>4987123555234</v>
      </c>
      <c r="M35587" s="7" t="s">
        <v>78520</v>
      </c>
      <c r="N35587" s="7" t="s">
        <v>52</v>
      </c>
      <c r="O35587" s="7">
        <v>14</v>
      </c>
      <c r="P35587" s="7" t="s">
        <v>53</v>
      </c>
    </row>
    <row r="35588" spans="1:16" x14ac:dyDescent="0.45">
      <c r="A35588" t="s">
        <v>78522</v>
      </c>
      <c r="B35588" s="1">
        <v>140</v>
      </c>
      <c r="C35588" s="1" t="s">
        <v>53</v>
      </c>
      <c r="D35588" s="1">
        <v>14987118233748</v>
      </c>
      <c r="E35588" s="1">
        <v>4987118233741</v>
      </c>
      <c r="G35588" t="s">
        <v>78521</v>
      </c>
      <c r="H35588" t="s">
        <v>78520</v>
      </c>
      <c r="I35588" t="s">
        <v>1361</v>
      </c>
      <c r="J35588" t="s">
        <v>50</v>
      </c>
      <c r="K35588" t="s">
        <v>51</v>
      </c>
      <c r="L35588" s="1">
        <v>4987118233727</v>
      </c>
      <c r="M35588" t="s">
        <v>78520</v>
      </c>
      <c r="N35588" t="s">
        <v>52</v>
      </c>
      <c r="O35588">
        <v>14</v>
      </c>
      <c r="P35588" t="s">
        <v>53</v>
      </c>
    </row>
    <row r="35589" spans="1:16" x14ac:dyDescent="0.45">
      <c r="A35589" s="7" t="s">
        <v>78523</v>
      </c>
      <c r="B35589" s="8">
        <v>500</v>
      </c>
      <c r="C35589" s="8" t="s">
        <v>53</v>
      </c>
      <c r="D35589" s="8">
        <v>14987123406465</v>
      </c>
      <c r="E35589" s="8">
        <v>4987123406468</v>
      </c>
      <c r="F35589" s="8"/>
      <c r="G35589" s="7" t="s">
        <v>78521</v>
      </c>
      <c r="H35589" s="7" t="s">
        <v>78520</v>
      </c>
      <c r="I35589" s="7" t="s">
        <v>1361</v>
      </c>
      <c r="J35589" s="7" t="s">
        <v>50</v>
      </c>
      <c r="K35589" s="7" t="s">
        <v>51</v>
      </c>
      <c r="L35589" s="8">
        <v>4987123555227</v>
      </c>
      <c r="M35589" s="7" t="s">
        <v>78520</v>
      </c>
      <c r="N35589" s="7" t="s">
        <v>56</v>
      </c>
      <c r="O35589" s="7">
        <v>500</v>
      </c>
      <c r="P35589" s="7" t="s">
        <v>53</v>
      </c>
    </row>
    <row r="35590" spans="1:16" x14ac:dyDescent="0.45">
      <c r="A35590" t="s">
        <v>78523</v>
      </c>
      <c r="B35590" s="1">
        <v>500</v>
      </c>
      <c r="C35590" s="1" t="s">
        <v>53</v>
      </c>
      <c r="D35590" s="1">
        <v>14987118233717</v>
      </c>
      <c r="E35590" s="1">
        <v>4987118233710</v>
      </c>
      <c r="G35590" t="s">
        <v>78521</v>
      </c>
      <c r="H35590" t="s">
        <v>78520</v>
      </c>
      <c r="I35590" t="s">
        <v>1361</v>
      </c>
      <c r="J35590" t="s">
        <v>50</v>
      </c>
      <c r="K35590" t="s">
        <v>51</v>
      </c>
      <c r="L35590" s="1">
        <v>4987118233734</v>
      </c>
      <c r="M35590" t="s">
        <v>78520</v>
      </c>
      <c r="N35590" t="s">
        <v>56</v>
      </c>
      <c r="O35590">
        <v>500</v>
      </c>
      <c r="P35590" t="s">
        <v>53</v>
      </c>
    </row>
    <row r="35591" spans="1:16" x14ac:dyDescent="0.45">
      <c r="A35591" s="7" t="s">
        <v>26183</v>
      </c>
      <c r="B35591" s="8">
        <v>500</v>
      </c>
      <c r="C35591" s="8" t="s">
        <v>53</v>
      </c>
      <c r="D35591" s="8">
        <v>14987923103861</v>
      </c>
      <c r="E35591" s="8">
        <v>4987923103864</v>
      </c>
      <c r="F35591" s="8"/>
      <c r="G35591" s="7" t="s">
        <v>26181</v>
      </c>
      <c r="H35591" s="7" t="s">
        <v>26182</v>
      </c>
      <c r="I35591" s="7" t="s">
        <v>1361</v>
      </c>
      <c r="J35591" s="7" t="s">
        <v>50</v>
      </c>
      <c r="K35591" s="7" t="s">
        <v>51</v>
      </c>
      <c r="L35591" s="8">
        <v>4987923105806</v>
      </c>
      <c r="M35591" s="7" t="s">
        <v>26180</v>
      </c>
      <c r="N35591" s="7" t="s">
        <v>52</v>
      </c>
      <c r="O35591" s="7">
        <v>10</v>
      </c>
      <c r="P35591" s="7" t="s">
        <v>53</v>
      </c>
    </row>
    <row r="35592" spans="1:16" x14ac:dyDescent="0.45">
      <c r="A35592" t="s">
        <v>26183</v>
      </c>
      <c r="B35592" s="1">
        <v>100</v>
      </c>
      <c r="C35592" s="1" t="s">
        <v>53</v>
      </c>
      <c r="D35592" s="1">
        <v>14987923103809</v>
      </c>
      <c r="E35592" s="1">
        <v>4987923103802</v>
      </c>
      <c r="G35592" t="s">
        <v>26181</v>
      </c>
      <c r="H35592" t="s">
        <v>26182</v>
      </c>
      <c r="I35592" t="s">
        <v>1361</v>
      </c>
      <c r="J35592" t="s">
        <v>50</v>
      </c>
      <c r="K35592" t="s">
        <v>51</v>
      </c>
      <c r="L35592" s="1">
        <v>4987923105806</v>
      </c>
      <c r="M35592" t="s">
        <v>26180</v>
      </c>
      <c r="N35592" t="s">
        <v>52</v>
      </c>
      <c r="O35592">
        <v>10</v>
      </c>
      <c r="P35592" t="s">
        <v>53</v>
      </c>
    </row>
    <row r="35593" spans="1:16" x14ac:dyDescent="0.45">
      <c r="A35593" s="7" t="s">
        <v>43981</v>
      </c>
      <c r="B35593" s="8">
        <v>500</v>
      </c>
      <c r="C35593" s="8" t="s">
        <v>53</v>
      </c>
      <c r="D35593" s="8">
        <v>14987224105144</v>
      </c>
      <c r="E35593" s="8">
        <v>4987224105147</v>
      </c>
      <c r="F35593" s="8"/>
      <c r="G35593" s="7" t="s">
        <v>43979</v>
      </c>
      <c r="H35593" s="7" t="s">
        <v>43980</v>
      </c>
      <c r="I35593" s="7" t="s">
        <v>1361</v>
      </c>
      <c r="J35593" s="7" t="s">
        <v>50</v>
      </c>
      <c r="K35593" s="7" t="s">
        <v>51</v>
      </c>
      <c r="L35593" s="8">
        <v>4987224715803</v>
      </c>
      <c r="M35593" s="7" t="s">
        <v>43978</v>
      </c>
      <c r="N35593" s="7" t="s">
        <v>52</v>
      </c>
      <c r="O35593" s="7">
        <v>10</v>
      </c>
      <c r="P35593" s="7" t="s">
        <v>53</v>
      </c>
    </row>
    <row r="35594" spans="1:16" x14ac:dyDescent="0.45">
      <c r="A35594" t="s">
        <v>43981</v>
      </c>
      <c r="B35594" s="1">
        <v>100</v>
      </c>
      <c r="C35594" s="1" t="s">
        <v>53</v>
      </c>
      <c r="D35594" s="1">
        <v>14987224105137</v>
      </c>
      <c r="E35594" s="1">
        <v>4987224105130</v>
      </c>
      <c r="G35594" t="s">
        <v>43979</v>
      </c>
      <c r="H35594" t="s">
        <v>43980</v>
      </c>
      <c r="I35594" t="s">
        <v>1361</v>
      </c>
      <c r="J35594" t="s">
        <v>50</v>
      </c>
      <c r="K35594" t="s">
        <v>51</v>
      </c>
      <c r="L35594" s="1">
        <v>4987224715803</v>
      </c>
      <c r="M35594" t="s">
        <v>43978</v>
      </c>
      <c r="N35594" t="s">
        <v>52</v>
      </c>
      <c r="O35594">
        <v>10</v>
      </c>
      <c r="P35594" t="s">
        <v>53</v>
      </c>
    </row>
    <row r="35595" spans="1:16" x14ac:dyDescent="0.45">
      <c r="A35595" s="7" t="s">
        <v>43982</v>
      </c>
      <c r="B35595" s="8">
        <v>500</v>
      </c>
      <c r="C35595" s="8" t="s">
        <v>53</v>
      </c>
      <c r="D35595" s="8">
        <v>14987224105151</v>
      </c>
      <c r="E35595" s="8">
        <v>4987224105154</v>
      </c>
      <c r="F35595" s="8"/>
      <c r="G35595" s="7" t="s">
        <v>43979</v>
      </c>
      <c r="H35595" s="7" t="s">
        <v>43980</v>
      </c>
      <c r="I35595" s="7" t="s">
        <v>1361</v>
      </c>
      <c r="J35595" s="7" t="s">
        <v>50</v>
      </c>
      <c r="K35595" s="7" t="s">
        <v>51</v>
      </c>
      <c r="L35595" s="8">
        <v>4987224715827</v>
      </c>
      <c r="M35595" s="7" t="s">
        <v>43978</v>
      </c>
      <c r="N35595" s="7" t="s">
        <v>56</v>
      </c>
      <c r="O35595" s="7">
        <v>500</v>
      </c>
      <c r="P35595" s="7" t="s">
        <v>53</v>
      </c>
    </row>
    <row r="35596" spans="1:16" x14ac:dyDescent="0.45">
      <c r="A35596" t="s">
        <v>67292</v>
      </c>
      <c r="B35596" s="1">
        <v>100</v>
      </c>
      <c r="C35596" s="1" t="s">
        <v>53</v>
      </c>
      <c r="D35596" s="1">
        <v>14987376050514</v>
      </c>
      <c r="E35596" s="1">
        <v>4987376050517</v>
      </c>
      <c r="G35596" t="s">
        <v>19800</v>
      </c>
      <c r="H35596" t="s">
        <v>19801</v>
      </c>
      <c r="I35596" t="s">
        <v>1361</v>
      </c>
      <c r="J35596" t="s">
        <v>50</v>
      </c>
      <c r="K35596" t="s">
        <v>51</v>
      </c>
      <c r="L35596" s="1">
        <v>4987376050555</v>
      </c>
      <c r="M35596" t="s">
        <v>67291</v>
      </c>
      <c r="N35596" t="s">
        <v>52</v>
      </c>
      <c r="O35596">
        <v>10</v>
      </c>
      <c r="P35596" t="s">
        <v>53</v>
      </c>
    </row>
    <row r="35597" spans="1:16" x14ac:dyDescent="0.45">
      <c r="A35597" s="7" t="s">
        <v>67292</v>
      </c>
      <c r="B35597" s="8">
        <v>500</v>
      </c>
      <c r="C35597" s="8" t="s">
        <v>53</v>
      </c>
      <c r="D35597" s="8">
        <v>14987376050538</v>
      </c>
      <c r="E35597" s="8">
        <v>4987376050531</v>
      </c>
      <c r="F35597" s="8"/>
      <c r="G35597" s="7" t="s">
        <v>19800</v>
      </c>
      <c r="H35597" s="7" t="s">
        <v>19801</v>
      </c>
      <c r="I35597" s="7" t="s">
        <v>1361</v>
      </c>
      <c r="J35597" s="7" t="s">
        <v>50</v>
      </c>
      <c r="K35597" s="7" t="s">
        <v>51</v>
      </c>
      <c r="L35597" s="8">
        <v>4987376050555</v>
      </c>
      <c r="M35597" s="7" t="s">
        <v>67291</v>
      </c>
      <c r="N35597" s="7" t="s">
        <v>52</v>
      </c>
      <c r="O35597" s="7">
        <v>10</v>
      </c>
      <c r="P35597" s="7" t="s">
        <v>53</v>
      </c>
    </row>
    <row r="35598" spans="1:16" x14ac:dyDescent="0.45">
      <c r="A35598" t="s">
        <v>67293</v>
      </c>
      <c r="B35598" s="1">
        <v>140</v>
      </c>
      <c r="C35598" s="1" t="s">
        <v>53</v>
      </c>
      <c r="D35598" s="1">
        <v>14987376050521</v>
      </c>
      <c r="E35598" s="1">
        <v>4987376050524</v>
      </c>
      <c r="G35598" t="s">
        <v>19800</v>
      </c>
      <c r="H35598" t="s">
        <v>19801</v>
      </c>
      <c r="I35598" t="s">
        <v>1361</v>
      </c>
      <c r="J35598" t="s">
        <v>50</v>
      </c>
      <c r="K35598" t="s">
        <v>51</v>
      </c>
      <c r="L35598" s="1">
        <v>4987376050562</v>
      </c>
      <c r="M35598" t="s">
        <v>67291</v>
      </c>
      <c r="N35598" t="s">
        <v>52</v>
      </c>
      <c r="O35598">
        <v>14</v>
      </c>
      <c r="P35598" t="s">
        <v>53</v>
      </c>
    </row>
    <row r="35599" spans="1:16" x14ac:dyDescent="0.45">
      <c r="A35599" s="7" t="s">
        <v>67295</v>
      </c>
      <c r="B35599" s="8">
        <v>140</v>
      </c>
      <c r="C35599" s="8" t="s">
        <v>53</v>
      </c>
      <c r="D35599" s="8">
        <v>14987376050507</v>
      </c>
      <c r="E35599" s="8">
        <v>4987376050500</v>
      </c>
      <c r="F35599" s="8"/>
      <c r="G35599" s="7" t="s">
        <v>19800</v>
      </c>
      <c r="H35599" s="7" t="s">
        <v>19801</v>
      </c>
      <c r="I35599" s="7" t="s">
        <v>1361</v>
      </c>
      <c r="J35599" s="7" t="s">
        <v>50</v>
      </c>
      <c r="K35599" s="7" t="s">
        <v>51</v>
      </c>
      <c r="L35599" s="8">
        <v>4987376050593</v>
      </c>
      <c r="M35599" s="7" t="s">
        <v>67291</v>
      </c>
      <c r="N35599" s="7" t="s">
        <v>52</v>
      </c>
      <c r="O35599" s="7">
        <v>14</v>
      </c>
      <c r="P35599" s="7" t="s">
        <v>53</v>
      </c>
    </row>
    <row r="35600" spans="1:16" x14ac:dyDescent="0.45">
      <c r="A35600" t="s">
        <v>67294</v>
      </c>
      <c r="B35600" s="1">
        <v>500</v>
      </c>
      <c r="C35600" s="1" t="s">
        <v>53</v>
      </c>
      <c r="D35600" s="1">
        <v>14987376050545</v>
      </c>
      <c r="E35600" s="1">
        <v>4987376050548</v>
      </c>
      <c r="G35600" t="s">
        <v>19800</v>
      </c>
      <c r="H35600" t="s">
        <v>19801</v>
      </c>
      <c r="I35600" t="s">
        <v>1361</v>
      </c>
      <c r="J35600" t="s">
        <v>50</v>
      </c>
      <c r="K35600" t="s">
        <v>51</v>
      </c>
      <c r="L35600" s="1">
        <v>4987376050579</v>
      </c>
      <c r="M35600" t="s">
        <v>67291</v>
      </c>
      <c r="N35600" t="s">
        <v>56</v>
      </c>
      <c r="O35600">
        <v>500</v>
      </c>
      <c r="P35600" t="s">
        <v>53</v>
      </c>
    </row>
    <row r="35601" spans="1:16" x14ac:dyDescent="0.45">
      <c r="A35601" s="7" t="s">
        <v>44381</v>
      </c>
      <c r="B35601" s="8">
        <v>500</v>
      </c>
      <c r="C35601" s="8" t="s">
        <v>53</v>
      </c>
      <c r="D35601" s="8">
        <v>14987071147021</v>
      </c>
      <c r="E35601" s="8">
        <v>4987071147024</v>
      </c>
      <c r="F35601" s="8"/>
      <c r="G35601" s="7" t="s">
        <v>19806</v>
      </c>
      <c r="H35601" s="7" t="s">
        <v>19807</v>
      </c>
      <c r="I35601" s="7" t="s">
        <v>248</v>
      </c>
      <c r="J35601" s="7" t="s">
        <v>50</v>
      </c>
      <c r="K35601" s="7" t="s">
        <v>51</v>
      </c>
      <c r="L35601" s="8">
        <v>4987071147031</v>
      </c>
      <c r="M35601" s="7" t="s">
        <v>44380</v>
      </c>
      <c r="N35601" s="7" t="s">
        <v>52</v>
      </c>
      <c r="O35601" s="7">
        <v>10</v>
      </c>
      <c r="P35601" s="7" t="s">
        <v>53</v>
      </c>
    </row>
    <row r="35602" spans="1:16" x14ac:dyDescent="0.45">
      <c r="A35602" t="s">
        <v>44381</v>
      </c>
      <c r="B35602" s="1">
        <v>100</v>
      </c>
      <c r="C35602" s="1" t="s">
        <v>53</v>
      </c>
      <c r="D35602" s="1">
        <v>14987071147014</v>
      </c>
      <c r="E35602" s="1">
        <v>4987071147017</v>
      </c>
      <c r="G35602" t="s">
        <v>19806</v>
      </c>
      <c r="H35602" t="s">
        <v>19807</v>
      </c>
      <c r="I35602" t="s">
        <v>248</v>
      </c>
      <c r="J35602" t="s">
        <v>50</v>
      </c>
      <c r="K35602" t="s">
        <v>51</v>
      </c>
      <c r="L35602" s="1">
        <v>4987071147031</v>
      </c>
      <c r="M35602" t="s">
        <v>44380</v>
      </c>
      <c r="N35602" t="s">
        <v>52</v>
      </c>
      <c r="O35602">
        <v>10</v>
      </c>
      <c r="P35602" t="s">
        <v>53</v>
      </c>
    </row>
    <row r="35603" spans="1:16" x14ac:dyDescent="0.45">
      <c r="A35603" s="7" t="s">
        <v>16632</v>
      </c>
      <c r="B35603" s="8">
        <v>100</v>
      </c>
      <c r="C35603" s="8" t="s">
        <v>53</v>
      </c>
      <c r="D35603" s="8">
        <v>14987399086132</v>
      </c>
      <c r="E35603" s="8">
        <v>4987399086135</v>
      </c>
      <c r="F35603" s="8"/>
      <c r="G35603" s="7" t="s">
        <v>16630</v>
      </c>
      <c r="H35603" s="7" t="s">
        <v>16631</v>
      </c>
      <c r="I35603" s="7" t="s">
        <v>248</v>
      </c>
      <c r="J35603" s="7" t="s">
        <v>50</v>
      </c>
      <c r="K35603" s="7" t="s">
        <v>51</v>
      </c>
      <c r="L35603" s="8">
        <v>4987399086135</v>
      </c>
      <c r="M35603" s="7" t="s">
        <v>16629</v>
      </c>
      <c r="N35603" s="7" t="s">
        <v>52</v>
      </c>
      <c r="O35603" s="7">
        <v>10</v>
      </c>
      <c r="P35603" s="7" t="s">
        <v>53</v>
      </c>
    </row>
    <row r="35604" spans="1:16" x14ac:dyDescent="0.45">
      <c r="A35604" t="s">
        <v>16632</v>
      </c>
      <c r="B35604" s="1">
        <v>100</v>
      </c>
      <c r="C35604" s="1" t="s">
        <v>53</v>
      </c>
      <c r="D35604" s="1">
        <v>14987987040805</v>
      </c>
      <c r="E35604" s="1">
        <v>4987987040808</v>
      </c>
      <c r="G35604" t="s">
        <v>16630</v>
      </c>
      <c r="H35604" t="s">
        <v>16631</v>
      </c>
      <c r="I35604" t="s">
        <v>248</v>
      </c>
      <c r="J35604" t="s">
        <v>50</v>
      </c>
      <c r="K35604" t="s">
        <v>51</v>
      </c>
      <c r="L35604" s="1">
        <v>4987987040815</v>
      </c>
      <c r="M35604" t="s">
        <v>16629</v>
      </c>
      <c r="N35604" t="s">
        <v>52</v>
      </c>
      <c r="O35604">
        <v>10</v>
      </c>
      <c r="P35604" t="s">
        <v>53</v>
      </c>
    </row>
    <row r="35605" spans="1:16" x14ac:dyDescent="0.45">
      <c r="A35605" s="7" t="s">
        <v>46438</v>
      </c>
      <c r="B35605" s="8">
        <v>100</v>
      </c>
      <c r="C35605" s="8" t="s">
        <v>53</v>
      </c>
      <c r="D35605" s="8">
        <v>14987104061218</v>
      </c>
      <c r="E35605" s="8">
        <v>4987104061211</v>
      </c>
      <c r="F35605" s="8"/>
      <c r="G35605" s="7" t="s">
        <v>19806</v>
      </c>
      <c r="H35605" s="7" t="s">
        <v>19807</v>
      </c>
      <c r="I35605" s="7" t="s">
        <v>248</v>
      </c>
      <c r="J35605" s="7" t="s">
        <v>50</v>
      </c>
      <c r="K35605" s="7" t="s">
        <v>51</v>
      </c>
      <c r="L35605" s="8">
        <v>4987104561216</v>
      </c>
      <c r="M35605" s="7" t="s">
        <v>46437</v>
      </c>
      <c r="N35605" s="7" t="s">
        <v>52</v>
      </c>
      <c r="O35605" s="7">
        <v>10</v>
      </c>
      <c r="P35605" s="7" t="s">
        <v>53</v>
      </c>
    </row>
    <row r="35606" spans="1:16" x14ac:dyDescent="0.45">
      <c r="A35606" t="s">
        <v>78527</v>
      </c>
      <c r="B35606" s="1">
        <v>100</v>
      </c>
      <c r="C35606" s="1" t="s">
        <v>53</v>
      </c>
      <c r="D35606" s="1">
        <v>14987123411292</v>
      </c>
      <c r="E35606" s="1">
        <v>4987123411295</v>
      </c>
      <c r="G35606" t="s">
        <v>78526</v>
      </c>
      <c r="H35606" t="s">
        <v>78525</v>
      </c>
      <c r="I35606" t="s">
        <v>248</v>
      </c>
      <c r="J35606" t="s">
        <v>50</v>
      </c>
      <c r="K35606" t="s">
        <v>51</v>
      </c>
      <c r="L35606" s="1">
        <v>4987123555906</v>
      </c>
      <c r="M35606" t="s">
        <v>78525</v>
      </c>
      <c r="N35606" t="s">
        <v>52</v>
      </c>
      <c r="O35606">
        <v>10</v>
      </c>
      <c r="P35606" t="s">
        <v>53</v>
      </c>
    </row>
    <row r="35607" spans="1:16" x14ac:dyDescent="0.45">
      <c r="A35607" s="7" t="s">
        <v>78527</v>
      </c>
      <c r="B35607" s="8">
        <v>100</v>
      </c>
      <c r="C35607" s="8" t="s">
        <v>53</v>
      </c>
      <c r="D35607" s="8">
        <v>14987118241187</v>
      </c>
      <c r="E35607" s="8">
        <v>4987118241180</v>
      </c>
      <c r="F35607" s="8"/>
      <c r="G35607" s="7" t="s">
        <v>78526</v>
      </c>
      <c r="H35607" s="7" t="s">
        <v>78525</v>
      </c>
      <c r="I35607" s="7" t="s">
        <v>248</v>
      </c>
      <c r="J35607" s="7" t="s">
        <v>50</v>
      </c>
      <c r="K35607" s="7" t="s">
        <v>51</v>
      </c>
      <c r="L35607" s="8">
        <v>4987118241166</v>
      </c>
      <c r="M35607" s="7" t="s">
        <v>78525</v>
      </c>
      <c r="N35607" s="7" t="s">
        <v>52</v>
      </c>
      <c r="O35607" s="7">
        <v>10</v>
      </c>
      <c r="P35607" s="7" t="s">
        <v>53</v>
      </c>
    </row>
    <row r="35608" spans="1:16" x14ac:dyDescent="0.45">
      <c r="A35608" t="s">
        <v>26187</v>
      </c>
      <c r="B35608" s="1">
        <v>100</v>
      </c>
      <c r="C35608" s="1" t="s">
        <v>53</v>
      </c>
      <c r="D35608" s="1">
        <v>14987923103908</v>
      </c>
      <c r="E35608" s="1">
        <v>4987923103901</v>
      </c>
      <c r="G35608" t="s">
        <v>26185</v>
      </c>
      <c r="H35608" t="s">
        <v>26186</v>
      </c>
      <c r="I35608" t="s">
        <v>248</v>
      </c>
      <c r="J35608" t="s">
        <v>50</v>
      </c>
      <c r="K35608" t="s">
        <v>51</v>
      </c>
      <c r="L35608" s="1">
        <v>4987923105905</v>
      </c>
      <c r="M35608" t="s">
        <v>26184</v>
      </c>
      <c r="N35608" t="s">
        <v>52</v>
      </c>
      <c r="O35608">
        <v>10</v>
      </c>
      <c r="P35608" t="s">
        <v>53</v>
      </c>
    </row>
    <row r="35609" spans="1:16" x14ac:dyDescent="0.45">
      <c r="A35609" s="7" t="s">
        <v>43986</v>
      </c>
      <c r="B35609" s="8">
        <v>100</v>
      </c>
      <c r="C35609" s="8" t="s">
        <v>53</v>
      </c>
      <c r="D35609" s="8">
        <v>14987224105199</v>
      </c>
      <c r="E35609" s="8">
        <v>4987224105192</v>
      </c>
      <c r="F35609" s="8"/>
      <c r="G35609" s="7" t="s">
        <v>43984</v>
      </c>
      <c r="H35609" s="7" t="s">
        <v>43985</v>
      </c>
      <c r="I35609" s="7" t="s">
        <v>248</v>
      </c>
      <c r="J35609" s="7" t="s">
        <v>50</v>
      </c>
      <c r="K35609" s="7" t="s">
        <v>51</v>
      </c>
      <c r="L35609" s="8">
        <v>4987224718606</v>
      </c>
      <c r="M35609" s="7" t="s">
        <v>43983</v>
      </c>
      <c r="N35609" s="7" t="s">
        <v>52</v>
      </c>
      <c r="O35609" s="7">
        <v>10</v>
      </c>
      <c r="P35609" s="7" t="s">
        <v>53</v>
      </c>
    </row>
    <row r="35610" spans="1:16" x14ac:dyDescent="0.45">
      <c r="A35610" t="s">
        <v>67299</v>
      </c>
      <c r="B35610" s="1">
        <v>100</v>
      </c>
      <c r="C35610" s="1" t="s">
        <v>53</v>
      </c>
      <c r="D35610" s="1">
        <v>14987376050613</v>
      </c>
      <c r="E35610" s="1">
        <v>4987376050616</v>
      </c>
      <c r="G35610" t="s">
        <v>67297</v>
      </c>
      <c r="H35610" t="s">
        <v>67298</v>
      </c>
      <c r="I35610" t="s">
        <v>248</v>
      </c>
      <c r="J35610" t="s">
        <v>50</v>
      </c>
      <c r="K35610" t="s">
        <v>51</v>
      </c>
      <c r="L35610" s="1">
        <v>4987376050678</v>
      </c>
      <c r="M35610" t="s">
        <v>67296</v>
      </c>
      <c r="N35610" t="s">
        <v>52</v>
      </c>
      <c r="O35610">
        <v>10</v>
      </c>
      <c r="P35610" t="s">
        <v>53</v>
      </c>
    </row>
    <row r="35611" spans="1:16" x14ac:dyDescent="0.45">
      <c r="A35611" s="7" t="s">
        <v>62887</v>
      </c>
      <c r="B35611" s="8">
        <v>100</v>
      </c>
      <c r="C35611" s="8" t="s">
        <v>53</v>
      </c>
      <c r="D35611" s="8">
        <v>14987155043065</v>
      </c>
      <c r="E35611" s="8">
        <v>4987155043068</v>
      </c>
      <c r="F35611" s="8"/>
      <c r="G35611" s="7" t="s">
        <v>62886</v>
      </c>
      <c r="H35611" s="7" t="s">
        <v>62885</v>
      </c>
      <c r="I35611" s="7" t="s">
        <v>1458</v>
      </c>
      <c r="J35611" s="7" t="s">
        <v>50</v>
      </c>
      <c r="K35611" s="7" t="s">
        <v>51</v>
      </c>
      <c r="L35611" s="8">
        <v>4987155043563</v>
      </c>
      <c r="M35611" s="7" t="s">
        <v>62885</v>
      </c>
      <c r="N35611" s="7" t="s">
        <v>52</v>
      </c>
      <c r="O35611" s="7">
        <v>10</v>
      </c>
      <c r="P35611" s="7" t="s">
        <v>53</v>
      </c>
    </row>
    <row r="35612" spans="1:16" x14ac:dyDescent="0.45">
      <c r="A35612" t="s">
        <v>62887</v>
      </c>
      <c r="B35612" s="1">
        <v>1000</v>
      </c>
      <c r="C35612" s="1" t="s">
        <v>53</v>
      </c>
      <c r="D35612" s="1">
        <v>14987155043089</v>
      </c>
      <c r="E35612" s="1">
        <v>4987155043082</v>
      </c>
      <c r="G35612" t="s">
        <v>62886</v>
      </c>
      <c r="H35612" t="s">
        <v>62885</v>
      </c>
      <c r="I35612" t="s">
        <v>1458</v>
      </c>
      <c r="J35612" t="s">
        <v>50</v>
      </c>
      <c r="K35612" t="s">
        <v>51</v>
      </c>
      <c r="L35612" s="1">
        <v>4987155043563</v>
      </c>
      <c r="M35612" t="s">
        <v>62885</v>
      </c>
      <c r="N35612" t="s">
        <v>52</v>
      </c>
      <c r="O35612">
        <v>10</v>
      </c>
      <c r="P35612" t="s">
        <v>53</v>
      </c>
    </row>
    <row r="35613" spans="1:16" x14ac:dyDescent="0.45">
      <c r="A35613" s="7" t="s">
        <v>62888</v>
      </c>
      <c r="B35613" s="8">
        <v>1000</v>
      </c>
      <c r="C35613" s="8" t="s">
        <v>53</v>
      </c>
      <c r="D35613" s="8">
        <v>14987155043072</v>
      </c>
      <c r="E35613" s="8">
        <v>4987155043075</v>
      </c>
      <c r="F35613" s="8"/>
      <c r="G35613" s="7" t="s">
        <v>62886</v>
      </c>
      <c r="H35613" s="7" t="s">
        <v>62885</v>
      </c>
      <c r="I35613" s="7" t="s">
        <v>1458</v>
      </c>
      <c r="J35613" s="7" t="s">
        <v>50</v>
      </c>
      <c r="K35613" s="7" t="s">
        <v>51</v>
      </c>
      <c r="L35613" s="8">
        <v>4987155043570</v>
      </c>
      <c r="M35613" s="7" t="s">
        <v>62885</v>
      </c>
      <c r="N35613" s="7" t="s">
        <v>56</v>
      </c>
      <c r="O35613" s="7">
        <v>1000</v>
      </c>
      <c r="P35613" s="7" t="s">
        <v>53</v>
      </c>
    </row>
    <row r="35614" spans="1:16" x14ac:dyDescent="0.45">
      <c r="A35614" t="s">
        <v>62891</v>
      </c>
      <c r="B35614" s="1">
        <v>100</v>
      </c>
      <c r="C35614" s="1" t="s">
        <v>448</v>
      </c>
      <c r="D35614" s="1">
        <v>14987155582021</v>
      </c>
      <c r="E35614" s="1">
        <v>4987155582024</v>
      </c>
      <c r="G35614" t="s">
        <v>62890</v>
      </c>
      <c r="H35614" t="s">
        <v>62889</v>
      </c>
      <c r="I35614" t="s">
        <v>2637</v>
      </c>
      <c r="J35614" t="s">
        <v>14</v>
      </c>
      <c r="K35614" t="s">
        <v>15</v>
      </c>
      <c r="L35614" s="1">
        <v>4987155582512</v>
      </c>
      <c r="M35614" t="s">
        <v>62889</v>
      </c>
      <c r="N35614" t="s">
        <v>16</v>
      </c>
      <c r="O35614">
        <v>1</v>
      </c>
      <c r="P35614" t="s">
        <v>448</v>
      </c>
    </row>
    <row r="35615" spans="1:16" x14ac:dyDescent="0.45">
      <c r="A35615" s="7" t="s">
        <v>62894</v>
      </c>
      <c r="B35615" s="8">
        <v>50</v>
      </c>
      <c r="C35615" s="8" t="s">
        <v>448</v>
      </c>
      <c r="D35615" s="8">
        <v>14987155583011</v>
      </c>
      <c r="E35615" s="8">
        <v>4987155583014</v>
      </c>
      <c r="F35615" s="8"/>
      <c r="G35615" s="7" t="s">
        <v>62893</v>
      </c>
      <c r="H35615" s="7" t="s">
        <v>62892</v>
      </c>
      <c r="I35615" s="7" t="s">
        <v>32894</v>
      </c>
      <c r="J35615" s="7" t="s">
        <v>14</v>
      </c>
      <c r="K35615" s="7" t="s">
        <v>15</v>
      </c>
      <c r="L35615" s="8">
        <v>4987155583519</v>
      </c>
      <c r="M35615" s="7" t="s">
        <v>62892</v>
      </c>
      <c r="N35615" s="7" t="s">
        <v>16</v>
      </c>
      <c r="O35615" s="7">
        <v>1</v>
      </c>
      <c r="P35615" s="7" t="s">
        <v>448</v>
      </c>
    </row>
    <row r="35616" spans="1:16" x14ac:dyDescent="0.45">
      <c r="A35616" t="s">
        <v>62897</v>
      </c>
      <c r="B35616" s="1">
        <v>10</v>
      </c>
      <c r="C35616" s="1" t="s">
        <v>448</v>
      </c>
      <c r="D35616" s="1">
        <v>14987155824022</v>
      </c>
      <c r="E35616" s="1">
        <v>4987155824025</v>
      </c>
      <c r="G35616" t="s">
        <v>62896</v>
      </c>
      <c r="H35616" t="s">
        <v>62895</v>
      </c>
      <c r="I35616" t="s">
        <v>62216</v>
      </c>
      <c r="J35616" t="s">
        <v>14</v>
      </c>
      <c r="K35616" t="s">
        <v>15</v>
      </c>
      <c r="L35616" s="1">
        <v>4987155824513</v>
      </c>
      <c r="M35616" t="s">
        <v>62895</v>
      </c>
      <c r="N35616" t="s">
        <v>16</v>
      </c>
      <c r="O35616">
        <v>1</v>
      </c>
      <c r="P35616" t="s">
        <v>448</v>
      </c>
    </row>
    <row r="35617" spans="1:16" x14ac:dyDescent="0.45">
      <c r="A35617" s="7" t="s">
        <v>62897</v>
      </c>
      <c r="B35617" s="8">
        <v>50</v>
      </c>
      <c r="C35617" s="8" t="s">
        <v>448</v>
      </c>
      <c r="D35617" s="8">
        <v>14987155824015</v>
      </c>
      <c r="E35617" s="8">
        <v>4987155824018</v>
      </c>
      <c r="F35617" s="8"/>
      <c r="G35617" s="7" t="s">
        <v>62896</v>
      </c>
      <c r="H35617" s="7" t="s">
        <v>62895</v>
      </c>
      <c r="I35617" s="7" t="s">
        <v>62216</v>
      </c>
      <c r="J35617" s="7" t="s">
        <v>14</v>
      </c>
      <c r="K35617" s="7" t="s">
        <v>15</v>
      </c>
      <c r="L35617" s="8">
        <v>4987155824513</v>
      </c>
      <c r="M35617" s="7" t="s">
        <v>62895</v>
      </c>
      <c r="N35617" s="7" t="s">
        <v>16</v>
      </c>
      <c r="O35617" s="7">
        <v>1</v>
      </c>
      <c r="P35617" s="7" t="s">
        <v>448</v>
      </c>
    </row>
    <row r="35618" spans="1:16" x14ac:dyDescent="0.45">
      <c r="A35618" t="s">
        <v>76647</v>
      </c>
      <c r="B35618" s="1">
        <v>1000</v>
      </c>
      <c r="C35618" s="1" t="s">
        <v>53</v>
      </c>
      <c r="D35618" s="1">
        <v>14987197632173</v>
      </c>
      <c r="E35618" s="1">
        <v>4987197632176</v>
      </c>
      <c r="G35618" t="s">
        <v>76646</v>
      </c>
      <c r="H35618" t="s">
        <v>76645</v>
      </c>
      <c r="I35618" t="s">
        <v>92</v>
      </c>
      <c r="J35618" t="s">
        <v>50</v>
      </c>
      <c r="K35618" t="s">
        <v>51</v>
      </c>
      <c r="L35618" s="1">
        <v>4987197632015</v>
      </c>
      <c r="M35618" t="s">
        <v>76645</v>
      </c>
      <c r="N35618" t="s">
        <v>52</v>
      </c>
      <c r="O35618">
        <v>10</v>
      </c>
      <c r="P35618" t="s">
        <v>53</v>
      </c>
    </row>
    <row r="35619" spans="1:16" x14ac:dyDescent="0.45">
      <c r="A35619" s="7" t="s">
        <v>76647</v>
      </c>
      <c r="B35619" s="8">
        <v>100</v>
      </c>
      <c r="C35619" s="8" t="s">
        <v>53</v>
      </c>
      <c r="D35619" s="8">
        <v>14987197632166</v>
      </c>
      <c r="E35619" s="8">
        <v>4987197632169</v>
      </c>
      <c r="F35619" s="8"/>
      <c r="G35619" s="7" t="s">
        <v>76646</v>
      </c>
      <c r="H35619" s="7" t="s">
        <v>76645</v>
      </c>
      <c r="I35619" s="7" t="s">
        <v>92</v>
      </c>
      <c r="J35619" s="7" t="s">
        <v>50</v>
      </c>
      <c r="K35619" s="7" t="s">
        <v>51</v>
      </c>
      <c r="L35619" s="8">
        <v>4987197632015</v>
      </c>
      <c r="M35619" s="7" t="s">
        <v>76645</v>
      </c>
      <c r="N35619" s="7" t="s">
        <v>52</v>
      </c>
      <c r="O35619" s="7">
        <v>10</v>
      </c>
      <c r="P35619" s="7" t="s">
        <v>53</v>
      </c>
    </row>
    <row r="35620" spans="1:16" x14ac:dyDescent="0.45">
      <c r="A35620" t="s">
        <v>67204</v>
      </c>
      <c r="B35620" s="1">
        <v>100</v>
      </c>
      <c r="C35620" s="1" t="s">
        <v>67</v>
      </c>
      <c r="D35620" s="1">
        <v>14987376589519</v>
      </c>
      <c r="E35620" s="1">
        <v>4987376589512</v>
      </c>
      <c r="G35620" t="s">
        <v>10681</v>
      </c>
      <c r="H35620" t="s">
        <v>10682</v>
      </c>
      <c r="I35620" t="s">
        <v>10683</v>
      </c>
      <c r="J35620" t="s">
        <v>50</v>
      </c>
      <c r="K35620" t="s">
        <v>67</v>
      </c>
      <c r="M35620" t="s">
        <v>67203</v>
      </c>
      <c r="N35620" t="s">
        <v>52</v>
      </c>
      <c r="O35620">
        <v>10</v>
      </c>
      <c r="P35620" t="s">
        <v>67</v>
      </c>
    </row>
    <row r="35621" spans="1:16" x14ac:dyDescent="0.45">
      <c r="A35621" s="7" t="s">
        <v>67206</v>
      </c>
      <c r="B35621" s="8">
        <v>500</v>
      </c>
      <c r="C35621" s="8" t="s">
        <v>67</v>
      </c>
      <c r="D35621" s="8">
        <v>14987376589625</v>
      </c>
      <c r="E35621" s="8">
        <v>4987376589628</v>
      </c>
      <c r="F35621" s="8"/>
      <c r="G35621" s="7" t="s">
        <v>10686</v>
      </c>
      <c r="H35621" s="7" t="s">
        <v>10687</v>
      </c>
      <c r="I35621" s="7" t="s">
        <v>10688</v>
      </c>
      <c r="J35621" s="7" t="s">
        <v>50</v>
      </c>
      <c r="K35621" s="7" t="s">
        <v>67</v>
      </c>
      <c r="L35621" s="8"/>
      <c r="M35621" s="7" t="s">
        <v>67205</v>
      </c>
      <c r="N35621" s="7" t="s">
        <v>52</v>
      </c>
      <c r="O35621" s="7">
        <v>10</v>
      </c>
      <c r="P35621" s="7" t="s">
        <v>67</v>
      </c>
    </row>
    <row r="35622" spans="1:16" x14ac:dyDescent="0.45">
      <c r="A35622" t="s">
        <v>67206</v>
      </c>
      <c r="B35622" s="1">
        <v>100</v>
      </c>
      <c r="C35622" s="1" t="s">
        <v>67</v>
      </c>
      <c r="D35622" s="1">
        <v>14987376589618</v>
      </c>
      <c r="E35622" s="1">
        <v>4987376589611</v>
      </c>
      <c r="G35622" t="s">
        <v>10686</v>
      </c>
      <c r="H35622" t="s">
        <v>10687</v>
      </c>
      <c r="I35622" t="s">
        <v>10688</v>
      </c>
      <c r="J35622" t="s">
        <v>50</v>
      </c>
      <c r="K35622" t="s">
        <v>67</v>
      </c>
      <c r="M35622" t="s">
        <v>67205</v>
      </c>
      <c r="N35622" t="s">
        <v>52</v>
      </c>
      <c r="O35622">
        <v>10</v>
      </c>
      <c r="P35622" t="s">
        <v>67</v>
      </c>
    </row>
    <row r="35623" spans="1:16" x14ac:dyDescent="0.45">
      <c r="A35623" s="7" t="s">
        <v>67208</v>
      </c>
      <c r="B35623" s="8">
        <v>500</v>
      </c>
      <c r="C35623" s="8" t="s">
        <v>67</v>
      </c>
      <c r="D35623" s="8">
        <v>14987376589724</v>
      </c>
      <c r="E35623" s="8">
        <v>4987376589727</v>
      </c>
      <c r="F35623" s="8"/>
      <c r="G35623" s="7" t="s">
        <v>10691</v>
      </c>
      <c r="H35623" s="7" t="s">
        <v>10692</v>
      </c>
      <c r="I35623" s="7" t="s">
        <v>10693</v>
      </c>
      <c r="J35623" s="7" t="s">
        <v>50</v>
      </c>
      <c r="K35623" s="7" t="s">
        <v>67</v>
      </c>
      <c r="L35623" s="8"/>
      <c r="M35623" s="7" t="s">
        <v>67207</v>
      </c>
      <c r="N35623" s="7" t="s">
        <v>52</v>
      </c>
      <c r="O35623" s="7">
        <v>10</v>
      </c>
      <c r="P35623" s="7" t="s">
        <v>67</v>
      </c>
    </row>
    <row r="35624" spans="1:16" x14ac:dyDescent="0.45">
      <c r="A35624" t="s">
        <v>67208</v>
      </c>
      <c r="B35624" s="1">
        <v>100</v>
      </c>
      <c r="C35624" s="1" t="s">
        <v>67</v>
      </c>
      <c r="D35624" s="1">
        <v>14987376589717</v>
      </c>
      <c r="E35624" s="1">
        <v>4987376589710</v>
      </c>
      <c r="G35624" t="s">
        <v>10691</v>
      </c>
      <c r="H35624" t="s">
        <v>10692</v>
      </c>
      <c r="I35624" t="s">
        <v>10693</v>
      </c>
      <c r="J35624" t="s">
        <v>50</v>
      </c>
      <c r="K35624" t="s">
        <v>67</v>
      </c>
      <c r="M35624" t="s">
        <v>67207</v>
      </c>
      <c r="N35624" t="s">
        <v>52</v>
      </c>
      <c r="O35624">
        <v>10</v>
      </c>
      <c r="P35624" t="s">
        <v>67</v>
      </c>
    </row>
    <row r="35625" spans="1:16" x14ac:dyDescent="0.45">
      <c r="A35625" s="7" t="s">
        <v>67210</v>
      </c>
      <c r="B35625" s="8">
        <v>100</v>
      </c>
      <c r="C35625" s="8" t="s">
        <v>67</v>
      </c>
      <c r="D35625" s="8">
        <v>14987376592519</v>
      </c>
      <c r="E35625" s="8">
        <v>4987376592512</v>
      </c>
      <c r="F35625" s="8"/>
      <c r="G35625" s="7" t="s">
        <v>10696</v>
      </c>
      <c r="H35625" s="7" t="s">
        <v>10697</v>
      </c>
      <c r="I35625" s="7" t="s">
        <v>10698</v>
      </c>
      <c r="J35625" s="7" t="s">
        <v>50</v>
      </c>
      <c r="K35625" s="7" t="s">
        <v>67</v>
      </c>
      <c r="L35625" s="8"/>
      <c r="M35625" s="7" t="s">
        <v>67209</v>
      </c>
      <c r="N35625" s="7" t="s">
        <v>52</v>
      </c>
      <c r="O35625" s="7">
        <v>10</v>
      </c>
      <c r="P35625" s="7" t="s">
        <v>67</v>
      </c>
    </row>
    <row r="35626" spans="1:16" x14ac:dyDescent="0.45">
      <c r="A35626" t="s">
        <v>74912</v>
      </c>
      <c r="B35626" s="1">
        <v>200</v>
      </c>
      <c r="C35626" s="1" t="s">
        <v>448</v>
      </c>
      <c r="D35626" s="1">
        <v>14987174370401</v>
      </c>
      <c r="E35626" s="1">
        <v>4987174370404</v>
      </c>
      <c r="G35626" t="s">
        <v>18999</v>
      </c>
      <c r="H35626" t="s">
        <v>19000</v>
      </c>
      <c r="I35626" t="s">
        <v>19001</v>
      </c>
      <c r="J35626" t="s">
        <v>14</v>
      </c>
      <c r="K35626" t="s">
        <v>15</v>
      </c>
      <c r="L35626" s="1">
        <v>4987174370008</v>
      </c>
      <c r="M35626" t="s">
        <v>74911</v>
      </c>
      <c r="N35626" t="s">
        <v>16</v>
      </c>
      <c r="O35626">
        <v>1</v>
      </c>
      <c r="P35626" t="s">
        <v>448</v>
      </c>
    </row>
    <row r="35627" spans="1:16" x14ac:dyDescent="0.45">
      <c r="A35627" s="7" t="s">
        <v>74912</v>
      </c>
      <c r="B35627" s="8">
        <v>50</v>
      </c>
      <c r="C35627" s="8" t="s">
        <v>448</v>
      </c>
      <c r="D35627" s="8">
        <v>14987174370302</v>
      </c>
      <c r="E35627" s="8">
        <v>4987174370305</v>
      </c>
      <c r="F35627" s="8"/>
      <c r="G35627" s="7" t="s">
        <v>18999</v>
      </c>
      <c r="H35627" s="7" t="s">
        <v>19000</v>
      </c>
      <c r="I35627" s="7" t="s">
        <v>19001</v>
      </c>
      <c r="J35627" s="7" t="s">
        <v>14</v>
      </c>
      <c r="K35627" s="7" t="s">
        <v>15</v>
      </c>
      <c r="L35627" s="8">
        <v>4987174370008</v>
      </c>
      <c r="M35627" s="7" t="s">
        <v>74911</v>
      </c>
      <c r="N35627" s="7" t="s">
        <v>16</v>
      </c>
      <c r="O35627" s="7">
        <v>1</v>
      </c>
      <c r="P35627" s="7" t="s">
        <v>448</v>
      </c>
    </row>
    <row r="35628" spans="1:16" x14ac:dyDescent="0.45">
      <c r="A35628" t="s">
        <v>74916</v>
      </c>
      <c r="B35628" s="1">
        <v>50</v>
      </c>
      <c r="C35628" s="1" t="s">
        <v>448</v>
      </c>
      <c r="D35628" s="1">
        <v>14987174369207</v>
      </c>
      <c r="E35628" s="1">
        <v>4987174369200</v>
      </c>
      <c r="G35628" t="s">
        <v>74914</v>
      </c>
      <c r="H35628" t="s">
        <v>19000</v>
      </c>
      <c r="I35628" t="s">
        <v>74915</v>
      </c>
      <c r="J35628" t="s">
        <v>14</v>
      </c>
      <c r="K35628" t="s">
        <v>15</v>
      </c>
      <c r="L35628" s="1">
        <v>4987174369002</v>
      </c>
      <c r="M35628" t="s">
        <v>74913</v>
      </c>
      <c r="N35628" t="s">
        <v>16</v>
      </c>
      <c r="O35628">
        <v>1</v>
      </c>
      <c r="P35628" t="s">
        <v>448</v>
      </c>
    </row>
    <row r="35629" spans="1:16" x14ac:dyDescent="0.45">
      <c r="A35629" s="7" t="s">
        <v>67212</v>
      </c>
      <c r="B35629" s="8">
        <v>200</v>
      </c>
      <c r="C35629" s="8" t="s">
        <v>448</v>
      </c>
      <c r="D35629" s="8">
        <v>14987376232231</v>
      </c>
      <c r="E35629" s="8">
        <v>4987376232234</v>
      </c>
      <c r="F35629" s="8"/>
      <c r="G35629" s="7" t="s">
        <v>18999</v>
      </c>
      <c r="H35629" s="7" t="s">
        <v>19000</v>
      </c>
      <c r="I35629" s="7" t="s">
        <v>19001</v>
      </c>
      <c r="J35629" s="7" t="s">
        <v>14</v>
      </c>
      <c r="K35629" s="7" t="s">
        <v>15</v>
      </c>
      <c r="L35629" s="8">
        <v>4987376232296</v>
      </c>
      <c r="M35629" s="7" t="s">
        <v>67211</v>
      </c>
      <c r="N35629" s="7" t="s">
        <v>16</v>
      </c>
      <c r="O35629" s="7">
        <v>1</v>
      </c>
      <c r="P35629" s="7" t="s">
        <v>448</v>
      </c>
    </row>
    <row r="35630" spans="1:16" x14ac:dyDescent="0.45">
      <c r="A35630" t="s">
        <v>67212</v>
      </c>
      <c r="B35630" s="1">
        <v>50</v>
      </c>
      <c r="C35630" s="1" t="s">
        <v>448</v>
      </c>
      <c r="D35630" s="1">
        <v>14987376232224</v>
      </c>
      <c r="E35630" s="1">
        <v>4987376232227</v>
      </c>
      <c r="G35630" t="s">
        <v>18999</v>
      </c>
      <c r="H35630" t="s">
        <v>19000</v>
      </c>
      <c r="I35630" t="s">
        <v>19001</v>
      </c>
      <c r="J35630" t="s">
        <v>14</v>
      </c>
      <c r="K35630" t="s">
        <v>15</v>
      </c>
      <c r="L35630" s="1">
        <v>4987376232296</v>
      </c>
      <c r="M35630" t="s">
        <v>67211</v>
      </c>
      <c r="N35630" t="s">
        <v>16</v>
      </c>
      <c r="O35630">
        <v>1</v>
      </c>
      <c r="P35630" t="s">
        <v>448</v>
      </c>
    </row>
    <row r="35631" spans="1:16" x14ac:dyDescent="0.45">
      <c r="A35631" s="7" t="s">
        <v>30850</v>
      </c>
      <c r="B35631" s="8">
        <v>200</v>
      </c>
      <c r="C35631" s="8" t="s">
        <v>448</v>
      </c>
      <c r="D35631" s="8">
        <v>14987124893844</v>
      </c>
      <c r="E35631" s="8">
        <v>4987124893847</v>
      </c>
      <c r="F35631" s="8"/>
      <c r="G35631" s="7" t="s">
        <v>18999</v>
      </c>
      <c r="H35631" s="7" t="s">
        <v>19000</v>
      </c>
      <c r="I35631" s="7" t="s">
        <v>19001</v>
      </c>
      <c r="J35631" s="7" t="s">
        <v>14</v>
      </c>
      <c r="K35631" s="7" t="s">
        <v>15</v>
      </c>
      <c r="L35631" s="8"/>
      <c r="M35631" s="7" t="s">
        <v>30849</v>
      </c>
      <c r="N35631" s="7" t="s">
        <v>16</v>
      </c>
      <c r="O35631" s="7">
        <v>1</v>
      </c>
      <c r="P35631" s="7" t="s">
        <v>448</v>
      </c>
    </row>
    <row r="35632" spans="1:16" x14ac:dyDescent="0.45">
      <c r="A35632" t="s">
        <v>30850</v>
      </c>
      <c r="B35632" s="1">
        <v>200</v>
      </c>
      <c r="C35632" s="1" t="s">
        <v>448</v>
      </c>
      <c r="D35632" s="1">
        <v>14987060302998</v>
      </c>
      <c r="E35632" s="1">
        <v>4987060302991</v>
      </c>
      <c r="G35632" t="s">
        <v>18999</v>
      </c>
      <c r="H35632" t="s">
        <v>19000</v>
      </c>
      <c r="I35632" t="s">
        <v>19001</v>
      </c>
      <c r="J35632" t="s">
        <v>14</v>
      </c>
      <c r="K35632" t="s">
        <v>15</v>
      </c>
      <c r="L35632" s="1">
        <v>4987060502995</v>
      </c>
      <c r="M35632" t="s">
        <v>30849</v>
      </c>
      <c r="N35632" t="s">
        <v>16</v>
      </c>
      <c r="O35632">
        <v>1</v>
      </c>
      <c r="P35632" t="s">
        <v>448</v>
      </c>
    </row>
    <row r="35633" spans="1:16" x14ac:dyDescent="0.45">
      <c r="A35633" s="7" t="s">
        <v>67214</v>
      </c>
      <c r="B35633" s="8">
        <v>50</v>
      </c>
      <c r="C35633" s="8" t="s">
        <v>448</v>
      </c>
      <c r="D35633" s="8">
        <v>14987376217610</v>
      </c>
      <c r="E35633" s="8">
        <v>4987376217613</v>
      </c>
      <c r="F35633" s="8"/>
      <c r="G35633" s="7" t="s">
        <v>7974</v>
      </c>
      <c r="H35633" s="7" t="s">
        <v>7975</v>
      </c>
      <c r="I35633" s="7" t="s">
        <v>2637</v>
      </c>
      <c r="J35633" s="7" t="s">
        <v>14</v>
      </c>
      <c r="K35633" s="7" t="s">
        <v>15</v>
      </c>
      <c r="L35633" s="8">
        <v>4987376217699</v>
      </c>
      <c r="M35633" s="7" t="s">
        <v>67213</v>
      </c>
      <c r="N35633" s="7" t="s">
        <v>16</v>
      </c>
      <c r="O35633" s="7">
        <v>1</v>
      </c>
      <c r="P35633" s="7" t="s">
        <v>448</v>
      </c>
    </row>
    <row r="35634" spans="1:16" x14ac:dyDescent="0.45">
      <c r="A35634" t="s">
        <v>67214</v>
      </c>
      <c r="B35634" s="1">
        <v>200</v>
      </c>
      <c r="C35634" s="1" t="s">
        <v>448</v>
      </c>
      <c r="D35634" s="1">
        <v>14987376217627</v>
      </c>
      <c r="E35634" s="1">
        <v>4987376217620</v>
      </c>
      <c r="G35634" t="s">
        <v>7974</v>
      </c>
      <c r="H35634" t="s">
        <v>7975</v>
      </c>
      <c r="I35634" t="s">
        <v>2637</v>
      </c>
      <c r="J35634" t="s">
        <v>14</v>
      </c>
      <c r="K35634" t="s">
        <v>15</v>
      </c>
      <c r="L35634" s="1">
        <v>4987376217699</v>
      </c>
      <c r="M35634" t="s">
        <v>67213</v>
      </c>
      <c r="N35634" t="s">
        <v>16</v>
      </c>
      <c r="O35634">
        <v>1</v>
      </c>
      <c r="P35634" t="s">
        <v>448</v>
      </c>
    </row>
    <row r="35635" spans="1:16" x14ac:dyDescent="0.45">
      <c r="A35635" s="7" t="s">
        <v>12762</v>
      </c>
      <c r="B35635" s="8">
        <v>50</v>
      </c>
      <c r="C35635" s="8" t="s">
        <v>448</v>
      </c>
      <c r="D35635" s="8">
        <v>14987013002524</v>
      </c>
      <c r="E35635" s="8">
        <v>4987013002527</v>
      </c>
      <c r="F35635" s="8"/>
      <c r="G35635" s="7" t="s">
        <v>7974</v>
      </c>
      <c r="H35635" s="7" t="s">
        <v>7975</v>
      </c>
      <c r="I35635" s="7" t="s">
        <v>2637</v>
      </c>
      <c r="J35635" s="7" t="s">
        <v>14</v>
      </c>
      <c r="K35635" s="7" t="s">
        <v>15</v>
      </c>
      <c r="L35635" s="8">
        <v>4987013002596</v>
      </c>
      <c r="M35635" s="7" t="s">
        <v>12761</v>
      </c>
      <c r="N35635" s="7" t="s">
        <v>16</v>
      </c>
      <c r="O35635" s="7">
        <v>1</v>
      </c>
      <c r="P35635" s="7" t="s">
        <v>448</v>
      </c>
    </row>
    <row r="35636" spans="1:16" x14ac:dyDescent="0.45">
      <c r="A35636" t="s">
        <v>67216</v>
      </c>
      <c r="B35636" s="1">
        <v>50</v>
      </c>
      <c r="C35636" s="1" t="s">
        <v>448</v>
      </c>
      <c r="D35636" s="1">
        <v>14987376292020</v>
      </c>
      <c r="E35636" s="1">
        <v>4987376292023</v>
      </c>
      <c r="G35636" t="s">
        <v>6249</v>
      </c>
      <c r="H35636" t="s">
        <v>6250</v>
      </c>
      <c r="I35636" t="s">
        <v>2637</v>
      </c>
      <c r="J35636" t="s">
        <v>14</v>
      </c>
      <c r="K35636" t="s">
        <v>15</v>
      </c>
      <c r="L35636" s="1">
        <v>4987376292092</v>
      </c>
      <c r="M35636" t="s">
        <v>67215</v>
      </c>
      <c r="N35636" t="s">
        <v>16</v>
      </c>
      <c r="O35636">
        <v>1</v>
      </c>
      <c r="P35636" t="s">
        <v>448</v>
      </c>
    </row>
    <row r="35637" spans="1:16" x14ac:dyDescent="0.45">
      <c r="A35637" s="7" t="s">
        <v>67216</v>
      </c>
      <c r="B35637" s="8">
        <v>200</v>
      </c>
      <c r="C35637" s="8" t="s">
        <v>448</v>
      </c>
      <c r="D35637" s="8">
        <v>14987376292037</v>
      </c>
      <c r="E35637" s="8">
        <v>4987376292030</v>
      </c>
      <c r="F35637" s="8"/>
      <c r="G35637" s="7" t="s">
        <v>6249</v>
      </c>
      <c r="H35637" s="7" t="s">
        <v>6250</v>
      </c>
      <c r="I35637" s="7" t="s">
        <v>2637</v>
      </c>
      <c r="J35637" s="7" t="s">
        <v>14</v>
      </c>
      <c r="K35637" s="7" t="s">
        <v>15</v>
      </c>
      <c r="L35637" s="8">
        <v>4987376292092</v>
      </c>
      <c r="M35637" s="7" t="s">
        <v>67215</v>
      </c>
      <c r="N35637" s="7" t="s">
        <v>16</v>
      </c>
      <c r="O35637" s="7">
        <v>1</v>
      </c>
      <c r="P35637" s="7" t="s">
        <v>448</v>
      </c>
    </row>
    <row r="35638" spans="1:16" x14ac:dyDescent="0.45">
      <c r="A35638" t="s">
        <v>12764</v>
      </c>
      <c r="B35638" s="1">
        <v>50</v>
      </c>
      <c r="C35638" s="1" t="s">
        <v>448</v>
      </c>
      <c r="D35638" s="1">
        <v>14987013013124</v>
      </c>
      <c r="E35638" s="1">
        <v>4987013013127</v>
      </c>
      <c r="G35638" t="s">
        <v>6249</v>
      </c>
      <c r="H35638" t="s">
        <v>6250</v>
      </c>
      <c r="I35638" t="s">
        <v>2637</v>
      </c>
      <c r="J35638" t="s">
        <v>14</v>
      </c>
      <c r="K35638" t="s">
        <v>15</v>
      </c>
      <c r="L35638" s="1">
        <v>4987013013196</v>
      </c>
      <c r="M35638" t="s">
        <v>12763</v>
      </c>
      <c r="N35638" t="s">
        <v>16</v>
      </c>
      <c r="O35638">
        <v>1</v>
      </c>
      <c r="P35638" t="s">
        <v>448</v>
      </c>
    </row>
    <row r="35639" spans="1:16" x14ac:dyDescent="0.45">
      <c r="A35639" s="7" t="s">
        <v>32759</v>
      </c>
      <c r="B35639" s="8">
        <v>500</v>
      </c>
      <c r="C35639" s="8" t="s">
        <v>87</v>
      </c>
      <c r="D35639" s="8">
        <v>14987211311923</v>
      </c>
      <c r="E35639" s="8">
        <v>4987211311926</v>
      </c>
      <c r="F35639" s="8"/>
      <c r="G35639" s="7" t="s">
        <v>32758</v>
      </c>
      <c r="H35639" s="7" t="s">
        <v>32757</v>
      </c>
      <c r="I35639" s="7" t="s">
        <v>609</v>
      </c>
      <c r="J35639" s="7" t="s">
        <v>50</v>
      </c>
      <c r="K35639" s="7" t="s">
        <v>177</v>
      </c>
      <c r="L35639" s="8">
        <v>4987211411923</v>
      </c>
      <c r="M35639" s="7" t="s">
        <v>32757</v>
      </c>
      <c r="N35639" s="7" t="s">
        <v>56</v>
      </c>
      <c r="O35639" s="7">
        <v>500</v>
      </c>
      <c r="P35639" s="7" t="s">
        <v>87</v>
      </c>
    </row>
    <row r="35640" spans="1:16" x14ac:dyDescent="0.45">
      <c r="A35640" t="s">
        <v>76049</v>
      </c>
      <c r="B35640" s="1">
        <v>100</v>
      </c>
      <c r="C35640" s="1" t="s">
        <v>53</v>
      </c>
      <c r="D35640" s="1">
        <v>14987431190070</v>
      </c>
      <c r="E35640" s="1">
        <v>4987431190073</v>
      </c>
      <c r="G35640" t="s">
        <v>76048</v>
      </c>
      <c r="H35640" t="s">
        <v>76047</v>
      </c>
      <c r="I35640" t="s">
        <v>649</v>
      </c>
      <c r="J35640" t="s">
        <v>50</v>
      </c>
      <c r="K35640" t="s">
        <v>51</v>
      </c>
      <c r="L35640" s="1">
        <v>4987431100324</v>
      </c>
      <c r="M35640" t="s">
        <v>76047</v>
      </c>
      <c r="N35640" t="s">
        <v>52</v>
      </c>
      <c r="O35640">
        <v>10</v>
      </c>
      <c r="P35640" t="s">
        <v>53</v>
      </c>
    </row>
    <row r="35641" spans="1:16" x14ac:dyDescent="0.45">
      <c r="A35641" s="7" t="s">
        <v>76049</v>
      </c>
      <c r="B35641" s="8">
        <v>1200</v>
      </c>
      <c r="C35641" s="8" t="s">
        <v>53</v>
      </c>
      <c r="D35641" s="8">
        <v>14987431190094</v>
      </c>
      <c r="E35641" s="8">
        <v>4987431190097</v>
      </c>
      <c r="F35641" s="8"/>
      <c r="G35641" s="7" t="s">
        <v>76048</v>
      </c>
      <c r="H35641" s="7" t="s">
        <v>76047</v>
      </c>
      <c r="I35641" s="7" t="s">
        <v>649</v>
      </c>
      <c r="J35641" s="7" t="s">
        <v>50</v>
      </c>
      <c r="K35641" s="7" t="s">
        <v>51</v>
      </c>
      <c r="L35641" s="8">
        <v>4987431100324</v>
      </c>
      <c r="M35641" s="7" t="s">
        <v>76047</v>
      </c>
      <c r="N35641" s="7" t="s">
        <v>52</v>
      </c>
      <c r="O35641" s="7">
        <v>10</v>
      </c>
      <c r="P35641" s="7" t="s">
        <v>53</v>
      </c>
    </row>
    <row r="35642" spans="1:16" x14ac:dyDescent="0.45">
      <c r="A35642" t="s">
        <v>76049</v>
      </c>
      <c r="B35642" s="1">
        <v>500</v>
      </c>
      <c r="C35642" s="1" t="s">
        <v>53</v>
      </c>
      <c r="D35642" s="1">
        <v>14987431190445</v>
      </c>
      <c r="E35642" s="1">
        <v>4987431190448</v>
      </c>
      <c r="G35642" t="s">
        <v>76048</v>
      </c>
      <c r="H35642" t="s">
        <v>76047</v>
      </c>
      <c r="I35642" t="s">
        <v>649</v>
      </c>
      <c r="J35642" t="s">
        <v>50</v>
      </c>
      <c r="K35642" t="s">
        <v>51</v>
      </c>
      <c r="L35642" s="1">
        <v>4987431100324</v>
      </c>
      <c r="M35642" t="s">
        <v>76047</v>
      </c>
      <c r="N35642" t="s">
        <v>52</v>
      </c>
      <c r="O35642">
        <v>10</v>
      </c>
      <c r="P35642" t="s">
        <v>53</v>
      </c>
    </row>
    <row r="35643" spans="1:16" x14ac:dyDescent="0.45">
      <c r="A35643" s="7" t="s">
        <v>76049</v>
      </c>
      <c r="B35643" s="8">
        <v>600</v>
      </c>
      <c r="C35643" s="8" t="s">
        <v>53</v>
      </c>
      <c r="D35643" s="8">
        <v>14987431190087</v>
      </c>
      <c r="E35643" s="8">
        <v>4987431190080</v>
      </c>
      <c r="F35643" s="8"/>
      <c r="G35643" s="7" t="s">
        <v>76048</v>
      </c>
      <c r="H35643" s="7" t="s">
        <v>76047</v>
      </c>
      <c r="I35643" s="7" t="s">
        <v>649</v>
      </c>
      <c r="J35643" s="7" t="s">
        <v>50</v>
      </c>
      <c r="K35643" s="7" t="s">
        <v>51</v>
      </c>
      <c r="L35643" s="8">
        <v>4987431100324</v>
      </c>
      <c r="M35643" s="7" t="s">
        <v>76047</v>
      </c>
      <c r="N35643" s="7" t="s">
        <v>52</v>
      </c>
      <c r="O35643" s="7">
        <v>10</v>
      </c>
      <c r="P35643" s="7" t="s">
        <v>53</v>
      </c>
    </row>
    <row r="35644" spans="1:16" x14ac:dyDescent="0.45">
      <c r="A35644" t="s">
        <v>76050</v>
      </c>
      <c r="B35644" s="1">
        <v>1200</v>
      </c>
      <c r="C35644" s="1" t="s">
        <v>53</v>
      </c>
      <c r="D35644" s="1">
        <v>14987431190100</v>
      </c>
      <c r="E35644" s="1">
        <v>4987431190103</v>
      </c>
      <c r="G35644" t="s">
        <v>76048</v>
      </c>
      <c r="H35644" t="s">
        <v>76047</v>
      </c>
      <c r="I35644" t="s">
        <v>649</v>
      </c>
      <c r="J35644" t="s">
        <v>50</v>
      </c>
      <c r="K35644" t="s">
        <v>51</v>
      </c>
      <c r="L35644" s="1">
        <v>4987431100331</v>
      </c>
      <c r="M35644" t="s">
        <v>76047</v>
      </c>
      <c r="N35644" t="s">
        <v>56</v>
      </c>
      <c r="O35644">
        <v>1200</v>
      </c>
      <c r="P35644" t="s">
        <v>53</v>
      </c>
    </row>
    <row r="35645" spans="1:16" x14ac:dyDescent="0.45">
      <c r="A35645" s="7" t="s">
        <v>67220</v>
      </c>
      <c r="B35645" s="8">
        <v>50</v>
      </c>
      <c r="C35645" s="8" t="s">
        <v>448</v>
      </c>
      <c r="D35645" s="8">
        <v>14987376292112</v>
      </c>
      <c r="E35645" s="8">
        <v>4987376292115</v>
      </c>
      <c r="F35645" s="8"/>
      <c r="G35645" s="7" t="s">
        <v>67218</v>
      </c>
      <c r="H35645" s="7" t="s">
        <v>67219</v>
      </c>
      <c r="I35645" s="7" t="s">
        <v>2637</v>
      </c>
      <c r="J35645" s="7" t="s">
        <v>14</v>
      </c>
      <c r="K35645" s="7" t="s">
        <v>15</v>
      </c>
      <c r="L35645" s="8">
        <v>4987376292191</v>
      </c>
      <c r="M35645" s="7" t="s">
        <v>67217</v>
      </c>
      <c r="N35645" s="7" t="s">
        <v>16</v>
      </c>
      <c r="O35645" s="7">
        <v>1</v>
      </c>
      <c r="P35645" s="7" t="s">
        <v>448</v>
      </c>
    </row>
    <row r="35646" spans="1:16" x14ac:dyDescent="0.45">
      <c r="A35646" t="s">
        <v>67220</v>
      </c>
      <c r="B35646" s="1">
        <v>200</v>
      </c>
      <c r="C35646" s="1" t="s">
        <v>448</v>
      </c>
      <c r="D35646" s="1">
        <v>14987376292129</v>
      </c>
      <c r="E35646" s="1">
        <v>4987376292122</v>
      </c>
      <c r="G35646" t="s">
        <v>67218</v>
      </c>
      <c r="H35646" t="s">
        <v>67219</v>
      </c>
      <c r="I35646" t="s">
        <v>2637</v>
      </c>
      <c r="J35646" t="s">
        <v>14</v>
      </c>
      <c r="K35646" t="s">
        <v>15</v>
      </c>
      <c r="L35646" s="1">
        <v>4987376292191</v>
      </c>
      <c r="M35646" t="s">
        <v>67217</v>
      </c>
      <c r="N35646" t="s">
        <v>16</v>
      </c>
      <c r="O35646">
        <v>1</v>
      </c>
      <c r="P35646" t="s">
        <v>448</v>
      </c>
    </row>
    <row r="35647" spans="1:16" x14ac:dyDescent="0.45">
      <c r="A35647" s="7" t="s">
        <v>76650</v>
      </c>
      <c r="B35647" s="8">
        <v>500</v>
      </c>
      <c r="C35647" s="8" t="s">
        <v>87</v>
      </c>
      <c r="D35647" s="8">
        <v>14987197626127</v>
      </c>
      <c r="E35647" s="8">
        <v>4987197626120</v>
      </c>
      <c r="F35647" s="8"/>
      <c r="G35647" s="7" t="s">
        <v>76649</v>
      </c>
      <c r="H35647" s="7" t="s">
        <v>32494</v>
      </c>
      <c r="I35647" s="7" t="s">
        <v>609</v>
      </c>
      <c r="J35647" s="7" t="s">
        <v>50</v>
      </c>
      <c r="K35647" s="7" t="s">
        <v>177</v>
      </c>
      <c r="L35647" s="8">
        <v>4987197626045</v>
      </c>
      <c r="M35647" s="7" t="s">
        <v>76648</v>
      </c>
      <c r="N35647" s="7" t="s">
        <v>56</v>
      </c>
      <c r="O35647" s="7">
        <v>500</v>
      </c>
      <c r="P35647" s="7" t="s">
        <v>87</v>
      </c>
    </row>
    <row r="35648" spans="1:16" x14ac:dyDescent="0.45">
      <c r="A35648" t="s">
        <v>76654</v>
      </c>
      <c r="B35648" s="1">
        <v>1000</v>
      </c>
      <c r="C35648" s="1" t="s">
        <v>87</v>
      </c>
      <c r="D35648" s="1">
        <v>14987197626110</v>
      </c>
      <c r="E35648" s="1">
        <v>4987197626113</v>
      </c>
      <c r="G35648" t="s">
        <v>76652</v>
      </c>
      <c r="H35648" t="s">
        <v>76653</v>
      </c>
      <c r="I35648" t="s">
        <v>1324</v>
      </c>
      <c r="J35648" t="s">
        <v>50</v>
      </c>
      <c r="K35648" t="s">
        <v>177</v>
      </c>
      <c r="L35648" s="1">
        <v>4987197626021</v>
      </c>
      <c r="M35648" t="s">
        <v>76651</v>
      </c>
      <c r="N35648" t="s">
        <v>56</v>
      </c>
      <c r="O35648">
        <v>500</v>
      </c>
      <c r="P35648" t="s">
        <v>87</v>
      </c>
    </row>
    <row r="35649" spans="1:16" x14ac:dyDescent="0.45">
      <c r="A35649" s="7" t="s">
        <v>76654</v>
      </c>
      <c r="B35649" s="8">
        <v>500</v>
      </c>
      <c r="C35649" s="8" t="s">
        <v>87</v>
      </c>
      <c r="D35649" s="8">
        <v>14987197626103</v>
      </c>
      <c r="E35649" s="8">
        <v>4987197626106</v>
      </c>
      <c r="F35649" s="8"/>
      <c r="G35649" s="7" t="s">
        <v>76652</v>
      </c>
      <c r="H35649" s="7" t="s">
        <v>76653</v>
      </c>
      <c r="I35649" s="7" t="s">
        <v>1324</v>
      </c>
      <c r="J35649" s="7" t="s">
        <v>50</v>
      </c>
      <c r="K35649" s="7" t="s">
        <v>177</v>
      </c>
      <c r="L35649" s="8">
        <v>4987197626021</v>
      </c>
      <c r="M35649" s="7" t="s">
        <v>76651</v>
      </c>
      <c r="N35649" s="7" t="s">
        <v>56</v>
      </c>
      <c r="O35649" s="7">
        <v>500</v>
      </c>
      <c r="P35649" s="7" t="s">
        <v>87</v>
      </c>
    </row>
    <row r="35650" spans="1:16" x14ac:dyDescent="0.45">
      <c r="A35650" t="s">
        <v>8293</v>
      </c>
      <c r="B35650" s="1">
        <v>50</v>
      </c>
      <c r="C35650" s="1" t="s">
        <v>448</v>
      </c>
      <c r="D35650" s="1">
        <v>14987274012850</v>
      </c>
      <c r="E35650" s="1">
        <v>4987274012853</v>
      </c>
      <c r="G35650" t="s">
        <v>8291</v>
      </c>
      <c r="H35650" t="s">
        <v>8292</v>
      </c>
      <c r="I35650" t="s">
        <v>3161</v>
      </c>
      <c r="J35650" t="s">
        <v>14</v>
      </c>
      <c r="K35650" t="s">
        <v>15</v>
      </c>
      <c r="L35650" s="1">
        <v>4987274056734</v>
      </c>
      <c r="M35650" t="s">
        <v>8290</v>
      </c>
      <c r="N35650" t="s">
        <v>16</v>
      </c>
      <c r="O35650">
        <v>1</v>
      </c>
      <c r="P35650" t="s">
        <v>448</v>
      </c>
    </row>
    <row r="35651" spans="1:16" x14ac:dyDescent="0.45">
      <c r="A35651" s="7" t="s">
        <v>8293</v>
      </c>
      <c r="B35651" s="8">
        <v>50</v>
      </c>
      <c r="C35651" s="8" t="s">
        <v>448</v>
      </c>
      <c r="D35651" s="8">
        <v>14987197626141</v>
      </c>
      <c r="E35651" s="8">
        <v>4987197626144</v>
      </c>
      <c r="F35651" s="8"/>
      <c r="G35651" s="7" t="s">
        <v>8291</v>
      </c>
      <c r="H35651" s="7" t="s">
        <v>8292</v>
      </c>
      <c r="I35651" s="7" t="s">
        <v>3161</v>
      </c>
      <c r="J35651" s="7" t="s">
        <v>14</v>
      </c>
      <c r="K35651" s="7" t="s">
        <v>15</v>
      </c>
      <c r="L35651" s="8">
        <v>4987197626052</v>
      </c>
      <c r="M35651" s="7" t="s">
        <v>8290</v>
      </c>
      <c r="N35651" s="7" t="s">
        <v>16</v>
      </c>
      <c r="O35651" s="7">
        <v>1</v>
      </c>
      <c r="P35651" s="7" t="s">
        <v>448</v>
      </c>
    </row>
    <row r="35652" spans="1:16" x14ac:dyDescent="0.45">
      <c r="A35652" t="s">
        <v>8297</v>
      </c>
      <c r="B35652" s="1">
        <v>50</v>
      </c>
      <c r="C35652" s="1" t="s">
        <v>448</v>
      </c>
      <c r="D35652" s="1">
        <v>14987274012874</v>
      </c>
      <c r="E35652" s="1">
        <v>4987274012877</v>
      </c>
      <c r="G35652" t="s">
        <v>8295</v>
      </c>
      <c r="H35652" t="s">
        <v>8292</v>
      </c>
      <c r="I35652" t="s">
        <v>8296</v>
      </c>
      <c r="J35652" t="s">
        <v>14</v>
      </c>
      <c r="K35652" t="s">
        <v>15</v>
      </c>
      <c r="L35652" s="1">
        <v>4987274056765</v>
      </c>
      <c r="M35652" t="s">
        <v>8294</v>
      </c>
      <c r="N35652" t="s">
        <v>16</v>
      </c>
      <c r="O35652">
        <v>1</v>
      </c>
      <c r="P35652" t="s">
        <v>448</v>
      </c>
    </row>
    <row r="35653" spans="1:16" x14ac:dyDescent="0.45">
      <c r="A35653" s="7" t="s">
        <v>8297</v>
      </c>
      <c r="B35653" s="8">
        <v>50</v>
      </c>
      <c r="C35653" s="8" t="s">
        <v>448</v>
      </c>
      <c r="D35653" s="8">
        <v>14987197626189</v>
      </c>
      <c r="E35653" s="8">
        <v>4987197626182</v>
      </c>
      <c r="F35653" s="8"/>
      <c r="G35653" s="7" t="s">
        <v>8295</v>
      </c>
      <c r="H35653" s="7" t="s">
        <v>8292</v>
      </c>
      <c r="I35653" s="7" t="s">
        <v>8296</v>
      </c>
      <c r="J35653" s="7" t="s">
        <v>14</v>
      </c>
      <c r="K35653" s="7" t="s">
        <v>15</v>
      </c>
      <c r="L35653" s="8">
        <v>4987197626076</v>
      </c>
      <c r="M35653" s="7" t="s">
        <v>8294</v>
      </c>
      <c r="N35653" s="7" t="s">
        <v>16</v>
      </c>
      <c r="O35653" s="7">
        <v>1</v>
      </c>
      <c r="P35653" s="7" t="s">
        <v>448</v>
      </c>
    </row>
    <row r="35654" spans="1:16" x14ac:dyDescent="0.45">
      <c r="A35654" t="s">
        <v>8300</v>
      </c>
      <c r="B35654" s="1">
        <v>50</v>
      </c>
      <c r="C35654" s="1" t="s">
        <v>448</v>
      </c>
      <c r="D35654" s="1">
        <v>14987197626165</v>
      </c>
      <c r="E35654" s="1">
        <v>4987197626168</v>
      </c>
      <c r="G35654" t="s">
        <v>8299</v>
      </c>
      <c r="H35654" t="s">
        <v>8292</v>
      </c>
      <c r="I35654" t="s">
        <v>4143</v>
      </c>
      <c r="J35654" t="s">
        <v>14</v>
      </c>
      <c r="K35654" t="s">
        <v>15</v>
      </c>
      <c r="L35654" s="1">
        <v>4987197626069</v>
      </c>
      <c r="M35654" t="s">
        <v>8298</v>
      </c>
      <c r="N35654" t="s">
        <v>16</v>
      </c>
      <c r="O35654">
        <v>1</v>
      </c>
      <c r="P35654" t="s">
        <v>448</v>
      </c>
    </row>
    <row r="35655" spans="1:16" x14ac:dyDescent="0.45">
      <c r="A35655" s="7" t="s">
        <v>8300</v>
      </c>
      <c r="B35655" s="8">
        <v>50</v>
      </c>
      <c r="C35655" s="8" t="s">
        <v>448</v>
      </c>
      <c r="D35655" s="8">
        <v>14987274012867</v>
      </c>
      <c r="E35655" s="8">
        <v>4987274012860</v>
      </c>
      <c r="F35655" s="8"/>
      <c r="G35655" s="7" t="s">
        <v>8299</v>
      </c>
      <c r="H35655" s="7" t="s">
        <v>8292</v>
      </c>
      <c r="I35655" s="7" t="s">
        <v>4143</v>
      </c>
      <c r="J35655" s="7" t="s">
        <v>14</v>
      </c>
      <c r="K35655" s="7" t="s">
        <v>15</v>
      </c>
      <c r="L35655" s="8">
        <v>4987274056758</v>
      </c>
      <c r="M35655" s="7" t="s">
        <v>8298</v>
      </c>
      <c r="N35655" s="7" t="s">
        <v>16</v>
      </c>
      <c r="O35655" s="7">
        <v>1</v>
      </c>
      <c r="P35655" s="7" t="s">
        <v>448</v>
      </c>
    </row>
    <row r="35656" spans="1:16" x14ac:dyDescent="0.45">
      <c r="A35656" t="s">
        <v>19771</v>
      </c>
      <c r="B35656" s="1">
        <v>1000</v>
      </c>
      <c r="C35656" s="1" t="s">
        <v>53</v>
      </c>
      <c r="D35656" s="1">
        <v>14987190023251</v>
      </c>
      <c r="E35656" s="1">
        <v>4987190023254</v>
      </c>
      <c r="G35656" t="s">
        <v>19770</v>
      </c>
      <c r="H35656" t="s">
        <v>19769</v>
      </c>
      <c r="I35656" t="s">
        <v>100</v>
      </c>
      <c r="J35656" t="s">
        <v>50</v>
      </c>
      <c r="K35656" t="s">
        <v>51</v>
      </c>
      <c r="L35656" s="1">
        <v>4987190668509</v>
      </c>
      <c r="M35656" t="s">
        <v>19769</v>
      </c>
      <c r="N35656" t="s">
        <v>52</v>
      </c>
      <c r="O35656">
        <v>10</v>
      </c>
      <c r="P35656" t="s">
        <v>53</v>
      </c>
    </row>
    <row r="35657" spans="1:16" x14ac:dyDescent="0.45">
      <c r="A35657" s="7" t="s">
        <v>19771</v>
      </c>
      <c r="B35657" s="8">
        <v>100</v>
      </c>
      <c r="C35657" s="8" t="s">
        <v>53</v>
      </c>
      <c r="D35657" s="8">
        <v>14987086621721</v>
      </c>
      <c r="E35657" s="8">
        <v>4987086621724</v>
      </c>
      <c r="F35657" s="8"/>
      <c r="G35657" s="7" t="s">
        <v>19770</v>
      </c>
      <c r="H35657" s="7" t="s">
        <v>19769</v>
      </c>
      <c r="I35657" s="7" t="s">
        <v>100</v>
      </c>
      <c r="J35657" s="7" t="s">
        <v>50</v>
      </c>
      <c r="K35657" s="7" t="s">
        <v>51</v>
      </c>
      <c r="L35657" s="8">
        <v>4987190668509</v>
      </c>
      <c r="M35657" s="7" t="s">
        <v>19769</v>
      </c>
      <c r="N35657" s="7" t="s">
        <v>52</v>
      </c>
      <c r="O35657" s="7">
        <v>10</v>
      </c>
      <c r="P35657" s="7" t="s">
        <v>53</v>
      </c>
    </row>
    <row r="35658" spans="1:16" x14ac:dyDescent="0.45">
      <c r="A35658" t="s">
        <v>19771</v>
      </c>
      <c r="B35658" s="1">
        <v>100</v>
      </c>
      <c r="C35658" s="1" t="s">
        <v>53</v>
      </c>
      <c r="D35658" s="1">
        <v>14987190023206</v>
      </c>
      <c r="E35658" s="1">
        <v>4987190023209</v>
      </c>
      <c r="G35658" t="s">
        <v>19770</v>
      </c>
      <c r="H35658" t="s">
        <v>19769</v>
      </c>
      <c r="I35658" t="s">
        <v>100</v>
      </c>
      <c r="J35658" t="s">
        <v>50</v>
      </c>
      <c r="K35658" t="s">
        <v>51</v>
      </c>
      <c r="L35658" s="1">
        <v>4987190668509</v>
      </c>
      <c r="M35658" t="s">
        <v>19769</v>
      </c>
      <c r="N35658" t="s">
        <v>52</v>
      </c>
      <c r="O35658">
        <v>10</v>
      </c>
      <c r="P35658" t="s">
        <v>53</v>
      </c>
    </row>
    <row r="35659" spans="1:16" x14ac:dyDescent="0.45">
      <c r="A35659" s="7" t="s">
        <v>19771</v>
      </c>
      <c r="B35659" s="8">
        <v>100</v>
      </c>
      <c r="C35659" s="8" t="s">
        <v>53</v>
      </c>
      <c r="D35659" s="8">
        <v>14987792359017</v>
      </c>
      <c r="E35659" s="8">
        <v>4987792359010</v>
      </c>
      <c r="F35659" s="8"/>
      <c r="G35659" s="7" t="s">
        <v>19770</v>
      </c>
      <c r="H35659" s="7" t="s">
        <v>19769</v>
      </c>
      <c r="I35659" s="7" t="s">
        <v>100</v>
      </c>
      <c r="J35659" s="7" t="s">
        <v>50</v>
      </c>
      <c r="K35659" s="7" t="s">
        <v>51</v>
      </c>
      <c r="L35659" s="8">
        <v>4987792974886</v>
      </c>
      <c r="M35659" s="7" t="s">
        <v>19769</v>
      </c>
      <c r="N35659" s="7" t="s">
        <v>52</v>
      </c>
      <c r="O35659" s="7">
        <v>10</v>
      </c>
      <c r="P35659" s="7" t="s">
        <v>53</v>
      </c>
    </row>
    <row r="35660" spans="1:16" x14ac:dyDescent="0.45">
      <c r="A35660" t="s">
        <v>19771</v>
      </c>
      <c r="B35660" s="1">
        <v>1000</v>
      </c>
      <c r="C35660" s="1" t="s">
        <v>53</v>
      </c>
      <c r="D35660" s="1">
        <v>14987086621738</v>
      </c>
      <c r="E35660" s="1">
        <v>4987086621731</v>
      </c>
      <c r="G35660" t="s">
        <v>19770</v>
      </c>
      <c r="H35660" t="s">
        <v>19769</v>
      </c>
      <c r="I35660" t="s">
        <v>100</v>
      </c>
      <c r="J35660" t="s">
        <v>50</v>
      </c>
      <c r="K35660" t="s">
        <v>51</v>
      </c>
      <c r="L35660" s="1">
        <v>4987190668509</v>
      </c>
      <c r="M35660" t="s">
        <v>19769</v>
      </c>
      <c r="N35660" t="s">
        <v>52</v>
      </c>
      <c r="O35660">
        <v>10</v>
      </c>
      <c r="P35660" t="s">
        <v>53</v>
      </c>
    </row>
    <row r="35661" spans="1:16" x14ac:dyDescent="0.45">
      <c r="A35661" s="7" t="s">
        <v>19772</v>
      </c>
      <c r="B35661" s="8">
        <v>1000</v>
      </c>
      <c r="C35661" s="8" t="s">
        <v>53</v>
      </c>
      <c r="D35661" s="8">
        <v>14987086621745</v>
      </c>
      <c r="E35661" s="8">
        <v>4987086621748</v>
      </c>
      <c r="F35661" s="8"/>
      <c r="G35661" s="7" t="s">
        <v>19770</v>
      </c>
      <c r="H35661" s="7" t="s">
        <v>19769</v>
      </c>
      <c r="I35661" s="7" t="s">
        <v>100</v>
      </c>
      <c r="J35661" s="7" t="s">
        <v>50</v>
      </c>
      <c r="K35661" s="7" t="s">
        <v>51</v>
      </c>
      <c r="L35661" s="8">
        <v>4987086621717</v>
      </c>
      <c r="M35661" s="7" t="s">
        <v>19769</v>
      </c>
      <c r="N35661" s="7" t="s">
        <v>56</v>
      </c>
      <c r="O35661" s="7">
        <v>1000</v>
      </c>
      <c r="P35661" s="7" t="s">
        <v>53</v>
      </c>
    </row>
    <row r="35662" spans="1:16" x14ac:dyDescent="0.45">
      <c r="A35662" t="s">
        <v>19772</v>
      </c>
      <c r="B35662" s="1">
        <v>1000</v>
      </c>
      <c r="C35662" s="1" t="s">
        <v>53</v>
      </c>
      <c r="D35662" s="1">
        <v>14987190023268</v>
      </c>
      <c r="E35662" s="1">
        <v>4987190023261</v>
      </c>
      <c r="G35662" t="s">
        <v>19770</v>
      </c>
      <c r="H35662" t="s">
        <v>19769</v>
      </c>
      <c r="I35662" t="s">
        <v>100</v>
      </c>
      <c r="J35662" t="s">
        <v>50</v>
      </c>
      <c r="K35662" t="s">
        <v>51</v>
      </c>
      <c r="L35662" s="1">
        <v>4987190668554</v>
      </c>
      <c r="M35662" t="s">
        <v>19769</v>
      </c>
      <c r="N35662" t="s">
        <v>56</v>
      </c>
      <c r="O35662">
        <v>1000</v>
      </c>
      <c r="P35662" t="s">
        <v>53</v>
      </c>
    </row>
    <row r="35663" spans="1:16" x14ac:dyDescent="0.45">
      <c r="A35663" s="7" t="s">
        <v>58153</v>
      </c>
      <c r="B35663" s="8">
        <v>1000</v>
      </c>
      <c r="C35663" s="8" t="s">
        <v>53</v>
      </c>
      <c r="D35663" s="8">
        <v>14987271158063</v>
      </c>
      <c r="E35663" s="8">
        <v>4987271158066</v>
      </c>
      <c r="F35663" s="8"/>
      <c r="G35663" s="7" t="s">
        <v>58152</v>
      </c>
      <c r="H35663" s="7" t="s">
        <v>58151</v>
      </c>
      <c r="I35663" s="7" t="s">
        <v>60</v>
      </c>
      <c r="J35663" s="7" t="s">
        <v>50</v>
      </c>
      <c r="K35663" s="7" t="s">
        <v>51</v>
      </c>
      <c r="L35663" s="8">
        <v>4987271058007</v>
      </c>
      <c r="M35663" s="7" t="s">
        <v>58151</v>
      </c>
      <c r="N35663" s="7" t="s">
        <v>52</v>
      </c>
      <c r="O35663" s="7">
        <v>10</v>
      </c>
      <c r="P35663" s="7" t="s">
        <v>53</v>
      </c>
    </row>
    <row r="35664" spans="1:16" x14ac:dyDescent="0.45">
      <c r="A35664" t="s">
        <v>58153</v>
      </c>
      <c r="B35664" s="1">
        <v>6000</v>
      </c>
      <c r="C35664" s="1" t="s">
        <v>53</v>
      </c>
      <c r="D35664" s="1">
        <v>14987271158025</v>
      </c>
      <c r="E35664" s="1">
        <v>4987271158028</v>
      </c>
      <c r="G35664" t="s">
        <v>58152</v>
      </c>
      <c r="H35664" t="s">
        <v>58151</v>
      </c>
      <c r="I35664" t="s">
        <v>60</v>
      </c>
      <c r="J35664" t="s">
        <v>50</v>
      </c>
      <c r="K35664" t="s">
        <v>51</v>
      </c>
      <c r="L35664" s="1">
        <v>4987271058007</v>
      </c>
      <c r="M35664" t="s">
        <v>58151</v>
      </c>
      <c r="N35664" t="s">
        <v>52</v>
      </c>
      <c r="O35664">
        <v>10</v>
      </c>
      <c r="P35664" t="s">
        <v>53</v>
      </c>
    </row>
    <row r="35665" spans="1:16" x14ac:dyDescent="0.45">
      <c r="A35665" s="7" t="s">
        <v>58153</v>
      </c>
      <c r="B35665" s="8">
        <v>100</v>
      </c>
      <c r="C35665" s="8" t="s">
        <v>53</v>
      </c>
      <c r="D35665" s="8">
        <v>14987271158056</v>
      </c>
      <c r="E35665" s="8">
        <v>4987271158059</v>
      </c>
      <c r="F35665" s="8"/>
      <c r="G35665" s="7" t="s">
        <v>58152</v>
      </c>
      <c r="H35665" s="7" t="s">
        <v>58151</v>
      </c>
      <c r="I35665" s="7" t="s">
        <v>60</v>
      </c>
      <c r="J35665" s="7" t="s">
        <v>50</v>
      </c>
      <c r="K35665" s="7" t="s">
        <v>51</v>
      </c>
      <c r="L35665" s="8">
        <v>4987271058007</v>
      </c>
      <c r="M35665" s="7" t="s">
        <v>58151</v>
      </c>
      <c r="N35665" s="7" t="s">
        <v>52</v>
      </c>
      <c r="O35665" s="7">
        <v>10</v>
      </c>
      <c r="P35665" s="7" t="s">
        <v>53</v>
      </c>
    </row>
    <row r="35666" spans="1:16" x14ac:dyDescent="0.45">
      <c r="A35666" t="s">
        <v>58154</v>
      </c>
      <c r="B35666" s="1">
        <v>6000</v>
      </c>
      <c r="C35666" s="1" t="s">
        <v>53</v>
      </c>
      <c r="D35666" s="1">
        <v>14987271158032</v>
      </c>
      <c r="E35666" s="1">
        <v>4987271158035</v>
      </c>
      <c r="G35666" t="s">
        <v>58152</v>
      </c>
      <c r="H35666" t="s">
        <v>58151</v>
      </c>
      <c r="I35666" t="s">
        <v>60</v>
      </c>
      <c r="J35666" t="s">
        <v>50</v>
      </c>
      <c r="K35666" t="s">
        <v>51</v>
      </c>
      <c r="L35666" s="1">
        <v>4987271058014</v>
      </c>
      <c r="M35666" t="s">
        <v>58151</v>
      </c>
      <c r="N35666" t="s">
        <v>56</v>
      </c>
      <c r="O35666">
        <v>6000</v>
      </c>
      <c r="P35666" t="s">
        <v>53</v>
      </c>
    </row>
    <row r="35667" spans="1:16" x14ac:dyDescent="0.45">
      <c r="A35667" s="7" t="s">
        <v>8303</v>
      </c>
      <c r="B35667" s="8">
        <v>50</v>
      </c>
      <c r="C35667" s="8" t="s">
        <v>22</v>
      </c>
      <c r="D35667" s="8">
        <v>14987274133104</v>
      </c>
      <c r="E35667" s="8">
        <v>4987274133107</v>
      </c>
      <c r="F35667" s="8"/>
      <c r="G35667" s="7" t="s">
        <v>8302</v>
      </c>
      <c r="H35667" s="7" t="s">
        <v>8301</v>
      </c>
      <c r="I35667" s="7" t="s">
        <v>3401</v>
      </c>
      <c r="J35667" s="7" t="s">
        <v>14</v>
      </c>
      <c r="K35667" s="7" t="s">
        <v>177</v>
      </c>
      <c r="L35667" s="8">
        <v>4987274133114</v>
      </c>
      <c r="M35667" s="7" t="s">
        <v>8301</v>
      </c>
      <c r="N35667" s="7" t="s">
        <v>16</v>
      </c>
      <c r="O35667" s="7">
        <v>1</v>
      </c>
      <c r="P35667" s="7" t="s">
        <v>22</v>
      </c>
    </row>
    <row r="35668" spans="1:16" x14ac:dyDescent="0.45">
      <c r="A35668" t="s">
        <v>8303</v>
      </c>
      <c r="B35668" s="1">
        <v>50</v>
      </c>
      <c r="C35668" s="1" t="s">
        <v>22</v>
      </c>
      <c r="D35668" s="1">
        <v>14987081310668</v>
      </c>
      <c r="E35668" s="1">
        <v>4987081310661</v>
      </c>
      <c r="G35668" t="s">
        <v>8302</v>
      </c>
      <c r="H35668" t="s">
        <v>8301</v>
      </c>
      <c r="I35668" t="s">
        <v>3401</v>
      </c>
      <c r="J35668" t="s">
        <v>14</v>
      </c>
      <c r="K35668" t="s">
        <v>177</v>
      </c>
      <c r="L35668" s="1">
        <v>4987081738854</v>
      </c>
      <c r="M35668" t="s">
        <v>8301</v>
      </c>
      <c r="N35668" t="s">
        <v>16</v>
      </c>
      <c r="O35668">
        <v>1</v>
      </c>
      <c r="P35668" t="s">
        <v>22</v>
      </c>
    </row>
    <row r="35669" spans="1:16" x14ac:dyDescent="0.45">
      <c r="A35669" s="7" t="s">
        <v>8306</v>
      </c>
      <c r="B35669" s="8">
        <v>1000</v>
      </c>
      <c r="C35669" s="8" t="s">
        <v>67</v>
      </c>
      <c r="D35669" s="8">
        <v>14987274132985</v>
      </c>
      <c r="E35669" s="8">
        <v>4987274132988</v>
      </c>
      <c r="F35669" s="8"/>
      <c r="G35669" s="7" t="s">
        <v>8305</v>
      </c>
      <c r="H35669" s="7" t="s">
        <v>8304</v>
      </c>
      <c r="I35669" s="7" t="s">
        <v>3315</v>
      </c>
      <c r="J35669" s="7" t="s">
        <v>50</v>
      </c>
      <c r="K35669" s="7" t="s">
        <v>67</v>
      </c>
      <c r="L35669" s="8">
        <v>4987274132995</v>
      </c>
      <c r="M35669" s="7" t="s">
        <v>8304</v>
      </c>
      <c r="N35669" s="7" t="s">
        <v>52</v>
      </c>
      <c r="O35669" s="7">
        <v>10</v>
      </c>
      <c r="P35669" s="7" t="s">
        <v>67</v>
      </c>
    </row>
    <row r="35670" spans="1:16" x14ac:dyDescent="0.45">
      <c r="A35670" t="s">
        <v>8306</v>
      </c>
      <c r="B35670" s="1">
        <v>100</v>
      </c>
      <c r="C35670" s="1" t="s">
        <v>67</v>
      </c>
      <c r="D35670" s="1">
        <v>14987274132978</v>
      </c>
      <c r="E35670" s="1">
        <v>4987274132971</v>
      </c>
      <c r="G35670" t="s">
        <v>8305</v>
      </c>
      <c r="H35670" t="s">
        <v>8304</v>
      </c>
      <c r="I35670" t="s">
        <v>3315</v>
      </c>
      <c r="J35670" t="s">
        <v>50</v>
      </c>
      <c r="K35670" t="s">
        <v>67</v>
      </c>
      <c r="L35670" s="1">
        <v>4987274132995</v>
      </c>
      <c r="M35670" t="s">
        <v>8304</v>
      </c>
      <c r="N35670" t="s">
        <v>52</v>
      </c>
      <c r="O35670">
        <v>10</v>
      </c>
      <c r="P35670" t="s">
        <v>67</v>
      </c>
    </row>
    <row r="35671" spans="1:16" x14ac:dyDescent="0.45">
      <c r="A35671" s="7" t="s">
        <v>8307</v>
      </c>
      <c r="B35671" s="8">
        <v>1000</v>
      </c>
      <c r="C35671" s="8" t="s">
        <v>67</v>
      </c>
      <c r="D35671" s="8">
        <v>14987274133012</v>
      </c>
      <c r="E35671" s="8">
        <v>4987274133015</v>
      </c>
      <c r="F35671" s="8"/>
      <c r="G35671" s="7" t="s">
        <v>8305</v>
      </c>
      <c r="H35671" s="7" t="s">
        <v>8304</v>
      </c>
      <c r="I35671" s="7" t="s">
        <v>3315</v>
      </c>
      <c r="J35671" s="7" t="s">
        <v>50</v>
      </c>
      <c r="K35671" s="7" t="s">
        <v>67</v>
      </c>
      <c r="L35671" s="8">
        <v>4987274133022</v>
      </c>
      <c r="M35671" s="7" t="s">
        <v>8304</v>
      </c>
      <c r="N35671" s="7" t="s">
        <v>56</v>
      </c>
      <c r="O35671" s="7">
        <v>1000</v>
      </c>
      <c r="P35671" s="7" t="s">
        <v>67</v>
      </c>
    </row>
    <row r="35672" spans="1:16" x14ac:dyDescent="0.45">
      <c r="A35672" t="s">
        <v>8310</v>
      </c>
      <c r="B35672" s="1">
        <v>100</v>
      </c>
      <c r="C35672" s="1" t="s">
        <v>67</v>
      </c>
      <c r="D35672" s="1">
        <v>14987274133036</v>
      </c>
      <c r="E35672" s="1">
        <v>4987274133039</v>
      </c>
      <c r="G35672" t="s">
        <v>8309</v>
      </c>
      <c r="H35672" t="s">
        <v>8308</v>
      </c>
      <c r="I35672" t="s">
        <v>3315</v>
      </c>
      <c r="J35672" t="s">
        <v>50</v>
      </c>
      <c r="K35672" t="s">
        <v>67</v>
      </c>
      <c r="L35672" s="1">
        <v>4987274133077</v>
      </c>
      <c r="M35672" t="s">
        <v>8308</v>
      </c>
      <c r="N35672" t="s">
        <v>52</v>
      </c>
      <c r="O35672">
        <v>10</v>
      </c>
      <c r="P35672" t="s">
        <v>67</v>
      </c>
    </row>
    <row r="35673" spans="1:16" x14ac:dyDescent="0.45">
      <c r="A35673" s="7" t="s">
        <v>8313</v>
      </c>
      <c r="B35673" s="8">
        <v>100</v>
      </c>
      <c r="C35673" s="8" t="s">
        <v>87</v>
      </c>
      <c r="D35673" s="8">
        <v>14987274133081</v>
      </c>
      <c r="E35673" s="8">
        <v>4987274133084</v>
      </c>
      <c r="F35673" s="8"/>
      <c r="G35673" s="7" t="s">
        <v>8312</v>
      </c>
      <c r="H35673" s="7" t="s">
        <v>8311</v>
      </c>
      <c r="I35673" s="7" t="s">
        <v>570</v>
      </c>
      <c r="J35673" s="7" t="s">
        <v>50</v>
      </c>
      <c r="K35673" s="7" t="s">
        <v>177</v>
      </c>
      <c r="L35673" s="8">
        <v>4987274133091</v>
      </c>
      <c r="M35673" s="7" t="s">
        <v>8311</v>
      </c>
      <c r="N35673" s="7" t="s">
        <v>56</v>
      </c>
      <c r="O35673" s="7">
        <v>100</v>
      </c>
      <c r="P35673" s="7" t="s">
        <v>87</v>
      </c>
    </row>
    <row r="35674" spans="1:16" x14ac:dyDescent="0.45">
      <c r="A35674" t="s">
        <v>26682</v>
      </c>
      <c r="B35674" s="1">
        <v>25</v>
      </c>
      <c r="C35674" s="1" t="s">
        <v>87</v>
      </c>
      <c r="D35674" s="1">
        <v>14987213112016</v>
      </c>
      <c r="E35674" s="1">
        <v>4987213112019</v>
      </c>
      <c r="G35674" t="s">
        <v>26578</v>
      </c>
      <c r="H35674" t="s">
        <v>26579</v>
      </c>
      <c r="I35674" t="s">
        <v>1329</v>
      </c>
      <c r="J35674" t="s">
        <v>84</v>
      </c>
      <c r="K35674" t="s">
        <v>85</v>
      </c>
      <c r="L35674" s="1">
        <v>4987213112095</v>
      </c>
      <c r="M35674" t="s">
        <v>26681</v>
      </c>
      <c r="N35674" t="s">
        <v>86</v>
      </c>
      <c r="O35674">
        <v>5</v>
      </c>
      <c r="P35674" t="s">
        <v>87</v>
      </c>
    </row>
    <row r="35675" spans="1:16" x14ac:dyDescent="0.45">
      <c r="A35675" s="7" t="s">
        <v>76054</v>
      </c>
      <c r="B35675" s="8">
        <v>5</v>
      </c>
      <c r="C35675" s="8" t="s">
        <v>22</v>
      </c>
      <c r="D35675" s="8">
        <v>14987431201974</v>
      </c>
      <c r="E35675" s="8">
        <v>4987431201977</v>
      </c>
      <c r="F35675" s="8"/>
      <c r="G35675" s="7" t="s">
        <v>76052</v>
      </c>
      <c r="H35675" s="7" t="s">
        <v>76053</v>
      </c>
      <c r="I35675" s="7" t="s">
        <v>41</v>
      </c>
      <c r="J35675" s="7" t="s">
        <v>14</v>
      </c>
      <c r="K35675" s="7" t="s">
        <v>177</v>
      </c>
      <c r="L35675" s="8">
        <v>4987431202042</v>
      </c>
      <c r="M35675" s="7" t="s">
        <v>76051</v>
      </c>
      <c r="N35675" s="7" t="s">
        <v>16</v>
      </c>
      <c r="O35675" s="7">
        <v>1</v>
      </c>
      <c r="P35675" s="7" t="s">
        <v>22</v>
      </c>
    </row>
    <row r="35676" spans="1:16" x14ac:dyDescent="0.45">
      <c r="A35676" t="s">
        <v>76054</v>
      </c>
      <c r="B35676" s="1">
        <v>5</v>
      </c>
      <c r="C35676" s="1" t="s">
        <v>22</v>
      </c>
      <c r="D35676" s="1">
        <v>14987431225505</v>
      </c>
      <c r="E35676" s="1">
        <v>4987431225508</v>
      </c>
      <c r="G35676" t="s">
        <v>76052</v>
      </c>
      <c r="H35676" t="s">
        <v>76053</v>
      </c>
      <c r="I35676" t="s">
        <v>41</v>
      </c>
      <c r="J35676" t="s">
        <v>14</v>
      </c>
      <c r="K35676" t="s">
        <v>177</v>
      </c>
      <c r="L35676" s="1">
        <v>4987431202042</v>
      </c>
      <c r="M35676" t="s">
        <v>76051</v>
      </c>
      <c r="N35676" t="s">
        <v>16</v>
      </c>
      <c r="O35676">
        <v>1</v>
      </c>
      <c r="P35676" t="s">
        <v>22</v>
      </c>
    </row>
    <row r="35677" spans="1:16" x14ac:dyDescent="0.45">
      <c r="A35677" s="7" t="s">
        <v>76056</v>
      </c>
      <c r="B35677" s="8">
        <v>50</v>
      </c>
      <c r="C35677" s="8" t="s">
        <v>87</v>
      </c>
      <c r="D35677" s="8">
        <v>14987431316982</v>
      </c>
      <c r="E35677" s="8">
        <v>4987431316985</v>
      </c>
      <c r="F35677" s="8"/>
      <c r="G35677" s="7" t="s">
        <v>4146</v>
      </c>
      <c r="H35677" s="7" t="s">
        <v>4147</v>
      </c>
      <c r="I35677" s="7" t="s">
        <v>1329</v>
      </c>
      <c r="J35677" s="7" t="s">
        <v>84</v>
      </c>
      <c r="K35677" s="7" t="s">
        <v>85</v>
      </c>
      <c r="L35677" s="8">
        <v>4987431300502</v>
      </c>
      <c r="M35677" s="7" t="s">
        <v>76055</v>
      </c>
      <c r="N35677" s="7" t="s">
        <v>86</v>
      </c>
      <c r="O35677" s="7">
        <v>5</v>
      </c>
      <c r="P35677" s="7" t="s">
        <v>87</v>
      </c>
    </row>
    <row r="35678" spans="1:16" x14ac:dyDescent="0.45">
      <c r="A35678" t="s">
        <v>76056</v>
      </c>
      <c r="B35678" s="1">
        <v>25</v>
      </c>
      <c r="C35678" s="1" t="s">
        <v>87</v>
      </c>
      <c r="D35678" s="1">
        <v>14987431316975</v>
      </c>
      <c r="E35678" s="1">
        <v>4987431316978</v>
      </c>
      <c r="G35678" t="s">
        <v>4146</v>
      </c>
      <c r="H35678" t="s">
        <v>4147</v>
      </c>
      <c r="I35678" t="s">
        <v>1329</v>
      </c>
      <c r="J35678" t="s">
        <v>84</v>
      </c>
      <c r="K35678" t="s">
        <v>85</v>
      </c>
      <c r="L35678" s="1">
        <v>4987431300502</v>
      </c>
      <c r="M35678" t="s">
        <v>76055</v>
      </c>
      <c r="N35678" t="s">
        <v>86</v>
      </c>
      <c r="O35678">
        <v>5</v>
      </c>
      <c r="P35678" t="s">
        <v>87</v>
      </c>
    </row>
    <row r="35679" spans="1:16" x14ac:dyDescent="0.45">
      <c r="A35679" s="7" t="s">
        <v>76056</v>
      </c>
      <c r="B35679" s="8">
        <v>50</v>
      </c>
      <c r="C35679" s="8" t="s">
        <v>87</v>
      </c>
      <c r="D35679" s="8">
        <v>14987431300356</v>
      </c>
      <c r="E35679" s="8">
        <v>4987431300359</v>
      </c>
      <c r="F35679" s="8"/>
      <c r="G35679" s="7" t="s">
        <v>4146</v>
      </c>
      <c r="H35679" s="7" t="s">
        <v>4147</v>
      </c>
      <c r="I35679" s="7" t="s">
        <v>1329</v>
      </c>
      <c r="J35679" s="7" t="s">
        <v>84</v>
      </c>
      <c r="K35679" s="7" t="s">
        <v>85</v>
      </c>
      <c r="L35679" s="8">
        <v>4987431300502</v>
      </c>
      <c r="M35679" s="7" t="s">
        <v>76055</v>
      </c>
      <c r="N35679" s="7" t="s">
        <v>86</v>
      </c>
      <c r="O35679" s="7">
        <v>5</v>
      </c>
      <c r="P35679" s="7" t="s">
        <v>87</v>
      </c>
    </row>
    <row r="35680" spans="1:16" x14ac:dyDescent="0.45">
      <c r="A35680" t="s">
        <v>76056</v>
      </c>
      <c r="B35680" s="1">
        <v>25</v>
      </c>
      <c r="C35680" s="1" t="s">
        <v>87</v>
      </c>
      <c r="D35680" s="1">
        <v>14987431300349</v>
      </c>
      <c r="E35680" s="1">
        <v>4987431300342</v>
      </c>
      <c r="G35680" t="s">
        <v>4146</v>
      </c>
      <c r="H35680" t="s">
        <v>4147</v>
      </c>
      <c r="I35680" t="s">
        <v>1329</v>
      </c>
      <c r="J35680" t="s">
        <v>84</v>
      </c>
      <c r="K35680" t="s">
        <v>85</v>
      </c>
      <c r="L35680" s="1">
        <v>4987431300502</v>
      </c>
      <c r="M35680" t="s">
        <v>76055</v>
      </c>
      <c r="N35680" t="s">
        <v>86</v>
      </c>
      <c r="O35680">
        <v>5</v>
      </c>
      <c r="P35680" t="s">
        <v>87</v>
      </c>
    </row>
    <row r="35681" spans="1:16" x14ac:dyDescent="0.45">
      <c r="A35681" s="7" t="s">
        <v>72480</v>
      </c>
      <c r="B35681" s="8">
        <v>20</v>
      </c>
      <c r="C35681" s="8" t="s">
        <v>87</v>
      </c>
      <c r="D35681" s="8">
        <v>14987792652422</v>
      </c>
      <c r="E35681" s="8">
        <v>4987792652425</v>
      </c>
      <c r="F35681" s="8"/>
      <c r="G35681" s="7" t="s">
        <v>4146</v>
      </c>
      <c r="H35681" s="7" t="s">
        <v>4147</v>
      </c>
      <c r="I35681" s="7" t="s">
        <v>1329</v>
      </c>
      <c r="J35681" s="7" t="s">
        <v>84</v>
      </c>
      <c r="K35681" s="7" t="s">
        <v>85</v>
      </c>
      <c r="L35681" s="8">
        <v>4987792964580</v>
      </c>
      <c r="M35681" s="7" t="s">
        <v>72478</v>
      </c>
      <c r="N35681" s="7" t="s">
        <v>86</v>
      </c>
      <c r="O35681" s="7">
        <v>2</v>
      </c>
      <c r="P35681" s="7" t="s">
        <v>87</v>
      </c>
    </row>
    <row r="35682" spans="1:16" x14ac:dyDescent="0.45">
      <c r="A35682" t="s">
        <v>72479</v>
      </c>
      <c r="B35682" s="1">
        <v>50</v>
      </c>
      <c r="C35682" s="1" t="s">
        <v>87</v>
      </c>
      <c r="D35682" s="1">
        <v>14987792652415</v>
      </c>
      <c r="E35682" s="1">
        <v>4987792652418</v>
      </c>
      <c r="G35682" t="s">
        <v>4146</v>
      </c>
      <c r="H35682" t="s">
        <v>4147</v>
      </c>
      <c r="I35682" t="s">
        <v>1329</v>
      </c>
      <c r="J35682" t="s">
        <v>84</v>
      </c>
      <c r="K35682" t="s">
        <v>85</v>
      </c>
      <c r="L35682" s="1">
        <v>4987792963583</v>
      </c>
      <c r="M35682" t="s">
        <v>72478</v>
      </c>
      <c r="N35682" t="s">
        <v>86</v>
      </c>
      <c r="O35682">
        <v>5</v>
      </c>
      <c r="P35682" t="s">
        <v>87</v>
      </c>
    </row>
    <row r="35683" spans="1:16" x14ac:dyDescent="0.45">
      <c r="A35683" s="7" t="s">
        <v>4148</v>
      </c>
      <c r="B35683" s="8">
        <v>20</v>
      </c>
      <c r="C35683" s="8" t="s">
        <v>87</v>
      </c>
      <c r="D35683" s="8">
        <v>14987222680735</v>
      </c>
      <c r="E35683" s="8">
        <v>4987222680738</v>
      </c>
      <c r="F35683" s="8"/>
      <c r="G35683" s="7" t="s">
        <v>4146</v>
      </c>
      <c r="H35683" s="7" t="s">
        <v>4147</v>
      </c>
      <c r="I35683" s="7" t="s">
        <v>1329</v>
      </c>
      <c r="J35683" s="7" t="s">
        <v>84</v>
      </c>
      <c r="K35683" s="7" t="s">
        <v>3819</v>
      </c>
      <c r="L35683" s="8">
        <v>4987222746076</v>
      </c>
      <c r="M35683" s="7" t="s">
        <v>4145</v>
      </c>
      <c r="N35683" s="7" t="s">
        <v>86</v>
      </c>
      <c r="O35683" s="7">
        <v>2</v>
      </c>
      <c r="P35683" s="7" t="s">
        <v>87</v>
      </c>
    </row>
    <row r="35684" spans="1:16" x14ac:dyDescent="0.45">
      <c r="A35684" t="s">
        <v>4149</v>
      </c>
      <c r="B35684" s="1">
        <v>25</v>
      </c>
      <c r="C35684" s="1" t="s">
        <v>87</v>
      </c>
      <c r="D35684" s="1">
        <v>14987222680810</v>
      </c>
      <c r="E35684" s="1">
        <v>4987222680813</v>
      </c>
      <c r="G35684" t="s">
        <v>4146</v>
      </c>
      <c r="H35684" t="s">
        <v>4147</v>
      </c>
      <c r="I35684" t="s">
        <v>1329</v>
      </c>
      <c r="J35684" t="s">
        <v>84</v>
      </c>
      <c r="K35684" t="s">
        <v>3819</v>
      </c>
      <c r="L35684" s="1">
        <v>4987222746151</v>
      </c>
      <c r="M35684" t="s">
        <v>4145</v>
      </c>
      <c r="N35684" t="s">
        <v>86</v>
      </c>
      <c r="O35684">
        <v>5</v>
      </c>
      <c r="P35684" t="s">
        <v>87</v>
      </c>
    </row>
    <row r="35685" spans="1:16" x14ac:dyDescent="0.45">
      <c r="A35685" s="7" t="s">
        <v>53689</v>
      </c>
      <c r="B35685" s="8">
        <v>20</v>
      </c>
      <c r="C35685" s="8" t="s">
        <v>87</v>
      </c>
      <c r="D35685" s="8">
        <v>14987080300110</v>
      </c>
      <c r="E35685" s="8">
        <v>4987080300113</v>
      </c>
      <c r="F35685" s="8"/>
      <c r="G35685" s="7" t="s">
        <v>4146</v>
      </c>
      <c r="H35685" s="7" t="s">
        <v>4147</v>
      </c>
      <c r="I35685" s="7" t="s">
        <v>1329</v>
      </c>
      <c r="J35685" s="7" t="s">
        <v>84</v>
      </c>
      <c r="K35685" s="7" t="s">
        <v>85</v>
      </c>
      <c r="L35685" s="8">
        <v>4987080903468</v>
      </c>
      <c r="M35685" s="7" t="s">
        <v>53688</v>
      </c>
      <c r="N35685" s="7" t="s">
        <v>86</v>
      </c>
      <c r="O35685" s="7">
        <v>2</v>
      </c>
      <c r="P35685" s="7" t="s">
        <v>87</v>
      </c>
    </row>
    <row r="35686" spans="1:16" x14ac:dyDescent="0.45">
      <c r="A35686" t="s">
        <v>53690</v>
      </c>
      <c r="B35686" s="1">
        <v>50</v>
      </c>
      <c r="C35686" s="1" t="s">
        <v>87</v>
      </c>
      <c r="D35686" s="1">
        <v>14987376593523</v>
      </c>
      <c r="E35686" s="1">
        <v>4987376593526</v>
      </c>
      <c r="G35686" t="s">
        <v>4146</v>
      </c>
      <c r="H35686" t="s">
        <v>4147</v>
      </c>
      <c r="I35686" t="s">
        <v>1329</v>
      </c>
      <c r="J35686" t="s">
        <v>84</v>
      </c>
      <c r="K35686" t="s">
        <v>85</v>
      </c>
      <c r="L35686" s="1">
        <v>4987376593595</v>
      </c>
      <c r="M35686" t="s">
        <v>53688</v>
      </c>
      <c r="N35686" t="s">
        <v>86</v>
      </c>
      <c r="O35686">
        <v>5</v>
      </c>
      <c r="P35686" t="s">
        <v>87</v>
      </c>
    </row>
    <row r="35687" spans="1:16" x14ac:dyDescent="0.45">
      <c r="A35687" s="7" t="s">
        <v>53690</v>
      </c>
      <c r="B35687" s="8">
        <v>50</v>
      </c>
      <c r="C35687" s="8" t="s">
        <v>87</v>
      </c>
      <c r="D35687" s="8">
        <v>14987080300134</v>
      </c>
      <c r="E35687" s="8">
        <v>4987080300137</v>
      </c>
      <c r="F35687" s="8"/>
      <c r="G35687" s="7" t="s">
        <v>4146</v>
      </c>
      <c r="H35687" s="7" t="s">
        <v>4147</v>
      </c>
      <c r="I35687" s="7" t="s">
        <v>1329</v>
      </c>
      <c r="J35687" s="7" t="s">
        <v>84</v>
      </c>
      <c r="K35687" s="7" t="s">
        <v>85</v>
      </c>
      <c r="L35687" s="8">
        <v>4987080903475</v>
      </c>
      <c r="M35687" s="7" t="s">
        <v>53688</v>
      </c>
      <c r="N35687" s="7" t="s">
        <v>86</v>
      </c>
      <c r="O35687" s="7">
        <v>5</v>
      </c>
      <c r="P35687" s="7" t="s">
        <v>87</v>
      </c>
    </row>
    <row r="35688" spans="1:16" x14ac:dyDescent="0.45">
      <c r="A35688" t="s">
        <v>53690</v>
      </c>
      <c r="B35688" s="1">
        <v>25</v>
      </c>
      <c r="C35688" s="1" t="s">
        <v>87</v>
      </c>
      <c r="D35688" s="1">
        <v>14987376593516</v>
      </c>
      <c r="E35688" s="1">
        <v>4987376593519</v>
      </c>
      <c r="G35688" t="s">
        <v>4146</v>
      </c>
      <c r="H35688" t="s">
        <v>4147</v>
      </c>
      <c r="I35688" t="s">
        <v>1329</v>
      </c>
      <c r="J35688" t="s">
        <v>84</v>
      </c>
      <c r="K35688" t="s">
        <v>85</v>
      </c>
      <c r="L35688" s="1">
        <v>4987376593595</v>
      </c>
      <c r="M35688" t="s">
        <v>53688</v>
      </c>
      <c r="N35688" t="s">
        <v>86</v>
      </c>
      <c r="O35688">
        <v>5</v>
      </c>
      <c r="P35688" t="s">
        <v>87</v>
      </c>
    </row>
    <row r="35689" spans="1:16" x14ac:dyDescent="0.45">
      <c r="A35689" s="7" t="s">
        <v>53690</v>
      </c>
      <c r="B35689" s="8">
        <v>25</v>
      </c>
      <c r="C35689" s="8" t="s">
        <v>87</v>
      </c>
      <c r="D35689" s="8">
        <v>14987080300127</v>
      </c>
      <c r="E35689" s="8">
        <v>4987080300120</v>
      </c>
      <c r="F35689" s="8"/>
      <c r="G35689" s="7" t="s">
        <v>4146</v>
      </c>
      <c r="H35689" s="7" t="s">
        <v>4147</v>
      </c>
      <c r="I35689" s="7" t="s">
        <v>1329</v>
      </c>
      <c r="J35689" s="7" t="s">
        <v>84</v>
      </c>
      <c r="K35689" s="7" t="s">
        <v>85</v>
      </c>
      <c r="L35689" s="8">
        <v>4987080903475</v>
      </c>
      <c r="M35689" s="7" t="s">
        <v>53688</v>
      </c>
      <c r="N35689" s="7" t="s">
        <v>86</v>
      </c>
      <c r="O35689" s="7">
        <v>5</v>
      </c>
      <c r="P35689" s="7" t="s">
        <v>87</v>
      </c>
    </row>
    <row r="35690" spans="1:16" x14ac:dyDescent="0.45">
      <c r="A35690" t="s">
        <v>33642</v>
      </c>
      <c r="B35690" s="1">
        <v>10</v>
      </c>
      <c r="C35690" s="1" t="s">
        <v>87</v>
      </c>
      <c r="D35690" s="1">
        <v>14987020017368</v>
      </c>
      <c r="E35690" s="1">
        <v>4987020017361</v>
      </c>
      <c r="G35690" t="s">
        <v>4146</v>
      </c>
      <c r="H35690" t="s">
        <v>4147</v>
      </c>
      <c r="I35690" t="s">
        <v>1329</v>
      </c>
      <c r="J35690" t="s">
        <v>84</v>
      </c>
      <c r="K35690" t="s">
        <v>85</v>
      </c>
      <c r="L35690" s="1">
        <v>4987020017354</v>
      </c>
      <c r="M35690" t="s">
        <v>33641</v>
      </c>
      <c r="N35690" t="s">
        <v>86</v>
      </c>
      <c r="O35690">
        <v>2</v>
      </c>
      <c r="P35690" t="s">
        <v>87</v>
      </c>
    </row>
    <row r="35691" spans="1:16" x14ac:dyDescent="0.45">
      <c r="A35691" s="7" t="s">
        <v>33643</v>
      </c>
      <c r="B35691" s="8">
        <v>25</v>
      </c>
      <c r="C35691" s="8" t="s">
        <v>87</v>
      </c>
      <c r="D35691" s="8">
        <v>14987020017382</v>
      </c>
      <c r="E35691" s="8">
        <v>4987020017385</v>
      </c>
      <c r="F35691" s="8"/>
      <c r="G35691" s="7" t="s">
        <v>4146</v>
      </c>
      <c r="H35691" s="7" t="s">
        <v>4147</v>
      </c>
      <c r="I35691" s="7" t="s">
        <v>1329</v>
      </c>
      <c r="J35691" s="7" t="s">
        <v>84</v>
      </c>
      <c r="K35691" s="7" t="s">
        <v>85</v>
      </c>
      <c r="L35691" s="8">
        <v>4987020017378</v>
      </c>
      <c r="M35691" s="7" t="s">
        <v>33641</v>
      </c>
      <c r="N35691" s="7" t="s">
        <v>86</v>
      </c>
      <c r="O35691" s="7">
        <v>5</v>
      </c>
      <c r="P35691" s="7" t="s">
        <v>87</v>
      </c>
    </row>
    <row r="35692" spans="1:16" x14ac:dyDescent="0.45">
      <c r="A35692" t="s">
        <v>78488</v>
      </c>
      <c r="B35692" s="1">
        <v>50</v>
      </c>
      <c r="C35692" s="1" t="s">
        <v>87</v>
      </c>
      <c r="D35692" s="1">
        <v>14987123409343</v>
      </c>
      <c r="E35692" s="1">
        <v>4987123409346</v>
      </c>
      <c r="G35692" t="s">
        <v>4146</v>
      </c>
      <c r="H35692" t="s">
        <v>4147</v>
      </c>
      <c r="I35692" t="s">
        <v>1329</v>
      </c>
      <c r="J35692" t="s">
        <v>84</v>
      </c>
      <c r="K35692" t="s">
        <v>85</v>
      </c>
      <c r="L35692" s="1">
        <v>4987123560153</v>
      </c>
      <c r="M35692" t="s">
        <v>78487</v>
      </c>
      <c r="N35692" t="s">
        <v>86</v>
      </c>
      <c r="O35692">
        <v>5</v>
      </c>
      <c r="P35692" t="s">
        <v>87</v>
      </c>
    </row>
    <row r="35693" spans="1:16" x14ac:dyDescent="0.45">
      <c r="A35693" s="7" t="s">
        <v>78488</v>
      </c>
      <c r="B35693" s="8">
        <v>50</v>
      </c>
      <c r="C35693" s="8" t="s">
        <v>87</v>
      </c>
      <c r="D35693" s="8">
        <v>14987118376506</v>
      </c>
      <c r="E35693" s="8">
        <v>4987118376509</v>
      </c>
      <c r="F35693" s="8"/>
      <c r="G35693" s="7" t="s">
        <v>4146</v>
      </c>
      <c r="H35693" s="7" t="s">
        <v>4147</v>
      </c>
      <c r="I35693" s="7" t="s">
        <v>1329</v>
      </c>
      <c r="J35693" s="7" t="s">
        <v>84</v>
      </c>
      <c r="K35693" s="7" t="s">
        <v>85</v>
      </c>
      <c r="L35693" s="8">
        <v>4987118376585</v>
      </c>
      <c r="M35693" s="7" t="s">
        <v>78487</v>
      </c>
      <c r="N35693" s="7" t="s">
        <v>86</v>
      </c>
      <c r="O35693" s="7">
        <v>5</v>
      </c>
      <c r="P35693" s="7" t="s">
        <v>87</v>
      </c>
    </row>
    <row r="35694" spans="1:16" x14ac:dyDescent="0.45">
      <c r="A35694" t="s">
        <v>62900</v>
      </c>
      <c r="B35694" s="1">
        <v>20</v>
      </c>
      <c r="C35694" s="1" t="s">
        <v>87</v>
      </c>
      <c r="D35694" s="1">
        <v>14987155288015</v>
      </c>
      <c r="E35694" s="1">
        <v>4987155288018</v>
      </c>
      <c r="G35694" t="s">
        <v>4146</v>
      </c>
      <c r="H35694" t="s">
        <v>4147</v>
      </c>
      <c r="I35694" t="s">
        <v>1329</v>
      </c>
      <c r="J35694" t="s">
        <v>84</v>
      </c>
      <c r="K35694" t="s">
        <v>85</v>
      </c>
      <c r="L35694" s="1">
        <v>4987155288513</v>
      </c>
      <c r="M35694" t="s">
        <v>62898</v>
      </c>
      <c r="N35694" t="s">
        <v>86</v>
      </c>
      <c r="O35694">
        <v>2</v>
      </c>
      <c r="P35694" t="s">
        <v>87</v>
      </c>
    </row>
    <row r="35695" spans="1:16" x14ac:dyDescent="0.45">
      <c r="A35695" s="7" t="s">
        <v>62899</v>
      </c>
      <c r="B35695" s="8">
        <v>50</v>
      </c>
      <c r="C35695" s="8" t="s">
        <v>87</v>
      </c>
      <c r="D35695" s="8">
        <v>14987155174103</v>
      </c>
      <c r="E35695" s="8">
        <v>4987155174106</v>
      </c>
      <c r="F35695" s="8"/>
      <c r="G35695" s="7" t="s">
        <v>4146</v>
      </c>
      <c r="H35695" s="7" t="s">
        <v>4147</v>
      </c>
      <c r="I35695" s="7" t="s">
        <v>1329</v>
      </c>
      <c r="J35695" s="7" t="s">
        <v>84</v>
      </c>
      <c r="K35695" s="7" t="s">
        <v>85</v>
      </c>
      <c r="L35695" s="8">
        <v>4987155174601</v>
      </c>
      <c r="M35695" s="7" t="s">
        <v>62898</v>
      </c>
      <c r="N35695" s="7" t="s">
        <v>86</v>
      </c>
      <c r="O35695" s="7">
        <v>5</v>
      </c>
      <c r="P35695" s="7" t="s">
        <v>87</v>
      </c>
    </row>
    <row r="35696" spans="1:16" x14ac:dyDescent="0.45">
      <c r="A35696" t="s">
        <v>50839</v>
      </c>
      <c r="B35696" s="1">
        <v>100</v>
      </c>
      <c r="C35696" s="1" t="s">
        <v>53</v>
      </c>
      <c r="D35696" s="1">
        <v>14987081100917</v>
      </c>
      <c r="E35696" s="1">
        <v>4987081100910</v>
      </c>
      <c r="G35696" t="s">
        <v>50838</v>
      </c>
      <c r="H35696" t="s">
        <v>50837</v>
      </c>
      <c r="I35696" t="s">
        <v>92</v>
      </c>
      <c r="J35696" t="s">
        <v>50</v>
      </c>
      <c r="K35696" t="s">
        <v>51</v>
      </c>
      <c r="L35696" s="1">
        <v>4987081739912</v>
      </c>
      <c r="M35696" t="s">
        <v>50837</v>
      </c>
      <c r="N35696" t="s">
        <v>52</v>
      </c>
      <c r="O35696">
        <v>10</v>
      </c>
      <c r="P35696" t="s">
        <v>53</v>
      </c>
    </row>
    <row r="35697" spans="1:16" x14ac:dyDescent="0.45">
      <c r="A35697" s="7" t="s">
        <v>50840</v>
      </c>
      <c r="B35697" s="8">
        <v>1000</v>
      </c>
      <c r="C35697" s="8" t="s">
        <v>53</v>
      </c>
      <c r="D35697" s="8">
        <v>14987081100931</v>
      </c>
      <c r="E35697" s="8">
        <v>4987081100934</v>
      </c>
      <c r="F35697" s="8"/>
      <c r="G35697" s="7" t="s">
        <v>50838</v>
      </c>
      <c r="H35697" s="7" t="s">
        <v>50837</v>
      </c>
      <c r="I35697" s="7" t="s">
        <v>92</v>
      </c>
      <c r="J35697" s="7" t="s">
        <v>50</v>
      </c>
      <c r="K35697" s="7" t="s">
        <v>51</v>
      </c>
      <c r="L35697" s="8">
        <v>4987081740055</v>
      </c>
      <c r="M35697" s="7" t="s">
        <v>50837</v>
      </c>
      <c r="N35697" s="7" t="s">
        <v>56</v>
      </c>
      <c r="O35697" s="7">
        <v>1000</v>
      </c>
      <c r="P35697" s="7" t="s">
        <v>53</v>
      </c>
    </row>
    <row r="35698" spans="1:16" x14ac:dyDescent="0.45">
      <c r="A35698" t="s">
        <v>50843</v>
      </c>
      <c r="B35698" s="1">
        <v>100</v>
      </c>
      <c r="C35698" s="1" t="s">
        <v>53</v>
      </c>
      <c r="D35698" s="1">
        <v>14987081100948</v>
      </c>
      <c r="E35698" s="1">
        <v>4987081100941</v>
      </c>
      <c r="G35698" t="s">
        <v>50842</v>
      </c>
      <c r="H35698" t="s">
        <v>50841</v>
      </c>
      <c r="I35698" t="s">
        <v>92</v>
      </c>
      <c r="J35698" t="s">
        <v>50</v>
      </c>
      <c r="K35698" t="s">
        <v>51</v>
      </c>
      <c r="L35698" s="1">
        <v>4987081740161</v>
      </c>
      <c r="M35698" t="s">
        <v>50841</v>
      </c>
      <c r="N35698" t="s">
        <v>52</v>
      </c>
      <c r="O35698">
        <v>10</v>
      </c>
      <c r="P35698" t="s">
        <v>53</v>
      </c>
    </row>
    <row r="35699" spans="1:16" x14ac:dyDescent="0.45">
      <c r="A35699" s="7" t="s">
        <v>50844</v>
      </c>
      <c r="B35699" s="8">
        <v>1000</v>
      </c>
      <c r="C35699" s="8" t="s">
        <v>53</v>
      </c>
      <c r="D35699" s="8">
        <v>14987081100962</v>
      </c>
      <c r="E35699" s="8">
        <v>4987081100965</v>
      </c>
      <c r="F35699" s="8"/>
      <c r="G35699" s="7" t="s">
        <v>50842</v>
      </c>
      <c r="H35699" s="7" t="s">
        <v>50841</v>
      </c>
      <c r="I35699" s="7" t="s">
        <v>92</v>
      </c>
      <c r="J35699" s="7" t="s">
        <v>50</v>
      </c>
      <c r="K35699" s="7" t="s">
        <v>51</v>
      </c>
      <c r="L35699" s="8">
        <v>4987081740307</v>
      </c>
      <c r="M35699" s="7" t="s">
        <v>50841</v>
      </c>
      <c r="N35699" s="7" t="s">
        <v>56</v>
      </c>
      <c r="O35699" s="7">
        <v>1000</v>
      </c>
      <c r="P35699" s="7" t="s">
        <v>53</v>
      </c>
    </row>
    <row r="35700" spans="1:16" x14ac:dyDescent="0.45">
      <c r="A35700" t="s">
        <v>50847</v>
      </c>
      <c r="B35700" s="1">
        <v>1000</v>
      </c>
      <c r="C35700" s="1" t="s">
        <v>53</v>
      </c>
      <c r="D35700" s="1">
        <v>14987081100986</v>
      </c>
      <c r="E35700" s="1">
        <v>4987081100989</v>
      </c>
      <c r="G35700" t="s">
        <v>50846</v>
      </c>
      <c r="H35700" t="s">
        <v>50845</v>
      </c>
      <c r="I35700" t="s">
        <v>92</v>
      </c>
      <c r="J35700" t="s">
        <v>50</v>
      </c>
      <c r="K35700" t="s">
        <v>51</v>
      </c>
      <c r="L35700" s="1">
        <v>4987081740468</v>
      </c>
      <c r="M35700" t="s">
        <v>50845</v>
      </c>
      <c r="N35700" t="s">
        <v>52</v>
      </c>
      <c r="O35700">
        <v>10</v>
      </c>
      <c r="P35700" t="s">
        <v>53</v>
      </c>
    </row>
    <row r="35701" spans="1:16" x14ac:dyDescent="0.45">
      <c r="A35701" s="7" t="s">
        <v>50847</v>
      </c>
      <c r="B35701" s="8">
        <v>100</v>
      </c>
      <c r="C35701" s="8" t="s">
        <v>53</v>
      </c>
      <c r="D35701" s="8">
        <v>14987081100979</v>
      </c>
      <c r="E35701" s="8">
        <v>4987081100972</v>
      </c>
      <c r="F35701" s="8"/>
      <c r="G35701" s="7" t="s">
        <v>50846</v>
      </c>
      <c r="H35701" s="7" t="s">
        <v>50845</v>
      </c>
      <c r="I35701" s="7" t="s">
        <v>92</v>
      </c>
      <c r="J35701" s="7" t="s">
        <v>50</v>
      </c>
      <c r="K35701" s="7" t="s">
        <v>51</v>
      </c>
      <c r="L35701" s="8">
        <v>4987081740468</v>
      </c>
      <c r="M35701" s="7" t="s">
        <v>50845</v>
      </c>
      <c r="N35701" s="7" t="s">
        <v>52</v>
      </c>
      <c r="O35701" s="7">
        <v>10</v>
      </c>
      <c r="P35701" s="7" t="s">
        <v>53</v>
      </c>
    </row>
    <row r="35702" spans="1:16" x14ac:dyDescent="0.45">
      <c r="A35702" t="s">
        <v>50848</v>
      </c>
      <c r="B35702" s="1">
        <v>1000</v>
      </c>
      <c r="C35702" s="1" t="s">
        <v>53</v>
      </c>
      <c r="D35702" s="1">
        <v>14987081100993</v>
      </c>
      <c r="E35702" s="1">
        <v>4987081100996</v>
      </c>
      <c r="G35702" t="s">
        <v>50846</v>
      </c>
      <c r="H35702" t="s">
        <v>50845</v>
      </c>
      <c r="I35702" t="s">
        <v>92</v>
      </c>
      <c r="J35702" t="s">
        <v>50</v>
      </c>
      <c r="K35702" t="s">
        <v>51</v>
      </c>
      <c r="L35702" s="1">
        <v>4987081740550</v>
      </c>
      <c r="M35702" t="s">
        <v>50845</v>
      </c>
      <c r="N35702" t="s">
        <v>56</v>
      </c>
      <c r="O35702">
        <v>1000</v>
      </c>
      <c r="P35702" t="s">
        <v>53</v>
      </c>
    </row>
    <row r="35703" spans="1:16" x14ac:dyDescent="0.45">
      <c r="A35703" s="7" t="s">
        <v>50852</v>
      </c>
      <c r="B35703" s="8">
        <v>100</v>
      </c>
      <c r="C35703" s="8" t="s">
        <v>53</v>
      </c>
      <c r="D35703" s="8">
        <v>14987081312341</v>
      </c>
      <c r="E35703" s="8">
        <v>4987081312344</v>
      </c>
      <c r="F35703" s="8"/>
      <c r="G35703" s="7" t="s">
        <v>50850</v>
      </c>
      <c r="H35703" s="7" t="s">
        <v>50851</v>
      </c>
      <c r="I35703" s="7" t="s">
        <v>1182</v>
      </c>
      <c r="J35703" s="7" t="s">
        <v>50</v>
      </c>
      <c r="K35703" s="7" t="s">
        <v>51</v>
      </c>
      <c r="L35703" s="8">
        <v>4987081739851</v>
      </c>
      <c r="M35703" s="7" t="s">
        <v>50849</v>
      </c>
      <c r="N35703" s="7" t="s">
        <v>52</v>
      </c>
      <c r="O35703" s="7">
        <v>10</v>
      </c>
      <c r="P35703" s="7" t="s">
        <v>53</v>
      </c>
    </row>
    <row r="35704" spans="1:16" x14ac:dyDescent="0.45">
      <c r="A35704" t="s">
        <v>50852</v>
      </c>
      <c r="B35704" s="1">
        <v>1000</v>
      </c>
      <c r="C35704" s="1" t="s">
        <v>53</v>
      </c>
      <c r="D35704" s="1">
        <v>14987081312334</v>
      </c>
      <c r="E35704" s="1">
        <v>4987081312337</v>
      </c>
      <c r="G35704" t="s">
        <v>50850</v>
      </c>
      <c r="H35704" t="s">
        <v>50851</v>
      </c>
      <c r="I35704" t="s">
        <v>1182</v>
      </c>
      <c r="J35704" t="s">
        <v>50</v>
      </c>
      <c r="K35704" t="s">
        <v>51</v>
      </c>
      <c r="L35704" s="1">
        <v>4987081739851</v>
      </c>
      <c r="M35704" t="s">
        <v>50849</v>
      </c>
      <c r="N35704" t="s">
        <v>52</v>
      </c>
      <c r="O35704">
        <v>10</v>
      </c>
      <c r="P35704" t="s">
        <v>53</v>
      </c>
    </row>
    <row r="35705" spans="1:16" x14ac:dyDescent="0.45">
      <c r="A35705" s="7" t="s">
        <v>50853</v>
      </c>
      <c r="B35705" s="8">
        <v>1000</v>
      </c>
      <c r="C35705" s="8" t="s">
        <v>53</v>
      </c>
      <c r="D35705" s="8">
        <v>14987081312310</v>
      </c>
      <c r="E35705" s="8">
        <v>4987081312313</v>
      </c>
      <c r="F35705" s="8"/>
      <c r="G35705" s="7" t="s">
        <v>50850</v>
      </c>
      <c r="H35705" s="7" t="s">
        <v>50851</v>
      </c>
      <c r="I35705" s="7" t="s">
        <v>1182</v>
      </c>
      <c r="J35705" s="7" t="s">
        <v>50</v>
      </c>
      <c r="K35705" s="7" t="s">
        <v>51</v>
      </c>
      <c r="L35705" s="8">
        <v>4987081739905</v>
      </c>
      <c r="M35705" s="7" t="s">
        <v>50849</v>
      </c>
      <c r="N35705" s="7" t="s">
        <v>56</v>
      </c>
      <c r="O35705" s="7">
        <v>1000</v>
      </c>
      <c r="P35705" s="7" t="s">
        <v>53</v>
      </c>
    </row>
    <row r="35706" spans="1:16" x14ac:dyDescent="0.45">
      <c r="A35706" t="s">
        <v>50856</v>
      </c>
      <c r="B35706" s="1">
        <v>100</v>
      </c>
      <c r="C35706" s="1" t="s">
        <v>53</v>
      </c>
      <c r="D35706" s="1">
        <v>14987081312693</v>
      </c>
      <c r="E35706" s="1">
        <v>4987081312696</v>
      </c>
      <c r="G35706" t="s">
        <v>50855</v>
      </c>
      <c r="H35706" t="s">
        <v>50851</v>
      </c>
      <c r="I35706" t="s">
        <v>1458</v>
      </c>
      <c r="J35706" t="s">
        <v>50</v>
      </c>
      <c r="K35706" t="s">
        <v>51</v>
      </c>
      <c r="L35706" s="1">
        <v>4987081739752</v>
      </c>
      <c r="M35706" t="s">
        <v>50854</v>
      </c>
      <c r="N35706" t="s">
        <v>52</v>
      </c>
      <c r="O35706">
        <v>10</v>
      </c>
      <c r="P35706" t="s">
        <v>53</v>
      </c>
    </row>
    <row r="35707" spans="1:16" x14ac:dyDescent="0.45">
      <c r="A35707" s="7" t="s">
        <v>50856</v>
      </c>
      <c r="B35707" s="8">
        <v>1000</v>
      </c>
      <c r="C35707" s="8" t="s">
        <v>53</v>
      </c>
      <c r="D35707" s="8">
        <v>14987081312686</v>
      </c>
      <c r="E35707" s="8">
        <v>4987081312689</v>
      </c>
      <c r="F35707" s="8"/>
      <c r="G35707" s="7" t="s">
        <v>50855</v>
      </c>
      <c r="H35707" s="7" t="s">
        <v>50851</v>
      </c>
      <c r="I35707" s="7" t="s">
        <v>1458</v>
      </c>
      <c r="J35707" s="7" t="s">
        <v>50</v>
      </c>
      <c r="K35707" s="7" t="s">
        <v>51</v>
      </c>
      <c r="L35707" s="8">
        <v>4987081739752</v>
      </c>
      <c r="M35707" s="7" t="s">
        <v>50854</v>
      </c>
      <c r="N35707" s="7" t="s">
        <v>52</v>
      </c>
      <c r="O35707" s="7">
        <v>10</v>
      </c>
      <c r="P35707" s="7" t="s">
        <v>53</v>
      </c>
    </row>
    <row r="35708" spans="1:16" x14ac:dyDescent="0.45">
      <c r="A35708" t="s">
        <v>50857</v>
      </c>
      <c r="B35708" s="1">
        <v>1000</v>
      </c>
      <c r="C35708" s="1" t="s">
        <v>53</v>
      </c>
      <c r="D35708" s="1">
        <v>14987081312266</v>
      </c>
      <c r="E35708" s="1">
        <v>4987081312269</v>
      </c>
      <c r="G35708" t="s">
        <v>50855</v>
      </c>
      <c r="H35708" t="s">
        <v>50851</v>
      </c>
      <c r="I35708" t="s">
        <v>1458</v>
      </c>
      <c r="J35708" t="s">
        <v>50</v>
      </c>
      <c r="K35708" t="s">
        <v>51</v>
      </c>
      <c r="L35708" s="1">
        <v>4987081739806</v>
      </c>
      <c r="M35708" t="s">
        <v>50854</v>
      </c>
      <c r="N35708" t="s">
        <v>56</v>
      </c>
      <c r="O35708">
        <v>1000</v>
      </c>
      <c r="P35708" t="s">
        <v>53</v>
      </c>
    </row>
    <row r="35709" spans="1:16" x14ac:dyDescent="0.45">
      <c r="A35709" s="7" t="s">
        <v>83057</v>
      </c>
      <c r="B35709" s="8">
        <v>500</v>
      </c>
      <c r="C35709" s="8" t="s">
        <v>87</v>
      </c>
      <c r="D35709" s="8">
        <v>14987334313132</v>
      </c>
      <c r="E35709" s="8">
        <v>4987334313135</v>
      </c>
      <c r="F35709" s="8"/>
      <c r="G35709" s="7" t="s">
        <v>83054</v>
      </c>
      <c r="H35709" s="7" t="s">
        <v>83053</v>
      </c>
      <c r="I35709" s="7" t="s">
        <v>570</v>
      </c>
      <c r="J35709" s="7" t="s">
        <v>50</v>
      </c>
      <c r="K35709" s="7" t="s">
        <v>177</v>
      </c>
      <c r="L35709" s="8">
        <v>4987334387075</v>
      </c>
      <c r="M35709" s="7" t="s">
        <v>83053</v>
      </c>
      <c r="N35709" s="7" t="s">
        <v>56</v>
      </c>
      <c r="O35709" s="7">
        <v>500</v>
      </c>
      <c r="P35709" s="7" t="s">
        <v>87</v>
      </c>
    </row>
    <row r="35710" spans="1:16" x14ac:dyDescent="0.45">
      <c r="A35710" t="s">
        <v>83056</v>
      </c>
      <c r="B35710" s="1">
        <v>1209.5999999999999</v>
      </c>
      <c r="C35710" s="1" t="s">
        <v>87</v>
      </c>
      <c r="D35710" s="1">
        <v>14987334313040</v>
      </c>
      <c r="E35710" s="1">
        <v>4987334313043</v>
      </c>
      <c r="G35710" t="s">
        <v>83054</v>
      </c>
      <c r="H35710" t="s">
        <v>83053</v>
      </c>
      <c r="I35710" t="s">
        <v>570</v>
      </c>
      <c r="J35710" t="s">
        <v>50</v>
      </c>
      <c r="K35710" t="s">
        <v>177</v>
      </c>
      <c r="L35710" s="1">
        <v>4987334387044</v>
      </c>
      <c r="M35710" t="s">
        <v>83053</v>
      </c>
      <c r="N35710" t="s">
        <v>561</v>
      </c>
      <c r="O35710">
        <v>1.2</v>
      </c>
      <c r="P35710" t="s">
        <v>87</v>
      </c>
    </row>
    <row r="35711" spans="1:16" x14ac:dyDescent="0.45">
      <c r="A35711" s="7" t="s">
        <v>83055</v>
      </c>
      <c r="B35711" s="8">
        <v>1411.2</v>
      </c>
      <c r="C35711" s="8" t="s">
        <v>87</v>
      </c>
      <c r="D35711" s="8">
        <v>14987334313026</v>
      </c>
      <c r="E35711" s="8">
        <v>4987334313029</v>
      </c>
      <c r="F35711" s="8"/>
      <c r="G35711" s="7" t="s">
        <v>83054</v>
      </c>
      <c r="H35711" s="7" t="s">
        <v>83053</v>
      </c>
      <c r="I35711" s="7" t="s">
        <v>570</v>
      </c>
      <c r="J35711" s="7" t="s">
        <v>50</v>
      </c>
      <c r="K35711" s="7" t="s">
        <v>177</v>
      </c>
      <c r="L35711" s="8">
        <v>4987334387020</v>
      </c>
      <c r="M35711" s="7" t="s">
        <v>83053</v>
      </c>
      <c r="N35711" s="7" t="s">
        <v>561</v>
      </c>
      <c r="O35711" s="7">
        <v>1.4</v>
      </c>
      <c r="P35711" s="7" t="s">
        <v>87</v>
      </c>
    </row>
    <row r="35712" spans="1:16" x14ac:dyDescent="0.45">
      <c r="A35712" t="s">
        <v>6936</v>
      </c>
      <c r="B35712" s="1">
        <v>1</v>
      </c>
      <c r="C35712" s="1" t="s">
        <v>1070</v>
      </c>
      <c r="D35712" s="1">
        <v>14987650672104</v>
      </c>
      <c r="E35712" s="1">
        <v>4987650672107</v>
      </c>
      <c r="G35712" t="s">
        <v>6934</v>
      </c>
      <c r="H35712" t="s">
        <v>6933</v>
      </c>
      <c r="I35712" t="s">
        <v>6935</v>
      </c>
      <c r="J35712" t="s">
        <v>14</v>
      </c>
      <c r="K35712" t="s">
        <v>15</v>
      </c>
      <c r="L35712" s="1">
        <v>4987650672015</v>
      </c>
      <c r="M35712" t="s">
        <v>6933</v>
      </c>
      <c r="N35712" t="s">
        <v>16</v>
      </c>
      <c r="O35712">
        <v>1</v>
      </c>
      <c r="P35712" t="s">
        <v>1070</v>
      </c>
    </row>
    <row r="35713" spans="1:16" x14ac:dyDescent="0.45">
      <c r="A35713" s="7" t="s">
        <v>21537</v>
      </c>
      <c r="B35713" s="8">
        <v>1000</v>
      </c>
      <c r="C35713" s="8" t="s">
        <v>53</v>
      </c>
      <c r="D35713" s="8">
        <v>14987443118123</v>
      </c>
      <c r="E35713" s="8">
        <v>4987443118126</v>
      </c>
      <c r="F35713" s="8"/>
      <c r="G35713" s="7" t="s">
        <v>21536</v>
      </c>
      <c r="H35713" s="7" t="s">
        <v>21535</v>
      </c>
      <c r="I35713" s="7" t="s">
        <v>1361</v>
      </c>
      <c r="J35713" s="7" t="s">
        <v>50</v>
      </c>
      <c r="K35713" s="7" t="s">
        <v>51</v>
      </c>
      <c r="L35713" s="8"/>
      <c r="M35713" s="7" t="s">
        <v>21535</v>
      </c>
      <c r="N35713" s="7" t="s">
        <v>52</v>
      </c>
      <c r="O35713" s="7">
        <v>10</v>
      </c>
      <c r="P35713" s="7" t="s">
        <v>53</v>
      </c>
    </row>
    <row r="35714" spans="1:16" x14ac:dyDescent="0.45">
      <c r="A35714" t="s">
        <v>21537</v>
      </c>
      <c r="B35714" s="1">
        <v>100</v>
      </c>
      <c r="C35714" s="1" t="s">
        <v>53</v>
      </c>
      <c r="D35714" s="1">
        <v>14987443118109</v>
      </c>
      <c r="E35714" s="1">
        <v>4987443118102</v>
      </c>
      <c r="G35714" t="s">
        <v>21536</v>
      </c>
      <c r="H35714" t="s">
        <v>21535</v>
      </c>
      <c r="I35714" t="s">
        <v>1361</v>
      </c>
      <c r="J35714" t="s">
        <v>50</v>
      </c>
      <c r="K35714" t="s">
        <v>51</v>
      </c>
      <c r="M35714" t="s">
        <v>21535</v>
      </c>
      <c r="N35714" t="s">
        <v>52</v>
      </c>
      <c r="O35714">
        <v>10</v>
      </c>
      <c r="P35714" t="s">
        <v>53</v>
      </c>
    </row>
    <row r="35715" spans="1:16" x14ac:dyDescent="0.45">
      <c r="A35715" s="7" t="s">
        <v>21538</v>
      </c>
      <c r="B35715" s="8">
        <v>1000</v>
      </c>
      <c r="C35715" s="8" t="s">
        <v>53</v>
      </c>
      <c r="D35715" s="8">
        <v>14987443118154</v>
      </c>
      <c r="E35715" s="8">
        <v>4987443118157</v>
      </c>
      <c r="F35715" s="8"/>
      <c r="G35715" s="7" t="s">
        <v>21536</v>
      </c>
      <c r="H35715" s="7" t="s">
        <v>21535</v>
      </c>
      <c r="I35715" s="7" t="s">
        <v>1361</v>
      </c>
      <c r="J35715" s="7" t="s">
        <v>50</v>
      </c>
      <c r="K35715" s="7" t="s">
        <v>51</v>
      </c>
      <c r="L35715" s="8"/>
      <c r="M35715" s="7" t="s">
        <v>21535</v>
      </c>
      <c r="N35715" s="7" t="s">
        <v>56</v>
      </c>
      <c r="O35715" s="7">
        <v>1000</v>
      </c>
      <c r="P35715" s="7" t="s">
        <v>53</v>
      </c>
    </row>
    <row r="35716" spans="1:16" x14ac:dyDescent="0.45">
      <c r="A35716" t="s">
        <v>21541</v>
      </c>
      <c r="B35716" s="1">
        <v>100</v>
      </c>
      <c r="C35716" s="1" t="s">
        <v>53</v>
      </c>
      <c r="D35716" s="1">
        <v>14987443118000</v>
      </c>
      <c r="E35716" s="1">
        <v>4987443118003</v>
      </c>
      <c r="G35716" t="s">
        <v>21540</v>
      </c>
      <c r="H35716" t="s">
        <v>21539</v>
      </c>
      <c r="I35716" t="s">
        <v>1654</v>
      </c>
      <c r="J35716" t="s">
        <v>50</v>
      </c>
      <c r="K35716" t="s">
        <v>51</v>
      </c>
      <c r="L35716" s="1">
        <v>4987443356702</v>
      </c>
      <c r="M35716" t="s">
        <v>21539</v>
      </c>
      <c r="N35716" t="s">
        <v>52</v>
      </c>
      <c r="O35716">
        <v>10</v>
      </c>
      <c r="P35716" t="s">
        <v>53</v>
      </c>
    </row>
    <row r="35717" spans="1:16" x14ac:dyDescent="0.45">
      <c r="A35717" s="7" t="s">
        <v>21541</v>
      </c>
      <c r="B35717" s="8">
        <v>1000</v>
      </c>
      <c r="C35717" s="8" t="s">
        <v>53</v>
      </c>
      <c r="D35717" s="8">
        <v>14987443118024</v>
      </c>
      <c r="E35717" s="8">
        <v>4987443118027</v>
      </c>
      <c r="F35717" s="8"/>
      <c r="G35717" s="7" t="s">
        <v>21540</v>
      </c>
      <c r="H35717" s="7" t="s">
        <v>21539</v>
      </c>
      <c r="I35717" s="7" t="s">
        <v>1654</v>
      </c>
      <c r="J35717" s="7" t="s">
        <v>50</v>
      </c>
      <c r="K35717" s="7" t="s">
        <v>51</v>
      </c>
      <c r="L35717" s="8">
        <v>4987443356702</v>
      </c>
      <c r="M35717" s="7" t="s">
        <v>21539</v>
      </c>
      <c r="N35717" s="7" t="s">
        <v>52</v>
      </c>
      <c r="O35717" s="7">
        <v>10</v>
      </c>
      <c r="P35717" s="7" t="s">
        <v>53</v>
      </c>
    </row>
    <row r="35718" spans="1:16" x14ac:dyDescent="0.45">
      <c r="A35718" t="s">
        <v>21542</v>
      </c>
      <c r="B35718" s="1">
        <v>1000</v>
      </c>
      <c r="C35718" s="1" t="s">
        <v>53</v>
      </c>
      <c r="D35718" s="1">
        <v>14987443118055</v>
      </c>
      <c r="E35718" s="1">
        <v>4987443118058</v>
      </c>
      <c r="G35718" t="s">
        <v>21540</v>
      </c>
      <c r="H35718" t="s">
        <v>21539</v>
      </c>
      <c r="I35718" t="s">
        <v>1654</v>
      </c>
      <c r="J35718" t="s">
        <v>50</v>
      </c>
      <c r="K35718" t="s">
        <v>51</v>
      </c>
      <c r="L35718" s="1">
        <v>4987443357709</v>
      </c>
      <c r="M35718" t="s">
        <v>21539</v>
      </c>
      <c r="N35718" t="s">
        <v>56</v>
      </c>
      <c r="O35718">
        <v>1000</v>
      </c>
      <c r="P35718" t="s">
        <v>53</v>
      </c>
    </row>
    <row r="35719" spans="1:16" x14ac:dyDescent="0.45">
      <c r="A35719" s="7" t="s">
        <v>18052</v>
      </c>
      <c r="B35719" s="8">
        <v>1</v>
      </c>
      <c r="C35719" s="8" t="s">
        <v>22</v>
      </c>
      <c r="D35719" s="8">
        <v>14987128195296</v>
      </c>
      <c r="E35719" s="8">
        <v>4987128195299</v>
      </c>
      <c r="F35719" s="8"/>
      <c r="G35719" s="7" t="s">
        <v>18051</v>
      </c>
      <c r="H35719" s="7" t="s">
        <v>18050</v>
      </c>
      <c r="I35719" s="7" t="s">
        <v>2979</v>
      </c>
      <c r="J35719" s="7" t="s">
        <v>14</v>
      </c>
      <c r="K35719" s="7" t="s">
        <v>177</v>
      </c>
      <c r="L35719" s="8">
        <v>4987128911073</v>
      </c>
      <c r="M35719" s="7" t="s">
        <v>18050</v>
      </c>
      <c r="N35719" s="7" t="s">
        <v>16</v>
      </c>
      <c r="O35719" s="7">
        <v>1</v>
      </c>
      <c r="P35719" s="7" t="s">
        <v>22</v>
      </c>
    </row>
    <row r="35720" spans="1:16" x14ac:dyDescent="0.45">
      <c r="A35720" t="s">
        <v>18052</v>
      </c>
      <c r="B35720" s="1">
        <v>1</v>
      </c>
      <c r="C35720" s="1" t="s">
        <v>22</v>
      </c>
      <c r="D35720" s="1">
        <v>14987813740978</v>
      </c>
      <c r="E35720" s="1">
        <v>4987813740971</v>
      </c>
      <c r="G35720" t="s">
        <v>18051</v>
      </c>
      <c r="H35720" t="s">
        <v>18050</v>
      </c>
      <c r="I35720" t="s">
        <v>2979</v>
      </c>
      <c r="J35720" t="s">
        <v>14</v>
      </c>
      <c r="K35720" t="s">
        <v>177</v>
      </c>
      <c r="L35720" s="1">
        <v>4987813740797</v>
      </c>
      <c r="M35720" t="s">
        <v>18050</v>
      </c>
      <c r="N35720" t="s">
        <v>16</v>
      </c>
      <c r="O35720">
        <v>1</v>
      </c>
      <c r="P35720" t="s">
        <v>22</v>
      </c>
    </row>
    <row r="35721" spans="1:16" x14ac:dyDescent="0.45">
      <c r="A35721" s="7" t="s">
        <v>18055</v>
      </c>
      <c r="B35721" s="8">
        <v>1</v>
      </c>
      <c r="C35721" s="8" t="s">
        <v>22</v>
      </c>
      <c r="D35721" s="8">
        <v>14987813802485</v>
      </c>
      <c r="E35721" s="8">
        <v>4987813802488</v>
      </c>
      <c r="F35721" s="8"/>
      <c r="G35721" s="7" t="s">
        <v>18054</v>
      </c>
      <c r="H35721" s="7" t="s">
        <v>18053</v>
      </c>
      <c r="I35721" s="7" t="s">
        <v>2979</v>
      </c>
      <c r="J35721" s="7" t="s">
        <v>14</v>
      </c>
      <c r="K35721" s="7" t="s">
        <v>177</v>
      </c>
      <c r="L35721" s="8">
        <v>4987813802495</v>
      </c>
      <c r="M35721" s="7" t="s">
        <v>18053</v>
      </c>
      <c r="N35721" s="7" t="s">
        <v>16</v>
      </c>
      <c r="O35721" s="7">
        <v>1</v>
      </c>
      <c r="P35721" s="7" t="s">
        <v>22</v>
      </c>
    </row>
    <row r="35722" spans="1:16" x14ac:dyDescent="0.45">
      <c r="A35722" t="s">
        <v>46835</v>
      </c>
      <c r="B35722" s="1">
        <v>100</v>
      </c>
      <c r="C35722" s="1" t="s">
        <v>53</v>
      </c>
      <c r="D35722" s="1">
        <v>14987136119710</v>
      </c>
      <c r="E35722" s="1">
        <v>4987136119713</v>
      </c>
      <c r="G35722" t="s">
        <v>46834</v>
      </c>
      <c r="H35722" t="s">
        <v>46833</v>
      </c>
      <c r="I35722" t="s">
        <v>633</v>
      </c>
      <c r="J35722" t="s">
        <v>50</v>
      </c>
      <c r="K35722" t="s">
        <v>51</v>
      </c>
      <c r="L35722" s="1">
        <v>4987136520960</v>
      </c>
      <c r="M35722" t="s">
        <v>46833</v>
      </c>
      <c r="N35722" t="s">
        <v>52</v>
      </c>
      <c r="O35722">
        <v>10</v>
      </c>
      <c r="P35722" t="s">
        <v>53</v>
      </c>
    </row>
    <row r="35723" spans="1:16" x14ac:dyDescent="0.45">
      <c r="A35723" s="7" t="s">
        <v>46835</v>
      </c>
      <c r="B35723" s="8">
        <v>1000</v>
      </c>
      <c r="C35723" s="8" t="s">
        <v>53</v>
      </c>
      <c r="D35723" s="8">
        <v>14987136168060</v>
      </c>
      <c r="E35723" s="8">
        <v>4987136168063</v>
      </c>
      <c r="F35723" s="8"/>
      <c r="G35723" s="7" t="s">
        <v>46834</v>
      </c>
      <c r="H35723" s="7" t="s">
        <v>46833</v>
      </c>
      <c r="I35723" s="7" t="s">
        <v>633</v>
      </c>
      <c r="J35723" s="7" t="s">
        <v>50</v>
      </c>
      <c r="K35723" s="7" t="s">
        <v>51</v>
      </c>
      <c r="L35723" s="8">
        <v>4987136520960</v>
      </c>
      <c r="M35723" s="7" t="s">
        <v>46833</v>
      </c>
      <c r="N35723" s="7" t="s">
        <v>52</v>
      </c>
      <c r="O35723" s="7">
        <v>10</v>
      </c>
      <c r="P35723" s="7" t="s">
        <v>53</v>
      </c>
    </row>
    <row r="35724" spans="1:16" x14ac:dyDescent="0.45">
      <c r="A35724" t="s">
        <v>46835</v>
      </c>
      <c r="B35724" s="1">
        <v>500</v>
      </c>
      <c r="C35724" s="1" t="s">
        <v>53</v>
      </c>
      <c r="D35724" s="1">
        <v>14987136168053</v>
      </c>
      <c r="E35724" s="1">
        <v>4987136168056</v>
      </c>
      <c r="G35724" t="s">
        <v>46834</v>
      </c>
      <c r="H35724" t="s">
        <v>46833</v>
      </c>
      <c r="I35724" t="s">
        <v>633</v>
      </c>
      <c r="J35724" t="s">
        <v>50</v>
      </c>
      <c r="K35724" t="s">
        <v>51</v>
      </c>
      <c r="L35724" s="1">
        <v>4987136520960</v>
      </c>
      <c r="M35724" t="s">
        <v>46833</v>
      </c>
      <c r="N35724" t="s">
        <v>52</v>
      </c>
      <c r="O35724">
        <v>10</v>
      </c>
      <c r="P35724" t="s">
        <v>53</v>
      </c>
    </row>
    <row r="35725" spans="1:16" x14ac:dyDescent="0.45">
      <c r="A35725" s="7" t="s">
        <v>46835</v>
      </c>
      <c r="B35725" s="8">
        <v>100</v>
      </c>
      <c r="C35725" s="8" t="s">
        <v>53</v>
      </c>
      <c r="D35725" s="8">
        <v>14987925119716</v>
      </c>
      <c r="E35725" s="8">
        <v>4987925119719</v>
      </c>
      <c r="F35725" s="8"/>
      <c r="G35725" s="7" t="s">
        <v>46834</v>
      </c>
      <c r="H35725" s="7" t="s">
        <v>46833</v>
      </c>
      <c r="I35725" s="7" t="s">
        <v>633</v>
      </c>
      <c r="J35725" s="7" t="s">
        <v>50</v>
      </c>
      <c r="K35725" s="7" t="s">
        <v>51</v>
      </c>
      <c r="L35725" s="8">
        <v>4987925520966</v>
      </c>
      <c r="M35725" s="7" t="s">
        <v>46833</v>
      </c>
      <c r="N35725" s="7" t="s">
        <v>52</v>
      </c>
      <c r="O35725" s="7">
        <v>10</v>
      </c>
      <c r="P35725" s="7" t="s">
        <v>53</v>
      </c>
    </row>
    <row r="35726" spans="1:16" x14ac:dyDescent="0.45">
      <c r="A35726" t="s">
        <v>46835</v>
      </c>
      <c r="B35726" s="1">
        <v>500</v>
      </c>
      <c r="C35726" s="1" t="s">
        <v>53</v>
      </c>
      <c r="D35726" s="1">
        <v>14987925168059</v>
      </c>
      <c r="E35726" s="1">
        <v>4987925168052</v>
      </c>
      <c r="G35726" t="s">
        <v>46834</v>
      </c>
      <c r="H35726" t="s">
        <v>46833</v>
      </c>
      <c r="I35726" t="s">
        <v>633</v>
      </c>
      <c r="J35726" t="s">
        <v>50</v>
      </c>
      <c r="K35726" t="s">
        <v>51</v>
      </c>
      <c r="L35726" s="1">
        <v>4987925520966</v>
      </c>
      <c r="M35726" t="s">
        <v>46833</v>
      </c>
      <c r="N35726" t="s">
        <v>52</v>
      </c>
      <c r="O35726">
        <v>10</v>
      </c>
      <c r="P35726" t="s">
        <v>53</v>
      </c>
    </row>
    <row r="35727" spans="1:16" x14ac:dyDescent="0.45">
      <c r="A35727" s="7" t="s">
        <v>46836</v>
      </c>
      <c r="B35727" s="8">
        <v>2100</v>
      </c>
      <c r="C35727" s="8" t="s">
        <v>53</v>
      </c>
      <c r="D35727" s="8">
        <v>14987925168080</v>
      </c>
      <c r="E35727" s="8">
        <v>4987925168083</v>
      </c>
      <c r="F35727" s="8"/>
      <c r="G35727" s="7" t="s">
        <v>46834</v>
      </c>
      <c r="H35727" s="7" t="s">
        <v>46833</v>
      </c>
      <c r="I35727" s="7" t="s">
        <v>633</v>
      </c>
      <c r="J35727" s="7" t="s">
        <v>50</v>
      </c>
      <c r="K35727" s="7" t="s">
        <v>51</v>
      </c>
      <c r="L35727" s="8">
        <v>4987925520973</v>
      </c>
      <c r="M35727" s="7" t="s">
        <v>46833</v>
      </c>
      <c r="N35727" s="7" t="s">
        <v>52</v>
      </c>
      <c r="O35727" s="7">
        <v>21</v>
      </c>
      <c r="P35727" s="7" t="s">
        <v>53</v>
      </c>
    </row>
    <row r="35728" spans="1:16" x14ac:dyDescent="0.45">
      <c r="A35728" t="s">
        <v>46836</v>
      </c>
      <c r="B35728" s="1">
        <v>2100</v>
      </c>
      <c r="C35728" s="1" t="s">
        <v>53</v>
      </c>
      <c r="D35728" s="1">
        <v>14987136168084</v>
      </c>
      <c r="E35728" s="1">
        <v>4987136168087</v>
      </c>
      <c r="G35728" t="s">
        <v>46834</v>
      </c>
      <c r="H35728" t="s">
        <v>46833</v>
      </c>
      <c r="I35728" t="s">
        <v>633</v>
      </c>
      <c r="J35728" t="s">
        <v>50</v>
      </c>
      <c r="K35728" t="s">
        <v>51</v>
      </c>
      <c r="L35728" s="1">
        <v>4987136520977</v>
      </c>
      <c r="M35728" t="s">
        <v>46833</v>
      </c>
      <c r="N35728" t="s">
        <v>52</v>
      </c>
      <c r="O35728">
        <v>21</v>
      </c>
      <c r="P35728" t="s">
        <v>53</v>
      </c>
    </row>
    <row r="35729" spans="1:16" x14ac:dyDescent="0.45">
      <c r="A35729" s="7" t="s">
        <v>46837</v>
      </c>
      <c r="B35729" s="8">
        <v>1000</v>
      </c>
      <c r="C35729" s="8" t="s">
        <v>53</v>
      </c>
      <c r="D35729" s="8">
        <v>14987925168073</v>
      </c>
      <c r="E35729" s="8">
        <v>4987925168076</v>
      </c>
      <c r="F35729" s="8"/>
      <c r="G35729" s="7" t="s">
        <v>46834</v>
      </c>
      <c r="H35729" s="7" t="s">
        <v>46833</v>
      </c>
      <c r="I35729" s="7" t="s">
        <v>633</v>
      </c>
      <c r="J35729" s="7" t="s">
        <v>50</v>
      </c>
      <c r="K35729" s="7" t="s">
        <v>51</v>
      </c>
      <c r="L35729" s="8">
        <v>4987925520980</v>
      </c>
      <c r="M35729" s="7" t="s">
        <v>46833</v>
      </c>
      <c r="N35729" s="7" t="s">
        <v>56</v>
      </c>
      <c r="O35729" s="7">
        <v>1000</v>
      </c>
      <c r="P35729" s="7" t="s">
        <v>53</v>
      </c>
    </row>
    <row r="35730" spans="1:16" x14ac:dyDescent="0.45">
      <c r="A35730" t="s">
        <v>46837</v>
      </c>
      <c r="B35730" s="1">
        <v>1000</v>
      </c>
      <c r="C35730" s="1" t="s">
        <v>53</v>
      </c>
      <c r="D35730" s="1">
        <v>14987136168077</v>
      </c>
      <c r="E35730" s="1">
        <v>4987136168070</v>
      </c>
      <c r="G35730" t="s">
        <v>46834</v>
      </c>
      <c r="H35730" t="s">
        <v>46833</v>
      </c>
      <c r="I35730" t="s">
        <v>633</v>
      </c>
      <c r="J35730" t="s">
        <v>50</v>
      </c>
      <c r="K35730" t="s">
        <v>51</v>
      </c>
      <c r="L35730" s="1">
        <v>4987136520984</v>
      </c>
      <c r="M35730" t="s">
        <v>46833</v>
      </c>
      <c r="N35730" t="s">
        <v>56</v>
      </c>
      <c r="O35730">
        <v>1000</v>
      </c>
      <c r="P35730" t="s">
        <v>53</v>
      </c>
    </row>
    <row r="35731" spans="1:16" x14ac:dyDescent="0.45">
      <c r="A35731" s="7" t="s">
        <v>46840</v>
      </c>
      <c r="B35731" s="8">
        <v>500</v>
      </c>
      <c r="C35731" s="8" t="s">
        <v>53</v>
      </c>
      <c r="D35731" s="8">
        <v>14987136168091</v>
      </c>
      <c r="E35731" s="8">
        <v>4987136168094</v>
      </c>
      <c r="F35731" s="8"/>
      <c r="G35731" s="7" t="s">
        <v>46839</v>
      </c>
      <c r="H35731" s="7" t="s">
        <v>46838</v>
      </c>
      <c r="I35731" s="7" t="s">
        <v>96</v>
      </c>
      <c r="J35731" s="7" t="s">
        <v>50</v>
      </c>
      <c r="K35731" s="7" t="s">
        <v>51</v>
      </c>
      <c r="L35731" s="8">
        <v>4987136520991</v>
      </c>
      <c r="M35731" s="7" t="s">
        <v>46838</v>
      </c>
      <c r="N35731" s="7" t="s">
        <v>52</v>
      </c>
      <c r="O35731" s="7">
        <v>10</v>
      </c>
      <c r="P35731" s="7" t="s">
        <v>53</v>
      </c>
    </row>
    <row r="35732" spans="1:16" x14ac:dyDescent="0.45">
      <c r="A35732" t="s">
        <v>46840</v>
      </c>
      <c r="B35732" s="1">
        <v>100</v>
      </c>
      <c r="C35732" s="1" t="s">
        <v>53</v>
      </c>
      <c r="D35732" s="1">
        <v>14987925119723</v>
      </c>
      <c r="E35732" s="1">
        <v>4987925119726</v>
      </c>
      <c r="G35732" t="s">
        <v>46839</v>
      </c>
      <c r="H35732" t="s">
        <v>46838</v>
      </c>
      <c r="I35732" t="s">
        <v>96</v>
      </c>
      <c r="J35732" t="s">
        <v>50</v>
      </c>
      <c r="K35732" t="s">
        <v>51</v>
      </c>
      <c r="L35732" s="1">
        <v>4987925520997</v>
      </c>
      <c r="M35732" t="s">
        <v>46838</v>
      </c>
      <c r="N35732" t="s">
        <v>52</v>
      </c>
      <c r="O35732">
        <v>10</v>
      </c>
      <c r="P35732" t="s">
        <v>53</v>
      </c>
    </row>
    <row r="35733" spans="1:16" x14ac:dyDescent="0.45">
      <c r="A35733" s="7" t="s">
        <v>46840</v>
      </c>
      <c r="B35733" s="8">
        <v>500</v>
      </c>
      <c r="C35733" s="8" t="s">
        <v>53</v>
      </c>
      <c r="D35733" s="8">
        <v>14987925168097</v>
      </c>
      <c r="E35733" s="8">
        <v>4987925168090</v>
      </c>
      <c r="F35733" s="8"/>
      <c r="G35733" s="7" t="s">
        <v>46839</v>
      </c>
      <c r="H35733" s="7" t="s">
        <v>46838</v>
      </c>
      <c r="I35733" s="7" t="s">
        <v>96</v>
      </c>
      <c r="J35733" s="7" t="s">
        <v>50</v>
      </c>
      <c r="K35733" s="7" t="s">
        <v>51</v>
      </c>
      <c r="L35733" s="8">
        <v>4987925520997</v>
      </c>
      <c r="M35733" s="7" t="s">
        <v>46838</v>
      </c>
      <c r="N35733" s="7" t="s">
        <v>52</v>
      </c>
      <c r="O35733" s="7">
        <v>10</v>
      </c>
      <c r="P35733" s="7" t="s">
        <v>53</v>
      </c>
    </row>
    <row r="35734" spans="1:16" x14ac:dyDescent="0.45">
      <c r="A35734" t="s">
        <v>46840</v>
      </c>
      <c r="B35734" s="1">
        <v>100</v>
      </c>
      <c r="C35734" s="1" t="s">
        <v>53</v>
      </c>
      <c r="D35734" s="1">
        <v>14987136119727</v>
      </c>
      <c r="E35734" s="1">
        <v>4987136119720</v>
      </c>
      <c r="G35734" t="s">
        <v>46839</v>
      </c>
      <c r="H35734" t="s">
        <v>46838</v>
      </c>
      <c r="I35734" t="s">
        <v>96</v>
      </c>
      <c r="J35734" t="s">
        <v>50</v>
      </c>
      <c r="K35734" t="s">
        <v>51</v>
      </c>
      <c r="L35734" s="1">
        <v>4987136520991</v>
      </c>
      <c r="M35734" t="s">
        <v>46838</v>
      </c>
      <c r="N35734" t="s">
        <v>52</v>
      </c>
      <c r="O35734">
        <v>10</v>
      </c>
      <c r="P35734" t="s">
        <v>53</v>
      </c>
    </row>
    <row r="35735" spans="1:16" x14ac:dyDescent="0.45">
      <c r="A35735" s="7" t="s">
        <v>46840</v>
      </c>
      <c r="B35735" s="8">
        <v>1000</v>
      </c>
      <c r="C35735" s="8" t="s">
        <v>53</v>
      </c>
      <c r="D35735" s="8">
        <v>14987136168107</v>
      </c>
      <c r="E35735" s="8">
        <v>4987136168100</v>
      </c>
      <c r="F35735" s="8"/>
      <c r="G35735" s="7" t="s">
        <v>46839</v>
      </c>
      <c r="H35735" s="7" t="s">
        <v>46838</v>
      </c>
      <c r="I35735" s="7" t="s">
        <v>96</v>
      </c>
      <c r="J35735" s="7" t="s">
        <v>50</v>
      </c>
      <c r="K35735" s="7" t="s">
        <v>51</v>
      </c>
      <c r="L35735" s="8">
        <v>4987136520991</v>
      </c>
      <c r="M35735" s="7" t="s">
        <v>46838</v>
      </c>
      <c r="N35735" s="7" t="s">
        <v>52</v>
      </c>
      <c r="O35735" s="7">
        <v>10</v>
      </c>
      <c r="P35735" s="7" t="s">
        <v>53</v>
      </c>
    </row>
    <row r="35736" spans="1:16" x14ac:dyDescent="0.45">
      <c r="A35736" t="s">
        <v>46843</v>
      </c>
      <c r="B35736" s="1">
        <v>100</v>
      </c>
      <c r="C35736" s="1" t="s">
        <v>53</v>
      </c>
      <c r="D35736" s="1">
        <v>14987925119730</v>
      </c>
      <c r="E35736" s="1">
        <v>4987925119733</v>
      </c>
      <c r="G35736" t="s">
        <v>46842</v>
      </c>
      <c r="H35736" t="s">
        <v>46841</v>
      </c>
      <c r="I35736" t="s">
        <v>649</v>
      </c>
      <c r="J35736" t="s">
        <v>50</v>
      </c>
      <c r="K35736" t="s">
        <v>51</v>
      </c>
      <c r="L35736" s="1">
        <v>4987925521000</v>
      </c>
      <c r="M35736" t="s">
        <v>46841</v>
      </c>
      <c r="N35736" t="s">
        <v>52</v>
      </c>
      <c r="O35736">
        <v>10</v>
      </c>
      <c r="P35736" t="s">
        <v>53</v>
      </c>
    </row>
    <row r="35737" spans="1:16" x14ac:dyDescent="0.45">
      <c r="A35737" s="7" t="s">
        <v>46843</v>
      </c>
      <c r="B35737" s="8">
        <v>500</v>
      </c>
      <c r="C35737" s="8" t="s">
        <v>53</v>
      </c>
      <c r="D35737" s="8">
        <v>14987925168110</v>
      </c>
      <c r="E35737" s="8">
        <v>4987925168113</v>
      </c>
      <c r="F35737" s="8"/>
      <c r="G35737" s="7" t="s">
        <v>46842</v>
      </c>
      <c r="H35737" s="7" t="s">
        <v>46841</v>
      </c>
      <c r="I35737" s="7" t="s">
        <v>649</v>
      </c>
      <c r="J35737" s="7" t="s">
        <v>50</v>
      </c>
      <c r="K35737" s="7" t="s">
        <v>51</v>
      </c>
      <c r="L35737" s="8">
        <v>4987925521000</v>
      </c>
      <c r="M35737" s="7" t="s">
        <v>46841</v>
      </c>
      <c r="N35737" s="7" t="s">
        <v>52</v>
      </c>
      <c r="O35737" s="7">
        <v>10</v>
      </c>
      <c r="P35737" s="7" t="s">
        <v>53</v>
      </c>
    </row>
    <row r="35738" spans="1:16" x14ac:dyDescent="0.45">
      <c r="A35738" t="s">
        <v>46843</v>
      </c>
      <c r="B35738" s="1">
        <v>1000</v>
      </c>
      <c r="C35738" s="1" t="s">
        <v>53</v>
      </c>
      <c r="D35738" s="1">
        <v>14987136168121</v>
      </c>
      <c r="E35738" s="1">
        <v>4987136168124</v>
      </c>
      <c r="G35738" t="s">
        <v>46842</v>
      </c>
      <c r="H35738" t="s">
        <v>46841</v>
      </c>
      <c r="I35738" t="s">
        <v>649</v>
      </c>
      <c r="J35738" t="s">
        <v>50</v>
      </c>
      <c r="K35738" t="s">
        <v>51</v>
      </c>
      <c r="L35738" s="1">
        <v>4987136521004</v>
      </c>
      <c r="M35738" t="s">
        <v>46841</v>
      </c>
      <c r="N35738" t="s">
        <v>52</v>
      </c>
      <c r="O35738">
        <v>10</v>
      </c>
      <c r="P35738" t="s">
        <v>53</v>
      </c>
    </row>
    <row r="35739" spans="1:16" x14ac:dyDescent="0.45">
      <c r="A35739" s="7" t="s">
        <v>46843</v>
      </c>
      <c r="B35739" s="8">
        <v>100</v>
      </c>
      <c r="C35739" s="8" t="s">
        <v>53</v>
      </c>
      <c r="D35739" s="8">
        <v>14987136119734</v>
      </c>
      <c r="E35739" s="8">
        <v>4987136119737</v>
      </c>
      <c r="F35739" s="8"/>
      <c r="G35739" s="7" t="s">
        <v>46842</v>
      </c>
      <c r="H35739" s="7" t="s">
        <v>46841</v>
      </c>
      <c r="I35739" s="7" t="s">
        <v>649</v>
      </c>
      <c r="J35739" s="7" t="s">
        <v>50</v>
      </c>
      <c r="K35739" s="7" t="s">
        <v>51</v>
      </c>
      <c r="L35739" s="8">
        <v>4987136521004</v>
      </c>
      <c r="M35739" s="7" t="s">
        <v>46841</v>
      </c>
      <c r="N35739" s="7" t="s">
        <v>52</v>
      </c>
      <c r="O35739" s="7">
        <v>10</v>
      </c>
      <c r="P35739" s="7" t="s">
        <v>53</v>
      </c>
    </row>
    <row r="35740" spans="1:16" x14ac:dyDescent="0.45">
      <c r="A35740" t="s">
        <v>46843</v>
      </c>
      <c r="B35740" s="1">
        <v>500</v>
      </c>
      <c r="C35740" s="1" t="s">
        <v>53</v>
      </c>
      <c r="D35740" s="1">
        <v>14987136168114</v>
      </c>
      <c r="E35740" s="1">
        <v>4987136168117</v>
      </c>
      <c r="G35740" t="s">
        <v>46842</v>
      </c>
      <c r="H35740" t="s">
        <v>46841</v>
      </c>
      <c r="I35740" t="s">
        <v>649</v>
      </c>
      <c r="J35740" t="s">
        <v>50</v>
      </c>
      <c r="K35740" t="s">
        <v>51</v>
      </c>
      <c r="L35740" s="1">
        <v>4987136521004</v>
      </c>
      <c r="M35740" t="s">
        <v>46841</v>
      </c>
      <c r="N35740" t="s">
        <v>52</v>
      </c>
      <c r="O35740">
        <v>10</v>
      </c>
      <c r="P35740" t="s">
        <v>53</v>
      </c>
    </row>
    <row r="35741" spans="1:16" x14ac:dyDescent="0.45">
      <c r="A35741" s="7" t="s">
        <v>46846</v>
      </c>
      <c r="B35741" s="8">
        <v>50</v>
      </c>
      <c r="C35741" s="8" t="s">
        <v>448</v>
      </c>
      <c r="D35741" s="8">
        <v>14987136160880</v>
      </c>
      <c r="E35741" s="8">
        <v>4987136160883</v>
      </c>
      <c r="F35741" s="8"/>
      <c r="G35741" s="7" t="s">
        <v>46845</v>
      </c>
      <c r="H35741" s="7" t="s">
        <v>46844</v>
      </c>
      <c r="I35741" s="7" t="s">
        <v>2637</v>
      </c>
      <c r="J35741" s="7" t="s">
        <v>14</v>
      </c>
      <c r="K35741" s="7" t="s">
        <v>15</v>
      </c>
      <c r="L35741" s="8">
        <v>4987136550462</v>
      </c>
      <c r="M35741" s="7" t="s">
        <v>46844</v>
      </c>
      <c r="N35741" s="7" t="s">
        <v>16</v>
      </c>
      <c r="O35741" s="7">
        <v>1</v>
      </c>
      <c r="P35741" s="7" t="s">
        <v>448</v>
      </c>
    </row>
    <row r="35742" spans="1:16" x14ac:dyDescent="0.45">
      <c r="A35742" t="s">
        <v>46846</v>
      </c>
      <c r="B35742" s="1">
        <v>10</v>
      </c>
      <c r="C35742" s="1" t="s">
        <v>448</v>
      </c>
      <c r="D35742" s="1">
        <v>14987136119741</v>
      </c>
      <c r="E35742" s="1">
        <v>4987136119744</v>
      </c>
      <c r="G35742" t="s">
        <v>46845</v>
      </c>
      <c r="H35742" t="s">
        <v>46844</v>
      </c>
      <c r="I35742" t="s">
        <v>2637</v>
      </c>
      <c r="J35742" t="s">
        <v>14</v>
      </c>
      <c r="K35742" t="s">
        <v>15</v>
      </c>
      <c r="L35742" s="1">
        <v>4987136550462</v>
      </c>
      <c r="M35742" t="s">
        <v>46844</v>
      </c>
      <c r="N35742" t="s">
        <v>16</v>
      </c>
      <c r="O35742">
        <v>1</v>
      </c>
      <c r="P35742" t="s">
        <v>448</v>
      </c>
    </row>
    <row r="35743" spans="1:16" x14ac:dyDescent="0.45">
      <c r="A35743" s="7" t="s">
        <v>46846</v>
      </c>
      <c r="B35743" s="8">
        <v>50</v>
      </c>
      <c r="C35743" s="8" t="s">
        <v>448</v>
      </c>
      <c r="D35743" s="8">
        <v>14987925160886</v>
      </c>
      <c r="E35743" s="8">
        <v>4987925160889</v>
      </c>
      <c r="F35743" s="8"/>
      <c r="G35743" s="7" t="s">
        <v>46845</v>
      </c>
      <c r="H35743" s="7" t="s">
        <v>46844</v>
      </c>
      <c r="I35743" s="7" t="s">
        <v>2637</v>
      </c>
      <c r="J35743" s="7" t="s">
        <v>14</v>
      </c>
      <c r="K35743" s="7" t="s">
        <v>15</v>
      </c>
      <c r="L35743" s="8">
        <v>4987925550468</v>
      </c>
      <c r="M35743" s="7" t="s">
        <v>46844</v>
      </c>
      <c r="N35743" s="7" t="s">
        <v>16</v>
      </c>
      <c r="O35743" s="7">
        <v>1</v>
      </c>
      <c r="P35743" s="7" t="s">
        <v>448</v>
      </c>
    </row>
    <row r="35744" spans="1:16" x14ac:dyDescent="0.45">
      <c r="A35744" t="s">
        <v>46846</v>
      </c>
      <c r="B35744" s="1">
        <v>10</v>
      </c>
      <c r="C35744" s="1" t="s">
        <v>448</v>
      </c>
      <c r="D35744" s="1">
        <v>14987925119747</v>
      </c>
      <c r="E35744" s="1">
        <v>4987925119740</v>
      </c>
      <c r="G35744" t="s">
        <v>46845</v>
      </c>
      <c r="H35744" t="s">
        <v>46844</v>
      </c>
      <c r="I35744" t="s">
        <v>2637</v>
      </c>
      <c r="J35744" t="s">
        <v>14</v>
      </c>
      <c r="K35744" t="s">
        <v>15</v>
      </c>
      <c r="L35744" s="1">
        <v>4987925550468</v>
      </c>
      <c r="M35744" t="s">
        <v>46844</v>
      </c>
      <c r="N35744" t="s">
        <v>16</v>
      </c>
      <c r="O35744">
        <v>1</v>
      </c>
      <c r="P35744" t="s">
        <v>448</v>
      </c>
    </row>
    <row r="35745" spans="1:16" x14ac:dyDescent="0.45">
      <c r="A35745" s="7" t="s">
        <v>46846</v>
      </c>
      <c r="B35745" s="8">
        <v>200</v>
      </c>
      <c r="C35745" s="8" t="s">
        <v>448</v>
      </c>
      <c r="D35745" s="8">
        <v>14987136101197</v>
      </c>
      <c r="E35745" s="8">
        <v>4987136101190</v>
      </c>
      <c r="F35745" s="8"/>
      <c r="G35745" s="7" t="s">
        <v>46845</v>
      </c>
      <c r="H35745" s="7" t="s">
        <v>46844</v>
      </c>
      <c r="I35745" s="7" t="s">
        <v>2637</v>
      </c>
      <c r="J35745" s="7" t="s">
        <v>14</v>
      </c>
      <c r="K35745" s="7" t="s">
        <v>15</v>
      </c>
      <c r="L35745" s="8">
        <v>4987136550462</v>
      </c>
      <c r="M35745" s="7" t="s">
        <v>46844</v>
      </c>
      <c r="N35745" s="7" t="s">
        <v>16</v>
      </c>
      <c r="O35745" s="7">
        <v>1</v>
      </c>
      <c r="P35745" s="7" t="s">
        <v>448</v>
      </c>
    </row>
    <row r="35746" spans="1:16" x14ac:dyDescent="0.45">
      <c r="A35746" t="s">
        <v>46849</v>
      </c>
      <c r="B35746" s="1">
        <v>50</v>
      </c>
      <c r="C35746" s="1" t="s">
        <v>448</v>
      </c>
      <c r="D35746" s="1">
        <v>14987136101210</v>
      </c>
      <c r="E35746" s="1">
        <v>4987136101213</v>
      </c>
      <c r="G35746" t="s">
        <v>46848</v>
      </c>
      <c r="H35746" t="s">
        <v>46847</v>
      </c>
      <c r="I35746" t="s">
        <v>5407</v>
      </c>
      <c r="J35746" t="s">
        <v>14</v>
      </c>
      <c r="K35746" t="s">
        <v>15</v>
      </c>
      <c r="L35746" s="1">
        <v>4987136550479</v>
      </c>
      <c r="M35746" t="s">
        <v>46847</v>
      </c>
      <c r="N35746" t="s">
        <v>16</v>
      </c>
      <c r="O35746">
        <v>1</v>
      </c>
      <c r="P35746" t="s">
        <v>448</v>
      </c>
    </row>
    <row r="35747" spans="1:16" x14ac:dyDescent="0.45">
      <c r="A35747" s="7" t="s">
        <v>46849</v>
      </c>
      <c r="B35747" s="8">
        <v>10</v>
      </c>
      <c r="C35747" s="8" t="s">
        <v>448</v>
      </c>
      <c r="D35747" s="8">
        <v>14987925119754</v>
      </c>
      <c r="E35747" s="8">
        <v>4987925119757</v>
      </c>
      <c r="F35747" s="8"/>
      <c r="G35747" s="7" t="s">
        <v>46848</v>
      </c>
      <c r="H35747" s="7" t="s">
        <v>46847</v>
      </c>
      <c r="I35747" s="7" t="s">
        <v>5407</v>
      </c>
      <c r="J35747" s="7" t="s">
        <v>14</v>
      </c>
      <c r="K35747" s="7" t="s">
        <v>15</v>
      </c>
      <c r="L35747" s="8">
        <v>4987925550475</v>
      </c>
      <c r="M35747" s="7" t="s">
        <v>46847</v>
      </c>
      <c r="N35747" s="7" t="s">
        <v>16</v>
      </c>
      <c r="O35747" s="7">
        <v>1</v>
      </c>
      <c r="P35747" s="7" t="s">
        <v>448</v>
      </c>
    </row>
    <row r="35748" spans="1:16" x14ac:dyDescent="0.45">
      <c r="A35748" t="s">
        <v>46849</v>
      </c>
      <c r="B35748" s="1">
        <v>50</v>
      </c>
      <c r="C35748" s="1" t="s">
        <v>448</v>
      </c>
      <c r="D35748" s="1">
        <v>14987925101216</v>
      </c>
      <c r="E35748" s="1">
        <v>4987925101219</v>
      </c>
      <c r="G35748" t="s">
        <v>46848</v>
      </c>
      <c r="H35748" t="s">
        <v>46847</v>
      </c>
      <c r="I35748" t="s">
        <v>5407</v>
      </c>
      <c r="J35748" t="s">
        <v>14</v>
      </c>
      <c r="K35748" t="s">
        <v>15</v>
      </c>
      <c r="L35748" s="1">
        <v>4987925550475</v>
      </c>
      <c r="M35748" t="s">
        <v>46847</v>
      </c>
      <c r="N35748" t="s">
        <v>16</v>
      </c>
      <c r="O35748">
        <v>1</v>
      </c>
      <c r="P35748" t="s">
        <v>448</v>
      </c>
    </row>
    <row r="35749" spans="1:16" x14ac:dyDescent="0.45">
      <c r="A35749" s="7" t="s">
        <v>46849</v>
      </c>
      <c r="B35749" s="8">
        <v>10</v>
      </c>
      <c r="C35749" s="8" t="s">
        <v>448</v>
      </c>
      <c r="D35749" s="8">
        <v>14987136119758</v>
      </c>
      <c r="E35749" s="8">
        <v>4987136119751</v>
      </c>
      <c r="F35749" s="8"/>
      <c r="G35749" s="7" t="s">
        <v>46848</v>
      </c>
      <c r="H35749" s="7" t="s">
        <v>46847</v>
      </c>
      <c r="I35749" s="7" t="s">
        <v>5407</v>
      </c>
      <c r="J35749" s="7" t="s">
        <v>14</v>
      </c>
      <c r="K35749" s="7" t="s">
        <v>15</v>
      </c>
      <c r="L35749" s="8">
        <v>4987136550479</v>
      </c>
      <c r="M35749" s="7" t="s">
        <v>46847</v>
      </c>
      <c r="N35749" s="7" t="s">
        <v>16</v>
      </c>
      <c r="O35749" s="7">
        <v>1</v>
      </c>
      <c r="P35749" s="7" t="s">
        <v>448</v>
      </c>
    </row>
    <row r="35750" spans="1:16" x14ac:dyDescent="0.45">
      <c r="A35750" t="s">
        <v>5568</v>
      </c>
      <c r="B35750" s="1">
        <v>50</v>
      </c>
      <c r="C35750" s="1" t="s">
        <v>37</v>
      </c>
      <c r="D35750" s="1">
        <v>14987243321310</v>
      </c>
      <c r="E35750" s="1">
        <v>4987243321313</v>
      </c>
      <c r="G35750" t="s">
        <v>5566</v>
      </c>
      <c r="H35750" t="s">
        <v>5565</v>
      </c>
      <c r="I35750" t="s">
        <v>5567</v>
      </c>
      <c r="J35750" t="s">
        <v>84</v>
      </c>
      <c r="K35750" t="s">
        <v>1126</v>
      </c>
      <c r="L35750" s="1">
        <v>4987243221309</v>
      </c>
      <c r="M35750" t="s">
        <v>5565</v>
      </c>
      <c r="N35750" t="s">
        <v>86</v>
      </c>
      <c r="O35750">
        <v>5</v>
      </c>
      <c r="P35750" t="s">
        <v>37</v>
      </c>
    </row>
    <row r="35751" spans="1:16" x14ac:dyDescent="0.45">
      <c r="A35751" s="7" t="s">
        <v>5572</v>
      </c>
      <c r="B35751" s="8">
        <v>50</v>
      </c>
      <c r="C35751" s="8" t="s">
        <v>37</v>
      </c>
      <c r="D35751" s="8">
        <v>14987243321211</v>
      </c>
      <c r="E35751" s="8">
        <v>4987243321214</v>
      </c>
      <c r="F35751" s="8"/>
      <c r="G35751" s="7" t="s">
        <v>5570</v>
      </c>
      <c r="H35751" s="7" t="s">
        <v>5571</v>
      </c>
      <c r="I35751" s="7" t="s">
        <v>2411</v>
      </c>
      <c r="J35751" s="7" t="s">
        <v>84</v>
      </c>
      <c r="K35751" s="7" t="s">
        <v>1126</v>
      </c>
      <c r="L35751" s="8">
        <v>4987243221200</v>
      </c>
      <c r="M35751" s="7" t="s">
        <v>5569</v>
      </c>
      <c r="N35751" s="7" t="s">
        <v>86</v>
      </c>
      <c r="O35751" s="7">
        <v>5</v>
      </c>
      <c r="P35751" s="7" t="s">
        <v>37</v>
      </c>
    </row>
    <row r="35752" spans="1:16" x14ac:dyDescent="0.45">
      <c r="A35752" t="s">
        <v>48996</v>
      </c>
      <c r="B35752" s="1">
        <v>1000</v>
      </c>
      <c r="C35752" s="1" t="s">
        <v>53</v>
      </c>
      <c r="D35752" s="1">
        <v>14987035305313</v>
      </c>
      <c r="E35752" s="1">
        <v>4987035305316</v>
      </c>
      <c r="G35752" t="s">
        <v>48995</v>
      </c>
      <c r="H35752" t="s">
        <v>7594</v>
      </c>
      <c r="I35752" t="s">
        <v>100</v>
      </c>
      <c r="J35752" t="s">
        <v>50</v>
      </c>
      <c r="K35752" t="s">
        <v>51</v>
      </c>
      <c r="L35752" s="1">
        <v>4987035305354</v>
      </c>
      <c r="M35752" t="s">
        <v>48994</v>
      </c>
      <c r="N35752" t="s">
        <v>10076</v>
      </c>
      <c r="O35752">
        <v>2</v>
      </c>
      <c r="P35752" t="s">
        <v>53</v>
      </c>
    </row>
    <row r="35753" spans="1:16" x14ac:dyDescent="0.45">
      <c r="A35753" s="7" t="s">
        <v>48997</v>
      </c>
      <c r="B35753" s="8">
        <v>500</v>
      </c>
      <c r="C35753" s="8" t="s">
        <v>53</v>
      </c>
      <c r="D35753" s="8">
        <v>14987035305412</v>
      </c>
      <c r="E35753" s="8">
        <v>4987035305415</v>
      </c>
      <c r="F35753" s="8"/>
      <c r="G35753" s="7" t="s">
        <v>48995</v>
      </c>
      <c r="H35753" s="7" t="s">
        <v>7594</v>
      </c>
      <c r="I35753" s="7" t="s">
        <v>100</v>
      </c>
      <c r="J35753" s="7" t="s">
        <v>50</v>
      </c>
      <c r="K35753" s="7" t="s">
        <v>51</v>
      </c>
      <c r="L35753" s="8">
        <v>4987035305453</v>
      </c>
      <c r="M35753" s="7" t="s">
        <v>48994</v>
      </c>
      <c r="N35753" s="7" t="s">
        <v>56</v>
      </c>
      <c r="O35753" s="7">
        <v>500</v>
      </c>
      <c r="P35753" s="7" t="s">
        <v>53</v>
      </c>
    </row>
    <row r="35754" spans="1:16" x14ac:dyDescent="0.45">
      <c r="A35754" t="s">
        <v>33649</v>
      </c>
      <c r="B35754" s="1">
        <v>500</v>
      </c>
      <c r="C35754" s="1" t="s">
        <v>87</v>
      </c>
      <c r="D35754" s="1">
        <v>14987020016637</v>
      </c>
      <c r="E35754" s="1">
        <v>4987020016630</v>
      </c>
      <c r="G35754" t="s">
        <v>33645</v>
      </c>
      <c r="H35754" t="s">
        <v>33646</v>
      </c>
      <c r="I35754" t="s">
        <v>83</v>
      </c>
      <c r="J35754" t="s">
        <v>84</v>
      </c>
      <c r="K35754" t="s">
        <v>85</v>
      </c>
      <c r="L35754" s="1">
        <v>4987020018603</v>
      </c>
      <c r="M35754" t="s">
        <v>33644</v>
      </c>
      <c r="N35754" t="s">
        <v>1236</v>
      </c>
      <c r="O35754">
        <v>500</v>
      </c>
      <c r="P35754" t="s">
        <v>87</v>
      </c>
    </row>
    <row r="35755" spans="1:16" x14ac:dyDescent="0.45">
      <c r="A35755" s="7" t="s">
        <v>33648</v>
      </c>
      <c r="B35755" s="8">
        <v>500</v>
      </c>
      <c r="C35755" s="8" t="s">
        <v>87</v>
      </c>
      <c r="D35755" s="8">
        <v>14987020016620</v>
      </c>
      <c r="E35755" s="8">
        <v>4987020016623</v>
      </c>
      <c r="F35755" s="8"/>
      <c r="G35755" s="7" t="s">
        <v>33645</v>
      </c>
      <c r="H35755" s="7" t="s">
        <v>33646</v>
      </c>
      <c r="I35755" s="7" t="s">
        <v>83</v>
      </c>
      <c r="J35755" s="7" t="s">
        <v>84</v>
      </c>
      <c r="K35755" s="7" t="s">
        <v>85</v>
      </c>
      <c r="L35755" s="8">
        <v>4987020016616</v>
      </c>
      <c r="M35755" s="7" t="s">
        <v>33644</v>
      </c>
      <c r="N35755" s="7" t="s">
        <v>86</v>
      </c>
      <c r="O35755" s="7">
        <v>10</v>
      </c>
      <c r="P35755" s="7" t="s">
        <v>87</v>
      </c>
    </row>
    <row r="35756" spans="1:16" x14ac:dyDescent="0.45">
      <c r="A35756" t="s">
        <v>33647</v>
      </c>
      <c r="B35756" s="1">
        <v>50</v>
      </c>
      <c r="C35756" s="1" t="s">
        <v>87</v>
      </c>
      <c r="D35756" s="1">
        <v>14987020016590</v>
      </c>
      <c r="E35756" s="1">
        <v>4987020016593</v>
      </c>
      <c r="G35756" t="s">
        <v>33645</v>
      </c>
      <c r="H35756" t="s">
        <v>33646</v>
      </c>
      <c r="I35756" t="s">
        <v>83</v>
      </c>
      <c r="J35756" t="s">
        <v>84</v>
      </c>
      <c r="K35756" t="s">
        <v>85</v>
      </c>
      <c r="L35756" s="1">
        <v>4987020016586</v>
      </c>
      <c r="M35756" t="s">
        <v>33644</v>
      </c>
      <c r="N35756" t="s">
        <v>86</v>
      </c>
      <c r="O35756">
        <v>5</v>
      </c>
      <c r="P35756" t="s">
        <v>87</v>
      </c>
    </row>
    <row r="35757" spans="1:16" x14ac:dyDescent="0.45">
      <c r="A35757" s="7" t="s">
        <v>33647</v>
      </c>
      <c r="B35757" s="8">
        <v>250</v>
      </c>
      <c r="C35757" s="8" t="s">
        <v>87</v>
      </c>
      <c r="D35757" s="8">
        <v>14987020016606</v>
      </c>
      <c r="E35757" s="8">
        <v>4987020016609</v>
      </c>
      <c r="F35757" s="8"/>
      <c r="G35757" s="7" t="s">
        <v>33645</v>
      </c>
      <c r="H35757" s="7" t="s">
        <v>33646</v>
      </c>
      <c r="I35757" s="7" t="s">
        <v>83</v>
      </c>
      <c r="J35757" s="7" t="s">
        <v>84</v>
      </c>
      <c r="K35757" s="7" t="s">
        <v>85</v>
      </c>
      <c r="L35757" s="8">
        <v>4987020016586</v>
      </c>
      <c r="M35757" s="7" t="s">
        <v>33644</v>
      </c>
      <c r="N35757" s="7" t="s">
        <v>86</v>
      </c>
      <c r="O35757" s="7">
        <v>5</v>
      </c>
      <c r="P35757" s="7" t="s">
        <v>87</v>
      </c>
    </row>
    <row r="35758" spans="1:16" x14ac:dyDescent="0.45">
      <c r="A35758" t="s">
        <v>24770</v>
      </c>
      <c r="B35758" s="1">
        <v>10</v>
      </c>
      <c r="C35758" s="1" t="s">
        <v>448</v>
      </c>
      <c r="D35758" s="1">
        <v>14987114224504</v>
      </c>
      <c r="E35758" s="1">
        <v>4987114224507</v>
      </c>
      <c r="G35758" t="s">
        <v>24766</v>
      </c>
      <c r="H35758" t="s">
        <v>24767</v>
      </c>
      <c r="I35758" t="s">
        <v>24768</v>
      </c>
      <c r="J35758" t="s">
        <v>14</v>
      </c>
      <c r="K35758" t="s">
        <v>15</v>
      </c>
      <c r="L35758" s="1">
        <v>4987114224590</v>
      </c>
      <c r="M35758" t="s">
        <v>24765</v>
      </c>
      <c r="N35758" t="s">
        <v>16</v>
      </c>
      <c r="O35758">
        <v>1</v>
      </c>
      <c r="P35758" t="s">
        <v>448</v>
      </c>
    </row>
    <row r="35759" spans="1:16" x14ac:dyDescent="0.45">
      <c r="A35759" s="7" t="s">
        <v>24770</v>
      </c>
      <c r="B35759" s="8">
        <v>10</v>
      </c>
      <c r="C35759" s="8" t="s">
        <v>448</v>
      </c>
      <c r="D35759" s="8">
        <v>14987081104816</v>
      </c>
      <c r="E35759" s="8">
        <v>4987081104819</v>
      </c>
      <c r="F35759" s="8"/>
      <c r="G35759" s="7" t="s">
        <v>24766</v>
      </c>
      <c r="H35759" s="7" t="s">
        <v>24767</v>
      </c>
      <c r="I35759" s="7" t="s">
        <v>24768</v>
      </c>
      <c r="J35759" s="7" t="s">
        <v>14</v>
      </c>
      <c r="K35759" s="7" t="s">
        <v>15</v>
      </c>
      <c r="L35759" s="8">
        <v>4987081740604</v>
      </c>
      <c r="M35759" s="7" t="s">
        <v>24765</v>
      </c>
      <c r="N35759" s="7" t="s">
        <v>16</v>
      </c>
      <c r="O35759" s="7">
        <v>1</v>
      </c>
      <c r="P35759" s="7" t="s">
        <v>448</v>
      </c>
    </row>
    <row r="35760" spans="1:16" x14ac:dyDescent="0.45">
      <c r="A35760" t="s">
        <v>24769</v>
      </c>
      <c r="B35760" s="1">
        <v>10</v>
      </c>
      <c r="C35760" s="1" t="s">
        <v>448</v>
      </c>
      <c r="D35760" s="1">
        <v>14987114224504</v>
      </c>
      <c r="E35760" s="1">
        <v>4987114224507</v>
      </c>
      <c r="G35760" t="s">
        <v>24766</v>
      </c>
      <c r="H35760" t="s">
        <v>24767</v>
      </c>
      <c r="I35760" t="s">
        <v>24768</v>
      </c>
      <c r="J35760" t="s">
        <v>14</v>
      </c>
      <c r="K35760" t="s">
        <v>15</v>
      </c>
      <c r="L35760" s="1">
        <v>4987081740604</v>
      </c>
      <c r="M35760" t="s">
        <v>24765</v>
      </c>
      <c r="N35760" t="s">
        <v>16</v>
      </c>
      <c r="O35760">
        <v>1</v>
      </c>
      <c r="P35760" t="s">
        <v>448</v>
      </c>
    </row>
    <row r="35761" spans="1:16" x14ac:dyDescent="0.45">
      <c r="A35761" s="7" t="s">
        <v>50860</v>
      </c>
      <c r="B35761" s="8">
        <v>84</v>
      </c>
      <c r="C35761" s="8" t="s">
        <v>53</v>
      </c>
      <c r="D35761" s="8">
        <v>14987081181046</v>
      </c>
      <c r="E35761" s="8">
        <v>4987081181049</v>
      </c>
      <c r="F35761" s="8"/>
      <c r="G35761" s="7" t="s">
        <v>50859</v>
      </c>
      <c r="H35761" s="7" t="s">
        <v>50858</v>
      </c>
      <c r="I35761" s="7" t="s">
        <v>1153</v>
      </c>
      <c r="J35761" s="7" t="s">
        <v>50</v>
      </c>
      <c r="K35761" s="7" t="s">
        <v>51</v>
      </c>
      <c r="L35761" s="8">
        <v>4987081786367</v>
      </c>
      <c r="M35761" s="7" t="s">
        <v>50858</v>
      </c>
      <c r="N35761" s="7" t="s">
        <v>52</v>
      </c>
      <c r="O35761" s="7">
        <v>14</v>
      </c>
      <c r="P35761" s="7" t="s">
        <v>53</v>
      </c>
    </row>
    <row r="35762" spans="1:16" x14ac:dyDescent="0.45">
      <c r="A35762" t="s">
        <v>53668</v>
      </c>
      <c r="B35762" s="1">
        <v>84</v>
      </c>
      <c r="C35762" s="1" t="s">
        <v>53</v>
      </c>
      <c r="D35762" s="1">
        <v>14987080013713</v>
      </c>
      <c r="E35762" s="1">
        <v>4987080013716</v>
      </c>
      <c r="G35762" t="s">
        <v>53667</v>
      </c>
      <c r="H35762" t="s">
        <v>53666</v>
      </c>
      <c r="I35762" t="s">
        <v>1153</v>
      </c>
      <c r="J35762" t="s">
        <v>50</v>
      </c>
      <c r="K35762" t="s">
        <v>51</v>
      </c>
      <c r="L35762" s="1">
        <v>4987080911388</v>
      </c>
      <c r="M35762" t="s">
        <v>53666</v>
      </c>
      <c r="N35762" t="s">
        <v>52</v>
      </c>
      <c r="O35762">
        <v>14</v>
      </c>
      <c r="P35762" t="s">
        <v>53</v>
      </c>
    </row>
    <row r="35763" spans="1:16" x14ac:dyDescent="0.45">
      <c r="A35763" s="7" t="s">
        <v>26461</v>
      </c>
      <c r="B35763" s="8">
        <v>1000</v>
      </c>
      <c r="C35763" s="8" t="s">
        <v>53</v>
      </c>
      <c r="D35763" s="8">
        <v>14987202042812</v>
      </c>
      <c r="E35763" s="8">
        <v>4987202042815</v>
      </c>
      <c r="F35763" s="8"/>
      <c r="G35763" s="7" t="s">
        <v>26460</v>
      </c>
      <c r="H35763" s="7" t="s">
        <v>26459</v>
      </c>
      <c r="I35763" s="7" t="s">
        <v>1458</v>
      </c>
      <c r="J35763" s="7" t="s">
        <v>50</v>
      </c>
      <c r="K35763" s="7" t="s">
        <v>51</v>
      </c>
      <c r="L35763" s="8">
        <v>4987447168912</v>
      </c>
      <c r="M35763" s="7" t="s">
        <v>26459</v>
      </c>
      <c r="N35763" s="7" t="s">
        <v>52</v>
      </c>
      <c r="O35763" s="7">
        <v>10</v>
      </c>
      <c r="P35763" s="7" t="s">
        <v>53</v>
      </c>
    </row>
    <row r="35764" spans="1:16" x14ac:dyDescent="0.45">
      <c r="A35764" t="s">
        <v>26461</v>
      </c>
      <c r="B35764" s="1">
        <v>1000</v>
      </c>
      <c r="C35764" s="1" t="s">
        <v>53</v>
      </c>
      <c r="D35764" s="1">
        <v>14987447168223</v>
      </c>
      <c r="E35764" s="1">
        <v>4987447168226</v>
      </c>
      <c r="G35764" t="s">
        <v>26460</v>
      </c>
      <c r="H35764" t="s">
        <v>26459</v>
      </c>
      <c r="I35764" t="s">
        <v>1458</v>
      </c>
      <c r="J35764" t="s">
        <v>50</v>
      </c>
      <c r="K35764" t="s">
        <v>51</v>
      </c>
      <c r="L35764" s="1">
        <v>4987447168912</v>
      </c>
      <c r="M35764" t="s">
        <v>26459</v>
      </c>
      <c r="N35764" t="s">
        <v>52</v>
      </c>
      <c r="O35764">
        <v>10</v>
      </c>
      <c r="P35764" t="s">
        <v>53</v>
      </c>
    </row>
    <row r="35765" spans="1:16" x14ac:dyDescent="0.45">
      <c r="A35765" s="7" t="s">
        <v>26461</v>
      </c>
      <c r="B35765" s="8">
        <v>100</v>
      </c>
      <c r="C35765" s="8" t="s">
        <v>53</v>
      </c>
      <c r="D35765" s="8">
        <v>14987202042805</v>
      </c>
      <c r="E35765" s="8">
        <v>4987202042808</v>
      </c>
      <c r="F35765" s="8"/>
      <c r="G35765" s="7" t="s">
        <v>26460</v>
      </c>
      <c r="H35765" s="7" t="s">
        <v>26459</v>
      </c>
      <c r="I35765" s="7" t="s">
        <v>1458</v>
      </c>
      <c r="J35765" s="7" t="s">
        <v>50</v>
      </c>
      <c r="K35765" s="7" t="s">
        <v>51</v>
      </c>
      <c r="L35765" s="8">
        <v>4987447168912</v>
      </c>
      <c r="M35765" s="7" t="s">
        <v>26459</v>
      </c>
      <c r="N35765" s="7" t="s">
        <v>52</v>
      </c>
      <c r="O35765" s="7">
        <v>10</v>
      </c>
      <c r="P35765" s="7" t="s">
        <v>53</v>
      </c>
    </row>
    <row r="35766" spans="1:16" x14ac:dyDescent="0.45">
      <c r="A35766" t="s">
        <v>26461</v>
      </c>
      <c r="B35766" s="1">
        <v>100</v>
      </c>
      <c r="C35766" s="1" t="s">
        <v>53</v>
      </c>
      <c r="D35766" s="1">
        <v>14987447168216</v>
      </c>
      <c r="E35766" s="1">
        <v>4987447168219</v>
      </c>
      <c r="G35766" t="s">
        <v>26460</v>
      </c>
      <c r="H35766" t="s">
        <v>26459</v>
      </c>
      <c r="I35766" t="s">
        <v>1458</v>
      </c>
      <c r="J35766" t="s">
        <v>50</v>
      </c>
      <c r="K35766" t="s">
        <v>51</v>
      </c>
      <c r="L35766" s="1">
        <v>4987447168912</v>
      </c>
      <c r="M35766" t="s">
        <v>26459</v>
      </c>
      <c r="N35766" t="s">
        <v>52</v>
      </c>
      <c r="O35766">
        <v>10</v>
      </c>
      <c r="P35766" t="s">
        <v>53</v>
      </c>
    </row>
    <row r="35767" spans="1:16" x14ac:dyDescent="0.45">
      <c r="A35767" s="7" t="s">
        <v>69268</v>
      </c>
      <c r="B35767" s="8">
        <v>1000</v>
      </c>
      <c r="C35767" s="8" t="s">
        <v>53</v>
      </c>
      <c r="D35767" s="8">
        <v>14987447168254</v>
      </c>
      <c r="E35767" s="8">
        <v>4987447168257</v>
      </c>
      <c r="F35767" s="8"/>
      <c r="G35767" s="7" t="s">
        <v>26460</v>
      </c>
      <c r="H35767" s="7" t="s">
        <v>26459</v>
      </c>
      <c r="I35767" s="7" t="s">
        <v>1458</v>
      </c>
      <c r="J35767" s="7" t="s">
        <v>50</v>
      </c>
      <c r="K35767" s="7" t="s">
        <v>51</v>
      </c>
      <c r="L35767" s="8">
        <v>4987447168974</v>
      </c>
      <c r="M35767" s="7" t="s">
        <v>26459</v>
      </c>
      <c r="N35767" s="7" t="s">
        <v>56</v>
      </c>
      <c r="O35767" s="7">
        <v>1000</v>
      </c>
      <c r="P35767" s="7" t="s">
        <v>53</v>
      </c>
    </row>
    <row r="35768" spans="1:16" x14ac:dyDescent="0.45">
      <c r="A35768" t="s">
        <v>62845</v>
      </c>
      <c r="B35768" s="1">
        <v>100</v>
      </c>
      <c r="C35768" s="1" t="s">
        <v>53</v>
      </c>
      <c r="D35768" s="1">
        <v>14987155072072</v>
      </c>
      <c r="E35768" s="1">
        <v>4987155072075</v>
      </c>
      <c r="G35768" t="s">
        <v>62844</v>
      </c>
      <c r="H35768" t="s">
        <v>62843</v>
      </c>
      <c r="I35768" t="s">
        <v>1453</v>
      </c>
      <c r="J35768" t="s">
        <v>50</v>
      </c>
      <c r="K35768" t="s">
        <v>51</v>
      </c>
      <c r="L35768" s="1">
        <v>4987155072570</v>
      </c>
      <c r="M35768" t="s">
        <v>62843</v>
      </c>
      <c r="N35768" t="s">
        <v>52</v>
      </c>
      <c r="O35768">
        <v>10</v>
      </c>
      <c r="P35768" t="s">
        <v>53</v>
      </c>
    </row>
    <row r="35769" spans="1:16" x14ac:dyDescent="0.45">
      <c r="A35769" s="7" t="s">
        <v>62846</v>
      </c>
      <c r="B35769" s="8">
        <v>140</v>
      </c>
      <c r="C35769" s="8" t="s">
        <v>53</v>
      </c>
      <c r="D35769" s="8">
        <v>14987155072089</v>
      </c>
      <c r="E35769" s="8">
        <v>4987155072082</v>
      </c>
      <c r="F35769" s="8"/>
      <c r="G35769" s="7" t="s">
        <v>62844</v>
      </c>
      <c r="H35769" s="7" t="s">
        <v>62843</v>
      </c>
      <c r="I35769" s="7" t="s">
        <v>1453</v>
      </c>
      <c r="J35769" s="7" t="s">
        <v>50</v>
      </c>
      <c r="K35769" s="7" t="s">
        <v>51</v>
      </c>
      <c r="L35769" s="8">
        <v>4987155072587</v>
      </c>
      <c r="M35769" s="7" t="s">
        <v>62843</v>
      </c>
      <c r="N35769" s="7" t="s">
        <v>52</v>
      </c>
      <c r="O35769" s="7">
        <v>14</v>
      </c>
      <c r="P35769" s="7" t="s">
        <v>53</v>
      </c>
    </row>
    <row r="35770" spans="1:16" x14ac:dyDescent="0.45">
      <c r="A35770" t="s">
        <v>62847</v>
      </c>
      <c r="B35770" s="1">
        <v>300</v>
      </c>
      <c r="C35770" s="1" t="s">
        <v>53</v>
      </c>
      <c r="D35770" s="1">
        <v>14987155072102</v>
      </c>
      <c r="E35770" s="1">
        <v>4987155072105</v>
      </c>
      <c r="G35770" t="s">
        <v>62844</v>
      </c>
      <c r="H35770" t="s">
        <v>62843</v>
      </c>
      <c r="I35770" t="s">
        <v>1453</v>
      </c>
      <c r="J35770" t="s">
        <v>50</v>
      </c>
      <c r="K35770" t="s">
        <v>51</v>
      </c>
      <c r="L35770" s="1">
        <v>4987155072600</v>
      </c>
      <c r="M35770" t="s">
        <v>62843</v>
      </c>
      <c r="N35770" t="s">
        <v>56</v>
      </c>
      <c r="O35770">
        <v>300</v>
      </c>
      <c r="P35770" t="s">
        <v>53</v>
      </c>
    </row>
    <row r="35771" spans="1:16" x14ac:dyDescent="0.45">
      <c r="A35771" s="7" t="s">
        <v>62850</v>
      </c>
      <c r="B35771" s="8">
        <v>100</v>
      </c>
      <c r="C35771" s="8" t="s">
        <v>53</v>
      </c>
      <c r="D35771" s="8">
        <v>14987155337041</v>
      </c>
      <c r="E35771" s="8">
        <v>4987155337044</v>
      </c>
      <c r="F35771" s="8"/>
      <c r="G35771" s="7" t="s">
        <v>62849</v>
      </c>
      <c r="H35771" s="7" t="s">
        <v>62848</v>
      </c>
      <c r="I35771" s="7" t="s">
        <v>1453</v>
      </c>
      <c r="J35771" s="7" t="s">
        <v>50</v>
      </c>
      <c r="K35771" s="7" t="s">
        <v>51</v>
      </c>
      <c r="L35771" s="8">
        <v>4987155337549</v>
      </c>
      <c r="M35771" s="7" t="s">
        <v>62848</v>
      </c>
      <c r="N35771" s="7" t="s">
        <v>52</v>
      </c>
      <c r="O35771" s="7">
        <v>10</v>
      </c>
      <c r="P35771" s="7" t="s">
        <v>53</v>
      </c>
    </row>
    <row r="35772" spans="1:16" x14ac:dyDescent="0.45">
      <c r="A35772" t="s">
        <v>62850</v>
      </c>
      <c r="B35772" s="1">
        <v>500</v>
      </c>
      <c r="C35772" s="1" t="s">
        <v>53</v>
      </c>
      <c r="D35772" s="1">
        <v>14987155337065</v>
      </c>
      <c r="E35772" s="1">
        <v>4987155337068</v>
      </c>
      <c r="G35772" t="s">
        <v>62849</v>
      </c>
      <c r="H35772" t="s">
        <v>62848</v>
      </c>
      <c r="I35772" t="s">
        <v>1453</v>
      </c>
      <c r="J35772" t="s">
        <v>50</v>
      </c>
      <c r="K35772" t="s">
        <v>51</v>
      </c>
      <c r="L35772" s="1">
        <v>4987155337549</v>
      </c>
      <c r="M35772" t="s">
        <v>62848</v>
      </c>
      <c r="N35772" t="s">
        <v>52</v>
      </c>
      <c r="O35772">
        <v>10</v>
      </c>
      <c r="P35772" t="s">
        <v>53</v>
      </c>
    </row>
    <row r="35773" spans="1:16" x14ac:dyDescent="0.45">
      <c r="A35773" s="7" t="s">
        <v>62851</v>
      </c>
      <c r="B35773" s="8">
        <v>500</v>
      </c>
      <c r="C35773" s="8" t="s">
        <v>53</v>
      </c>
      <c r="D35773" s="8">
        <v>14987155337058</v>
      </c>
      <c r="E35773" s="8">
        <v>4987155337051</v>
      </c>
      <c r="F35773" s="8"/>
      <c r="G35773" s="7" t="s">
        <v>62849</v>
      </c>
      <c r="H35773" s="7" t="s">
        <v>62848</v>
      </c>
      <c r="I35773" s="7" t="s">
        <v>1453</v>
      </c>
      <c r="J35773" s="7" t="s">
        <v>50</v>
      </c>
      <c r="K35773" s="7" t="s">
        <v>51</v>
      </c>
      <c r="L35773" s="8">
        <v>4987155337556</v>
      </c>
      <c r="M35773" s="7" t="s">
        <v>62848</v>
      </c>
      <c r="N35773" s="7" t="s">
        <v>56</v>
      </c>
      <c r="O35773" s="7">
        <v>500</v>
      </c>
      <c r="P35773" s="7" t="s">
        <v>53</v>
      </c>
    </row>
    <row r="35774" spans="1:16" x14ac:dyDescent="0.45">
      <c r="A35774" t="s">
        <v>62854</v>
      </c>
      <c r="B35774" s="1">
        <v>100</v>
      </c>
      <c r="C35774" s="1" t="s">
        <v>53</v>
      </c>
      <c r="D35774" s="1">
        <v>14987155073123</v>
      </c>
      <c r="E35774" s="1">
        <v>4987155073126</v>
      </c>
      <c r="G35774" t="s">
        <v>62853</v>
      </c>
      <c r="H35774" t="s">
        <v>62852</v>
      </c>
      <c r="I35774" t="s">
        <v>1458</v>
      </c>
      <c r="J35774" t="s">
        <v>50</v>
      </c>
      <c r="K35774" t="s">
        <v>51</v>
      </c>
      <c r="L35774" s="1">
        <v>4987155073621</v>
      </c>
      <c r="M35774" t="s">
        <v>62852</v>
      </c>
      <c r="N35774" t="s">
        <v>52</v>
      </c>
      <c r="O35774">
        <v>10</v>
      </c>
      <c r="P35774" t="s">
        <v>53</v>
      </c>
    </row>
    <row r="35775" spans="1:16" x14ac:dyDescent="0.45">
      <c r="A35775" s="7" t="s">
        <v>62854</v>
      </c>
      <c r="B35775" s="8">
        <v>1000</v>
      </c>
      <c r="C35775" s="8" t="s">
        <v>53</v>
      </c>
      <c r="D35775" s="8">
        <v>14987155073147</v>
      </c>
      <c r="E35775" s="8">
        <v>4987155073140</v>
      </c>
      <c r="F35775" s="8"/>
      <c r="G35775" s="7" t="s">
        <v>62853</v>
      </c>
      <c r="H35775" s="7" t="s">
        <v>62852</v>
      </c>
      <c r="I35775" s="7" t="s">
        <v>1458</v>
      </c>
      <c r="J35775" s="7" t="s">
        <v>50</v>
      </c>
      <c r="K35775" s="7" t="s">
        <v>51</v>
      </c>
      <c r="L35775" s="8">
        <v>4987155073621</v>
      </c>
      <c r="M35775" s="7" t="s">
        <v>62852</v>
      </c>
      <c r="N35775" s="7" t="s">
        <v>52</v>
      </c>
      <c r="O35775" s="7">
        <v>10</v>
      </c>
      <c r="P35775" s="7" t="s">
        <v>53</v>
      </c>
    </row>
    <row r="35776" spans="1:16" x14ac:dyDescent="0.45">
      <c r="A35776" t="s">
        <v>62855</v>
      </c>
      <c r="B35776" s="1">
        <v>1000</v>
      </c>
      <c r="C35776" s="1" t="s">
        <v>53</v>
      </c>
      <c r="D35776" s="1">
        <v>14987155073130</v>
      </c>
      <c r="E35776" s="1">
        <v>4987155073133</v>
      </c>
      <c r="G35776" t="s">
        <v>62853</v>
      </c>
      <c r="H35776" t="s">
        <v>62852</v>
      </c>
      <c r="I35776" t="s">
        <v>1458</v>
      </c>
      <c r="J35776" t="s">
        <v>50</v>
      </c>
      <c r="K35776" t="s">
        <v>51</v>
      </c>
      <c r="L35776" s="1">
        <v>4987155073638</v>
      </c>
      <c r="M35776" t="s">
        <v>62852</v>
      </c>
      <c r="N35776" t="s">
        <v>56</v>
      </c>
      <c r="O35776">
        <v>1000</v>
      </c>
      <c r="P35776" t="s">
        <v>53</v>
      </c>
    </row>
    <row r="35777" spans="1:16" x14ac:dyDescent="0.45">
      <c r="A35777" s="7" t="s">
        <v>81433</v>
      </c>
      <c r="B35777" s="8">
        <v>5</v>
      </c>
      <c r="C35777" s="8" t="s">
        <v>22</v>
      </c>
      <c r="D35777" s="8">
        <v>14987123000564</v>
      </c>
      <c r="E35777" s="8">
        <v>4987123000567</v>
      </c>
      <c r="F35777" s="8"/>
      <c r="G35777" s="7" t="s">
        <v>81432</v>
      </c>
      <c r="H35777" s="7" t="s">
        <v>81431</v>
      </c>
      <c r="I35777" s="7" t="s">
        <v>7732</v>
      </c>
      <c r="J35777" s="7" t="s">
        <v>14</v>
      </c>
      <c r="K35777" s="7" t="s">
        <v>177</v>
      </c>
      <c r="L35777" s="8">
        <v>4987123564212</v>
      </c>
      <c r="M35777" s="7" t="s">
        <v>81431</v>
      </c>
      <c r="N35777" s="7" t="s">
        <v>16</v>
      </c>
      <c r="O35777" s="7">
        <v>1</v>
      </c>
      <c r="P35777" s="7" t="s">
        <v>22</v>
      </c>
    </row>
    <row r="35778" spans="1:16" x14ac:dyDescent="0.45">
      <c r="A35778" t="s">
        <v>81436</v>
      </c>
      <c r="B35778" s="1">
        <v>5</v>
      </c>
      <c r="C35778" s="1" t="s">
        <v>22</v>
      </c>
      <c r="D35778" s="1">
        <v>14987123876275</v>
      </c>
      <c r="E35778" s="1">
        <v>4987123876278</v>
      </c>
      <c r="G35778" t="s">
        <v>81435</v>
      </c>
      <c r="H35778" t="s">
        <v>81434</v>
      </c>
      <c r="I35778" t="s">
        <v>2323</v>
      </c>
      <c r="J35778" t="s">
        <v>14</v>
      </c>
      <c r="K35778" t="s">
        <v>177</v>
      </c>
      <c r="L35778" s="1">
        <v>4987123571135</v>
      </c>
      <c r="M35778" t="s">
        <v>81434</v>
      </c>
      <c r="N35778" t="s">
        <v>16</v>
      </c>
      <c r="O35778">
        <v>1</v>
      </c>
      <c r="P35778" t="s">
        <v>22</v>
      </c>
    </row>
    <row r="35779" spans="1:16" x14ac:dyDescent="0.45">
      <c r="A35779" s="7" t="s">
        <v>81439</v>
      </c>
      <c r="B35779" s="8">
        <v>5</v>
      </c>
      <c r="C35779" s="8" t="s">
        <v>22</v>
      </c>
      <c r="D35779" s="8">
        <v>14987123000557</v>
      </c>
      <c r="E35779" s="8">
        <v>4987123000550</v>
      </c>
      <c r="F35779" s="8"/>
      <c r="G35779" s="7" t="s">
        <v>81438</v>
      </c>
      <c r="H35779" s="7" t="s">
        <v>81437</v>
      </c>
      <c r="I35779" s="7" t="s">
        <v>2323</v>
      </c>
      <c r="J35779" s="7" t="s">
        <v>14</v>
      </c>
      <c r="K35779" s="7" t="s">
        <v>177</v>
      </c>
      <c r="L35779" s="8">
        <v>4987123564205</v>
      </c>
      <c r="M35779" s="7" t="s">
        <v>81437</v>
      </c>
      <c r="N35779" s="7" t="s">
        <v>16</v>
      </c>
      <c r="O35779" s="7">
        <v>1</v>
      </c>
      <c r="P35779" s="7" t="s">
        <v>22</v>
      </c>
    </row>
    <row r="35780" spans="1:16" x14ac:dyDescent="0.45">
      <c r="A35780" t="s">
        <v>81442</v>
      </c>
      <c r="B35780" s="1">
        <v>5</v>
      </c>
      <c r="C35780" s="1" t="s">
        <v>22</v>
      </c>
      <c r="D35780" s="1">
        <v>14987123876299</v>
      </c>
      <c r="E35780" s="1">
        <v>4987123876292</v>
      </c>
      <c r="G35780" t="s">
        <v>81441</v>
      </c>
      <c r="H35780" t="s">
        <v>81440</v>
      </c>
      <c r="I35780" t="s">
        <v>7168</v>
      </c>
      <c r="J35780" t="s">
        <v>14</v>
      </c>
      <c r="K35780" t="s">
        <v>177</v>
      </c>
      <c r="L35780" s="1">
        <v>4987123571111</v>
      </c>
      <c r="M35780" t="s">
        <v>81440</v>
      </c>
      <c r="N35780" t="s">
        <v>16</v>
      </c>
      <c r="O35780">
        <v>1</v>
      </c>
      <c r="P35780" t="s">
        <v>22</v>
      </c>
    </row>
    <row r="35781" spans="1:16" x14ac:dyDescent="0.45">
      <c r="A35781" s="7" t="s">
        <v>81445</v>
      </c>
      <c r="B35781" s="8">
        <v>5</v>
      </c>
      <c r="C35781" s="8" t="s">
        <v>22</v>
      </c>
      <c r="D35781" s="8">
        <v>14987123000533</v>
      </c>
      <c r="E35781" s="8">
        <v>4987123000536</v>
      </c>
      <c r="F35781" s="8"/>
      <c r="G35781" s="7" t="s">
        <v>81444</v>
      </c>
      <c r="H35781" s="7" t="s">
        <v>81443</v>
      </c>
      <c r="I35781" s="7" t="s">
        <v>7168</v>
      </c>
      <c r="J35781" s="7" t="s">
        <v>14</v>
      </c>
      <c r="K35781" s="7" t="s">
        <v>177</v>
      </c>
      <c r="L35781" s="8">
        <v>4987123564182</v>
      </c>
      <c r="M35781" s="7" t="s">
        <v>81443</v>
      </c>
      <c r="N35781" s="7" t="s">
        <v>16</v>
      </c>
      <c r="O35781" s="7">
        <v>1</v>
      </c>
      <c r="P35781" s="7" t="s">
        <v>22</v>
      </c>
    </row>
    <row r="35782" spans="1:16" x14ac:dyDescent="0.45">
      <c r="A35782" t="s">
        <v>81448</v>
      </c>
      <c r="B35782" s="1">
        <v>5</v>
      </c>
      <c r="C35782" s="1" t="s">
        <v>22</v>
      </c>
      <c r="D35782" s="1">
        <v>14987123876282</v>
      </c>
      <c r="E35782" s="1">
        <v>4987123876285</v>
      </c>
      <c r="G35782" t="s">
        <v>81447</v>
      </c>
      <c r="H35782" t="s">
        <v>81446</v>
      </c>
      <c r="I35782" t="s">
        <v>30634</v>
      </c>
      <c r="J35782" t="s">
        <v>14</v>
      </c>
      <c r="K35782" t="s">
        <v>177</v>
      </c>
      <c r="L35782" s="1">
        <v>4987123571128</v>
      </c>
      <c r="M35782" t="s">
        <v>81446</v>
      </c>
      <c r="N35782" t="s">
        <v>16</v>
      </c>
      <c r="O35782">
        <v>1</v>
      </c>
      <c r="P35782" t="s">
        <v>22</v>
      </c>
    </row>
    <row r="35783" spans="1:16" x14ac:dyDescent="0.45">
      <c r="A35783" s="7" t="s">
        <v>81451</v>
      </c>
      <c r="B35783" s="8">
        <v>5</v>
      </c>
      <c r="C35783" s="8" t="s">
        <v>22</v>
      </c>
      <c r="D35783" s="8">
        <v>14987123000540</v>
      </c>
      <c r="E35783" s="8">
        <v>4987123000543</v>
      </c>
      <c r="F35783" s="8"/>
      <c r="G35783" s="7" t="s">
        <v>81450</v>
      </c>
      <c r="H35783" s="7" t="s">
        <v>81449</v>
      </c>
      <c r="I35783" s="7" t="s">
        <v>30634</v>
      </c>
      <c r="J35783" s="7" t="s">
        <v>14</v>
      </c>
      <c r="K35783" s="7" t="s">
        <v>177</v>
      </c>
      <c r="L35783" s="8">
        <v>4987123564199</v>
      </c>
      <c r="M35783" s="7" t="s">
        <v>81449</v>
      </c>
      <c r="N35783" s="7" t="s">
        <v>16</v>
      </c>
      <c r="O35783" s="7">
        <v>1</v>
      </c>
      <c r="P35783" s="7" t="s">
        <v>22</v>
      </c>
    </row>
    <row r="35784" spans="1:16" x14ac:dyDescent="0.45">
      <c r="A35784" t="s">
        <v>8286</v>
      </c>
      <c r="B35784" s="1">
        <v>10</v>
      </c>
      <c r="C35784" s="1" t="s">
        <v>448</v>
      </c>
      <c r="D35784" s="1">
        <v>14987274114844</v>
      </c>
      <c r="E35784" s="1">
        <v>4987274114847</v>
      </c>
      <c r="G35784" t="s">
        <v>8285</v>
      </c>
      <c r="H35784" t="s">
        <v>8284</v>
      </c>
      <c r="I35784" t="s">
        <v>3965</v>
      </c>
      <c r="J35784" t="s">
        <v>14</v>
      </c>
      <c r="K35784" t="s">
        <v>15</v>
      </c>
      <c r="L35784" s="1">
        <v>4987274114854</v>
      </c>
      <c r="M35784" t="s">
        <v>8284</v>
      </c>
      <c r="N35784" t="s">
        <v>16</v>
      </c>
      <c r="O35784">
        <v>1</v>
      </c>
      <c r="P35784" t="s">
        <v>448</v>
      </c>
    </row>
    <row r="35785" spans="1:16" x14ac:dyDescent="0.45">
      <c r="A35785" s="7" t="s">
        <v>8289</v>
      </c>
      <c r="B35785" s="8">
        <v>5</v>
      </c>
      <c r="C35785" s="8" t="s">
        <v>22</v>
      </c>
      <c r="D35785" s="8">
        <v>14987274114868</v>
      </c>
      <c r="E35785" s="8">
        <v>4987274114861</v>
      </c>
      <c r="F35785" s="8"/>
      <c r="G35785" s="7" t="s">
        <v>8288</v>
      </c>
      <c r="H35785" s="7" t="s">
        <v>8287</v>
      </c>
      <c r="I35785" s="7" t="s">
        <v>6639</v>
      </c>
      <c r="J35785" s="7" t="s">
        <v>14</v>
      </c>
      <c r="K35785" s="7" t="s">
        <v>15</v>
      </c>
      <c r="L35785" s="8">
        <v>4987274114878</v>
      </c>
      <c r="M35785" s="7" t="s">
        <v>8287</v>
      </c>
      <c r="N35785" s="7" t="s">
        <v>16</v>
      </c>
      <c r="O35785" s="7">
        <v>1</v>
      </c>
      <c r="P35785" s="7" t="s">
        <v>22</v>
      </c>
    </row>
    <row r="35786" spans="1:16" x14ac:dyDescent="0.45">
      <c r="A35786" t="s">
        <v>38600</v>
      </c>
      <c r="B35786" s="1">
        <v>100</v>
      </c>
      <c r="C35786" s="1" t="s">
        <v>53</v>
      </c>
      <c r="D35786" s="1">
        <v>14987821005502</v>
      </c>
      <c r="E35786" s="1">
        <v>4987821005505</v>
      </c>
      <c r="G35786" t="s">
        <v>14729</v>
      </c>
      <c r="H35786" t="s">
        <v>14730</v>
      </c>
      <c r="I35786" t="s">
        <v>633</v>
      </c>
      <c r="J35786" t="s">
        <v>50</v>
      </c>
      <c r="K35786" t="s">
        <v>51</v>
      </c>
      <c r="M35786" t="s">
        <v>38599</v>
      </c>
      <c r="N35786" t="s">
        <v>52</v>
      </c>
      <c r="O35786">
        <v>10</v>
      </c>
      <c r="P35786" t="s">
        <v>53</v>
      </c>
    </row>
    <row r="35787" spans="1:16" x14ac:dyDescent="0.45">
      <c r="A35787" s="7" t="s">
        <v>38600</v>
      </c>
      <c r="B35787" s="8">
        <v>100</v>
      </c>
      <c r="C35787" s="8" t="s">
        <v>53</v>
      </c>
      <c r="D35787" s="8">
        <v>14987123402504</v>
      </c>
      <c r="E35787" s="8">
        <v>4987123402507</v>
      </c>
      <c r="F35787" s="8"/>
      <c r="G35787" s="7" t="s">
        <v>14729</v>
      </c>
      <c r="H35787" s="7" t="s">
        <v>14730</v>
      </c>
      <c r="I35787" s="7" t="s">
        <v>633</v>
      </c>
      <c r="J35787" s="7" t="s">
        <v>50</v>
      </c>
      <c r="K35787" s="7" t="s">
        <v>51</v>
      </c>
      <c r="L35787" s="8">
        <v>4987123551472</v>
      </c>
      <c r="M35787" s="7" t="s">
        <v>38599</v>
      </c>
      <c r="N35787" s="7" t="s">
        <v>52</v>
      </c>
      <c r="O35787" s="7">
        <v>10</v>
      </c>
      <c r="P35787" s="7" t="s">
        <v>53</v>
      </c>
    </row>
    <row r="35788" spans="1:16" x14ac:dyDescent="0.45">
      <c r="A35788" t="s">
        <v>38600</v>
      </c>
      <c r="B35788" s="1">
        <v>100</v>
      </c>
      <c r="C35788" s="1" t="s">
        <v>53</v>
      </c>
      <c r="D35788" s="1">
        <v>14987118121786</v>
      </c>
      <c r="E35788" s="1">
        <v>4987118121789</v>
      </c>
      <c r="G35788" t="s">
        <v>14729</v>
      </c>
      <c r="H35788" t="s">
        <v>14730</v>
      </c>
      <c r="I35788" t="s">
        <v>633</v>
      </c>
      <c r="J35788" t="s">
        <v>50</v>
      </c>
      <c r="K35788" t="s">
        <v>51</v>
      </c>
      <c r="L35788" s="1">
        <v>4987118121765</v>
      </c>
      <c r="M35788" t="s">
        <v>38599</v>
      </c>
      <c r="N35788" t="s">
        <v>52</v>
      </c>
      <c r="O35788">
        <v>10</v>
      </c>
      <c r="P35788" t="s">
        <v>53</v>
      </c>
    </row>
    <row r="35789" spans="1:16" x14ac:dyDescent="0.45">
      <c r="A35789" s="7" t="s">
        <v>38602</v>
      </c>
      <c r="B35789" s="8">
        <v>100</v>
      </c>
      <c r="C35789" s="8" t="s">
        <v>53</v>
      </c>
      <c r="D35789" s="8">
        <v>14987821005601</v>
      </c>
      <c r="E35789" s="8">
        <v>4987821005604</v>
      </c>
      <c r="F35789" s="8"/>
      <c r="G35789" s="7" t="s">
        <v>23260</v>
      </c>
      <c r="H35789" s="7" t="s">
        <v>23261</v>
      </c>
      <c r="I35789" s="7" t="s">
        <v>96</v>
      </c>
      <c r="J35789" s="7" t="s">
        <v>50</v>
      </c>
      <c r="K35789" s="7" t="s">
        <v>51</v>
      </c>
      <c r="L35789" s="8"/>
      <c r="M35789" s="7" t="s">
        <v>38601</v>
      </c>
      <c r="N35789" s="7" t="s">
        <v>52</v>
      </c>
      <c r="O35789" s="7">
        <v>10</v>
      </c>
      <c r="P35789" s="7" t="s">
        <v>53</v>
      </c>
    </row>
    <row r="35790" spans="1:16" x14ac:dyDescent="0.45">
      <c r="A35790" t="s">
        <v>38602</v>
      </c>
      <c r="B35790" s="1">
        <v>500</v>
      </c>
      <c r="C35790" s="1" t="s">
        <v>53</v>
      </c>
      <c r="D35790" s="1">
        <v>14987123402511</v>
      </c>
      <c r="E35790" s="1">
        <v>4987123402514</v>
      </c>
      <c r="G35790" t="s">
        <v>23260</v>
      </c>
      <c r="H35790" t="s">
        <v>23261</v>
      </c>
      <c r="I35790" t="s">
        <v>96</v>
      </c>
      <c r="J35790" t="s">
        <v>50</v>
      </c>
      <c r="K35790" t="s">
        <v>51</v>
      </c>
      <c r="L35790" s="1">
        <v>4987123551489</v>
      </c>
      <c r="M35790" t="s">
        <v>38601</v>
      </c>
      <c r="N35790" t="s">
        <v>52</v>
      </c>
      <c r="O35790">
        <v>10</v>
      </c>
      <c r="P35790" t="s">
        <v>53</v>
      </c>
    </row>
    <row r="35791" spans="1:16" x14ac:dyDescent="0.45">
      <c r="A35791" s="7" t="s">
        <v>38602</v>
      </c>
      <c r="B35791" s="8">
        <v>100</v>
      </c>
      <c r="C35791" s="8" t="s">
        <v>53</v>
      </c>
      <c r="D35791" s="8">
        <v>14987197634122</v>
      </c>
      <c r="E35791" s="8">
        <v>4987197634125</v>
      </c>
      <c r="F35791" s="8"/>
      <c r="G35791" s="7" t="s">
        <v>23260</v>
      </c>
      <c r="H35791" s="7" t="s">
        <v>23261</v>
      </c>
      <c r="I35791" s="7" t="s">
        <v>96</v>
      </c>
      <c r="J35791" s="7" t="s">
        <v>50</v>
      </c>
      <c r="K35791" s="7" t="s">
        <v>51</v>
      </c>
      <c r="L35791" s="8">
        <v>4987197634019</v>
      </c>
      <c r="M35791" s="7" t="s">
        <v>38601</v>
      </c>
      <c r="N35791" s="7" t="s">
        <v>52</v>
      </c>
      <c r="O35791" s="7">
        <v>10</v>
      </c>
      <c r="P35791" s="7" t="s">
        <v>53</v>
      </c>
    </row>
    <row r="35792" spans="1:16" x14ac:dyDescent="0.45">
      <c r="A35792" t="s">
        <v>38602</v>
      </c>
      <c r="B35792" s="1">
        <v>500</v>
      </c>
      <c r="C35792" s="1" t="s">
        <v>53</v>
      </c>
      <c r="D35792" s="1">
        <v>14987118121854</v>
      </c>
      <c r="E35792" s="1">
        <v>4987118121857</v>
      </c>
      <c r="G35792" t="s">
        <v>23260</v>
      </c>
      <c r="H35792" t="s">
        <v>23261</v>
      </c>
      <c r="I35792" t="s">
        <v>96</v>
      </c>
      <c r="J35792" t="s">
        <v>50</v>
      </c>
      <c r="K35792" t="s">
        <v>51</v>
      </c>
      <c r="L35792" s="1">
        <v>4987118121864</v>
      </c>
      <c r="M35792" t="s">
        <v>38601</v>
      </c>
      <c r="N35792" t="s">
        <v>52</v>
      </c>
      <c r="O35792">
        <v>10</v>
      </c>
      <c r="P35792" t="s">
        <v>53</v>
      </c>
    </row>
    <row r="35793" spans="1:16" x14ac:dyDescent="0.45">
      <c r="A35793" s="7" t="s">
        <v>38602</v>
      </c>
      <c r="B35793" s="8">
        <v>100</v>
      </c>
      <c r="C35793" s="8" t="s">
        <v>53</v>
      </c>
      <c r="D35793" s="8">
        <v>14987118121885</v>
      </c>
      <c r="E35793" s="8">
        <v>4987118121888</v>
      </c>
      <c r="F35793" s="8"/>
      <c r="G35793" s="7" t="s">
        <v>23260</v>
      </c>
      <c r="H35793" s="7" t="s">
        <v>23261</v>
      </c>
      <c r="I35793" s="7" t="s">
        <v>96</v>
      </c>
      <c r="J35793" s="7" t="s">
        <v>50</v>
      </c>
      <c r="K35793" s="7" t="s">
        <v>51</v>
      </c>
      <c r="L35793" s="8">
        <v>4987118121864</v>
      </c>
      <c r="M35793" s="7" t="s">
        <v>38601</v>
      </c>
      <c r="N35793" s="7" t="s">
        <v>52</v>
      </c>
      <c r="O35793" s="7">
        <v>10</v>
      </c>
      <c r="P35793" s="7" t="s">
        <v>53</v>
      </c>
    </row>
    <row r="35794" spans="1:16" x14ac:dyDescent="0.45">
      <c r="A35794" t="s">
        <v>38602</v>
      </c>
      <c r="B35794" s="1">
        <v>500</v>
      </c>
      <c r="C35794" s="1" t="s">
        <v>53</v>
      </c>
      <c r="D35794" s="1">
        <v>14987821005618</v>
      </c>
      <c r="E35794" s="1">
        <v>4987821005611</v>
      </c>
      <c r="G35794" t="s">
        <v>23260</v>
      </c>
      <c r="H35794" t="s">
        <v>23261</v>
      </c>
      <c r="I35794" t="s">
        <v>96</v>
      </c>
      <c r="J35794" t="s">
        <v>50</v>
      </c>
      <c r="K35794" t="s">
        <v>51</v>
      </c>
      <c r="M35794" t="s">
        <v>38601</v>
      </c>
      <c r="N35794" t="s">
        <v>52</v>
      </c>
      <c r="O35794">
        <v>10</v>
      </c>
      <c r="P35794" t="s">
        <v>53</v>
      </c>
    </row>
    <row r="35795" spans="1:16" x14ac:dyDescent="0.45">
      <c r="A35795" s="7" t="s">
        <v>38602</v>
      </c>
      <c r="B35795" s="8">
        <v>100</v>
      </c>
      <c r="C35795" s="8" t="s">
        <v>53</v>
      </c>
      <c r="D35795" s="8">
        <v>14987123402528</v>
      </c>
      <c r="E35795" s="8">
        <v>4987123402521</v>
      </c>
      <c r="F35795" s="8"/>
      <c r="G35795" s="7" t="s">
        <v>23260</v>
      </c>
      <c r="H35795" s="7" t="s">
        <v>23261</v>
      </c>
      <c r="I35795" s="7" t="s">
        <v>96</v>
      </c>
      <c r="J35795" s="7" t="s">
        <v>50</v>
      </c>
      <c r="K35795" s="7" t="s">
        <v>51</v>
      </c>
      <c r="L35795" s="8">
        <v>4987123551489</v>
      </c>
      <c r="M35795" s="7" t="s">
        <v>38601</v>
      </c>
      <c r="N35795" s="7" t="s">
        <v>52</v>
      </c>
      <c r="O35795" s="7">
        <v>10</v>
      </c>
      <c r="P35795" s="7" t="s">
        <v>53</v>
      </c>
    </row>
    <row r="35796" spans="1:16" x14ac:dyDescent="0.45">
      <c r="A35796" t="s">
        <v>38602</v>
      </c>
      <c r="B35796" s="1">
        <v>300</v>
      </c>
      <c r="C35796" s="1" t="s">
        <v>53</v>
      </c>
      <c r="D35796" s="1">
        <v>14987197634139</v>
      </c>
      <c r="E35796" s="1">
        <v>4987197634132</v>
      </c>
      <c r="G35796" t="s">
        <v>23260</v>
      </c>
      <c r="H35796" t="s">
        <v>23261</v>
      </c>
      <c r="I35796" t="s">
        <v>96</v>
      </c>
      <c r="J35796" t="s">
        <v>50</v>
      </c>
      <c r="K35796" t="s">
        <v>51</v>
      </c>
      <c r="L35796" s="1">
        <v>4987197634019</v>
      </c>
      <c r="M35796" t="s">
        <v>38601</v>
      </c>
      <c r="N35796" t="s">
        <v>52</v>
      </c>
      <c r="O35796">
        <v>10</v>
      </c>
      <c r="P35796" t="s">
        <v>53</v>
      </c>
    </row>
    <row r="35797" spans="1:16" x14ac:dyDescent="0.45">
      <c r="A35797" s="7" t="s">
        <v>38605</v>
      </c>
      <c r="B35797" s="8">
        <v>1000</v>
      </c>
      <c r="C35797" s="8" t="s">
        <v>67</v>
      </c>
      <c r="D35797" s="8">
        <v>14987821016812</v>
      </c>
      <c r="E35797" s="8">
        <v>4987821016815</v>
      </c>
      <c r="F35797" s="8"/>
      <c r="G35797" s="7" t="s">
        <v>38604</v>
      </c>
      <c r="H35797" s="7" t="s">
        <v>38603</v>
      </c>
      <c r="I35797" s="7" t="s">
        <v>2437</v>
      </c>
      <c r="J35797" s="7" t="s">
        <v>50</v>
      </c>
      <c r="K35797" s="7" t="s">
        <v>67</v>
      </c>
      <c r="L35797" s="8"/>
      <c r="M35797" s="7" t="s">
        <v>38603</v>
      </c>
      <c r="N35797" s="7" t="s">
        <v>52</v>
      </c>
      <c r="O35797" s="7">
        <v>10</v>
      </c>
      <c r="P35797" s="7" t="s">
        <v>67</v>
      </c>
    </row>
    <row r="35798" spans="1:16" x14ac:dyDescent="0.45">
      <c r="A35798" t="s">
        <v>38605</v>
      </c>
      <c r="B35798" s="1">
        <v>100</v>
      </c>
      <c r="C35798" s="1" t="s">
        <v>67</v>
      </c>
      <c r="D35798" s="1">
        <v>14987118121984</v>
      </c>
      <c r="E35798" s="1">
        <v>4987118121987</v>
      </c>
      <c r="G35798" t="s">
        <v>38604</v>
      </c>
      <c r="H35798" t="s">
        <v>38603</v>
      </c>
      <c r="I35798" t="s">
        <v>2437</v>
      </c>
      <c r="J35798" t="s">
        <v>50</v>
      </c>
      <c r="K35798" t="s">
        <v>67</v>
      </c>
      <c r="L35798" s="1">
        <v>4987118121963</v>
      </c>
      <c r="M35798" t="s">
        <v>38603</v>
      </c>
      <c r="N35798" t="s">
        <v>52</v>
      </c>
      <c r="O35798">
        <v>10</v>
      </c>
      <c r="P35798" t="s">
        <v>67</v>
      </c>
    </row>
    <row r="35799" spans="1:16" x14ac:dyDescent="0.45">
      <c r="A35799" s="7" t="s">
        <v>38605</v>
      </c>
      <c r="B35799" s="8">
        <v>100</v>
      </c>
      <c r="C35799" s="8" t="s">
        <v>67</v>
      </c>
      <c r="D35799" s="8">
        <v>14987821016805</v>
      </c>
      <c r="E35799" s="8">
        <v>4987821016808</v>
      </c>
      <c r="F35799" s="8"/>
      <c r="G35799" s="7" t="s">
        <v>38604</v>
      </c>
      <c r="H35799" s="7" t="s">
        <v>38603</v>
      </c>
      <c r="I35799" s="7" t="s">
        <v>2437</v>
      </c>
      <c r="J35799" s="7" t="s">
        <v>50</v>
      </c>
      <c r="K35799" s="7" t="s">
        <v>67</v>
      </c>
      <c r="L35799" s="8"/>
      <c r="M35799" s="7" t="s">
        <v>38603</v>
      </c>
      <c r="N35799" s="7" t="s">
        <v>52</v>
      </c>
      <c r="O35799" s="7">
        <v>10</v>
      </c>
      <c r="P35799" s="7" t="s">
        <v>67</v>
      </c>
    </row>
    <row r="35800" spans="1:16" x14ac:dyDescent="0.45">
      <c r="A35800" t="s">
        <v>38605</v>
      </c>
      <c r="B35800" s="1">
        <v>1000</v>
      </c>
      <c r="C35800" s="1" t="s">
        <v>67</v>
      </c>
      <c r="D35800" s="1">
        <v>14987123402535</v>
      </c>
      <c r="E35800" s="1">
        <v>4987123402538</v>
      </c>
      <c r="G35800" t="s">
        <v>38604</v>
      </c>
      <c r="H35800" t="s">
        <v>38603</v>
      </c>
      <c r="I35800" t="s">
        <v>2437</v>
      </c>
      <c r="J35800" t="s">
        <v>50</v>
      </c>
      <c r="K35800" t="s">
        <v>67</v>
      </c>
      <c r="L35800" s="1">
        <v>4987123551496</v>
      </c>
      <c r="M35800" t="s">
        <v>38603</v>
      </c>
      <c r="N35800" t="s">
        <v>52</v>
      </c>
      <c r="O35800">
        <v>10</v>
      </c>
      <c r="P35800" t="s">
        <v>67</v>
      </c>
    </row>
    <row r="35801" spans="1:16" x14ac:dyDescent="0.45">
      <c r="A35801" s="7" t="s">
        <v>38605</v>
      </c>
      <c r="B35801" s="8">
        <v>1000</v>
      </c>
      <c r="C35801" s="8" t="s">
        <v>67</v>
      </c>
      <c r="D35801" s="8">
        <v>14987118121908</v>
      </c>
      <c r="E35801" s="8">
        <v>4987118121901</v>
      </c>
      <c r="F35801" s="8"/>
      <c r="G35801" s="7" t="s">
        <v>38604</v>
      </c>
      <c r="H35801" s="7" t="s">
        <v>38603</v>
      </c>
      <c r="I35801" s="7" t="s">
        <v>2437</v>
      </c>
      <c r="J35801" s="7" t="s">
        <v>50</v>
      </c>
      <c r="K35801" s="7" t="s">
        <v>67</v>
      </c>
      <c r="L35801" s="8">
        <v>4987118121963</v>
      </c>
      <c r="M35801" s="7" t="s">
        <v>38603</v>
      </c>
      <c r="N35801" s="7" t="s">
        <v>52</v>
      </c>
      <c r="O35801" s="7">
        <v>10</v>
      </c>
      <c r="P35801" s="7" t="s">
        <v>67</v>
      </c>
    </row>
    <row r="35802" spans="1:16" x14ac:dyDescent="0.45">
      <c r="A35802" t="s">
        <v>38605</v>
      </c>
      <c r="B35802" s="1">
        <v>100</v>
      </c>
      <c r="C35802" s="1" t="s">
        <v>67</v>
      </c>
      <c r="D35802" s="1">
        <v>14987123402559</v>
      </c>
      <c r="E35802" s="1">
        <v>4987123402552</v>
      </c>
      <c r="G35802" t="s">
        <v>38604</v>
      </c>
      <c r="H35802" t="s">
        <v>38603</v>
      </c>
      <c r="I35802" t="s">
        <v>2437</v>
      </c>
      <c r="J35802" t="s">
        <v>50</v>
      </c>
      <c r="K35802" t="s">
        <v>67</v>
      </c>
      <c r="L35802" s="1">
        <v>4987123551496</v>
      </c>
      <c r="M35802" t="s">
        <v>38603</v>
      </c>
      <c r="N35802" t="s">
        <v>52</v>
      </c>
      <c r="O35802">
        <v>10</v>
      </c>
      <c r="P35802" t="s">
        <v>67</v>
      </c>
    </row>
    <row r="35803" spans="1:16" x14ac:dyDescent="0.45">
      <c r="A35803" s="7" t="s">
        <v>38606</v>
      </c>
      <c r="B35803" s="8">
        <v>500</v>
      </c>
      <c r="C35803" s="8" t="s">
        <v>67</v>
      </c>
      <c r="D35803" s="8">
        <v>14987123402542</v>
      </c>
      <c r="E35803" s="8">
        <v>4987123402545</v>
      </c>
      <c r="F35803" s="8"/>
      <c r="G35803" s="7" t="s">
        <v>38604</v>
      </c>
      <c r="H35803" s="7" t="s">
        <v>38603</v>
      </c>
      <c r="I35803" s="7" t="s">
        <v>2437</v>
      </c>
      <c r="J35803" s="7" t="s">
        <v>50</v>
      </c>
      <c r="K35803" s="7" t="s">
        <v>67</v>
      </c>
      <c r="L35803" s="8">
        <v>4987123551502</v>
      </c>
      <c r="M35803" s="7" t="s">
        <v>38603</v>
      </c>
      <c r="N35803" s="7" t="s">
        <v>56</v>
      </c>
      <c r="O35803" s="7">
        <v>500</v>
      </c>
      <c r="P35803" s="7" t="s">
        <v>67</v>
      </c>
    </row>
    <row r="35804" spans="1:16" x14ac:dyDescent="0.45">
      <c r="A35804" t="s">
        <v>38606</v>
      </c>
      <c r="B35804" s="1">
        <v>500</v>
      </c>
      <c r="C35804" s="1" t="s">
        <v>67</v>
      </c>
      <c r="D35804" s="1">
        <v>14987118121915</v>
      </c>
      <c r="E35804" s="1">
        <v>4987118121918</v>
      </c>
      <c r="G35804" t="s">
        <v>38604</v>
      </c>
      <c r="H35804" t="s">
        <v>38603</v>
      </c>
      <c r="I35804" t="s">
        <v>2437</v>
      </c>
      <c r="J35804" t="s">
        <v>50</v>
      </c>
      <c r="K35804" t="s">
        <v>67</v>
      </c>
      <c r="L35804" s="1">
        <v>4987118121932</v>
      </c>
      <c r="M35804" t="s">
        <v>38603</v>
      </c>
      <c r="N35804" t="s">
        <v>56</v>
      </c>
      <c r="O35804">
        <v>500</v>
      </c>
      <c r="P35804" t="s">
        <v>67</v>
      </c>
    </row>
    <row r="35805" spans="1:16" x14ac:dyDescent="0.45">
      <c r="A35805" s="7" t="s">
        <v>38606</v>
      </c>
      <c r="B35805" s="8">
        <v>500</v>
      </c>
      <c r="C35805" s="8" t="s">
        <v>67</v>
      </c>
      <c r="D35805" s="8">
        <v>14987821016829</v>
      </c>
      <c r="E35805" s="8">
        <v>4987821016822</v>
      </c>
      <c r="F35805" s="8"/>
      <c r="G35805" s="7" t="s">
        <v>38604</v>
      </c>
      <c r="H35805" s="7" t="s">
        <v>38603</v>
      </c>
      <c r="I35805" s="7" t="s">
        <v>2437</v>
      </c>
      <c r="J35805" s="7" t="s">
        <v>50</v>
      </c>
      <c r="K35805" s="7" t="s">
        <v>67</v>
      </c>
      <c r="L35805" s="8"/>
      <c r="M35805" s="7" t="s">
        <v>38603</v>
      </c>
      <c r="N35805" s="7" t="s">
        <v>56</v>
      </c>
      <c r="O35805" s="7">
        <v>500</v>
      </c>
      <c r="P35805" s="7" t="s">
        <v>67</v>
      </c>
    </row>
    <row r="35806" spans="1:16" x14ac:dyDescent="0.45">
      <c r="A35806" t="s">
        <v>24773</v>
      </c>
      <c r="B35806" s="1">
        <v>90</v>
      </c>
      <c r="C35806" s="1" t="s">
        <v>87</v>
      </c>
      <c r="D35806" s="1">
        <v>14987114065107</v>
      </c>
      <c r="E35806" s="1">
        <v>4987114065100</v>
      </c>
      <c r="G35806" t="s">
        <v>24772</v>
      </c>
      <c r="H35806" t="s">
        <v>24771</v>
      </c>
      <c r="I35806" t="s">
        <v>570</v>
      </c>
      <c r="J35806" t="s">
        <v>50</v>
      </c>
      <c r="K35806" t="s">
        <v>177</v>
      </c>
      <c r="L35806" s="1">
        <v>4987114065193</v>
      </c>
      <c r="M35806" t="s">
        <v>24771</v>
      </c>
      <c r="N35806" t="s">
        <v>561</v>
      </c>
      <c r="O35806">
        <v>1</v>
      </c>
      <c r="P35806" t="s">
        <v>87</v>
      </c>
    </row>
    <row r="35807" spans="1:16" x14ac:dyDescent="0.45">
      <c r="A35807" s="7" t="s">
        <v>24776</v>
      </c>
      <c r="B35807" s="8">
        <v>1000</v>
      </c>
      <c r="C35807" s="8" t="s">
        <v>53</v>
      </c>
      <c r="D35807" s="8">
        <v>14987114064902</v>
      </c>
      <c r="E35807" s="8">
        <v>4987114064905</v>
      </c>
      <c r="F35807" s="8"/>
      <c r="G35807" s="7" t="s">
        <v>24775</v>
      </c>
      <c r="H35807" s="7" t="s">
        <v>24774</v>
      </c>
      <c r="I35807" s="7" t="s">
        <v>92</v>
      </c>
      <c r="J35807" s="7" t="s">
        <v>50</v>
      </c>
      <c r="K35807" s="7" t="s">
        <v>51</v>
      </c>
      <c r="L35807" s="8">
        <v>4987114064899</v>
      </c>
      <c r="M35807" s="7" t="s">
        <v>24774</v>
      </c>
      <c r="N35807" s="7" t="s">
        <v>52</v>
      </c>
      <c r="O35807" s="7">
        <v>10</v>
      </c>
      <c r="P35807" s="7" t="s">
        <v>53</v>
      </c>
    </row>
    <row r="35808" spans="1:16" x14ac:dyDescent="0.45">
      <c r="A35808" t="s">
        <v>24776</v>
      </c>
      <c r="B35808" s="1">
        <v>100</v>
      </c>
      <c r="C35808" s="1" t="s">
        <v>53</v>
      </c>
      <c r="D35808" s="1">
        <v>14987114064803</v>
      </c>
      <c r="E35808" s="1">
        <v>4987114064806</v>
      </c>
      <c r="G35808" t="s">
        <v>24775</v>
      </c>
      <c r="H35808" t="s">
        <v>24774</v>
      </c>
      <c r="I35808" t="s">
        <v>92</v>
      </c>
      <c r="J35808" t="s">
        <v>50</v>
      </c>
      <c r="K35808" t="s">
        <v>51</v>
      </c>
      <c r="L35808" s="1">
        <v>4987114064899</v>
      </c>
      <c r="M35808" t="s">
        <v>24774</v>
      </c>
      <c r="N35808" t="s">
        <v>52</v>
      </c>
      <c r="O35808">
        <v>10</v>
      </c>
      <c r="P35808" t="s">
        <v>53</v>
      </c>
    </row>
    <row r="35809" spans="1:16" x14ac:dyDescent="0.45">
      <c r="A35809" s="7" t="s">
        <v>44363</v>
      </c>
      <c r="B35809" s="8">
        <v>600</v>
      </c>
      <c r="C35809" s="8" t="s">
        <v>67</v>
      </c>
      <c r="D35809" s="8">
        <v>14987071107049</v>
      </c>
      <c r="E35809" s="8">
        <v>4987071107042</v>
      </c>
      <c r="F35809" s="8"/>
      <c r="G35809" s="7" t="s">
        <v>44361</v>
      </c>
      <c r="H35809" s="7" t="s">
        <v>44362</v>
      </c>
      <c r="I35809" s="7" t="s">
        <v>2285</v>
      </c>
      <c r="J35809" s="7" t="s">
        <v>50</v>
      </c>
      <c r="K35809" s="7" t="s">
        <v>67</v>
      </c>
      <c r="L35809" s="8">
        <v>4987071107059</v>
      </c>
      <c r="M35809" s="7" t="s">
        <v>44360</v>
      </c>
      <c r="N35809" s="7" t="s">
        <v>52</v>
      </c>
      <c r="O35809" s="7">
        <v>30</v>
      </c>
      <c r="P35809" s="7" t="s">
        <v>67</v>
      </c>
    </row>
    <row r="35810" spans="1:16" x14ac:dyDescent="0.45">
      <c r="A35810" t="s">
        <v>14938</v>
      </c>
      <c r="B35810" s="1">
        <v>100</v>
      </c>
      <c r="C35810" s="1" t="s">
        <v>87</v>
      </c>
      <c r="D35810" s="1">
        <v>14987094660910</v>
      </c>
      <c r="E35810" s="1">
        <v>4987094660913</v>
      </c>
      <c r="G35810" t="s">
        <v>14937</v>
      </c>
      <c r="H35810" t="s">
        <v>14936</v>
      </c>
      <c r="I35810" t="s">
        <v>570</v>
      </c>
      <c r="J35810" t="s">
        <v>5706</v>
      </c>
      <c r="L35810" s="1">
        <v>4987094660951</v>
      </c>
      <c r="M35810" t="s">
        <v>14936</v>
      </c>
      <c r="N35810" t="s">
        <v>86</v>
      </c>
      <c r="O35810">
        <v>5</v>
      </c>
      <c r="P35810" t="s">
        <v>87</v>
      </c>
    </row>
    <row r="35811" spans="1:16" x14ac:dyDescent="0.45">
      <c r="A35811" s="7" t="s">
        <v>14938</v>
      </c>
      <c r="B35811" s="8">
        <v>50</v>
      </c>
      <c r="C35811" s="8" t="s">
        <v>87</v>
      </c>
      <c r="D35811" s="8">
        <v>14987094660903</v>
      </c>
      <c r="E35811" s="8">
        <v>4987094660906</v>
      </c>
      <c r="F35811" s="8"/>
      <c r="G35811" s="7" t="s">
        <v>14937</v>
      </c>
      <c r="H35811" s="7" t="s">
        <v>14936</v>
      </c>
      <c r="I35811" s="7" t="s">
        <v>570</v>
      </c>
      <c r="J35811" s="7" t="s">
        <v>5706</v>
      </c>
      <c r="K35811" s="7"/>
      <c r="L35811" s="8">
        <v>4987094660951</v>
      </c>
      <c r="M35811" s="7" t="s">
        <v>14936</v>
      </c>
      <c r="N35811" s="7" t="s">
        <v>86</v>
      </c>
      <c r="O35811" s="7">
        <v>5</v>
      </c>
      <c r="P35811" s="7" t="s">
        <v>87</v>
      </c>
    </row>
    <row r="35812" spans="1:16" x14ac:dyDescent="0.45">
      <c r="A35812" t="s">
        <v>14938</v>
      </c>
      <c r="B35812" s="1">
        <v>5</v>
      </c>
      <c r="C35812" s="1" t="s">
        <v>87</v>
      </c>
      <c r="D35812" s="1">
        <v>14987094660897</v>
      </c>
      <c r="E35812" s="1">
        <v>4987094660890</v>
      </c>
      <c r="G35812" t="s">
        <v>14937</v>
      </c>
      <c r="H35812" t="s">
        <v>14936</v>
      </c>
      <c r="I35812" t="s">
        <v>570</v>
      </c>
      <c r="J35812" t="s">
        <v>5706</v>
      </c>
      <c r="L35812" s="1">
        <v>4987094660951</v>
      </c>
      <c r="M35812" t="s">
        <v>14936</v>
      </c>
      <c r="N35812" t="s">
        <v>86</v>
      </c>
      <c r="O35812">
        <v>5</v>
      </c>
      <c r="P35812" t="s">
        <v>87</v>
      </c>
    </row>
    <row r="35813" spans="1:16" x14ac:dyDescent="0.45">
      <c r="A35813" s="7" t="s">
        <v>73714</v>
      </c>
      <c r="B35813" s="8">
        <v>1</v>
      </c>
      <c r="C35813" s="8" t="s">
        <v>22</v>
      </c>
      <c r="D35813" s="8">
        <v>14987170009749</v>
      </c>
      <c r="E35813" s="8">
        <v>4987170009742</v>
      </c>
      <c r="F35813" s="8"/>
      <c r="G35813" s="7" t="s">
        <v>73713</v>
      </c>
      <c r="H35813" s="7" t="s">
        <v>73712</v>
      </c>
      <c r="I35813" s="7" t="s">
        <v>1766</v>
      </c>
      <c r="J35813" s="7" t="s">
        <v>14</v>
      </c>
      <c r="K35813" s="7" t="s">
        <v>177</v>
      </c>
      <c r="L35813" s="8">
        <v>4987170012414</v>
      </c>
      <c r="M35813" s="7" t="s">
        <v>73712</v>
      </c>
      <c r="N35813" s="7" t="s">
        <v>16</v>
      </c>
      <c r="O35813" s="7">
        <v>1</v>
      </c>
      <c r="P35813" s="7" t="s">
        <v>22</v>
      </c>
    </row>
    <row r="35814" spans="1:16" x14ac:dyDescent="0.45">
      <c r="A35814" t="s">
        <v>73717</v>
      </c>
      <c r="B35814" s="1">
        <v>1</v>
      </c>
      <c r="C35814" s="1" t="s">
        <v>22</v>
      </c>
      <c r="D35814" s="1">
        <v>14987170009732</v>
      </c>
      <c r="E35814" s="1">
        <v>4987170009735</v>
      </c>
      <c r="G35814" t="s">
        <v>73716</v>
      </c>
      <c r="H35814" t="s">
        <v>73715</v>
      </c>
      <c r="I35814" t="s">
        <v>3810</v>
      </c>
      <c r="J35814" t="s">
        <v>14</v>
      </c>
      <c r="K35814" t="s">
        <v>177</v>
      </c>
      <c r="L35814" s="1">
        <v>4987170012407</v>
      </c>
      <c r="M35814" t="s">
        <v>73715</v>
      </c>
      <c r="N35814" t="s">
        <v>16</v>
      </c>
      <c r="O35814">
        <v>1</v>
      </c>
      <c r="P35814" t="s">
        <v>22</v>
      </c>
    </row>
    <row r="35815" spans="1:16" x14ac:dyDescent="0.45">
      <c r="A35815" s="7" t="s">
        <v>73720</v>
      </c>
      <c r="B35815" s="8">
        <v>1</v>
      </c>
      <c r="C35815" s="8" t="s">
        <v>22</v>
      </c>
      <c r="D35815" s="8">
        <v>14987170009725</v>
      </c>
      <c r="E35815" s="8">
        <v>4987170009728</v>
      </c>
      <c r="F35815" s="8"/>
      <c r="G35815" s="7" t="s">
        <v>73719</v>
      </c>
      <c r="H35815" s="7" t="s">
        <v>73718</v>
      </c>
      <c r="I35815" s="7" t="s">
        <v>6228</v>
      </c>
      <c r="J35815" s="7" t="s">
        <v>14</v>
      </c>
      <c r="K35815" s="7" t="s">
        <v>177</v>
      </c>
      <c r="L35815" s="8">
        <v>4987170012391</v>
      </c>
      <c r="M35815" s="7" t="s">
        <v>73718</v>
      </c>
      <c r="N35815" s="7" t="s">
        <v>16</v>
      </c>
      <c r="O35815" s="7">
        <v>1</v>
      </c>
      <c r="P35815" s="7" t="s">
        <v>22</v>
      </c>
    </row>
    <row r="35816" spans="1:16" x14ac:dyDescent="0.45">
      <c r="A35816" t="s">
        <v>43502</v>
      </c>
      <c r="B35816" s="1">
        <v>5</v>
      </c>
      <c r="C35816" s="1" t="s">
        <v>37</v>
      </c>
      <c r="D35816" s="1">
        <v>14987084152128</v>
      </c>
      <c r="E35816" s="1">
        <v>4987084152121</v>
      </c>
      <c r="G35816" t="s">
        <v>43501</v>
      </c>
      <c r="H35816" t="s">
        <v>43500</v>
      </c>
      <c r="I35816" t="s">
        <v>1542</v>
      </c>
      <c r="J35816" t="s">
        <v>84</v>
      </c>
      <c r="K35816" t="s">
        <v>1126</v>
      </c>
      <c r="L35816" s="1">
        <v>4987084000323</v>
      </c>
      <c r="M35816" t="s">
        <v>43500</v>
      </c>
      <c r="N35816" t="s">
        <v>86</v>
      </c>
      <c r="O35816">
        <v>5</v>
      </c>
      <c r="P35816" t="s">
        <v>37</v>
      </c>
    </row>
    <row r="35817" spans="1:16" x14ac:dyDescent="0.45">
      <c r="A35817" s="7" t="s">
        <v>43505</v>
      </c>
      <c r="B35817" s="8">
        <v>5</v>
      </c>
      <c r="C35817" s="8" t="s">
        <v>37</v>
      </c>
      <c r="D35817" s="8">
        <v>14987084152203</v>
      </c>
      <c r="E35817" s="8">
        <v>4987084152206</v>
      </c>
      <c r="F35817" s="8"/>
      <c r="G35817" s="7" t="s">
        <v>43504</v>
      </c>
      <c r="H35817" s="7" t="s">
        <v>43503</v>
      </c>
      <c r="I35817" s="7" t="s">
        <v>2411</v>
      </c>
      <c r="J35817" s="7" t="s">
        <v>84</v>
      </c>
      <c r="K35817" s="7" t="s">
        <v>1126</v>
      </c>
      <c r="L35817" s="8">
        <v>4987084000347</v>
      </c>
      <c r="M35817" s="7" t="s">
        <v>43503</v>
      </c>
      <c r="N35817" s="7" t="s">
        <v>86</v>
      </c>
      <c r="O35817" s="7">
        <v>5</v>
      </c>
      <c r="P35817" s="7" t="s">
        <v>37</v>
      </c>
    </row>
    <row r="35818" spans="1:16" x14ac:dyDescent="0.45">
      <c r="A35818" t="s">
        <v>31619</v>
      </c>
      <c r="B35818" s="1">
        <v>30</v>
      </c>
      <c r="C35818" s="1" t="s">
        <v>67</v>
      </c>
      <c r="D35818" s="1">
        <v>14987087042655</v>
      </c>
      <c r="E35818" s="1">
        <v>4987087042658</v>
      </c>
      <c r="G35818" t="s">
        <v>31618</v>
      </c>
      <c r="H35818" t="s">
        <v>31617</v>
      </c>
      <c r="I35818" t="s">
        <v>112</v>
      </c>
      <c r="J35818" t="s">
        <v>50</v>
      </c>
      <c r="K35818" t="s">
        <v>67</v>
      </c>
      <c r="L35818" s="1">
        <v>4987087042689</v>
      </c>
      <c r="M35818" t="s">
        <v>31617</v>
      </c>
      <c r="N35818" t="s">
        <v>52</v>
      </c>
      <c r="O35818">
        <v>10</v>
      </c>
      <c r="P35818" t="s">
        <v>67</v>
      </c>
    </row>
    <row r="35819" spans="1:16" x14ac:dyDescent="0.45">
      <c r="A35819" s="7" t="s">
        <v>81501</v>
      </c>
      <c r="B35819" s="8">
        <v>30</v>
      </c>
      <c r="C35819" s="8" t="s">
        <v>67</v>
      </c>
      <c r="D35819" s="8">
        <v>14987123003763</v>
      </c>
      <c r="E35819" s="8">
        <v>4987123003766</v>
      </c>
      <c r="F35819" s="8"/>
      <c r="G35819" s="7" t="s">
        <v>31618</v>
      </c>
      <c r="H35819" s="7" t="s">
        <v>31617</v>
      </c>
      <c r="I35819" s="7" t="s">
        <v>112</v>
      </c>
      <c r="J35819" s="7" t="s">
        <v>50</v>
      </c>
      <c r="K35819" s="7" t="s">
        <v>67</v>
      </c>
      <c r="L35819" s="8">
        <v>4987123571487</v>
      </c>
      <c r="M35819" s="7" t="s">
        <v>31617</v>
      </c>
      <c r="N35819" s="7" t="s">
        <v>52</v>
      </c>
      <c r="O35819" s="7">
        <v>30</v>
      </c>
      <c r="P35819" s="7" t="s">
        <v>67</v>
      </c>
    </row>
    <row r="35820" spans="1:16" x14ac:dyDescent="0.45">
      <c r="A35820" t="s">
        <v>31622</v>
      </c>
      <c r="B35820" s="1">
        <v>30</v>
      </c>
      <c r="C35820" s="1" t="s">
        <v>67</v>
      </c>
      <c r="D35820" s="1">
        <v>14987087042662</v>
      </c>
      <c r="E35820" s="1">
        <v>4987087042665</v>
      </c>
      <c r="G35820" t="s">
        <v>31621</v>
      </c>
      <c r="H35820" t="s">
        <v>31620</v>
      </c>
      <c r="I35820" t="s">
        <v>3910</v>
      </c>
      <c r="J35820" t="s">
        <v>50</v>
      </c>
      <c r="K35820" t="s">
        <v>67</v>
      </c>
      <c r="L35820" s="1">
        <v>4987087042696</v>
      </c>
      <c r="M35820" t="s">
        <v>31620</v>
      </c>
      <c r="N35820" t="s">
        <v>52</v>
      </c>
      <c r="O35820">
        <v>10</v>
      </c>
      <c r="P35820" t="s">
        <v>67</v>
      </c>
    </row>
    <row r="35821" spans="1:16" x14ac:dyDescent="0.45">
      <c r="A35821" s="7" t="s">
        <v>81502</v>
      </c>
      <c r="B35821" s="8">
        <v>30</v>
      </c>
      <c r="C35821" s="8" t="s">
        <v>67</v>
      </c>
      <c r="D35821" s="8">
        <v>14987123003770</v>
      </c>
      <c r="E35821" s="8">
        <v>4987123003773</v>
      </c>
      <c r="F35821" s="8"/>
      <c r="G35821" s="7" t="s">
        <v>31621</v>
      </c>
      <c r="H35821" s="7" t="s">
        <v>31620</v>
      </c>
      <c r="I35821" s="7" t="s">
        <v>3910</v>
      </c>
      <c r="J35821" s="7" t="s">
        <v>50</v>
      </c>
      <c r="K35821" s="7" t="s">
        <v>67</v>
      </c>
      <c r="L35821" s="8">
        <v>4987123571494</v>
      </c>
      <c r="M35821" s="7" t="s">
        <v>31620</v>
      </c>
      <c r="N35821" s="7" t="s">
        <v>52</v>
      </c>
      <c r="O35821" s="7">
        <v>30</v>
      </c>
      <c r="P35821" s="7" t="s">
        <v>67</v>
      </c>
    </row>
    <row r="35822" spans="1:16" x14ac:dyDescent="0.45">
      <c r="A35822" t="s">
        <v>24708</v>
      </c>
      <c r="B35822" s="1">
        <v>500</v>
      </c>
      <c r="C35822" s="1" t="s">
        <v>53</v>
      </c>
      <c r="D35822" s="1">
        <v>14987114087307</v>
      </c>
      <c r="E35822" s="1">
        <v>4987114087300</v>
      </c>
      <c r="G35822" t="s">
        <v>24707</v>
      </c>
      <c r="H35822" t="s">
        <v>24706</v>
      </c>
      <c r="I35822" t="s">
        <v>96</v>
      </c>
      <c r="J35822" t="s">
        <v>50</v>
      </c>
      <c r="K35822" t="s">
        <v>51</v>
      </c>
      <c r="L35822" s="1">
        <v>4987114087294</v>
      </c>
      <c r="M35822" t="s">
        <v>24706</v>
      </c>
      <c r="N35822" t="s">
        <v>52</v>
      </c>
      <c r="O35822">
        <v>10</v>
      </c>
      <c r="P35822" t="s">
        <v>53</v>
      </c>
    </row>
    <row r="35823" spans="1:16" x14ac:dyDescent="0.45">
      <c r="A35823" s="7" t="s">
        <v>24708</v>
      </c>
      <c r="B35823" s="8">
        <v>100</v>
      </c>
      <c r="C35823" s="8" t="s">
        <v>53</v>
      </c>
      <c r="D35823" s="8">
        <v>14987114087208</v>
      </c>
      <c r="E35823" s="8">
        <v>4987114087201</v>
      </c>
      <c r="F35823" s="8"/>
      <c r="G35823" s="7" t="s">
        <v>24707</v>
      </c>
      <c r="H35823" s="7" t="s">
        <v>24706</v>
      </c>
      <c r="I35823" s="7" t="s">
        <v>96</v>
      </c>
      <c r="J35823" s="7" t="s">
        <v>50</v>
      </c>
      <c r="K35823" s="7" t="s">
        <v>51</v>
      </c>
      <c r="L35823" s="8">
        <v>4987114087294</v>
      </c>
      <c r="M35823" s="7" t="s">
        <v>24706</v>
      </c>
      <c r="N35823" s="7" t="s">
        <v>52</v>
      </c>
      <c r="O35823" s="7">
        <v>10</v>
      </c>
      <c r="P35823" s="7" t="s">
        <v>53</v>
      </c>
    </row>
    <row r="35824" spans="1:16" x14ac:dyDescent="0.45">
      <c r="A35824" t="s">
        <v>24709</v>
      </c>
      <c r="B35824" s="1">
        <v>700</v>
      </c>
      <c r="C35824" s="1" t="s">
        <v>53</v>
      </c>
      <c r="D35824" s="1">
        <v>14987114087505</v>
      </c>
      <c r="E35824" s="1">
        <v>4987114087508</v>
      </c>
      <c r="G35824" t="s">
        <v>24707</v>
      </c>
      <c r="H35824" t="s">
        <v>24706</v>
      </c>
      <c r="I35824" t="s">
        <v>96</v>
      </c>
      <c r="J35824" t="s">
        <v>50</v>
      </c>
      <c r="K35824" t="s">
        <v>51</v>
      </c>
      <c r="L35824" s="1">
        <v>4987114087492</v>
      </c>
      <c r="M35824" t="s">
        <v>24706</v>
      </c>
      <c r="N35824" t="s">
        <v>52</v>
      </c>
      <c r="O35824">
        <v>14</v>
      </c>
      <c r="P35824" t="s">
        <v>53</v>
      </c>
    </row>
    <row r="35825" spans="1:16" x14ac:dyDescent="0.45">
      <c r="A35825" s="7" t="s">
        <v>24709</v>
      </c>
      <c r="B35825" s="8">
        <v>140</v>
      </c>
      <c r="C35825" s="8" t="s">
        <v>53</v>
      </c>
      <c r="D35825" s="8">
        <v>14987114087406</v>
      </c>
      <c r="E35825" s="8">
        <v>4987114087409</v>
      </c>
      <c r="F35825" s="8"/>
      <c r="G35825" s="7" t="s">
        <v>24707</v>
      </c>
      <c r="H35825" s="7" t="s">
        <v>24706</v>
      </c>
      <c r="I35825" s="7" t="s">
        <v>96</v>
      </c>
      <c r="J35825" s="7" t="s">
        <v>50</v>
      </c>
      <c r="K35825" s="7" t="s">
        <v>51</v>
      </c>
      <c r="L35825" s="8">
        <v>4987114087492</v>
      </c>
      <c r="M35825" s="7" t="s">
        <v>24706</v>
      </c>
      <c r="N35825" s="7" t="s">
        <v>52</v>
      </c>
      <c r="O35825" s="7">
        <v>14</v>
      </c>
      <c r="P35825" s="7" t="s">
        <v>53</v>
      </c>
    </row>
    <row r="35826" spans="1:16" x14ac:dyDescent="0.45">
      <c r="A35826" t="s">
        <v>44971</v>
      </c>
      <c r="B35826" s="1">
        <v>250</v>
      </c>
      <c r="C35826" s="1" t="s">
        <v>37</v>
      </c>
      <c r="D35826" s="1">
        <v>14987116369128</v>
      </c>
      <c r="E35826" s="1">
        <v>4987116369121</v>
      </c>
      <c r="H35826" t="s">
        <v>44970</v>
      </c>
      <c r="I35826" t="s">
        <v>39221</v>
      </c>
      <c r="J35826" t="s">
        <v>84</v>
      </c>
      <c r="K35826" t="s">
        <v>36</v>
      </c>
      <c r="L35826" s="1">
        <v>4987116567121</v>
      </c>
      <c r="M35826" t="s">
        <v>44969</v>
      </c>
      <c r="N35826" t="s">
        <v>1236</v>
      </c>
      <c r="O35826">
        <v>250</v>
      </c>
      <c r="P35826" t="s">
        <v>37</v>
      </c>
    </row>
    <row r="35827" spans="1:16" x14ac:dyDescent="0.45">
      <c r="A35827" s="7" t="s">
        <v>44972</v>
      </c>
      <c r="B35827" s="8">
        <v>500</v>
      </c>
      <c r="C35827" s="8" t="s">
        <v>37</v>
      </c>
      <c r="D35827" s="8">
        <v>14987116369227</v>
      </c>
      <c r="E35827" s="8">
        <v>4987116369220</v>
      </c>
      <c r="F35827" s="8"/>
      <c r="G35827" s="7"/>
      <c r="H35827" s="7" t="s">
        <v>44970</v>
      </c>
      <c r="I35827" s="7" t="s">
        <v>33604</v>
      </c>
      <c r="J35827" s="7" t="s">
        <v>84</v>
      </c>
      <c r="K35827" s="7" t="s">
        <v>36</v>
      </c>
      <c r="L35827" s="8">
        <v>4987116567138</v>
      </c>
      <c r="M35827" s="7" t="s">
        <v>44969</v>
      </c>
      <c r="N35827" s="7" t="s">
        <v>1236</v>
      </c>
      <c r="O35827" s="7">
        <v>500</v>
      </c>
      <c r="P35827" s="7" t="s">
        <v>37</v>
      </c>
    </row>
    <row r="35828" spans="1:16" x14ac:dyDescent="0.45">
      <c r="A35828" t="s">
        <v>13401</v>
      </c>
      <c r="B35828" s="1">
        <v>1000</v>
      </c>
      <c r="C35828" s="1" t="s">
        <v>37</v>
      </c>
      <c r="D35828" s="1">
        <v>14987696420110</v>
      </c>
      <c r="E35828" s="1">
        <v>4987696420113</v>
      </c>
      <c r="H35828" t="s">
        <v>13395</v>
      </c>
      <c r="I35828" t="s">
        <v>13396</v>
      </c>
      <c r="J35828" t="s">
        <v>84</v>
      </c>
      <c r="K35828" t="s">
        <v>36</v>
      </c>
      <c r="L35828" s="1">
        <v>4987696100183</v>
      </c>
      <c r="M35828" t="s">
        <v>13394</v>
      </c>
      <c r="N35828" t="s">
        <v>1236</v>
      </c>
      <c r="O35828">
        <v>1000</v>
      </c>
      <c r="P35828" t="s">
        <v>37</v>
      </c>
    </row>
    <row r="35829" spans="1:16" x14ac:dyDescent="0.45">
      <c r="A35829" s="7" t="s">
        <v>13399</v>
      </c>
      <c r="B35829" s="8">
        <v>5000</v>
      </c>
      <c r="C35829" s="8" t="s">
        <v>37</v>
      </c>
      <c r="D35829" s="8">
        <v>14987696420165</v>
      </c>
      <c r="E35829" s="8">
        <v>4987696420168</v>
      </c>
      <c r="F35829" s="8"/>
      <c r="G35829" s="7"/>
      <c r="H35829" s="7" t="s">
        <v>13395</v>
      </c>
      <c r="I35829" s="7" t="s">
        <v>13396</v>
      </c>
      <c r="J35829" s="7" t="s">
        <v>84</v>
      </c>
      <c r="K35829" s="7" t="s">
        <v>36</v>
      </c>
      <c r="L35829" s="8">
        <v>4987696100169</v>
      </c>
      <c r="M35829" s="7" t="s">
        <v>13394</v>
      </c>
      <c r="N35829" s="7" t="s">
        <v>1236</v>
      </c>
      <c r="O35829" s="7">
        <v>5000</v>
      </c>
      <c r="P35829" s="7" t="s">
        <v>37</v>
      </c>
    </row>
    <row r="35830" spans="1:16" x14ac:dyDescent="0.45">
      <c r="A35830" t="s">
        <v>13400</v>
      </c>
      <c r="B35830" s="1">
        <v>500</v>
      </c>
      <c r="C35830" s="1" t="s">
        <v>37</v>
      </c>
      <c r="D35830" s="1">
        <v>14987696420059</v>
      </c>
      <c r="E35830" s="1">
        <v>4987696420052</v>
      </c>
      <c r="H35830" t="s">
        <v>13395</v>
      </c>
      <c r="I35830" t="s">
        <v>13396</v>
      </c>
      <c r="J35830" t="s">
        <v>84</v>
      </c>
      <c r="K35830" t="s">
        <v>36</v>
      </c>
      <c r="L35830" s="1">
        <v>4987696100176</v>
      </c>
      <c r="M35830" t="s">
        <v>13394</v>
      </c>
      <c r="N35830" t="s">
        <v>1236</v>
      </c>
      <c r="O35830">
        <v>500</v>
      </c>
      <c r="P35830" t="s">
        <v>37</v>
      </c>
    </row>
    <row r="35831" spans="1:16" x14ac:dyDescent="0.45">
      <c r="A35831" s="7" t="s">
        <v>13398</v>
      </c>
      <c r="B35831" s="8">
        <v>500</v>
      </c>
      <c r="C35831" s="8" t="s">
        <v>37</v>
      </c>
      <c r="D35831" s="8">
        <v>14987696420141</v>
      </c>
      <c r="E35831" s="8">
        <v>4987696420144</v>
      </c>
      <c r="F35831" s="8"/>
      <c r="G35831" s="7"/>
      <c r="H35831" s="7" t="s">
        <v>13395</v>
      </c>
      <c r="I35831" s="7" t="s">
        <v>13396</v>
      </c>
      <c r="J35831" s="7" t="s">
        <v>84</v>
      </c>
      <c r="K35831" s="7" t="s">
        <v>36</v>
      </c>
      <c r="L35831" s="8">
        <v>4987696100152</v>
      </c>
      <c r="M35831" s="7" t="s">
        <v>13394</v>
      </c>
      <c r="N35831" s="7" t="s">
        <v>1236</v>
      </c>
      <c r="O35831" s="7">
        <v>500</v>
      </c>
      <c r="P35831" s="7" t="s">
        <v>37</v>
      </c>
    </row>
    <row r="35832" spans="1:16" x14ac:dyDescent="0.45">
      <c r="A35832" t="s">
        <v>13397</v>
      </c>
      <c r="B35832" s="1">
        <v>600</v>
      </c>
      <c r="C35832" s="1" t="s">
        <v>37</v>
      </c>
      <c r="D35832" s="1">
        <v>14987696419473</v>
      </c>
      <c r="E35832" s="1">
        <v>4987696419476</v>
      </c>
      <c r="H35832" t="s">
        <v>13395</v>
      </c>
      <c r="I35832" t="s">
        <v>13396</v>
      </c>
      <c r="J35832" t="s">
        <v>84</v>
      </c>
      <c r="K35832" t="s">
        <v>36</v>
      </c>
      <c r="L35832" s="1">
        <v>4987696100084</v>
      </c>
      <c r="M35832" t="s">
        <v>13394</v>
      </c>
      <c r="N35832" t="s">
        <v>1236</v>
      </c>
      <c r="O35832">
        <v>600</v>
      </c>
      <c r="P35832" t="s">
        <v>37</v>
      </c>
    </row>
    <row r="35833" spans="1:16" x14ac:dyDescent="0.45">
      <c r="A35833" s="7" t="s">
        <v>13392</v>
      </c>
      <c r="B35833" s="8">
        <v>1000</v>
      </c>
      <c r="C35833" s="8" t="s">
        <v>37</v>
      </c>
      <c r="D35833" s="8">
        <v>14987696423463</v>
      </c>
      <c r="E35833" s="8">
        <v>4987696423466</v>
      </c>
      <c r="F35833" s="8"/>
      <c r="G35833" s="7"/>
      <c r="H35833" s="7" t="s">
        <v>13390</v>
      </c>
      <c r="I35833" s="7" t="s">
        <v>5468</v>
      </c>
      <c r="J35833" s="7" t="s">
        <v>84</v>
      </c>
      <c r="K35833" s="7" t="s">
        <v>15</v>
      </c>
      <c r="L35833" s="8">
        <v>4987696100435</v>
      </c>
      <c r="M35833" s="7" t="s">
        <v>13389</v>
      </c>
      <c r="N35833" s="7" t="s">
        <v>1236</v>
      </c>
      <c r="O35833" s="7">
        <v>1000</v>
      </c>
      <c r="P35833" s="7" t="s">
        <v>37</v>
      </c>
    </row>
    <row r="35834" spans="1:16" x14ac:dyDescent="0.45">
      <c r="A35834" t="s">
        <v>13391</v>
      </c>
      <c r="B35834" s="1">
        <v>500</v>
      </c>
      <c r="C35834" s="1" t="s">
        <v>37</v>
      </c>
      <c r="D35834" s="1">
        <v>14987696423456</v>
      </c>
      <c r="E35834" s="1">
        <v>4987696423459</v>
      </c>
      <c r="H35834" t="s">
        <v>13390</v>
      </c>
      <c r="I35834" t="s">
        <v>5468</v>
      </c>
      <c r="J35834" t="s">
        <v>84</v>
      </c>
      <c r="K35834" t="s">
        <v>15</v>
      </c>
      <c r="L35834" s="1">
        <v>4987696100428</v>
      </c>
      <c r="M35834" t="s">
        <v>13389</v>
      </c>
      <c r="N35834" t="s">
        <v>1236</v>
      </c>
      <c r="O35834">
        <v>500</v>
      </c>
      <c r="P35834" t="s">
        <v>37</v>
      </c>
    </row>
    <row r="35835" spans="1:16" x14ac:dyDescent="0.45">
      <c r="A35835" s="7" t="s">
        <v>13393</v>
      </c>
      <c r="B35835" s="8">
        <v>600</v>
      </c>
      <c r="C35835" s="8" t="s">
        <v>37</v>
      </c>
      <c r="D35835" s="8">
        <v>14987696420974</v>
      </c>
      <c r="E35835" s="8">
        <v>4987696420977</v>
      </c>
      <c r="F35835" s="8"/>
      <c r="G35835" s="7"/>
      <c r="H35835" s="7" t="s">
        <v>13390</v>
      </c>
      <c r="I35835" s="7" t="s">
        <v>5468</v>
      </c>
      <c r="J35835" s="7" t="s">
        <v>84</v>
      </c>
      <c r="K35835" s="7" t="s">
        <v>15</v>
      </c>
      <c r="L35835" s="8">
        <v>4987696100442</v>
      </c>
      <c r="M35835" s="7" t="s">
        <v>13389</v>
      </c>
      <c r="N35835" s="7" t="s">
        <v>1236</v>
      </c>
      <c r="O35835" s="7">
        <v>600</v>
      </c>
      <c r="P35835" s="7" t="s">
        <v>37</v>
      </c>
    </row>
    <row r="35836" spans="1:16" x14ac:dyDescent="0.45">
      <c r="A35836" t="s">
        <v>44977</v>
      </c>
      <c r="B35836" s="1">
        <v>1000</v>
      </c>
      <c r="C35836" s="1" t="s">
        <v>37</v>
      </c>
      <c r="D35836" s="1">
        <v>14987116369326</v>
      </c>
      <c r="E35836" s="1">
        <v>4987116369329</v>
      </c>
      <c r="H35836" t="s">
        <v>44974</v>
      </c>
      <c r="I35836" t="s">
        <v>44976</v>
      </c>
      <c r="J35836" t="s">
        <v>84</v>
      </c>
      <c r="K35836" t="s">
        <v>36</v>
      </c>
      <c r="L35836" s="1">
        <v>4987116567282</v>
      </c>
      <c r="M35836" t="s">
        <v>44973</v>
      </c>
      <c r="N35836" t="s">
        <v>1236</v>
      </c>
      <c r="O35836">
        <v>1000</v>
      </c>
      <c r="P35836" t="s">
        <v>37</v>
      </c>
    </row>
    <row r="35837" spans="1:16" x14ac:dyDescent="0.45">
      <c r="A35837" s="7" t="s">
        <v>44975</v>
      </c>
      <c r="B35837" s="8">
        <v>1500</v>
      </c>
      <c r="C35837" s="8" t="s">
        <v>37</v>
      </c>
      <c r="D35837" s="8">
        <v>14987116370322</v>
      </c>
      <c r="E35837" s="8">
        <v>4987116370325</v>
      </c>
      <c r="F35837" s="8"/>
      <c r="G35837" s="7"/>
      <c r="H35837" s="7" t="s">
        <v>44974</v>
      </c>
      <c r="I35837" s="7" t="s">
        <v>39221</v>
      </c>
      <c r="J35837" s="7" t="s">
        <v>84</v>
      </c>
      <c r="K35837" s="7" t="s">
        <v>36</v>
      </c>
      <c r="L35837" s="8">
        <v>4987116567275</v>
      </c>
      <c r="M35837" s="7" t="s">
        <v>44973</v>
      </c>
      <c r="N35837" s="7" t="s">
        <v>1236</v>
      </c>
      <c r="O35837" s="7">
        <v>250</v>
      </c>
      <c r="P35837" s="7" t="s">
        <v>37</v>
      </c>
    </row>
    <row r="35838" spans="1:16" x14ac:dyDescent="0.45">
      <c r="A35838" t="s">
        <v>55670</v>
      </c>
      <c r="B35838" s="1">
        <v>1200</v>
      </c>
      <c r="C35838" s="1" t="s">
        <v>53</v>
      </c>
      <c r="D35838" s="1">
        <v>14987124020431</v>
      </c>
      <c r="E35838" s="1">
        <v>4987124020434</v>
      </c>
      <c r="G35838" t="s">
        <v>36912</v>
      </c>
      <c r="H35838" t="s">
        <v>36913</v>
      </c>
      <c r="I35838" t="s">
        <v>1361</v>
      </c>
      <c r="J35838" t="s">
        <v>50</v>
      </c>
      <c r="K35838" t="s">
        <v>51</v>
      </c>
      <c r="M35838" t="s">
        <v>55669</v>
      </c>
      <c r="N35838" t="s">
        <v>52</v>
      </c>
      <c r="O35838">
        <v>10</v>
      </c>
      <c r="P35838" t="s">
        <v>53</v>
      </c>
    </row>
    <row r="35839" spans="1:16" x14ac:dyDescent="0.45">
      <c r="A35839" s="7" t="s">
        <v>55670</v>
      </c>
      <c r="B35839" s="8">
        <v>100</v>
      </c>
      <c r="C35839" s="8" t="s">
        <v>53</v>
      </c>
      <c r="D35839" s="8">
        <v>14987124020417</v>
      </c>
      <c r="E35839" s="8">
        <v>4987124020410</v>
      </c>
      <c r="F35839" s="8"/>
      <c r="G35839" s="7" t="s">
        <v>36912</v>
      </c>
      <c r="H35839" s="7" t="s">
        <v>36913</v>
      </c>
      <c r="I35839" s="7" t="s">
        <v>1361</v>
      </c>
      <c r="J35839" s="7" t="s">
        <v>50</v>
      </c>
      <c r="K35839" s="7" t="s">
        <v>51</v>
      </c>
      <c r="L35839" s="8"/>
      <c r="M35839" s="7" t="s">
        <v>55669</v>
      </c>
      <c r="N35839" s="7" t="s">
        <v>52</v>
      </c>
      <c r="O35839" s="7">
        <v>10</v>
      </c>
      <c r="P35839" s="7" t="s">
        <v>53</v>
      </c>
    </row>
    <row r="35840" spans="1:16" x14ac:dyDescent="0.45">
      <c r="A35840" t="s">
        <v>55671</v>
      </c>
      <c r="B35840" s="1">
        <v>1200</v>
      </c>
      <c r="C35840" s="1" t="s">
        <v>53</v>
      </c>
      <c r="D35840" s="1">
        <v>14987124020462</v>
      </c>
      <c r="E35840" s="1">
        <v>4987124020465</v>
      </c>
      <c r="G35840" t="s">
        <v>36912</v>
      </c>
      <c r="H35840" t="s">
        <v>36913</v>
      </c>
      <c r="I35840" t="s">
        <v>1361</v>
      </c>
      <c r="J35840" t="s">
        <v>50</v>
      </c>
      <c r="K35840" t="s">
        <v>51</v>
      </c>
      <c r="M35840" t="s">
        <v>55669</v>
      </c>
      <c r="N35840" t="s">
        <v>56</v>
      </c>
      <c r="O35840">
        <v>1200</v>
      </c>
      <c r="P35840" t="s">
        <v>53</v>
      </c>
    </row>
    <row r="35841" spans="1:16" x14ac:dyDescent="0.45">
      <c r="A35841" s="7" t="s">
        <v>44981</v>
      </c>
      <c r="B35841" s="8">
        <v>100</v>
      </c>
      <c r="C35841" s="8" t="s">
        <v>37</v>
      </c>
      <c r="D35841" s="8">
        <v>14987116369562</v>
      </c>
      <c r="E35841" s="8">
        <v>4987116369565</v>
      </c>
      <c r="F35841" s="8"/>
      <c r="G35841" s="7" t="s">
        <v>44979</v>
      </c>
      <c r="H35841" s="7" t="s">
        <v>44980</v>
      </c>
      <c r="I35841" s="7" t="s">
        <v>18923</v>
      </c>
      <c r="J35841" s="7" t="s">
        <v>84</v>
      </c>
      <c r="K35841" s="7" t="s">
        <v>36</v>
      </c>
      <c r="L35841" s="8">
        <v>4987116567145</v>
      </c>
      <c r="M35841" s="7" t="s">
        <v>44978</v>
      </c>
      <c r="N35841" s="7" t="s">
        <v>1236</v>
      </c>
      <c r="O35841" s="7">
        <v>100</v>
      </c>
      <c r="P35841" s="7" t="s">
        <v>37</v>
      </c>
    </row>
    <row r="35842" spans="1:16" x14ac:dyDescent="0.45">
      <c r="A35842" t="s">
        <v>44982</v>
      </c>
      <c r="B35842" s="1">
        <v>500</v>
      </c>
      <c r="C35842" s="1" t="s">
        <v>37</v>
      </c>
      <c r="D35842" s="1">
        <v>14987116369586</v>
      </c>
      <c r="E35842" s="1">
        <v>4987116369589</v>
      </c>
      <c r="G35842" t="s">
        <v>44979</v>
      </c>
      <c r="H35842" t="s">
        <v>44980</v>
      </c>
      <c r="I35842" t="s">
        <v>18923</v>
      </c>
      <c r="J35842" t="s">
        <v>84</v>
      </c>
      <c r="K35842" t="s">
        <v>36</v>
      </c>
      <c r="L35842" s="1">
        <v>4987116567152</v>
      </c>
      <c r="M35842" t="s">
        <v>44978</v>
      </c>
      <c r="N35842" t="s">
        <v>1236</v>
      </c>
      <c r="O35842">
        <v>500</v>
      </c>
      <c r="P35842" t="s">
        <v>37</v>
      </c>
    </row>
    <row r="35843" spans="1:16" x14ac:dyDescent="0.45">
      <c r="A35843" s="7" t="s">
        <v>44991</v>
      </c>
      <c r="B35843" s="8">
        <v>500</v>
      </c>
      <c r="C35843" s="8" t="s">
        <v>87</v>
      </c>
      <c r="D35843" s="8">
        <v>14987116236024</v>
      </c>
      <c r="E35843" s="8">
        <v>4987116236027</v>
      </c>
      <c r="F35843" s="8"/>
      <c r="G35843" s="7" t="s">
        <v>44990</v>
      </c>
      <c r="H35843" s="7" t="s">
        <v>44989</v>
      </c>
      <c r="I35843" s="7" t="s">
        <v>1429</v>
      </c>
      <c r="J35843" s="7" t="s">
        <v>50</v>
      </c>
      <c r="K35843" s="7" t="s">
        <v>177</v>
      </c>
      <c r="L35843" s="8">
        <v>4987116564274</v>
      </c>
      <c r="M35843" s="7" t="s">
        <v>44989</v>
      </c>
      <c r="N35843" s="7" t="s">
        <v>56</v>
      </c>
      <c r="O35843" s="7">
        <v>500</v>
      </c>
      <c r="P35843" s="7" t="s">
        <v>87</v>
      </c>
    </row>
    <row r="35844" spans="1:16" x14ac:dyDescent="0.45">
      <c r="A35844" t="s">
        <v>2870</v>
      </c>
      <c r="B35844" s="1">
        <v>30</v>
      </c>
      <c r="C35844" s="1" t="s">
        <v>53</v>
      </c>
      <c r="D35844" s="1">
        <v>14987185810538</v>
      </c>
      <c r="E35844" s="1">
        <v>4987185810531</v>
      </c>
      <c r="G35844" t="s">
        <v>2869</v>
      </c>
      <c r="H35844" t="s">
        <v>2868</v>
      </c>
      <c r="I35844" t="s">
        <v>1182</v>
      </c>
      <c r="J35844" t="s">
        <v>50</v>
      </c>
      <c r="K35844" t="s">
        <v>51</v>
      </c>
      <c r="L35844" s="1">
        <v>4987185502108</v>
      </c>
      <c r="M35844" t="s">
        <v>2868</v>
      </c>
      <c r="N35844" t="s">
        <v>56</v>
      </c>
      <c r="O35844">
        <v>30</v>
      </c>
      <c r="P35844" t="s">
        <v>53</v>
      </c>
    </row>
    <row r="35845" spans="1:16" x14ac:dyDescent="0.45">
      <c r="A35845" s="7" t="s">
        <v>60301</v>
      </c>
      <c r="B35845" s="8">
        <v>500</v>
      </c>
      <c r="C35845" s="8" t="s">
        <v>87</v>
      </c>
      <c r="D35845" s="8">
        <v>14987435480719</v>
      </c>
      <c r="E35845" s="8">
        <v>4987435480712</v>
      </c>
      <c r="F35845" s="8"/>
      <c r="G35845" s="7" t="s">
        <v>37090</v>
      </c>
      <c r="H35845" s="7" t="s">
        <v>37091</v>
      </c>
      <c r="I35845" s="7" t="s">
        <v>2607</v>
      </c>
      <c r="J35845" s="7" t="s">
        <v>84</v>
      </c>
      <c r="K35845" s="7" t="s">
        <v>85</v>
      </c>
      <c r="L35845" s="8">
        <v>4987435480705</v>
      </c>
      <c r="M35845" s="7" t="s">
        <v>60300</v>
      </c>
      <c r="N35845" s="7" t="s">
        <v>86</v>
      </c>
      <c r="O35845" s="7">
        <v>10</v>
      </c>
      <c r="P35845" s="7" t="s">
        <v>87</v>
      </c>
    </row>
    <row r="35846" spans="1:16" x14ac:dyDescent="0.45">
      <c r="A35846" t="s">
        <v>7475</v>
      </c>
      <c r="B35846" s="1">
        <v>1</v>
      </c>
      <c r="C35846" s="1" t="s">
        <v>22</v>
      </c>
      <c r="D35846" s="1">
        <v>14987962102009</v>
      </c>
      <c r="E35846" s="1">
        <v>4987962102002</v>
      </c>
      <c r="G35846" t="s">
        <v>7473</v>
      </c>
      <c r="H35846" t="s">
        <v>7472</v>
      </c>
      <c r="I35846" t="s">
        <v>7474</v>
      </c>
      <c r="J35846" t="s">
        <v>14</v>
      </c>
      <c r="K35846" t="s">
        <v>15</v>
      </c>
      <c r="L35846" s="1">
        <v>4987962102019</v>
      </c>
      <c r="M35846" t="s">
        <v>7472</v>
      </c>
      <c r="N35846" t="s">
        <v>16</v>
      </c>
      <c r="O35846">
        <v>1</v>
      </c>
      <c r="P35846" t="s">
        <v>22</v>
      </c>
    </row>
    <row r="35847" spans="1:16" x14ac:dyDescent="0.45">
      <c r="A35847" s="7" t="s">
        <v>24713</v>
      </c>
      <c r="B35847" s="8">
        <v>500</v>
      </c>
      <c r="C35847" s="8" t="s">
        <v>53</v>
      </c>
      <c r="D35847" s="8">
        <v>14987114077506</v>
      </c>
      <c r="E35847" s="8">
        <v>4987114077509</v>
      </c>
      <c r="F35847" s="8"/>
      <c r="G35847" s="7" t="s">
        <v>24711</v>
      </c>
      <c r="H35847" s="7" t="s">
        <v>24712</v>
      </c>
      <c r="I35847" s="7" t="s">
        <v>1182</v>
      </c>
      <c r="J35847" s="7" t="s">
        <v>50</v>
      </c>
      <c r="K35847" s="7" t="s">
        <v>51</v>
      </c>
      <c r="L35847" s="8">
        <v>4987114077295</v>
      </c>
      <c r="M35847" s="7" t="s">
        <v>24710</v>
      </c>
      <c r="N35847" s="7" t="s">
        <v>52</v>
      </c>
      <c r="O35847" s="7">
        <v>10</v>
      </c>
      <c r="P35847" s="7" t="s">
        <v>53</v>
      </c>
    </row>
    <row r="35848" spans="1:16" x14ac:dyDescent="0.45">
      <c r="A35848" t="s">
        <v>24713</v>
      </c>
      <c r="B35848" s="1">
        <v>100</v>
      </c>
      <c r="C35848" s="1" t="s">
        <v>53</v>
      </c>
      <c r="D35848" s="1">
        <v>14987114077209</v>
      </c>
      <c r="E35848" s="1">
        <v>4987114077202</v>
      </c>
      <c r="G35848" t="s">
        <v>24711</v>
      </c>
      <c r="H35848" t="s">
        <v>24712</v>
      </c>
      <c r="I35848" t="s">
        <v>1182</v>
      </c>
      <c r="J35848" t="s">
        <v>50</v>
      </c>
      <c r="K35848" t="s">
        <v>51</v>
      </c>
      <c r="L35848" s="1">
        <v>4987114077295</v>
      </c>
      <c r="M35848" t="s">
        <v>24710</v>
      </c>
      <c r="N35848" t="s">
        <v>52</v>
      </c>
      <c r="O35848">
        <v>10</v>
      </c>
      <c r="P35848" t="s">
        <v>53</v>
      </c>
    </row>
    <row r="35849" spans="1:16" x14ac:dyDescent="0.45">
      <c r="A35849" s="7" t="s">
        <v>24717</v>
      </c>
      <c r="B35849" s="8">
        <v>100</v>
      </c>
      <c r="C35849" s="8" t="s">
        <v>53</v>
      </c>
      <c r="D35849" s="8">
        <v>14987114076202</v>
      </c>
      <c r="E35849" s="8">
        <v>4987114076205</v>
      </c>
      <c r="F35849" s="8"/>
      <c r="G35849" s="7" t="s">
        <v>24715</v>
      </c>
      <c r="H35849" s="7" t="s">
        <v>24716</v>
      </c>
      <c r="I35849" s="7" t="s">
        <v>100</v>
      </c>
      <c r="J35849" s="7" t="s">
        <v>50</v>
      </c>
      <c r="K35849" s="7" t="s">
        <v>51</v>
      </c>
      <c r="L35849" s="8">
        <v>4987114076298</v>
      </c>
      <c r="M35849" s="7" t="s">
        <v>24714</v>
      </c>
      <c r="N35849" s="7" t="s">
        <v>52</v>
      </c>
      <c r="O35849" s="7">
        <v>10</v>
      </c>
      <c r="P35849" s="7" t="s">
        <v>53</v>
      </c>
    </row>
    <row r="35850" spans="1:16" x14ac:dyDescent="0.45">
      <c r="A35850" t="s">
        <v>24717</v>
      </c>
      <c r="B35850" s="1">
        <v>500</v>
      </c>
      <c r="C35850" s="1" t="s">
        <v>53</v>
      </c>
      <c r="D35850" s="1">
        <v>14987114076509</v>
      </c>
      <c r="E35850" s="1">
        <v>4987114076502</v>
      </c>
      <c r="G35850" t="s">
        <v>24715</v>
      </c>
      <c r="H35850" t="s">
        <v>24716</v>
      </c>
      <c r="I35850" t="s">
        <v>100</v>
      </c>
      <c r="J35850" t="s">
        <v>50</v>
      </c>
      <c r="K35850" t="s">
        <v>51</v>
      </c>
      <c r="L35850" s="1">
        <v>4987114076298</v>
      </c>
      <c r="M35850" t="s">
        <v>24714</v>
      </c>
      <c r="N35850" t="s">
        <v>52</v>
      </c>
      <c r="O35850">
        <v>10</v>
      </c>
      <c r="P35850" t="s">
        <v>53</v>
      </c>
    </row>
    <row r="35851" spans="1:16" x14ac:dyDescent="0.45">
      <c r="A35851" s="7" t="s">
        <v>14853</v>
      </c>
      <c r="B35851" s="8">
        <v>1</v>
      </c>
      <c r="C35851" s="8" t="s">
        <v>22</v>
      </c>
      <c r="D35851" s="8">
        <v>14987123161524</v>
      </c>
      <c r="E35851" s="8">
        <v>4987123161527</v>
      </c>
      <c r="F35851" s="8"/>
      <c r="G35851" s="7" t="s">
        <v>14852</v>
      </c>
      <c r="H35851" s="7" t="s">
        <v>14851</v>
      </c>
      <c r="I35851" s="7" t="s">
        <v>13125</v>
      </c>
      <c r="J35851" s="7" t="s">
        <v>14</v>
      </c>
      <c r="K35851" s="7" t="s">
        <v>177</v>
      </c>
      <c r="L35851" s="8">
        <v>4987123514316</v>
      </c>
      <c r="M35851" s="7" t="s">
        <v>14851</v>
      </c>
      <c r="N35851" s="7" t="s">
        <v>16</v>
      </c>
      <c r="O35851" s="7">
        <v>1</v>
      </c>
      <c r="P35851" s="7" t="s">
        <v>22</v>
      </c>
    </row>
    <row r="35852" spans="1:16" x14ac:dyDescent="0.45">
      <c r="A35852" t="s">
        <v>14853</v>
      </c>
      <c r="B35852" s="1">
        <v>1</v>
      </c>
      <c r="C35852" s="1" t="s">
        <v>22</v>
      </c>
      <c r="D35852" s="1">
        <v>14987878000017</v>
      </c>
      <c r="E35852" s="1">
        <v>4987878000010</v>
      </c>
      <c r="G35852" t="s">
        <v>14852</v>
      </c>
      <c r="H35852" t="s">
        <v>14851</v>
      </c>
      <c r="I35852" t="s">
        <v>13125</v>
      </c>
      <c r="J35852" t="s">
        <v>14</v>
      </c>
      <c r="K35852" t="s">
        <v>177</v>
      </c>
      <c r="L35852" s="1">
        <v>4987878000010</v>
      </c>
      <c r="M35852" t="s">
        <v>14851</v>
      </c>
      <c r="N35852" t="s">
        <v>16</v>
      </c>
      <c r="O35852">
        <v>1</v>
      </c>
      <c r="P35852" t="s">
        <v>22</v>
      </c>
    </row>
    <row r="35853" spans="1:16" x14ac:dyDescent="0.45">
      <c r="A35853" s="7" t="s">
        <v>14853</v>
      </c>
      <c r="B35853" s="8">
        <v>1</v>
      </c>
      <c r="C35853" s="8" t="s">
        <v>22</v>
      </c>
      <c r="D35853" s="8">
        <v>14987893000528</v>
      </c>
      <c r="E35853" s="8">
        <v>4987893000521</v>
      </c>
      <c r="F35853" s="8"/>
      <c r="G35853" s="7" t="s">
        <v>14852</v>
      </c>
      <c r="H35853" s="7" t="s">
        <v>14851</v>
      </c>
      <c r="I35853" s="7" t="s">
        <v>13125</v>
      </c>
      <c r="J35853" s="7" t="s">
        <v>14</v>
      </c>
      <c r="K35853" s="7" t="s">
        <v>177</v>
      </c>
      <c r="L35853" s="8">
        <v>4987893000514</v>
      </c>
      <c r="M35853" s="7" t="s">
        <v>14851</v>
      </c>
      <c r="N35853" s="7" t="s">
        <v>16</v>
      </c>
      <c r="O35853" s="7">
        <v>1</v>
      </c>
      <c r="P35853" s="7" t="s">
        <v>22</v>
      </c>
    </row>
    <row r="35854" spans="1:16" x14ac:dyDescent="0.45">
      <c r="A35854" t="s">
        <v>36830</v>
      </c>
      <c r="B35854" s="1">
        <v>100</v>
      </c>
      <c r="C35854" s="1" t="s">
        <v>53</v>
      </c>
      <c r="D35854" s="1">
        <v>14987058784034</v>
      </c>
      <c r="E35854" s="1">
        <v>4987058784037</v>
      </c>
      <c r="G35854" t="s">
        <v>36829</v>
      </c>
      <c r="H35854" t="s">
        <v>36828</v>
      </c>
      <c r="I35854" t="s">
        <v>1157</v>
      </c>
      <c r="J35854" t="s">
        <v>50</v>
      </c>
      <c r="K35854" t="s">
        <v>51</v>
      </c>
      <c r="L35854" s="1">
        <v>4987058103340</v>
      </c>
      <c r="M35854" t="s">
        <v>36828</v>
      </c>
      <c r="N35854" t="s">
        <v>52</v>
      </c>
      <c r="O35854">
        <v>10</v>
      </c>
      <c r="P35854" t="s">
        <v>53</v>
      </c>
    </row>
    <row r="35855" spans="1:16" x14ac:dyDescent="0.45">
      <c r="A35855" s="7" t="s">
        <v>36830</v>
      </c>
      <c r="B35855" s="8">
        <v>100</v>
      </c>
      <c r="C35855" s="8" t="s">
        <v>53</v>
      </c>
      <c r="D35855" s="8">
        <v>14987058784287</v>
      </c>
      <c r="E35855" s="8">
        <v>4987058784280</v>
      </c>
      <c r="F35855" s="8"/>
      <c r="G35855" s="7" t="s">
        <v>36829</v>
      </c>
      <c r="H35855" s="7" t="s">
        <v>36828</v>
      </c>
      <c r="I35855" s="7" t="s">
        <v>1157</v>
      </c>
      <c r="J35855" s="7" t="s">
        <v>50</v>
      </c>
      <c r="K35855" s="7" t="s">
        <v>51</v>
      </c>
      <c r="L35855" s="8">
        <v>4987058103982</v>
      </c>
      <c r="M35855" s="7" t="s">
        <v>36828</v>
      </c>
      <c r="N35855" s="7" t="s">
        <v>52</v>
      </c>
      <c r="O35855" s="7">
        <v>10</v>
      </c>
      <c r="P35855" s="7" t="s">
        <v>53</v>
      </c>
    </row>
    <row r="35856" spans="1:16" x14ac:dyDescent="0.45">
      <c r="A35856" t="s">
        <v>36831</v>
      </c>
      <c r="B35856" s="1">
        <v>100</v>
      </c>
      <c r="C35856" s="1" t="s">
        <v>53</v>
      </c>
      <c r="D35856" s="1">
        <v>14987058784232</v>
      </c>
      <c r="E35856" s="1">
        <v>4987058784235</v>
      </c>
      <c r="G35856" t="s">
        <v>36829</v>
      </c>
      <c r="H35856" t="s">
        <v>36828</v>
      </c>
      <c r="I35856" t="s">
        <v>1157</v>
      </c>
      <c r="J35856" t="s">
        <v>50</v>
      </c>
      <c r="K35856" t="s">
        <v>51</v>
      </c>
      <c r="L35856" s="1">
        <v>4987058103999</v>
      </c>
      <c r="M35856" t="s">
        <v>36828</v>
      </c>
      <c r="N35856" t="s">
        <v>56</v>
      </c>
      <c r="O35856">
        <v>100</v>
      </c>
      <c r="P35856" t="s">
        <v>53</v>
      </c>
    </row>
    <row r="35857" spans="1:16" x14ac:dyDescent="0.45">
      <c r="A35857" s="7" t="s">
        <v>36831</v>
      </c>
      <c r="B35857" s="8">
        <v>100</v>
      </c>
      <c r="C35857" s="8" t="s">
        <v>53</v>
      </c>
      <c r="D35857" s="8">
        <v>14987058784539</v>
      </c>
      <c r="E35857" s="8">
        <v>4987058784532</v>
      </c>
      <c r="F35857" s="8"/>
      <c r="G35857" s="7" t="s">
        <v>36829</v>
      </c>
      <c r="H35857" s="7" t="s">
        <v>36828</v>
      </c>
      <c r="I35857" s="7" t="s">
        <v>1157</v>
      </c>
      <c r="J35857" s="7" t="s">
        <v>50</v>
      </c>
      <c r="K35857" s="7" t="s">
        <v>51</v>
      </c>
      <c r="L35857" s="8">
        <v>4987058103357</v>
      </c>
      <c r="M35857" s="7" t="s">
        <v>36828</v>
      </c>
      <c r="N35857" s="7" t="s">
        <v>56</v>
      </c>
      <c r="O35857" s="7">
        <v>100</v>
      </c>
      <c r="P35857" s="7" t="s">
        <v>53</v>
      </c>
    </row>
    <row r="35858" spans="1:16" x14ac:dyDescent="0.45">
      <c r="A35858" t="s">
        <v>36834</v>
      </c>
      <c r="B35858" s="1">
        <v>100</v>
      </c>
      <c r="C35858" s="1" t="s">
        <v>53</v>
      </c>
      <c r="D35858" s="1">
        <v>14987058783280</v>
      </c>
      <c r="E35858" s="1">
        <v>4987058783283</v>
      </c>
      <c r="G35858" t="s">
        <v>36833</v>
      </c>
      <c r="H35858" t="s">
        <v>36832</v>
      </c>
      <c r="I35858" t="s">
        <v>100</v>
      </c>
      <c r="J35858" t="s">
        <v>50</v>
      </c>
      <c r="K35858" t="s">
        <v>51</v>
      </c>
      <c r="L35858" s="1">
        <v>4987058103968</v>
      </c>
      <c r="M35858" t="s">
        <v>36832</v>
      </c>
      <c r="N35858" t="s">
        <v>52</v>
      </c>
      <c r="O35858">
        <v>10</v>
      </c>
      <c r="P35858" t="s">
        <v>53</v>
      </c>
    </row>
    <row r="35859" spans="1:16" x14ac:dyDescent="0.45">
      <c r="A35859" s="7" t="s">
        <v>36834</v>
      </c>
      <c r="B35859" s="8">
        <v>100</v>
      </c>
      <c r="C35859" s="8" t="s">
        <v>53</v>
      </c>
      <c r="D35859" s="8">
        <v>14987058783037</v>
      </c>
      <c r="E35859" s="8">
        <v>4987058783030</v>
      </c>
      <c r="F35859" s="8"/>
      <c r="G35859" s="7" t="s">
        <v>36833</v>
      </c>
      <c r="H35859" s="7" t="s">
        <v>36832</v>
      </c>
      <c r="I35859" s="7" t="s">
        <v>100</v>
      </c>
      <c r="J35859" s="7" t="s">
        <v>50</v>
      </c>
      <c r="K35859" s="7" t="s">
        <v>51</v>
      </c>
      <c r="L35859" s="8">
        <v>4987058103326</v>
      </c>
      <c r="M35859" s="7" t="s">
        <v>36832</v>
      </c>
      <c r="N35859" s="7" t="s">
        <v>52</v>
      </c>
      <c r="O35859" s="7">
        <v>10</v>
      </c>
      <c r="P35859" s="7" t="s">
        <v>53</v>
      </c>
    </row>
    <row r="35860" spans="1:16" x14ac:dyDescent="0.45">
      <c r="A35860" t="s">
        <v>36835</v>
      </c>
      <c r="B35860" s="1">
        <v>100</v>
      </c>
      <c r="C35860" s="1" t="s">
        <v>53</v>
      </c>
      <c r="D35860" s="1">
        <v>14987058783532</v>
      </c>
      <c r="E35860" s="1">
        <v>4987058783535</v>
      </c>
      <c r="G35860" t="s">
        <v>36833</v>
      </c>
      <c r="H35860" t="s">
        <v>36832</v>
      </c>
      <c r="I35860" t="s">
        <v>100</v>
      </c>
      <c r="J35860" t="s">
        <v>50</v>
      </c>
      <c r="K35860" t="s">
        <v>51</v>
      </c>
      <c r="L35860" s="1">
        <v>4987058103333</v>
      </c>
      <c r="M35860" t="s">
        <v>36832</v>
      </c>
      <c r="N35860" t="s">
        <v>56</v>
      </c>
      <c r="O35860">
        <v>100</v>
      </c>
      <c r="P35860" t="s">
        <v>53</v>
      </c>
    </row>
    <row r="35861" spans="1:16" x14ac:dyDescent="0.45">
      <c r="A35861" s="7" t="s">
        <v>36835</v>
      </c>
      <c r="B35861" s="8">
        <v>100</v>
      </c>
      <c r="C35861" s="8" t="s">
        <v>53</v>
      </c>
      <c r="D35861" s="8">
        <v>14987058783235</v>
      </c>
      <c r="E35861" s="8">
        <v>4987058783238</v>
      </c>
      <c r="F35861" s="8"/>
      <c r="G35861" s="7" t="s">
        <v>36833</v>
      </c>
      <c r="H35861" s="7" t="s">
        <v>36832</v>
      </c>
      <c r="I35861" s="7" t="s">
        <v>100</v>
      </c>
      <c r="J35861" s="7" t="s">
        <v>50</v>
      </c>
      <c r="K35861" s="7" t="s">
        <v>51</v>
      </c>
      <c r="L35861" s="8">
        <v>4987058103975</v>
      </c>
      <c r="M35861" s="7" t="s">
        <v>36832</v>
      </c>
      <c r="N35861" s="7" t="s">
        <v>56</v>
      </c>
      <c r="O35861" s="7">
        <v>100</v>
      </c>
      <c r="P35861" s="7" t="s">
        <v>53</v>
      </c>
    </row>
    <row r="35862" spans="1:16" x14ac:dyDescent="0.45">
      <c r="A35862" t="s">
        <v>4956</v>
      </c>
      <c r="B35862" s="1">
        <v>100</v>
      </c>
      <c r="C35862" s="1" t="s">
        <v>53</v>
      </c>
      <c r="D35862" s="1">
        <v>14987709300521</v>
      </c>
      <c r="E35862" s="1">
        <v>4987709300524</v>
      </c>
      <c r="G35862" t="s">
        <v>4954</v>
      </c>
      <c r="H35862" t="s">
        <v>4953</v>
      </c>
      <c r="I35862" t="s">
        <v>92</v>
      </c>
      <c r="J35862" t="s">
        <v>50</v>
      </c>
      <c r="K35862" t="s">
        <v>51</v>
      </c>
      <c r="L35862" s="1">
        <v>4987709148324</v>
      </c>
      <c r="M35862" t="s">
        <v>4953</v>
      </c>
      <c r="N35862" t="s">
        <v>52</v>
      </c>
      <c r="O35862">
        <v>10</v>
      </c>
      <c r="P35862" t="s">
        <v>53</v>
      </c>
    </row>
    <row r="35863" spans="1:16" x14ac:dyDescent="0.45">
      <c r="A35863" s="7" t="s">
        <v>4956</v>
      </c>
      <c r="B35863" s="8">
        <v>1000</v>
      </c>
      <c r="C35863" s="8" t="s">
        <v>53</v>
      </c>
      <c r="D35863" s="8">
        <v>14987709300545</v>
      </c>
      <c r="E35863" s="8">
        <v>4987709300548</v>
      </c>
      <c r="F35863" s="8"/>
      <c r="G35863" s="7" t="s">
        <v>4954</v>
      </c>
      <c r="H35863" s="7" t="s">
        <v>4953</v>
      </c>
      <c r="I35863" s="7" t="s">
        <v>92</v>
      </c>
      <c r="J35863" s="7" t="s">
        <v>50</v>
      </c>
      <c r="K35863" s="7" t="s">
        <v>51</v>
      </c>
      <c r="L35863" s="8">
        <v>4987709148324</v>
      </c>
      <c r="M35863" s="7" t="s">
        <v>4953</v>
      </c>
      <c r="N35863" s="7" t="s">
        <v>52</v>
      </c>
      <c r="O35863" s="7">
        <v>10</v>
      </c>
      <c r="P35863" s="7" t="s">
        <v>53</v>
      </c>
    </row>
    <row r="35864" spans="1:16" x14ac:dyDescent="0.45">
      <c r="A35864" t="s">
        <v>4956</v>
      </c>
      <c r="B35864" s="1">
        <v>500</v>
      </c>
      <c r="C35864" s="1" t="s">
        <v>53</v>
      </c>
      <c r="D35864" s="1">
        <v>14987709300538</v>
      </c>
      <c r="E35864" s="1">
        <v>4987709300531</v>
      </c>
      <c r="G35864" t="s">
        <v>4954</v>
      </c>
      <c r="H35864" t="s">
        <v>4953</v>
      </c>
      <c r="I35864" t="s">
        <v>92</v>
      </c>
      <c r="J35864" t="s">
        <v>50</v>
      </c>
      <c r="K35864" t="s">
        <v>51</v>
      </c>
      <c r="L35864" s="1">
        <v>4987709148324</v>
      </c>
      <c r="M35864" t="s">
        <v>4953</v>
      </c>
      <c r="N35864" t="s">
        <v>52</v>
      </c>
      <c r="O35864">
        <v>10</v>
      </c>
      <c r="P35864" t="s">
        <v>53</v>
      </c>
    </row>
    <row r="35865" spans="1:16" x14ac:dyDescent="0.45">
      <c r="A35865" s="7" t="s">
        <v>4955</v>
      </c>
      <c r="B35865" s="8">
        <v>100</v>
      </c>
      <c r="C35865" s="8" t="s">
        <v>53</v>
      </c>
      <c r="D35865" s="8">
        <v>14987709300514</v>
      </c>
      <c r="E35865" s="8">
        <v>4987709300517</v>
      </c>
      <c r="F35865" s="8"/>
      <c r="G35865" s="7" t="s">
        <v>4954</v>
      </c>
      <c r="H35865" s="7" t="s">
        <v>4953</v>
      </c>
      <c r="I35865" s="7" t="s">
        <v>92</v>
      </c>
      <c r="J35865" s="7" t="s">
        <v>50</v>
      </c>
      <c r="K35865" s="7" t="s">
        <v>51</v>
      </c>
      <c r="L35865" s="8">
        <v>4987709148317</v>
      </c>
      <c r="M35865" s="7" t="s">
        <v>4953</v>
      </c>
      <c r="N35865" s="7" t="s">
        <v>56</v>
      </c>
      <c r="O35865" s="7">
        <v>100</v>
      </c>
      <c r="P35865" s="7" t="s">
        <v>53</v>
      </c>
    </row>
    <row r="35866" spans="1:16" x14ac:dyDescent="0.45">
      <c r="A35866" t="s">
        <v>6940</v>
      </c>
      <c r="B35866" s="1">
        <v>1</v>
      </c>
      <c r="C35866" s="1" t="s">
        <v>1070</v>
      </c>
      <c r="D35866" s="1">
        <v>14987650691105</v>
      </c>
      <c r="E35866" s="1">
        <v>4987650691108</v>
      </c>
      <c r="G35866" t="s">
        <v>6938</v>
      </c>
      <c r="H35866" t="s">
        <v>6937</v>
      </c>
      <c r="I35866" t="s">
        <v>6939</v>
      </c>
      <c r="J35866" t="s">
        <v>84</v>
      </c>
      <c r="K35866" t="s">
        <v>36</v>
      </c>
      <c r="L35866" s="1">
        <v>4987650691016</v>
      </c>
      <c r="M35866" t="s">
        <v>6937</v>
      </c>
      <c r="N35866" t="s">
        <v>86</v>
      </c>
      <c r="O35866">
        <v>1</v>
      </c>
      <c r="P35866" t="s">
        <v>1070</v>
      </c>
    </row>
    <row r="35867" spans="1:16" x14ac:dyDescent="0.45">
      <c r="A35867" s="7" t="s">
        <v>6944</v>
      </c>
      <c r="B35867" s="8">
        <v>2</v>
      </c>
      <c r="C35867" s="8" t="s">
        <v>1070</v>
      </c>
      <c r="D35867" s="8">
        <v>14987650690108</v>
      </c>
      <c r="E35867" s="8">
        <v>4987650690101</v>
      </c>
      <c r="F35867" s="8"/>
      <c r="G35867" s="7" t="s">
        <v>6942</v>
      </c>
      <c r="H35867" s="7" t="s">
        <v>6941</v>
      </c>
      <c r="I35867" s="7" t="s">
        <v>6943</v>
      </c>
      <c r="J35867" s="7" t="s">
        <v>84</v>
      </c>
      <c r="K35867" s="7" t="s">
        <v>36</v>
      </c>
      <c r="L35867" s="8">
        <v>4987650690019</v>
      </c>
      <c r="M35867" s="7" t="s">
        <v>6941</v>
      </c>
      <c r="N35867" s="7" t="s">
        <v>86</v>
      </c>
      <c r="O35867" s="7">
        <v>1</v>
      </c>
      <c r="P35867" s="7" t="s">
        <v>1070</v>
      </c>
    </row>
    <row r="35868" spans="1:16" x14ac:dyDescent="0.45">
      <c r="A35868" t="s">
        <v>83982</v>
      </c>
      <c r="B35868" s="1">
        <v>1000</v>
      </c>
      <c r="C35868" s="1" t="s">
        <v>53</v>
      </c>
      <c r="D35868" s="1">
        <v>14987476153610</v>
      </c>
      <c r="E35868" s="1">
        <v>4987476153613</v>
      </c>
      <c r="G35868" t="s">
        <v>83980</v>
      </c>
      <c r="H35868" t="s">
        <v>83981</v>
      </c>
      <c r="I35868" t="s">
        <v>1192</v>
      </c>
      <c r="J35868" t="s">
        <v>50</v>
      </c>
      <c r="K35868" t="s">
        <v>51</v>
      </c>
      <c r="L35868" s="1">
        <v>4987476233803</v>
      </c>
      <c r="M35868" t="s">
        <v>83979</v>
      </c>
      <c r="N35868" t="s">
        <v>52</v>
      </c>
      <c r="O35868">
        <v>10</v>
      </c>
      <c r="P35868" t="s">
        <v>53</v>
      </c>
    </row>
    <row r="35869" spans="1:16" x14ac:dyDescent="0.45">
      <c r="A35869" s="7" t="s">
        <v>83982</v>
      </c>
      <c r="B35869" s="8">
        <v>100</v>
      </c>
      <c r="C35869" s="8" t="s">
        <v>53</v>
      </c>
      <c r="D35869" s="8">
        <v>14987476153603</v>
      </c>
      <c r="E35869" s="8">
        <v>4987476153606</v>
      </c>
      <c r="F35869" s="8"/>
      <c r="G35869" s="7" t="s">
        <v>83980</v>
      </c>
      <c r="H35869" s="7" t="s">
        <v>83981</v>
      </c>
      <c r="I35869" s="7" t="s">
        <v>1192</v>
      </c>
      <c r="J35869" s="7" t="s">
        <v>50</v>
      </c>
      <c r="K35869" s="7" t="s">
        <v>51</v>
      </c>
      <c r="L35869" s="8">
        <v>4987476233803</v>
      </c>
      <c r="M35869" s="7" t="s">
        <v>83979</v>
      </c>
      <c r="N35869" s="7" t="s">
        <v>52</v>
      </c>
      <c r="O35869" s="7">
        <v>10</v>
      </c>
      <c r="P35869" s="7" t="s">
        <v>53</v>
      </c>
    </row>
    <row r="35870" spans="1:16" x14ac:dyDescent="0.45">
      <c r="A35870" t="s">
        <v>12564</v>
      </c>
      <c r="B35870" s="1">
        <v>10</v>
      </c>
      <c r="C35870" s="1" t="s">
        <v>22</v>
      </c>
      <c r="D35870" s="1">
        <v>14987605000785</v>
      </c>
      <c r="E35870" s="1">
        <v>4987605000788</v>
      </c>
      <c r="G35870" t="s">
        <v>12562</v>
      </c>
      <c r="H35870" t="s">
        <v>12563</v>
      </c>
      <c r="I35870" t="s">
        <v>287</v>
      </c>
      <c r="J35870" t="s">
        <v>14</v>
      </c>
      <c r="K35870" t="s">
        <v>177</v>
      </c>
      <c r="L35870" s="1">
        <v>4987605030785</v>
      </c>
      <c r="M35870" t="s">
        <v>12561</v>
      </c>
      <c r="N35870" t="s">
        <v>16</v>
      </c>
      <c r="O35870">
        <v>1</v>
      </c>
      <c r="P35870" t="s">
        <v>22</v>
      </c>
    </row>
    <row r="35871" spans="1:16" x14ac:dyDescent="0.45">
      <c r="A35871" s="7" t="s">
        <v>12568</v>
      </c>
      <c r="B35871" s="8">
        <v>10</v>
      </c>
      <c r="C35871" s="8" t="s">
        <v>22</v>
      </c>
      <c r="D35871" s="8">
        <v>14987605000792</v>
      </c>
      <c r="E35871" s="8">
        <v>4987605000795</v>
      </c>
      <c r="F35871" s="8"/>
      <c r="G35871" s="7" t="s">
        <v>12566</v>
      </c>
      <c r="H35871" s="7" t="s">
        <v>12567</v>
      </c>
      <c r="I35871" s="7" t="s">
        <v>2336</v>
      </c>
      <c r="J35871" s="7" t="s">
        <v>14</v>
      </c>
      <c r="K35871" s="7" t="s">
        <v>177</v>
      </c>
      <c r="L35871" s="8">
        <v>4987605030792</v>
      </c>
      <c r="M35871" s="7" t="s">
        <v>12565</v>
      </c>
      <c r="N35871" s="7" t="s">
        <v>16</v>
      </c>
      <c r="O35871" s="7">
        <v>1</v>
      </c>
      <c r="P35871" s="7" t="s">
        <v>22</v>
      </c>
    </row>
    <row r="35872" spans="1:16" x14ac:dyDescent="0.45">
      <c r="A35872" t="s">
        <v>12572</v>
      </c>
      <c r="B35872" s="1">
        <v>10</v>
      </c>
      <c r="C35872" s="1" t="s">
        <v>22</v>
      </c>
      <c r="D35872" s="1">
        <v>14987605001195</v>
      </c>
      <c r="E35872" s="1">
        <v>4987605001198</v>
      </c>
      <c r="G35872" t="s">
        <v>12570</v>
      </c>
      <c r="H35872" t="s">
        <v>12571</v>
      </c>
      <c r="I35872" t="s">
        <v>287</v>
      </c>
      <c r="J35872" t="s">
        <v>14</v>
      </c>
      <c r="K35872" t="s">
        <v>177</v>
      </c>
      <c r="L35872" s="1">
        <v>4987605031195</v>
      </c>
      <c r="M35872" t="s">
        <v>12569</v>
      </c>
      <c r="N35872" t="s">
        <v>16</v>
      </c>
      <c r="O35872">
        <v>1</v>
      </c>
      <c r="P35872" t="s">
        <v>22</v>
      </c>
    </row>
    <row r="35873" spans="1:16" x14ac:dyDescent="0.45">
      <c r="A35873" s="7" t="s">
        <v>81525</v>
      </c>
      <c r="B35873" s="8">
        <v>10</v>
      </c>
      <c r="C35873" s="8" t="s">
        <v>22</v>
      </c>
      <c r="D35873" s="8">
        <v>14987123873083</v>
      </c>
      <c r="E35873" s="8">
        <v>4987123873086</v>
      </c>
      <c r="F35873" s="8"/>
      <c r="G35873" s="7" t="s">
        <v>81523</v>
      </c>
      <c r="H35873" s="7" t="s">
        <v>81524</v>
      </c>
      <c r="I35873" s="7" t="s">
        <v>287</v>
      </c>
      <c r="J35873" s="7" t="s">
        <v>14</v>
      </c>
      <c r="K35873" s="7" t="s">
        <v>177</v>
      </c>
      <c r="L35873" s="8">
        <v>4987123568227</v>
      </c>
      <c r="M35873" s="7" t="s">
        <v>81522</v>
      </c>
      <c r="N35873" s="7" t="s">
        <v>16</v>
      </c>
      <c r="O35873" s="7">
        <v>1</v>
      </c>
      <c r="P35873" s="7" t="s">
        <v>22</v>
      </c>
    </row>
    <row r="35874" spans="1:16" x14ac:dyDescent="0.45">
      <c r="A35874" t="s">
        <v>53747</v>
      </c>
      <c r="B35874" s="1">
        <v>10</v>
      </c>
      <c r="C35874" s="1" t="s">
        <v>22</v>
      </c>
      <c r="D35874" s="1">
        <v>14987080646119</v>
      </c>
      <c r="E35874" s="1">
        <v>4987080646112</v>
      </c>
      <c r="G35874" t="s">
        <v>53745</v>
      </c>
      <c r="H35874" t="s">
        <v>53746</v>
      </c>
      <c r="I35874" t="s">
        <v>287</v>
      </c>
      <c r="J35874" t="s">
        <v>14</v>
      </c>
      <c r="K35874" t="s">
        <v>177</v>
      </c>
      <c r="L35874" s="1">
        <v>4987080991274</v>
      </c>
      <c r="M35874" t="s">
        <v>53744</v>
      </c>
      <c r="N35874" t="s">
        <v>16</v>
      </c>
      <c r="O35874">
        <v>1</v>
      </c>
      <c r="P35874" t="s">
        <v>22</v>
      </c>
    </row>
    <row r="35875" spans="1:16" x14ac:dyDescent="0.45">
      <c r="A35875" s="7" t="s">
        <v>78531</v>
      </c>
      <c r="B35875" s="8">
        <v>10</v>
      </c>
      <c r="C35875" s="8" t="s">
        <v>22</v>
      </c>
      <c r="D35875" s="8">
        <v>14987123408711</v>
      </c>
      <c r="E35875" s="8">
        <v>4987123408714</v>
      </c>
      <c r="F35875" s="8"/>
      <c r="G35875" s="7" t="s">
        <v>78529</v>
      </c>
      <c r="H35875" s="7" t="s">
        <v>78530</v>
      </c>
      <c r="I35875" s="7" t="s">
        <v>287</v>
      </c>
      <c r="J35875" s="7" t="s">
        <v>14</v>
      </c>
      <c r="K35875" s="7" t="s">
        <v>177</v>
      </c>
      <c r="L35875" s="8">
        <v>4987123555401</v>
      </c>
      <c r="M35875" s="7" t="s">
        <v>78528</v>
      </c>
      <c r="N35875" s="7" t="s">
        <v>16</v>
      </c>
      <c r="O35875" s="7">
        <v>1</v>
      </c>
      <c r="P35875" s="7" t="s">
        <v>22</v>
      </c>
    </row>
    <row r="35876" spans="1:16" x14ac:dyDescent="0.45">
      <c r="A35876" t="s">
        <v>78531</v>
      </c>
      <c r="B35876" s="1">
        <v>10</v>
      </c>
      <c r="C35876" s="1" t="s">
        <v>22</v>
      </c>
      <c r="D35876" s="1">
        <v>14987118237203</v>
      </c>
      <c r="E35876" s="1">
        <v>4987118237206</v>
      </c>
      <c r="G35876" t="s">
        <v>78529</v>
      </c>
      <c r="H35876" t="s">
        <v>78530</v>
      </c>
      <c r="I35876" t="s">
        <v>287</v>
      </c>
      <c r="J35876" t="s">
        <v>14</v>
      </c>
      <c r="K35876" t="s">
        <v>177</v>
      </c>
      <c r="L35876" s="1">
        <v>4987118237237</v>
      </c>
      <c r="M35876" t="s">
        <v>78528</v>
      </c>
      <c r="N35876" t="s">
        <v>16</v>
      </c>
      <c r="O35876">
        <v>1</v>
      </c>
      <c r="P35876" t="s">
        <v>22</v>
      </c>
    </row>
    <row r="35877" spans="1:16" x14ac:dyDescent="0.45">
      <c r="A35877" s="7" t="s">
        <v>12576</v>
      </c>
      <c r="B35877" s="8">
        <v>10</v>
      </c>
      <c r="C35877" s="8" t="s">
        <v>22</v>
      </c>
      <c r="D35877" s="8">
        <v>14987605001201</v>
      </c>
      <c r="E35877" s="8">
        <v>4987605001204</v>
      </c>
      <c r="F35877" s="8"/>
      <c r="G35877" s="7" t="s">
        <v>12574</v>
      </c>
      <c r="H35877" s="7" t="s">
        <v>12575</v>
      </c>
      <c r="I35877" s="7" t="s">
        <v>2336</v>
      </c>
      <c r="J35877" s="7" t="s">
        <v>14</v>
      </c>
      <c r="K35877" s="7" t="s">
        <v>177</v>
      </c>
      <c r="L35877" s="8">
        <v>4987605031201</v>
      </c>
      <c r="M35877" s="7" t="s">
        <v>12573</v>
      </c>
      <c r="N35877" s="7" t="s">
        <v>16</v>
      </c>
      <c r="O35877" s="7">
        <v>1</v>
      </c>
      <c r="P35877" s="7" t="s">
        <v>22</v>
      </c>
    </row>
    <row r="35878" spans="1:16" x14ac:dyDescent="0.45">
      <c r="A35878" t="s">
        <v>81529</v>
      </c>
      <c r="B35878" s="1">
        <v>10</v>
      </c>
      <c r="C35878" s="1" t="s">
        <v>22</v>
      </c>
      <c r="D35878" s="1">
        <v>14987123873090</v>
      </c>
      <c r="E35878" s="1">
        <v>4987123873093</v>
      </c>
      <c r="G35878" t="s">
        <v>81527</v>
      </c>
      <c r="H35878" t="s">
        <v>81528</v>
      </c>
      <c r="I35878" t="s">
        <v>2336</v>
      </c>
      <c r="J35878" t="s">
        <v>14</v>
      </c>
      <c r="K35878" t="s">
        <v>177</v>
      </c>
      <c r="L35878" s="1">
        <v>4987123568234</v>
      </c>
      <c r="M35878" t="s">
        <v>81526</v>
      </c>
      <c r="N35878" t="s">
        <v>16</v>
      </c>
      <c r="O35878">
        <v>1</v>
      </c>
      <c r="P35878" t="s">
        <v>22</v>
      </c>
    </row>
    <row r="35879" spans="1:16" x14ac:dyDescent="0.45">
      <c r="A35879" s="7" t="s">
        <v>53751</v>
      </c>
      <c r="B35879" s="8">
        <v>10</v>
      </c>
      <c r="C35879" s="8" t="s">
        <v>22</v>
      </c>
      <c r="D35879" s="8">
        <v>14987080647116</v>
      </c>
      <c r="E35879" s="8">
        <v>4987080647119</v>
      </c>
      <c r="F35879" s="8"/>
      <c r="G35879" s="7" t="s">
        <v>53749</v>
      </c>
      <c r="H35879" s="7" t="s">
        <v>53750</v>
      </c>
      <c r="I35879" s="7" t="s">
        <v>2336</v>
      </c>
      <c r="J35879" s="7" t="s">
        <v>14</v>
      </c>
      <c r="K35879" s="7" t="s">
        <v>177</v>
      </c>
      <c r="L35879" s="8">
        <v>4987080991267</v>
      </c>
      <c r="M35879" s="7" t="s">
        <v>53748</v>
      </c>
      <c r="N35879" s="7" t="s">
        <v>16</v>
      </c>
      <c r="O35879" s="7">
        <v>1</v>
      </c>
      <c r="P35879" s="7" t="s">
        <v>22</v>
      </c>
    </row>
    <row r="35880" spans="1:16" x14ac:dyDescent="0.45">
      <c r="A35880" t="s">
        <v>78535</v>
      </c>
      <c r="B35880" s="1">
        <v>10</v>
      </c>
      <c r="C35880" s="1" t="s">
        <v>22</v>
      </c>
      <c r="D35880" s="1">
        <v>14987118237302</v>
      </c>
      <c r="E35880" s="1">
        <v>4987118237305</v>
      </c>
      <c r="G35880" t="s">
        <v>78533</v>
      </c>
      <c r="H35880" t="s">
        <v>78534</v>
      </c>
      <c r="I35880" t="s">
        <v>2336</v>
      </c>
      <c r="J35880" t="s">
        <v>14</v>
      </c>
      <c r="K35880" t="s">
        <v>177</v>
      </c>
      <c r="L35880" s="1">
        <v>4987118237336</v>
      </c>
      <c r="M35880" t="s">
        <v>78532</v>
      </c>
      <c r="N35880" t="s">
        <v>16</v>
      </c>
      <c r="O35880">
        <v>1</v>
      </c>
      <c r="P35880" t="s">
        <v>22</v>
      </c>
    </row>
    <row r="35881" spans="1:16" x14ac:dyDescent="0.45">
      <c r="A35881" s="7" t="s">
        <v>78535</v>
      </c>
      <c r="B35881" s="8">
        <v>10</v>
      </c>
      <c r="C35881" s="8" t="s">
        <v>22</v>
      </c>
      <c r="D35881" s="8">
        <v>14987123408728</v>
      </c>
      <c r="E35881" s="8">
        <v>4987123408721</v>
      </c>
      <c r="F35881" s="8"/>
      <c r="G35881" s="7" t="s">
        <v>78533</v>
      </c>
      <c r="H35881" s="7" t="s">
        <v>78534</v>
      </c>
      <c r="I35881" s="7" t="s">
        <v>2336</v>
      </c>
      <c r="J35881" s="7" t="s">
        <v>14</v>
      </c>
      <c r="K35881" s="7" t="s">
        <v>177</v>
      </c>
      <c r="L35881" s="8">
        <v>4987123555418</v>
      </c>
      <c r="M35881" s="7" t="s">
        <v>78532</v>
      </c>
      <c r="N35881" s="7" t="s">
        <v>16</v>
      </c>
      <c r="O35881" s="7">
        <v>1</v>
      </c>
      <c r="P35881" s="7" t="s">
        <v>22</v>
      </c>
    </row>
    <row r="35882" spans="1:16" x14ac:dyDescent="0.45">
      <c r="A35882" t="s">
        <v>62952</v>
      </c>
      <c r="B35882" s="1">
        <v>10</v>
      </c>
      <c r="C35882" s="1" t="s">
        <v>22</v>
      </c>
      <c r="D35882" s="1">
        <v>14987155266037</v>
      </c>
      <c r="E35882" s="1">
        <v>4987155266030</v>
      </c>
      <c r="G35882" t="s">
        <v>62950</v>
      </c>
      <c r="H35882" t="s">
        <v>62951</v>
      </c>
      <c r="I35882" t="s">
        <v>287</v>
      </c>
      <c r="J35882" t="s">
        <v>14</v>
      </c>
      <c r="K35882" t="s">
        <v>177</v>
      </c>
      <c r="L35882" s="1">
        <v>4987155266535</v>
      </c>
      <c r="M35882" t="s">
        <v>62949</v>
      </c>
      <c r="N35882" t="s">
        <v>16</v>
      </c>
      <c r="O35882">
        <v>1</v>
      </c>
      <c r="P35882" t="s">
        <v>22</v>
      </c>
    </row>
    <row r="35883" spans="1:16" x14ac:dyDescent="0.45">
      <c r="A35883" s="7" t="s">
        <v>62956</v>
      </c>
      <c r="B35883" s="8">
        <v>10</v>
      </c>
      <c r="C35883" s="8" t="s">
        <v>22</v>
      </c>
      <c r="D35883" s="8">
        <v>14987155267034</v>
      </c>
      <c r="E35883" s="8">
        <v>4987155267037</v>
      </c>
      <c r="F35883" s="8"/>
      <c r="G35883" s="7" t="s">
        <v>62954</v>
      </c>
      <c r="H35883" s="7" t="s">
        <v>62955</v>
      </c>
      <c r="I35883" s="7" t="s">
        <v>2336</v>
      </c>
      <c r="J35883" s="7" t="s">
        <v>14</v>
      </c>
      <c r="K35883" s="7" t="s">
        <v>177</v>
      </c>
      <c r="L35883" s="8">
        <v>4987155267532</v>
      </c>
      <c r="M35883" s="7" t="s">
        <v>62953</v>
      </c>
      <c r="N35883" s="7" t="s">
        <v>16</v>
      </c>
      <c r="O35883" s="7">
        <v>1</v>
      </c>
      <c r="P35883" s="7" t="s">
        <v>22</v>
      </c>
    </row>
    <row r="35884" spans="1:16" x14ac:dyDescent="0.45">
      <c r="A35884" t="s">
        <v>67303</v>
      </c>
      <c r="B35884" s="1">
        <v>10</v>
      </c>
      <c r="C35884" s="1" t="s">
        <v>22</v>
      </c>
      <c r="D35884" s="1">
        <v>14987376505816</v>
      </c>
      <c r="E35884" s="1">
        <v>4987376505819</v>
      </c>
      <c r="G35884" t="s">
        <v>67301</v>
      </c>
      <c r="H35884" t="s">
        <v>67302</v>
      </c>
      <c r="I35884" t="s">
        <v>287</v>
      </c>
      <c r="J35884" t="s">
        <v>14</v>
      </c>
      <c r="K35884" t="s">
        <v>177</v>
      </c>
      <c r="L35884" s="1">
        <v>4987376505895</v>
      </c>
      <c r="M35884" t="s">
        <v>67300</v>
      </c>
      <c r="N35884" t="s">
        <v>16</v>
      </c>
      <c r="O35884">
        <v>1</v>
      </c>
      <c r="P35884" t="s">
        <v>22</v>
      </c>
    </row>
    <row r="35885" spans="1:16" x14ac:dyDescent="0.45">
      <c r="A35885" s="7" t="s">
        <v>67307</v>
      </c>
      <c r="B35885" s="8">
        <v>10</v>
      </c>
      <c r="C35885" s="8" t="s">
        <v>22</v>
      </c>
      <c r="D35885" s="8">
        <v>14987376505915</v>
      </c>
      <c r="E35885" s="8">
        <v>4987376505918</v>
      </c>
      <c r="F35885" s="8"/>
      <c r="G35885" s="7" t="s">
        <v>67305</v>
      </c>
      <c r="H35885" s="7" t="s">
        <v>67306</v>
      </c>
      <c r="I35885" s="7" t="s">
        <v>2336</v>
      </c>
      <c r="J35885" s="7" t="s">
        <v>14</v>
      </c>
      <c r="K35885" s="7" t="s">
        <v>177</v>
      </c>
      <c r="L35885" s="8">
        <v>4987376505994</v>
      </c>
      <c r="M35885" s="7" t="s">
        <v>67304</v>
      </c>
      <c r="N35885" s="7" t="s">
        <v>16</v>
      </c>
      <c r="O35885" s="7">
        <v>1</v>
      </c>
      <c r="P35885" s="7" t="s">
        <v>22</v>
      </c>
    </row>
    <row r="35886" spans="1:16" x14ac:dyDescent="0.45">
      <c r="A35886" t="s">
        <v>19812</v>
      </c>
      <c r="B35886" s="1">
        <v>10</v>
      </c>
      <c r="C35886" s="1" t="s">
        <v>1070</v>
      </c>
      <c r="D35886" s="1">
        <v>14987190169317</v>
      </c>
      <c r="E35886" s="1">
        <v>4987190169310</v>
      </c>
      <c r="G35886" t="s">
        <v>19810</v>
      </c>
      <c r="H35886" t="s">
        <v>19811</v>
      </c>
      <c r="I35886" t="s">
        <v>2340</v>
      </c>
      <c r="J35886" t="s">
        <v>14</v>
      </c>
      <c r="K35886" t="s">
        <v>442</v>
      </c>
      <c r="L35886" s="1">
        <v>4987190656513</v>
      </c>
      <c r="M35886" t="s">
        <v>19809</v>
      </c>
      <c r="N35886" t="s">
        <v>16</v>
      </c>
      <c r="O35886">
        <v>1</v>
      </c>
      <c r="P35886" t="s">
        <v>1070</v>
      </c>
    </row>
    <row r="35887" spans="1:16" x14ac:dyDescent="0.45">
      <c r="A35887" s="7" t="s">
        <v>19816</v>
      </c>
      <c r="B35887" s="8">
        <v>10</v>
      </c>
      <c r="C35887" s="8" t="s">
        <v>1070</v>
      </c>
      <c r="D35887" s="8">
        <v>14987190169416</v>
      </c>
      <c r="E35887" s="8">
        <v>4987190169419</v>
      </c>
      <c r="F35887" s="8"/>
      <c r="G35887" s="7" t="s">
        <v>19814</v>
      </c>
      <c r="H35887" s="7" t="s">
        <v>19815</v>
      </c>
      <c r="I35887" s="7" t="s">
        <v>2344</v>
      </c>
      <c r="J35887" s="7" t="s">
        <v>14</v>
      </c>
      <c r="K35887" s="7" t="s">
        <v>442</v>
      </c>
      <c r="L35887" s="8">
        <v>4987190656612</v>
      </c>
      <c r="M35887" s="7" t="s">
        <v>19813</v>
      </c>
      <c r="N35887" s="7" t="s">
        <v>16</v>
      </c>
      <c r="O35887" s="7">
        <v>1</v>
      </c>
      <c r="P35887" s="7" t="s">
        <v>1070</v>
      </c>
    </row>
    <row r="35888" spans="1:16" x14ac:dyDescent="0.45">
      <c r="A35888" t="s">
        <v>67310</v>
      </c>
      <c r="B35888" s="1">
        <v>100</v>
      </c>
      <c r="C35888" s="1" t="s">
        <v>53</v>
      </c>
      <c r="D35888" s="1">
        <v>14987376352410</v>
      </c>
      <c r="E35888" s="1">
        <v>4987376352413</v>
      </c>
      <c r="G35888" t="s">
        <v>67309</v>
      </c>
      <c r="H35888" t="s">
        <v>67308</v>
      </c>
      <c r="I35888" t="s">
        <v>1182</v>
      </c>
      <c r="J35888" t="s">
        <v>50</v>
      </c>
      <c r="K35888" t="s">
        <v>51</v>
      </c>
      <c r="L35888" s="1">
        <v>4987376352482</v>
      </c>
      <c r="M35888" t="s">
        <v>67308</v>
      </c>
      <c r="N35888" t="s">
        <v>52</v>
      </c>
      <c r="O35888">
        <v>10</v>
      </c>
      <c r="P35888" t="s">
        <v>53</v>
      </c>
    </row>
    <row r="35889" spans="1:16" x14ac:dyDescent="0.45">
      <c r="A35889" s="7" t="s">
        <v>67310</v>
      </c>
      <c r="B35889" s="8">
        <v>1000</v>
      </c>
      <c r="C35889" s="8" t="s">
        <v>53</v>
      </c>
      <c r="D35889" s="8">
        <v>14987376352427</v>
      </c>
      <c r="E35889" s="8">
        <v>4987376352420</v>
      </c>
      <c r="F35889" s="8"/>
      <c r="G35889" s="7" t="s">
        <v>67309</v>
      </c>
      <c r="H35889" s="7" t="s">
        <v>67308</v>
      </c>
      <c r="I35889" s="7" t="s">
        <v>1182</v>
      </c>
      <c r="J35889" s="7" t="s">
        <v>50</v>
      </c>
      <c r="K35889" s="7" t="s">
        <v>51</v>
      </c>
      <c r="L35889" s="8">
        <v>4987376352482</v>
      </c>
      <c r="M35889" s="7" t="s">
        <v>67308</v>
      </c>
      <c r="N35889" s="7" t="s">
        <v>52</v>
      </c>
      <c r="O35889" s="7">
        <v>10</v>
      </c>
      <c r="P35889" s="7" t="s">
        <v>53</v>
      </c>
    </row>
    <row r="35890" spans="1:16" x14ac:dyDescent="0.45">
      <c r="A35890" t="s">
        <v>67311</v>
      </c>
      <c r="B35890" s="1">
        <v>1000</v>
      </c>
      <c r="C35890" s="1" t="s">
        <v>53</v>
      </c>
      <c r="D35890" s="1">
        <v>14987376352434</v>
      </c>
      <c r="E35890" s="1">
        <v>4987376352437</v>
      </c>
      <c r="G35890" t="s">
        <v>67309</v>
      </c>
      <c r="H35890" t="s">
        <v>67308</v>
      </c>
      <c r="I35890" t="s">
        <v>1182</v>
      </c>
      <c r="J35890" t="s">
        <v>50</v>
      </c>
      <c r="K35890" t="s">
        <v>51</v>
      </c>
      <c r="L35890" s="1">
        <v>4987376352499</v>
      </c>
      <c r="M35890" t="s">
        <v>67308</v>
      </c>
      <c r="N35890" t="s">
        <v>56</v>
      </c>
      <c r="O35890">
        <v>1000</v>
      </c>
      <c r="P35890" t="s">
        <v>53</v>
      </c>
    </row>
    <row r="35891" spans="1:16" x14ac:dyDescent="0.45">
      <c r="A35891" s="7" t="s">
        <v>67314</v>
      </c>
      <c r="B35891" s="8">
        <v>1000</v>
      </c>
      <c r="C35891" s="8" t="s">
        <v>87</v>
      </c>
      <c r="D35891" s="8">
        <v>14987376352519</v>
      </c>
      <c r="E35891" s="8">
        <v>4987376352512</v>
      </c>
      <c r="F35891" s="8"/>
      <c r="G35891" s="7" t="s">
        <v>67313</v>
      </c>
      <c r="H35891" s="7" t="s">
        <v>67312</v>
      </c>
      <c r="I35891" s="7" t="s">
        <v>5272</v>
      </c>
      <c r="J35891" s="7" t="s">
        <v>50</v>
      </c>
      <c r="K35891" s="7" t="s">
        <v>177</v>
      </c>
      <c r="L35891" s="8">
        <v>4987376352581</v>
      </c>
      <c r="M35891" s="7" t="s">
        <v>67312</v>
      </c>
      <c r="N35891" s="7" t="s">
        <v>56</v>
      </c>
      <c r="O35891" s="7">
        <v>1000</v>
      </c>
      <c r="P35891" s="7" t="s">
        <v>87</v>
      </c>
    </row>
    <row r="35892" spans="1:16" x14ac:dyDescent="0.45">
      <c r="A35892" t="s">
        <v>36838</v>
      </c>
      <c r="B35892" s="1">
        <v>500</v>
      </c>
      <c r="C35892" s="1" t="s">
        <v>87</v>
      </c>
      <c r="D35892" s="1">
        <v>14987058098261</v>
      </c>
      <c r="E35892" s="1">
        <v>4987058098264</v>
      </c>
      <c r="G35892" t="s">
        <v>36837</v>
      </c>
      <c r="H35892" t="s">
        <v>36836</v>
      </c>
      <c r="I35892" t="s">
        <v>2607</v>
      </c>
      <c r="J35892" t="s">
        <v>50</v>
      </c>
      <c r="K35892" t="s">
        <v>177</v>
      </c>
      <c r="L35892" s="1">
        <v>4987058215456</v>
      </c>
      <c r="M35892" t="s">
        <v>36836</v>
      </c>
      <c r="N35892" t="s">
        <v>56</v>
      </c>
      <c r="O35892">
        <v>500</v>
      </c>
      <c r="P35892" t="s">
        <v>87</v>
      </c>
    </row>
    <row r="35893" spans="1:16" x14ac:dyDescent="0.45">
      <c r="A35893" s="7" t="s">
        <v>59623</v>
      </c>
      <c r="B35893" s="8">
        <v>100</v>
      </c>
      <c r="C35893" s="8" t="s">
        <v>87</v>
      </c>
      <c r="D35893" s="8">
        <v>14987128144560</v>
      </c>
      <c r="E35893" s="8">
        <v>4987128144563</v>
      </c>
      <c r="F35893" s="8"/>
      <c r="G35893" s="7" t="s">
        <v>59621</v>
      </c>
      <c r="H35893" s="7" t="s">
        <v>59620</v>
      </c>
      <c r="I35893" s="7" t="s">
        <v>2607</v>
      </c>
      <c r="J35893" s="7" t="s">
        <v>50</v>
      </c>
      <c r="K35893" s="7" t="s">
        <v>177</v>
      </c>
      <c r="L35893" s="8">
        <v>4987128187782</v>
      </c>
      <c r="M35893" s="7" t="s">
        <v>59620</v>
      </c>
      <c r="N35893" s="7" t="s">
        <v>56</v>
      </c>
      <c r="O35893" s="7">
        <v>100</v>
      </c>
      <c r="P35893" s="7" t="s">
        <v>87</v>
      </c>
    </row>
    <row r="35894" spans="1:16" x14ac:dyDescent="0.45">
      <c r="A35894" t="s">
        <v>59622</v>
      </c>
      <c r="B35894" s="1">
        <v>500</v>
      </c>
      <c r="C35894" s="1" t="s">
        <v>87</v>
      </c>
      <c r="D35894" s="1">
        <v>14987128163158</v>
      </c>
      <c r="E35894" s="1">
        <v>4987128163151</v>
      </c>
      <c r="G35894" t="s">
        <v>59621</v>
      </c>
      <c r="H35894" t="s">
        <v>59620</v>
      </c>
      <c r="I35894" t="s">
        <v>2607</v>
      </c>
      <c r="J35894" t="s">
        <v>50</v>
      </c>
      <c r="K35894" t="s">
        <v>177</v>
      </c>
      <c r="L35894" s="1">
        <v>4987128045969</v>
      </c>
      <c r="M35894" t="s">
        <v>59620</v>
      </c>
      <c r="N35894" t="s">
        <v>56</v>
      </c>
      <c r="O35894">
        <v>500</v>
      </c>
      <c r="P35894" t="s">
        <v>87</v>
      </c>
    </row>
    <row r="35895" spans="1:16" x14ac:dyDescent="0.45">
      <c r="A35895" s="7" t="s">
        <v>36842</v>
      </c>
      <c r="B35895" s="8">
        <v>1000</v>
      </c>
      <c r="C35895" s="8" t="s">
        <v>53</v>
      </c>
      <c r="D35895" s="8">
        <v>14987058097295</v>
      </c>
      <c r="E35895" s="8">
        <v>4987058097298</v>
      </c>
      <c r="F35895" s="8"/>
      <c r="G35895" s="7" t="s">
        <v>36840</v>
      </c>
      <c r="H35895" s="7" t="s">
        <v>36841</v>
      </c>
      <c r="I35895" s="7" t="s">
        <v>1654</v>
      </c>
      <c r="J35895" s="7" t="s">
        <v>50</v>
      </c>
      <c r="K35895" s="7" t="s">
        <v>51</v>
      </c>
      <c r="L35895" s="8">
        <v>4987058145746</v>
      </c>
      <c r="M35895" s="7" t="s">
        <v>36839</v>
      </c>
      <c r="N35895" s="7" t="s">
        <v>52</v>
      </c>
      <c r="O35895" s="7">
        <v>10</v>
      </c>
      <c r="P35895" s="7" t="s">
        <v>53</v>
      </c>
    </row>
    <row r="35896" spans="1:16" x14ac:dyDescent="0.45">
      <c r="A35896" t="s">
        <v>36842</v>
      </c>
      <c r="B35896" s="1">
        <v>100</v>
      </c>
      <c r="C35896" s="1" t="s">
        <v>53</v>
      </c>
      <c r="D35896" s="1">
        <v>14987058097288</v>
      </c>
      <c r="E35896" s="1">
        <v>4987058097281</v>
      </c>
      <c r="G35896" t="s">
        <v>36840</v>
      </c>
      <c r="H35896" t="s">
        <v>36841</v>
      </c>
      <c r="I35896" t="s">
        <v>1654</v>
      </c>
      <c r="J35896" t="s">
        <v>50</v>
      </c>
      <c r="K35896" t="s">
        <v>51</v>
      </c>
      <c r="L35896" s="1">
        <v>4987058145746</v>
      </c>
      <c r="M35896" t="s">
        <v>36839</v>
      </c>
      <c r="N35896" t="s">
        <v>52</v>
      </c>
      <c r="O35896">
        <v>10</v>
      </c>
      <c r="P35896" t="s">
        <v>53</v>
      </c>
    </row>
    <row r="35897" spans="1:16" x14ac:dyDescent="0.45">
      <c r="A35897" s="7" t="s">
        <v>36843</v>
      </c>
      <c r="B35897" s="8">
        <v>1000</v>
      </c>
      <c r="C35897" s="8" t="s">
        <v>53</v>
      </c>
      <c r="D35897" s="8">
        <v>14987058097271</v>
      </c>
      <c r="E35897" s="8">
        <v>4987058097274</v>
      </c>
      <c r="F35897" s="8"/>
      <c r="G35897" s="7" t="s">
        <v>36840</v>
      </c>
      <c r="H35897" s="7" t="s">
        <v>36841</v>
      </c>
      <c r="I35897" s="7" t="s">
        <v>1654</v>
      </c>
      <c r="J35897" s="7" t="s">
        <v>50</v>
      </c>
      <c r="K35897" s="7" t="s">
        <v>51</v>
      </c>
      <c r="L35897" s="8">
        <v>4987058215463</v>
      </c>
      <c r="M35897" s="7" t="s">
        <v>36839</v>
      </c>
      <c r="N35897" s="7" t="s">
        <v>56</v>
      </c>
      <c r="O35897" s="7">
        <v>1000</v>
      </c>
      <c r="P35897" s="7" t="s">
        <v>53</v>
      </c>
    </row>
    <row r="35898" spans="1:16" x14ac:dyDescent="0.45">
      <c r="A35898" t="s">
        <v>59626</v>
      </c>
      <c r="B35898" s="1">
        <v>100</v>
      </c>
      <c r="C35898" s="1" t="s">
        <v>53</v>
      </c>
      <c r="D35898" s="1">
        <v>14987128065483</v>
      </c>
      <c r="E35898" s="1">
        <v>4987128065486</v>
      </c>
      <c r="G35898" t="s">
        <v>36840</v>
      </c>
      <c r="H35898" t="s">
        <v>36841</v>
      </c>
      <c r="I35898" t="s">
        <v>1654</v>
      </c>
      <c r="J35898" t="s">
        <v>50</v>
      </c>
      <c r="K35898" t="s">
        <v>51</v>
      </c>
      <c r="L35898" s="1">
        <v>4987128202317</v>
      </c>
      <c r="M35898" t="s">
        <v>59624</v>
      </c>
      <c r="N35898" t="s">
        <v>52</v>
      </c>
      <c r="O35898">
        <v>10</v>
      </c>
      <c r="P35898" t="s">
        <v>53</v>
      </c>
    </row>
    <row r="35899" spans="1:16" x14ac:dyDescent="0.45">
      <c r="A35899" s="7" t="s">
        <v>59626</v>
      </c>
      <c r="B35899" s="8">
        <v>1000</v>
      </c>
      <c r="C35899" s="8" t="s">
        <v>53</v>
      </c>
      <c r="D35899" s="8">
        <v>14987128309259</v>
      </c>
      <c r="E35899" s="8">
        <v>4987128309252</v>
      </c>
      <c r="F35899" s="8"/>
      <c r="G35899" s="7" t="s">
        <v>36840</v>
      </c>
      <c r="H35899" s="7" t="s">
        <v>36841</v>
      </c>
      <c r="I35899" s="7" t="s">
        <v>1654</v>
      </c>
      <c r="J35899" s="7" t="s">
        <v>50</v>
      </c>
      <c r="K35899" s="7" t="s">
        <v>51</v>
      </c>
      <c r="L35899" s="8">
        <v>4987128202317</v>
      </c>
      <c r="M35899" s="7" t="s">
        <v>59624</v>
      </c>
      <c r="N35899" s="7" t="s">
        <v>52</v>
      </c>
      <c r="O35899" s="7">
        <v>10</v>
      </c>
      <c r="P35899" s="7" t="s">
        <v>53</v>
      </c>
    </row>
    <row r="35900" spans="1:16" x14ac:dyDescent="0.45">
      <c r="A35900" t="s">
        <v>59625</v>
      </c>
      <c r="B35900" s="1">
        <v>1000</v>
      </c>
      <c r="C35900" s="1" t="s">
        <v>53</v>
      </c>
      <c r="D35900" s="1">
        <v>14987128271907</v>
      </c>
      <c r="E35900" s="1">
        <v>4987128271900</v>
      </c>
      <c r="G35900" t="s">
        <v>36840</v>
      </c>
      <c r="H35900" t="s">
        <v>36841</v>
      </c>
      <c r="I35900" t="s">
        <v>1654</v>
      </c>
      <c r="J35900" t="s">
        <v>50</v>
      </c>
      <c r="K35900" t="s">
        <v>51</v>
      </c>
      <c r="L35900" s="1">
        <v>4987128174744</v>
      </c>
      <c r="M35900" t="s">
        <v>59624</v>
      </c>
      <c r="N35900" t="s">
        <v>56</v>
      </c>
      <c r="O35900">
        <v>1000</v>
      </c>
      <c r="P35900" t="s">
        <v>53</v>
      </c>
    </row>
    <row r="35901" spans="1:16" x14ac:dyDescent="0.45">
      <c r="A35901" s="7" t="s">
        <v>53693</v>
      </c>
      <c r="B35901" s="8">
        <v>1000</v>
      </c>
      <c r="C35901" s="8" t="s">
        <v>53</v>
      </c>
      <c r="D35901" s="8">
        <v>14987080104831</v>
      </c>
      <c r="E35901" s="8">
        <v>4987080104834</v>
      </c>
      <c r="F35901" s="8"/>
      <c r="G35901" s="7" t="s">
        <v>53692</v>
      </c>
      <c r="H35901" s="7" t="s">
        <v>53691</v>
      </c>
      <c r="I35901" s="7" t="s">
        <v>1361</v>
      </c>
      <c r="J35901" s="7" t="s">
        <v>50</v>
      </c>
      <c r="K35901" s="7" t="s">
        <v>51</v>
      </c>
      <c r="L35901" s="8">
        <v>4987080903260</v>
      </c>
      <c r="M35901" s="7" t="s">
        <v>53691</v>
      </c>
      <c r="N35901" s="7" t="s">
        <v>52</v>
      </c>
      <c r="O35901" s="7">
        <v>10</v>
      </c>
      <c r="P35901" s="7" t="s">
        <v>53</v>
      </c>
    </row>
    <row r="35902" spans="1:16" x14ac:dyDescent="0.45">
      <c r="A35902" t="s">
        <v>53693</v>
      </c>
      <c r="B35902" s="1">
        <v>100</v>
      </c>
      <c r="C35902" s="1" t="s">
        <v>53</v>
      </c>
      <c r="D35902" s="1">
        <v>14987080104817</v>
      </c>
      <c r="E35902" s="1">
        <v>4987080104810</v>
      </c>
      <c r="G35902" t="s">
        <v>53692</v>
      </c>
      <c r="H35902" t="s">
        <v>53691</v>
      </c>
      <c r="I35902" t="s">
        <v>1361</v>
      </c>
      <c r="J35902" t="s">
        <v>50</v>
      </c>
      <c r="K35902" t="s">
        <v>51</v>
      </c>
      <c r="L35902" s="1">
        <v>4987080903260</v>
      </c>
      <c r="M35902" t="s">
        <v>53691</v>
      </c>
      <c r="N35902" t="s">
        <v>52</v>
      </c>
      <c r="O35902">
        <v>10</v>
      </c>
      <c r="P35902" t="s">
        <v>53</v>
      </c>
    </row>
    <row r="35903" spans="1:16" x14ac:dyDescent="0.45">
      <c r="A35903" s="7" t="s">
        <v>53694</v>
      </c>
      <c r="B35903" s="8">
        <v>1000</v>
      </c>
      <c r="C35903" s="8" t="s">
        <v>53</v>
      </c>
      <c r="D35903" s="8">
        <v>14987080104862</v>
      </c>
      <c r="E35903" s="8">
        <v>4987080104865</v>
      </c>
      <c r="F35903" s="8"/>
      <c r="G35903" s="7" t="s">
        <v>53692</v>
      </c>
      <c r="H35903" s="7" t="s">
        <v>53691</v>
      </c>
      <c r="I35903" s="7" t="s">
        <v>1361</v>
      </c>
      <c r="J35903" s="7" t="s">
        <v>50</v>
      </c>
      <c r="K35903" s="7" t="s">
        <v>51</v>
      </c>
      <c r="L35903" s="8">
        <v>4987080903277</v>
      </c>
      <c r="M35903" s="7" t="s">
        <v>53691</v>
      </c>
      <c r="N35903" s="7" t="s">
        <v>56</v>
      </c>
      <c r="O35903" s="7">
        <v>1000</v>
      </c>
      <c r="P35903" s="7" t="s">
        <v>53</v>
      </c>
    </row>
    <row r="35904" spans="1:16" x14ac:dyDescent="0.45">
      <c r="A35904" t="s">
        <v>59603</v>
      </c>
      <c r="B35904" s="1">
        <v>100</v>
      </c>
      <c r="C35904" s="1" t="s">
        <v>87</v>
      </c>
      <c r="D35904" s="1">
        <v>14987128006462</v>
      </c>
      <c r="E35904" s="1">
        <v>4987128006465</v>
      </c>
      <c r="G35904" t="s">
        <v>59602</v>
      </c>
      <c r="H35904" t="s">
        <v>59601</v>
      </c>
      <c r="I35904" t="s">
        <v>609</v>
      </c>
      <c r="J35904" t="s">
        <v>50</v>
      </c>
      <c r="K35904" t="s">
        <v>177</v>
      </c>
      <c r="L35904" s="1">
        <v>4987128911868</v>
      </c>
      <c r="M35904" t="s">
        <v>59601</v>
      </c>
      <c r="N35904" t="s">
        <v>56</v>
      </c>
      <c r="O35904">
        <v>100</v>
      </c>
      <c r="P35904" t="s">
        <v>87</v>
      </c>
    </row>
    <row r="35905" spans="1:16" x14ac:dyDescent="0.45">
      <c r="A35905" s="7" t="s">
        <v>59604</v>
      </c>
      <c r="B35905" s="8">
        <v>500</v>
      </c>
      <c r="C35905" s="8" t="s">
        <v>87</v>
      </c>
      <c r="D35905" s="8">
        <v>14987128001665</v>
      </c>
      <c r="E35905" s="8">
        <v>4987128001668</v>
      </c>
      <c r="F35905" s="8"/>
      <c r="G35905" s="7" t="s">
        <v>59602</v>
      </c>
      <c r="H35905" s="7" t="s">
        <v>59601</v>
      </c>
      <c r="I35905" s="7" t="s">
        <v>609</v>
      </c>
      <c r="J35905" s="7" t="s">
        <v>50</v>
      </c>
      <c r="K35905" s="7" t="s">
        <v>177</v>
      </c>
      <c r="L35905" s="8">
        <v>4987128911875</v>
      </c>
      <c r="M35905" s="7" t="s">
        <v>59601</v>
      </c>
      <c r="N35905" s="7" t="s">
        <v>56</v>
      </c>
      <c r="O35905" s="7">
        <v>500</v>
      </c>
      <c r="P35905" s="7" t="s">
        <v>87</v>
      </c>
    </row>
    <row r="35906" spans="1:16" x14ac:dyDescent="0.45">
      <c r="A35906" t="s">
        <v>59607</v>
      </c>
      <c r="B35906" s="1">
        <v>50</v>
      </c>
      <c r="C35906" s="1" t="s">
        <v>448</v>
      </c>
      <c r="D35906" s="1">
        <v>14987128256409</v>
      </c>
      <c r="E35906" s="1">
        <v>4987128256402</v>
      </c>
      <c r="G35906" t="s">
        <v>59606</v>
      </c>
      <c r="H35906" t="s">
        <v>59605</v>
      </c>
      <c r="I35906" t="s">
        <v>22935</v>
      </c>
      <c r="J35906" t="s">
        <v>14</v>
      </c>
      <c r="K35906" t="s">
        <v>15</v>
      </c>
      <c r="L35906" s="1">
        <v>4987128911882</v>
      </c>
      <c r="M35906" t="s">
        <v>59605</v>
      </c>
      <c r="N35906" t="s">
        <v>16</v>
      </c>
      <c r="O35906">
        <v>1</v>
      </c>
      <c r="P35906" t="s">
        <v>448</v>
      </c>
    </row>
    <row r="35907" spans="1:16" x14ac:dyDescent="0.45">
      <c r="A35907" s="7" t="s">
        <v>59610</v>
      </c>
      <c r="B35907" s="8">
        <v>1000</v>
      </c>
      <c r="C35907" s="8" t="s">
        <v>53</v>
      </c>
      <c r="D35907" s="8">
        <v>14987128012234</v>
      </c>
      <c r="E35907" s="8">
        <v>4987128012237</v>
      </c>
      <c r="F35907" s="8"/>
      <c r="G35907" s="7" t="s">
        <v>59609</v>
      </c>
      <c r="H35907" s="7" t="s">
        <v>59608</v>
      </c>
      <c r="I35907" s="7" t="s">
        <v>1458</v>
      </c>
      <c r="J35907" s="7" t="s">
        <v>50</v>
      </c>
      <c r="K35907" s="7" t="s">
        <v>51</v>
      </c>
      <c r="L35907" s="8">
        <v>4987128911844</v>
      </c>
      <c r="M35907" s="7" t="s">
        <v>59608</v>
      </c>
      <c r="N35907" s="7" t="s">
        <v>52</v>
      </c>
      <c r="O35907" s="7">
        <v>10</v>
      </c>
      <c r="P35907" s="7" t="s">
        <v>53</v>
      </c>
    </row>
    <row r="35908" spans="1:16" x14ac:dyDescent="0.45">
      <c r="A35908" t="s">
        <v>59610</v>
      </c>
      <c r="B35908" s="1">
        <v>100</v>
      </c>
      <c r="C35908" s="1" t="s">
        <v>53</v>
      </c>
      <c r="D35908" s="1">
        <v>14987128012227</v>
      </c>
      <c r="E35908" s="1">
        <v>4987128012220</v>
      </c>
      <c r="G35908" t="s">
        <v>59609</v>
      </c>
      <c r="H35908" t="s">
        <v>59608</v>
      </c>
      <c r="I35908" t="s">
        <v>1458</v>
      </c>
      <c r="J35908" t="s">
        <v>50</v>
      </c>
      <c r="K35908" t="s">
        <v>51</v>
      </c>
      <c r="L35908" s="1">
        <v>4987128911844</v>
      </c>
      <c r="M35908" t="s">
        <v>59608</v>
      </c>
      <c r="N35908" t="s">
        <v>52</v>
      </c>
      <c r="O35908">
        <v>10</v>
      </c>
      <c r="P35908" t="s">
        <v>53</v>
      </c>
    </row>
    <row r="35909" spans="1:16" x14ac:dyDescent="0.45">
      <c r="A35909" s="7" t="s">
        <v>59611</v>
      </c>
      <c r="B35909" s="8">
        <v>1000</v>
      </c>
      <c r="C35909" s="8" t="s">
        <v>53</v>
      </c>
      <c r="D35909" s="8">
        <v>14987128340115</v>
      </c>
      <c r="E35909" s="8">
        <v>4987128340118</v>
      </c>
      <c r="F35909" s="8"/>
      <c r="G35909" s="7" t="s">
        <v>59609</v>
      </c>
      <c r="H35909" s="7" t="s">
        <v>59608</v>
      </c>
      <c r="I35909" s="7" t="s">
        <v>1458</v>
      </c>
      <c r="J35909" s="7" t="s">
        <v>50</v>
      </c>
      <c r="K35909" s="7" t="s">
        <v>51</v>
      </c>
      <c r="L35909" s="8">
        <v>4987128911851</v>
      </c>
      <c r="M35909" s="7" t="s">
        <v>59608</v>
      </c>
      <c r="N35909" s="7" t="s">
        <v>56</v>
      </c>
      <c r="O35909" s="7">
        <v>1000</v>
      </c>
      <c r="P35909" s="7" t="s">
        <v>53</v>
      </c>
    </row>
    <row r="35910" spans="1:16" x14ac:dyDescent="0.45">
      <c r="A35910" t="s">
        <v>59614</v>
      </c>
      <c r="B35910" s="1">
        <v>100</v>
      </c>
      <c r="C35910" s="1" t="s">
        <v>53</v>
      </c>
      <c r="D35910" s="1">
        <v>14987128340092</v>
      </c>
      <c r="E35910" s="1">
        <v>4987128340095</v>
      </c>
      <c r="G35910" t="s">
        <v>59613</v>
      </c>
      <c r="H35910" t="s">
        <v>59612</v>
      </c>
      <c r="I35910" t="s">
        <v>60</v>
      </c>
      <c r="J35910" t="s">
        <v>50</v>
      </c>
      <c r="K35910" t="s">
        <v>51</v>
      </c>
      <c r="L35910" s="1">
        <v>4987128911820</v>
      </c>
      <c r="M35910" t="s">
        <v>59612</v>
      </c>
      <c r="N35910" t="s">
        <v>52</v>
      </c>
      <c r="O35910">
        <v>10</v>
      </c>
      <c r="P35910" t="s">
        <v>53</v>
      </c>
    </row>
    <row r="35911" spans="1:16" x14ac:dyDescent="0.45">
      <c r="A35911" s="7" t="s">
        <v>59614</v>
      </c>
      <c r="B35911" s="8">
        <v>1000</v>
      </c>
      <c r="C35911" s="8" t="s">
        <v>53</v>
      </c>
      <c r="D35911" s="8">
        <v>14987128012203</v>
      </c>
      <c r="E35911" s="8">
        <v>4987128012206</v>
      </c>
      <c r="F35911" s="8"/>
      <c r="G35911" s="7" t="s">
        <v>59613</v>
      </c>
      <c r="H35911" s="7" t="s">
        <v>59612</v>
      </c>
      <c r="I35911" s="7" t="s">
        <v>60</v>
      </c>
      <c r="J35911" s="7" t="s">
        <v>50</v>
      </c>
      <c r="K35911" s="7" t="s">
        <v>51</v>
      </c>
      <c r="L35911" s="8">
        <v>4987128911820</v>
      </c>
      <c r="M35911" s="7" t="s">
        <v>59612</v>
      </c>
      <c r="N35911" s="7" t="s">
        <v>52</v>
      </c>
      <c r="O35911" s="7">
        <v>10</v>
      </c>
      <c r="P35911" s="7" t="s">
        <v>53</v>
      </c>
    </row>
    <row r="35912" spans="1:16" x14ac:dyDescent="0.45">
      <c r="A35912" t="s">
        <v>59615</v>
      </c>
      <c r="B35912" s="1">
        <v>1000</v>
      </c>
      <c r="C35912" s="1" t="s">
        <v>53</v>
      </c>
      <c r="D35912" s="1">
        <v>14987128340108</v>
      </c>
      <c r="E35912" s="1">
        <v>4987128340101</v>
      </c>
      <c r="G35912" t="s">
        <v>59613</v>
      </c>
      <c r="H35912" t="s">
        <v>59612</v>
      </c>
      <c r="I35912" t="s">
        <v>60</v>
      </c>
      <c r="J35912" t="s">
        <v>50</v>
      </c>
      <c r="K35912" t="s">
        <v>51</v>
      </c>
      <c r="L35912" s="1">
        <v>4987128911837</v>
      </c>
      <c r="M35912" t="s">
        <v>59612</v>
      </c>
      <c r="N35912" t="s">
        <v>56</v>
      </c>
      <c r="O35912">
        <v>1000</v>
      </c>
      <c r="P35912" t="s">
        <v>53</v>
      </c>
    </row>
    <row r="35913" spans="1:16" x14ac:dyDescent="0.45">
      <c r="A35913" s="7" t="s">
        <v>2438</v>
      </c>
      <c r="B35913" s="8">
        <v>100</v>
      </c>
      <c r="C35913" s="8" t="s">
        <v>67</v>
      </c>
      <c r="D35913" s="8">
        <v>14987233012013</v>
      </c>
      <c r="E35913" s="8">
        <v>4987233012016</v>
      </c>
      <c r="F35913" s="8"/>
      <c r="G35913" s="7" t="s">
        <v>2436</v>
      </c>
      <c r="H35913" s="7" t="s">
        <v>2435</v>
      </c>
      <c r="I35913" s="7" t="s">
        <v>2437</v>
      </c>
      <c r="J35913" s="7" t="s">
        <v>50</v>
      </c>
      <c r="K35913" s="7" t="s">
        <v>67</v>
      </c>
      <c r="L35913" s="8">
        <v>4987233740872</v>
      </c>
      <c r="M35913" s="7" t="s">
        <v>2435</v>
      </c>
      <c r="N35913" s="7" t="s">
        <v>52</v>
      </c>
      <c r="O35913" s="7">
        <v>10</v>
      </c>
      <c r="P35913" s="7" t="s">
        <v>67</v>
      </c>
    </row>
    <row r="35914" spans="1:16" x14ac:dyDescent="0.45">
      <c r="A35914" t="s">
        <v>2438</v>
      </c>
      <c r="B35914" s="1">
        <v>100</v>
      </c>
      <c r="C35914" s="1" t="s">
        <v>67</v>
      </c>
      <c r="D35914" s="1">
        <v>14987919100676</v>
      </c>
      <c r="E35914" s="1">
        <v>4987919100679</v>
      </c>
      <c r="G35914" t="s">
        <v>2436</v>
      </c>
      <c r="H35914" t="s">
        <v>2435</v>
      </c>
      <c r="I35914" t="s">
        <v>2437</v>
      </c>
      <c r="J35914" t="s">
        <v>50</v>
      </c>
      <c r="K35914" t="s">
        <v>67</v>
      </c>
      <c r="L35914" s="1">
        <v>4987919800609</v>
      </c>
      <c r="M35914" t="s">
        <v>2435</v>
      </c>
      <c r="N35914" t="s">
        <v>52</v>
      </c>
      <c r="O35914">
        <v>10</v>
      </c>
      <c r="P35914" t="s">
        <v>67</v>
      </c>
    </row>
    <row r="35915" spans="1:16" x14ac:dyDescent="0.45">
      <c r="A35915" s="7" t="s">
        <v>2441</v>
      </c>
      <c r="B35915" s="8">
        <v>500</v>
      </c>
      <c r="C35915" s="8" t="s">
        <v>67</v>
      </c>
      <c r="D35915" s="8">
        <v>14987233012051</v>
      </c>
      <c r="E35915" s="8">
        <v>4987233012054</v>
      </c>
      <c r="F35915" s="8"/>
      <c r="G35915" s="7" t="s">
        <v>2440</v>
      </c>
      <c r="H35915" s="7" t="s">
        <v>2439</v>
      </c>
      <c r="I35915" s="7" t="s">
        <v>108</v>
      </c>
      <c r="J35915" s="7" t="s">
        <v>50</v>
      </c>
      <c r="K35915" s="7" t="s">
        <v>67</v>
      </c>
      <c r="L35915" s="8">
        <v>4987233740896</v>
      </c>
      <c r="M35915" s="7" t="s">
        <v>2439</v>
      </c>
      <c r="N35915" s="7" t="s">
        <v>52</v>
      </c>
      <c r="O35915" s="7">
        <v>10</v>
      </c>
      <c r="P35915" s="7" t="s">
        <v>67</v>
      </c>
    </row>
    <row r="35916" spans="1:16" x14ac:dyDescent="0.45">
      <c r="A35916" t="s">
        <v>2441</v>
      </c>
      <c r="B35916" s="1">
        <v>100</v>
      </c>
      <c r="C35916" s="1" t="s">
        <v>67</v>
      </c>
      <c r="D35916" s="1">
        <v>14987919100683</v>
      </c>
      <c r="E35916" s="1">
        <v>4987919100686</v>
      </c>
      <c r="G35916" t="s">
        <v>2440</v>
      </c>
      <c r="H35916" t="s">
        <v>2439</v>
      </c>
      <c r="I35916" t="s">
        <v>108</v>
      </c>
      <c r="J35916" t="s">
        <v>50</v>
      </c>
      <c r="K35916" t="s">
        <v>67</v>
      </c>
      <c r="L35916" s="1">
        <v>4987919800616</v>
      </c>
      <c r="M35916" t="s">
        <v>2439</v>
      </c>
      <c r="N35916" t="s">
        <v>52</v>
      </c>
      <c r="O35916">
        <v>10</v>
      </c>
      <c r="P35916" t="s">
        <v>67</v>
      </c>
    </row>
    <row r="35917" spans="1:16" x14ac:dyDescent="0.45">
      <c r="A35917" s="7" t="s">
        <v>2441</v>
      </c>
      <c r="B35917" s="8">
        <v>100</v>
      </c>
      <c r="C35917" s="8" t="s">
        <v>67</v>
      </c>
      <c r="D35917" s="8">
        <v>14987233012044</v>
      </c>
      <c r="E35917" s="8">
        <v>4987233012047</v>
      </c>
      <c r="F35917" s="8"/>
      <c r="G35917" s="7" t="s">
        <v>2440</v>
      </c>
      <c r="H35917" s="7" t="s">
        <v>2439</v>
      </c>
      <c r="I35917" s="7" t="s">
        <v>108</v>
      </c>
      <c r="J35917" s="7" t="s">
        <v>50</v>
      </c>
      <c r="K35917" s="7" t="s">
        <v>67</v>
      </c>
      <c r="L35917" s="8">
        <v>4987233740896</v>
      </c>
      <c r="M35917" s="7" t="s">
        <v>2439</v>
      </c>
      <c r="N35917" s="7" t="s">
        <v>52</v>
      </c>
      <c r="O35917" s="7">
        <v>10</v>
      </c>
      <c r="P35917" s="7" t="s">
        <v>67</v>
      </c>
    </row>
    <row r="35918" spans="1:16" x14ac:dyDescent="0.45">
      <c r="A35918" t="s">
        <v>2444</v>
      </c>
      <c r="B35918" s="1">
        <v>100</v>
      </c>
      <c r="C35918" s="1" t="s">
        <v>67</v>
      </c>
      <c r="D35918" s="1">
        <v>14987919100690</v>
      </c>
      <c r="E35918" s="1">
        <v>4987919100693</v>
      </c>
      <c r="G35918" t="s">
        <v>2443</v>
      </c>
      <c r="H35918" t="s">
        <v>2442</v>
      </c>
      <c r="I35918" t="s">
        <v>256</v>
      </c>
      <c r="J35918" t="s">
        <v>50</v>
      </c>
      <c r="K35918" t="s">
        <v>67</v>
      </c>
      <c r="L35918" s="1">
        <v>4987919800623</v>
      </c>
      <c r="M35918" t="s">
        <v>2442</v>
      </c>
      <c r="N35918" t="s">
        <v>52</v>
      </c>
      <c r="O35918">
        <v>10</v>
      </c>
      <c r="P35918" t="s">
        <v>67</v>
      </c>
    </row>
    <row r="35919" spans="1:16" x14ac:dyDescent="0.45">
      <c r="A35919" s="7" t="s">
        <v>2444</v>
      </c>
      <c r="B35919" s="8">
        <v>100</v>
      </c>
      <c r="C35919" s="8" t="s">
        <v>67</v>
      </c>
      <c r="D35919" s="8">
        <v>14987233012006</v>
      </c>
      <c r="E35919" s="8">
        <v>4987233012009</v>
      </c>
      <c r="F35919" s="8"/>
      <c r="G35919" s="7" t="s">
        <v>2443</v>
      </c>
      <c r="H35919" s="7" t="s">
        <v>2442</v>
      </c>
      <c r="I35919" s="7" t="s">
        <v>256</v>
      </c>
      <c r="J35919" s="7" t="s">
        <v>50</v>
      </c>
      <c r="K35919" s="7" t="s">
        <v>67</v>
      </c>
      <c r="L35919" s="8">
        <v>4987233740926</v>
      </c>
      <c r="M35919" s="7" t="s">
        <v>2442</v>
      </c>
      <c r="N35919" s="7" t="s">
        <v>52</v>
      </c>
      <c r="O35919" s="7">
        <v>10</v>
      </c>
      <c r="P35919" s="7" t="s">
        <v>67</v>
      </c>
    </row>
    <row r="35920" spans="1:16" x14ac:dyDescent="0.45">
      <c r="A35920" t="s">
        <v>18059</v>
      </c>
      <c r="B35920" s="1">
        <v>1</v>
      </c>
      <c r="C35920" s="1" t="s">
        <v>448</v>
      </c>
      <c r="D35920" s="1">
        <v>14987813740992</v>
      </c>
      <c r="E35920" s="1">
        <v>4987813740995</v>
      </c>
      <c r="G35920" t="s">
        <v>18057</v>
      </c>
      <c r="H35920" t="s">
        <v>18056</v>
      </c>
      <c r="I35920" t="s">
        <v>18058</v>
      </c>
      <c r="J35920" t="s">
        <v>14</v>
      </c>
      <c r="K35920" t="s">
        <v>15</v>
      </c>
      <c r="L35920" s="1">
        <v>4987813740803</v>
      </c>
      <c r="M35920" t="s">
        <v>18056</v>
      </c>
      <c r="N35920" t="s">
        <v>16</v>
      </c>
      <c r="O35920">
        <v>1</v>
      </c>
      <c r="P35920" t="s">
        <v>448</v>
      </c>
    </row>
    <row r="35921" spans="1:16" x14ac:dyDescent="0.45">
      <c r="A35921" s="7" t="s">
        <v>18059</v>
      </c>
      <c r="B35921" s="8">
        <v>1</v>
      </c>
      <c r="C35921" s="8" t="s">
        <v>448</v>
      </c>
      <c r="D35921" s="8">
        <v>14987128224972</v>
      </c>
      <c r="E35921" s="8">
        <v>4987128224975</v>
      </c>
      <c r="F35921" s="8"/>
      <c r="G35921" s="7" t="s">
        <v>18057</v>
      </c>
      <c r="H35921" s="7" t="s">
        <v>18056</v>
      </c>
      <c r="I35921" s="7" t="s">
        <v>18058</v>
      </c>
      <c r="J35921" s="7" t="s">
        <v>14</v>
      </c>
      <c r="K35921" s="7" t="s">
        <v>15</v>
      </c>
      <c r="L35921" s="8">
        <v>4987128048182</v>
      </c>
      <c r="M35921" s="7" t="s">
        <v>18056</v>
      </c>
      <c r="N35921" s="7" t="s">
        <v>16</v>
      </c>
      <c r="O35921" s="7">
        <v>1</v>
      </c>
      <c r="P35921" s="7" t="s">
        <v>448</v>
      </c>
    </row>
    <row r="35922" spans="1:16" x14ac:dyDescent="0.45">
      <c r="A35922" t="s">
        <v>18063</v>
      </c>
      <c r="B35922" s="1">
        <v>1</v>
      </c>
      <c r="C35922" s="1" t="s">
        <v>448</v>
      </c>
      <c r="D35922" s="1">
        <v>14987813740985</v>
      </c>
      <c r="E35922" s="1">
        <v>4987813740988</v>
      </c>
      <c r="G35922" t="s">
        <v>18061</v>
      </c>
      <c r="H35922" t="s">
        <v>18060</v>
      </c>
      <c r="I35922" t="s">
        <v>18062</v>
      </c>
      <c r="J35922" t="s">
        <v>14</v>
      </c>
      <c r="K35922" t="s">
        <v>15</v>
      </c>
      <c r="L35922" s="1">
        <v>4987813740810</v>
      </c>
      <c r="M35922" t="s">
        <v>18060</v>
      </c>
      <c r="N35922" t="s">
        <v>16</v>
      </c>
      <c r="O35922">
        <v>1</v>
      </c>
      <c r="P35922" t="s">
        <v>448</v>
      </c>
    </row>
    <row r="35923" spans="1:16" x14ac:dyDescent="0.45">
      <c r="A35923" s="7" t="s">
        <v>18063</v>
      </c>
      <c r="B35923" s="8">
        <v>1</v>
      </c>
      <c r="C35923" s="8" t="s">
        <v>448</v>
      </c>
      <c r="D35923" s="8">
        <v>14987128047649</v>
      </c>
      <c r="E35923" s="8">
        <v>4987128047642</v>
      </c>
      <c r="F35923" s="8"/>
      <c r="G35923" s="7" t="s">
        <v>18061</v>
      </c>
      <c r="H35923" s="7" t="s">
        <v>18060</v>
      </c>
      <c r="I35923" s="7" t="s">
        <v>18062</v>
      </c>
      <c r="J35923" s="7" t="s">
        <v>14</v>
      </c>
      <c r="K35923" s="7" t="s">
        <v>15</v>
      </c>
      <c r="L35923" s="8">
        <v>4987128238842</v>
      </c>
      <c r="M35923" s="7" t="s">
        <v>18060</v>
      </c>
      <c r="N35923" s="7" t="s">
        <v>16</v>
      </c>
      <c r="O35923" s="7">
        <v>1</v>
      </c>
      <c r="P35923" s="7" t="s">
        <v>448</v>
      </c>
    </row>
    <row r="35924" spans="1:16" x14ac:dyDescent="0.45">
      <c r="A35924" t="s">
        <v>74376</v>
      </c>
      <c r="B35924" s="1">
        <v>250</v>
      </c>
      <c r="C35924" s="1" t="s">
        <v>37</v>
      </c>
      <c r="D35924" s="1">
        <v>14987173084675</v>
      </c>
      <c r="E35924" s="1">
        <v>4987173084678</v>
      </c>
      <c r="G35924" t="s">
        <v>74374</v>
      </c>
      <c r="H35924" t="s">
        <v>74373</v>
      </c>
      <c r="I35924" t="s">
        <v>3282</v>
      </c>
      <c r="J35924" t="s">
        <v>84</v>
      </c>
      <c r="K35924" t="s">
        <v>15</v>
      </c>
      <c r="L35924" s="1">
        <v>4987173546541</v>
      </c>
      <c r="M35924" t="s">
        <v>74373</v>
      </c>
      <c r="N35924" t="s">
        <v>1236</v>
      </c>
      <c r="O35924">
        <v>250</v>
      </c>
      <c r="P35924" t="s">
        <v>37</v>
      </c>
    </row>
    <row r="35925" spans="1:16" x14ac:dyDescent="0.45">
      <c r="A35925" s="7" t="s">
        <v>74375</v>
      </c>
      <c r="B35925" s="8">
        <v>1500</v>
      </c>
      <c r="C35925" s="8" t="s">
        <v>37</v>
      </c>
      <c r="D35925" s="8">
        <v>14987173084682</v>
      </c>
      <c r="E35925" s="8">
        <v>4987173084685</v>
      </c>
      <c r="F35925" s="8"/>
      <c r="G35925" s="7" t="s">
        <v>74374</v>
      </c>
      <c r="H35925" s="7" t="s">
        <v>74373</v>
      </c>
      <c r="I35925" s="7" t="s">
        <v>3282</v>
      </c>
      <c r="J35925" s="7" t="s">
        <v>84</v>
      </c>
      <c r="K35925" s="7" t="s">
        <v>15</v>
      </c>
      <c r="L35925" s="8">
        <v>4987173546527</v>
      </c>
      <c r="M35925" s="7" t="s">
        <v>74373</v>
      </c>
      <c r="N35925" s="7" t="s">
        <v>1236</v>
      </c>
      <c r="O35925" s="7">
        <v>50</v>
      </c>
      <c r="P35925" s="7" t="s">
        <v>37</v>
      </c>
    </row>
    <row r="35926" spans="1:16" x14ac:dyDescent="0.45">
      <c r="A35926" t="s">
        <v>24676</v>
      </c>
      <c r="B35926" s="1">
        <v>100</v>
      </c>
      <c r="C35926" s="1" t="s">
        <v>67</v>
      </c>
      <c r="D35926" s="1">
        <v>14987114064407</v>
      </c>
      <c r="E35926" s="1">
        <v>4987114064400</v>
      </c>
      <c r="G35926" t="s">
        <v>24675</v>
      </c>
      <c r="H35926" t="s">
        <v>24674</v>
      </c>
      <c r="I35926" t="s">
        <v>10683</v>
      </c>
      <c r="J35926" t="s">
        <v>50</v>
      </c>
      <c r="K35926" t="s">
        <v>67</v>
      </c>
      <c r="L35926" s="1">
        <v>4987883604111</v>
      </c>
      <c r="M35926" t="s">
        <v>24674</v>
      </c>
      <c r="N35926" t="s">
        <v>52</v>
      </c>
      <c r="O35926">
        <v>10</v>
      </c>
      <c r="P35926" t="s">
        <v>67</v>
      </c>
    </row>
    <row r="35927" spans="1:16" x14ac:dyDescent="0.45">
      <c r="A35927" s="7" t="s">
        <v>24679</v>
      </c>
      <c r="B35927" s="8">
        <v>100</v>
      </c>
      <c r="C35927" s="8" t="s">
        <v>67</v>
      </c>
      <c r="D35927" s="8">
        <v>14987114064605</v>
      </c>
      <c r="E35927" s="8">
        <v>4987114064608</v>
      </c>
      <c r="F35927" s="8"/>
      <c r="G35927" s="7" t="s">
        <v>24678</v>
      </c>
      <c r="H35927" s="7" t="s">
        <v>24677</v>
      </c>
      <c r="I35927" s="7" t="s">
        <v>10688</v>
      </c>
      <c r="J35927" s="7" t="s">
        <v>50</v>
      </c>
      <c r="K35927" s="7" t="s">
        <v>67</v>
      </c>
      <c r="L35927" s="8">
        <v>4987114064691</v>
      </c>
      <c r="M35927" s="7" t="s">
        <v>24677</v>
      </c>
      <c r="N35927" s="7" t="s">
        <v>52</v>
      </c>
      <c r="O35927" s="7">
        <v>10</v>
      </c>
      <c r="P35927" s="7" t="s">
        <v>67</v>
      </c>
    </row>
    <row r="35928" spans="1:16" x14ac:dyDescent="0.45">
      <c r="A35928" t="s">
        <v>76058</v>
      </c>
      <c r="B35928" s="1">
        <v>100</v>
      </c>
      <c r="C35928" s="1" t="s">
        <v>87</v>
      </c>
      <c r="D35928" s="1">
        <v>14987431360091</v>
      </c>
      <c r="E35928" s="1">
        <v>4987431360094</v>
      </c>
      <c r="G35928" t="s">
        <v>37090</v>
      </c>
      <c r="H35928" t="s">
        <v>37091</v>
      </c>
      <c r="I35928" t="s">
        <v>2607</v>
      </c>
      <c r="J35928" t="s">
        <v>84</v>
      </c>
      <c r="K35928" t="s">
        <v>85</v>
      </c>
      <c r="L35928" s="1">
        <v>4987431300342</v>
      </c>
      <c r="M35928" t="s">
        <v>76057</v>
      </c>
      <c r="N35928" t="s">
        <v>86</v>
      </c>
      <c r="O35928">
        <v>10</v>
      </c>
      <c r="P35928" t="s">
        <v>87</v>
      </c>
    </row>
    <row r="35929" spans="1:16" x14ac:dyDescent="0.45">
      <c r="A35929" s="7" t="s">
        <v>76058</v>
      </c>
      <c r="B35929" s="8">
        <v>200</v>
      </c>
      <c r="C35929" s="8" t="s">
        <v>87</v>
      </c>
      <c r="D35929" s="8">
        <v>14987431360107</v>
      </c>
      <c r="E35929" s="8">
        <v>4987431360100</v>
      </c>
      <c r="F35929" s="8"/>
      <c r="G35929" s="7" t="s">
        <v>37090</v>
      </c>
      <c r="H35929" s="7" t="s">
        <v>37091</v>
      </c>
      <c r="I35929" s="7" t="s">
        <v>2607</v>
      </c>
      <c r="J35929" s="7" t="s">
        <v>84</v>
      </c>
      <c r="K35929" s="7" t="s">
        <v>85</v>
      </c>
      <c r="L35929" s="8">
        <v>4987431300342</v>
      </c>
      <c r="M35929" s="7" t="s">
        <v>76057</v>
      </c>
      <c r="N35929" s="7" t="s">
        <v>86</v>
      </c>
      <c r="O35929" s="7">
        <v>10</v>
      </c>
      <c r="P35929" s="7" t="s">
        <v>87</v>
      </c>
    </row>
    <row r="35930" spans="1:16" x14ac:dyDescent="0.45">
      <c r="A35930" t="s">
        <v>83969</v>
      </c>
      <c r="B35930" s="1">
        <v>200</v>
      </c>
      <c r="C35930" s="1" t="s">
        <v>87</v>
      </c>
      <c r="D35930" s="1">
        <v>14987476127635</v>
      </c>
      <c r="E35930" s="1">
        <v>4987476127638</v>
      </c>
      <c r="G35930" t="s">
        <v>37090</v>
      </c>
      <c r="H35930" t="s">
        <v>37091</v>
      </c>
      <c r="I35930" t="s">
        <v>2607</v>
      </c>
      <c r="J35930" t="s">
        <v>84</v>
      </c>
      <c r="K35930" t="s">
        <v>85</v>
      </c>
      <c r="L35930" s="1">
        <v>4987476221824</v>
      </c>
      <c r="M35930" t="s">
        <v>83968</v>
      </c>
      <c r="N35930" t="s">
        <v>86</v>
      </c>
      <c r="O35930">
        <v>10</v>
      </c>
      <c r="P35930" t="s">
        <v>87</v>
      </c>
    </row>
    <row r="35931" spans="1:16" x14ac:dyDescent="0.45">
      <c r="A35931" s="7" t="s">
        <v>33653</v>
      </c>
      <c r="B35931" s="8">
        <v>600</v>
      </c>
      <c r="C35931" s="8" t="s">
        <v>87</v>
      </c>
      <c r="D35931" s="8">
        <v>14987020020320</v>
      </c>
      <c r="E35931" s="8">
        <v>4987020020323</v>
      </c>
      <c r="F35931" s="8"/>
      <c r="G35931" s="7" t="s">
        <v>33651</v>
      </c>
      <c r="H35931" s="7" t="s">
        <v>33650</v>
      </c>
      <c r="I35931" s="7" t="s">
        <v>2607</v>
      </c>
      <c r="J35931" s="7" t="s">
        <v>84</v>
      </c>
      <c r="K35931" s="7" t="s">
        <v>85</v>
      </c>
      <c r="L35931" s="8">
        <v>4987020020347</v>
      </c>
      <c r="M35931" s="7" t="s">
        <v>33650</v>
      </c>
      <c r="N35931" s="7" t="s">
        <v>1236</v>
      </c>
      <c r="O35931" s="7">
        <v>600</v>
      </c>
      <c r="P35931" s="7" t="s">
        <v>87</v>
      </c>
    </row>
    <row r="35932" spans="1:16" x14ac:dyDescent="0.45">
      <c r="A35932" t="s">
        <v>33652</v>
      </c>
      <c r="B35932" s="1">
        <v>500</v>
      </c>
      <c r="C35932" s="1" t="s">
        <v>87</v>
      </c>
      <c r="D35932" s="1">
        <v>14987020020313</v>
      </c>
      <c r="E35932" s="1">
        <v>4987020020316</v>
      </c>
      <c r="G35932" t="s">
        <v>33651</v>
      </c>
      <c r="H35932" t="s">
        <v>33650</v>
      </c>
      <c r="I35932" t="s">
        <v>2607</v>
      </c>
      <c r="J35932" t="s">
        <v>84</v>
      </c>
      <c r="K35932" t="s">
        <v>85</v>
      </c>
      <c r="L35932" s="1">
        <v>4987020020330</v>
      </c>
      <c r="M35932" t="s">
        <v>33650</v>
      </c>
      <c r="N35932" t="s">
        <v>86</v>
      </c>
      <c r="O35932">
        <v>10</v>
      </c>
      <c r="P35932" t="s">
        <v>87</v>
      </c>
    </row>
    <row r="35933" spans="1:16" x14ac:dyDescent="0.45">
      <c r="A35933" s="7" t="s">
        <v>33652</v>
      </c>
      <c r="B35933" s="8">
        <v>100</v>
      </c>
      <c r="C35933" s="8" t="s">
        <v>87</v>
      </c>
      <c r="D35933" s="8">
        <v>14987020020306</v>
      </c>
      <c r="E35933" s="8">
        <v>4987020020309</v>
      </c>
      <c r="F35933" s="8"/>
      <c r="G35933" s="7" t="s">
        <v>33651</v>
      </c>
      <c r="H35933" s="7" t="s">
        <v>33650</v>
      </c>
      <c r="I35933" s="7" t="s">
        <v>2607</v>
      </c>
      <c r="J35933" s="7" t="s">
        <v>84</v>
      </c>
      <c r="K35933" s="7" t="s">
        <v>85</v>
      </c>
      <c r="L35933" s="8">
        <v>4987020020330</v>
      </c>
      <c r="M35933" s="7" t="s">
        <v>33650</v>
      </c>
      <c r="N35933" s="7" t="s">
        <v>86</v>
      </c>
      <c r="O35933" s="7">
        <v>10</v>
      </c>
      <c r="P35933" s="7" t="s">
        <v>87</v>
      </c>
    </row>
    <row r="35934" spans="1:16" x14ac:dyDescent="0.45">
      <c r="A35934" t="s">
        <v>53696</v>
      </c>
      <c r="B35934" s="1">
        <v>500</v>
      </c>
      <c r="C35934" s="1" t="s">
        <v>87</v>
      </c>
      <c r="D35934" s="1">
        <v>14987080104916</v>
      </c>
      <c r="E35934" s="1">
        <v>4987080104919</v>
      </c>
      <c r="G35934" t="s">
        <v>37090</v>
      </c>
      <c r="H35934" t="s">
        <v>37091</v>
      </c>
      <c r="I35934" t="s">
        <v>2607</v>
      </c>
      <c r="J35934" t="s">
        <v>84</v>
      </c>
      <c r="K35934" t="s">
        <v>85</v>
      </c>
      <c r="L35934" s="1">
        <v>4987080903284</v>
      </c>
      <c r="M35934" t="s">
        <v>53695</v>
      </c>
      <c r="N35934" t="s">
        <v>86</v>
      </c>
      <c r="O35934">
        <v>10</v>
      </c>
      <c r="P35934" t="s">
        <v>87</v>
      </c>
    </row>
    <row r="35935" spans="1:16" x14ac:dyDescent="0.45">
      <c r="A35935" s="7" t="s">
        <v>81504</v>
      </c>
      <c r="B35935" s="8">
        <v>200</v>
      </c>
      <c r="C35935" s="8" t="s">
        <v>87</v>
      </c>
      <c r="D35935" s="8">
        <v>14987123417775</v>
      </c>
      <c r="E35935" s="8">
        <v>4987123417778</v>
      </c>
      <c r="F35935" s="8"/>
      <c r="G35935" s="7" t="s">
        <v>37090</v>
      </c>
      <c r="H35935" s="7" t="s">
        <v>37091</v>
      </c>
      <c r="I35935" s="7" t="s">
        <v>2607</v>
      </c>
      <c r="J35935" s="7" t="s">
        <v>84</v>
      </c>
      <c r="K35935" s="7" t="s">
        <v>85</v>
      </c>
      <c r="L35935" s="8">
        <v>4987123563543</v>
      </c>
      <c r="M35935" s="7" t="s">
        <v>81503</v>
      </c>
      <c r="N35935" s="7" t="s">
        <v>86</v>
      </c>
      <c r="O35935" s="7">
        <v>10</v>
      </c>
      <c r="P35935" s="7" t="s">
        <v>87</v>
      </c>
    </row>
    <row r="35936" spans="1:16" x14ac:dyDescent="0.45">
      <c r="A35936" t="s">
        <v>33657</v>
      </c>
      <c r="B35936" s="1">
        <v>100</v>
      </c>
      <c r="C35936" s="1" t="s">
        <v>37</v>
      </c>
      <c r="D35936" s="1">
        <v>14987020020351</v>
      </c>
      <c r="E35936" s="1">
        <v>4987020020354</v>
      </c>
      <c r="G35936" t="s">
        <v>33655</v>
      </c>
      <c r="H35936" t="s">
        <v>33656</v>
      </c>
      <c r="I35936" t="s">
        <v>5481</v>
      </c>
      <c r="J35936" t="s">
        <v>84</v>
      </c>
      <c r="K35936" t="s">
        <v>85</v>
      </c>
      <c r="L35936" s="1">
        <v>4987020020378</v>
      </c>
      <c r="M35936" t="s">
        <v>33654</v>
      </c>
      <c r="N35936" t="s">
        <v>86</v>
      </c>
      <c r="O35936">
        <v>10</v>
      </c>
      <c r="P35936" t="s">
        <v>37</v>
      </c>
    </row>
    <row r="35937" spans="1:16" x14ac:dyDescent="0.45">
      <c r="A35937" s="7" t="s">
        <v>33657</v>
      </c>
      <c r="B35937" s="8">
        <v>500</v>
      </c>
      <c r="C35937" s="8" t="s">
        <v>37</v>
      </c>
      <c r="D35937" s="8">
        <v>14987020020368</v>
      </c>
      <c r="E35937" s="8">
        <v>4987020020361</v>
      </c>
      <c r="F35937" s="8"/>
      <c r="G35937" s="7" t="s">
        <v>33655</v>
      </c>
      <c r="H35937" s="7" t="s">
        <v>33656</v>
      </c>
      <c r="I35937" s="7" t="s">
        <v>5481</v>
      </c>
      <c r="J35937" s="7" t="s">
        <v>84</v>
      </c>
      <c r="K35937" s="7" t="s">
        <v>85</v>
      </c>
      <c r="L35937" s="8">
        <v>4987020020378</v>
      </c>
      <c r="M35937" s="7" t="s">
        <v>33654</v>
      </c>
      <c r="N35937" s="7" t="s">
        <v>86</v>
      </c>
      <c r="O35937" s="7">
        <v>10</v>
      </c>
      <c r="P35937" s="7" t="s">
        <v>37</v>
      </c>
    </row>
    <row r="35938" spans="1:16" x14ac:dyDescent="0.45">
      <c r="A35938" t="s">
        <v>81455</v>
      </c>
      <c r="B35938" s="1">
        <v>1000</v>
      </c>
      <c r="C35938" s="1" t="s">
        <v>53</v>
      </c>
      <c r="D35938" s="1">
        <v>14987123149805</v>
      </c>
      <c r="E35938" s="1">
        <v>4987123149808</v>
      </c>
      <c r="G35938" t="s">
        <v>81453</v>
      </c>
      <c r="H35938" t="s">
        <v>81452</v>
      </c>
      <c r="I35938" t="s">
        <v>1654</v>
      </c>
      <c r="J35938" t="s">
        <v>50</v>
      </c>
      <c r="K35938" t="s">
        <v>51</v>
      </c>
      <c r="L35938" s="1">
        <v>4987123504072</v>
      </c>
      <c r="M35938" t="s">
        <v>81452</v>
      </c>
      <c r="N35938" t="s">
        <v>52</v>
      </c>
      <c r="O35938">
        <v>10</v>
      </c>
      <c r="P35938" t="s">
        <v>53</v>
      </c>
    </row>
    <row r="35939" spans="1:16" x14ac:dyDescent="0.45">
      <c r="A35939" s="7" t="s">
        <v>81454</v>
      </c>
      <c r="B35939" s="8">
        <v>500</v>
      </c>
      <c r="C35939" s="8" t="s">
        <v>53</v>
      </c>
      <c r="D35939" s="8">
        <v>14987123149799</v>
      </c>
      <c r="E35939" s="8">
        <v>4987123149792</v>
      </c>
      <c r="F35939" s="8"/>
      <c r="G35939" s="7" t="s">
        <v>81453</v>
      </c>
      <c r="H35939" s="7" t="s">
        <v>81452</v>
      </c>
      <c r="I35939" s="7" t="s">
        <v>1654</v>
      </c>
      <c r="J35939" s="7" t="s">
        <v>50</v>
      </c>
      <c r="K35939" s="7" t="s">
        <v>51</v>
      </c>
      <c r="L35939" s="8">
        <v>4987123504065</v>
      </c>
      <c r="M35939" s="7" t="s">
        <v>81452</v>
      </c>
      <c r="N35939" s="7" t="s">
        <v>56</v>
      </c>
      <c r="O35939" s="7">
        <v>500</v>
      </c>
      <c r="P35939" s="7" t="s">
        <v>53</v>
      </c>
    </row>
    <row r="35940" spans="1:16" x14ac:dyDescent="0.45">
      <c r="A35940" t="s">
        <v>7384</v>
      </c>
      <c r="B35940" s="1">
        <v>500</v>
      </c>
      <c r="C35940" s="1" t="s">
        <v>37</v>
      </c>
      <c r="D35940" s="1">
        <v>14987009506364</v>
      </c>
      <c r="E35940" s="1">
        <v>4987009506367</v>
      </c>
      <c r="G35940" t="s">
        <v>7382</v>
      </c>
      <c r="H35940" t="s">
        <v>7383</v>
      </c>
      <c r="I35940" t="s">
        <v>1941</v>
      </c>
      <c r="J35940" t="s">
        <v>50</v>
      </c>
      <c r="K35940" t="s">
        <v>15</v>
      </c>
      <c r="L35940" s="1">
        <v>4987009596368</v>
      </c>
      <c r="M35940" t="s">
        <v>7381</v>
      </c>
      <c r="N35940" t="s">
        <v>1236</v>
      </c>
      <c r="O35940">
        <v>500</v>
      </c>
      <c r="P35940" t="s">
        <v>37</v>
      </c>
    </row>
    <row r="35941" spans="1:16" x14ac:dyDescent="0.45">
      <c r="A35941" s="7" t="s">
        <v>7384</v>
      </c>
      <c r="B35941" s="8">
        <v>500</v>
      </c>
      <c r="C35941" s="8" t="s">
        <v>37</v>
      </c>
      <c r="D35941" s="8">
        <v>14987322513605</v>
      </c>
      <c r="E35941" s="8">
        <v>4987322513608</v>
      </c>
      <c r="F35941" s="8"/>
      <c r="G35941" s="7" t="s">
        <v>26999</v>
      </c>
      <c r="H35941" s="7" t="s">
        <v>27000</v>
      </c>
      <c r="I35941" s="7" t="s">
        <v>1941</v>
      </c>
      <c r="J35941" s="7" t="s">
        <v>50</v>
      </c>
      <c r="K35941" s="7" t="s">
        <v>36</v>
      </c>
      <c r="L35941" s="8"/>
      <c r="M35941" s="7" t="s">
        <v>7381</v>
      </c>
      <c r="N35941" s="7" t="s">
        <v>1236</v>
      </c>
      <c r="O35941" s="7">
        <v>500</v>
      </c>
      <c r="P35941" s="7" t="s">
        <v>37</v>
      </c>
    </row>
    <row r="35942" spans="1:16" x14ac:dyDescent="0.45">
      <c r="A35942" t="s">
        <v>7384</v>
      </c>
      <c r="B35942" s="1">
        <v>500</v>
      </c>
      <c r="C35942" s="1" t="s">
        <v>37</v>
      </c>
      <c r="D35942" s="1">
        <v>14987211147515</v>
      </c>
      <c r="E35942" s="1">
        <v>4987211147518</v>
      </c>
      <c r="G35942" t="s">
        <v>32755</v>
      </c>
      <c r="H35942" t="s">
        <v>32756</v>
      </c>
      <c r="I35942" t="s">
        <v>1941</v>
      </c>
      <c r="J35942" t="s">
        <v>50</v>
      </c>
      <c r="K35942" t="s">
        <v>36</v>
      </c>
      <c r="L35942" s="1">
        <v>4987211247515</v>
      </c>
      <c r="M35942" t="s">
        <v>7381</v>
      </c>
      <c r="N35942" t="s">
        <v>1236</v>
      </c>
      <c r="O35942">
        <v>500</v>
      </c>
      <c r="P35942" t="s">
        <v>37</v>
      </c>
    </row>
    <row r="35943" spans="1:16" x14ac:dyDescent="0.45">
      <c r="A35943" s="7" t="s">
        <v>7384</v>
      </c>
      <c r="B35943" s="8">
        <v>500</v>
      </c>
      <c r="C35943" s="8" t="s">
        <v>37</v>
      </c>
      <c r="D35943" s="8">
        <v>14987394117916</v>
      </c>
      <c r="E35943" s="8">
        <v>4987394117919</v>
      </c>
      <c r="F35943" s="8"/>
      <c r="G35943" s="7" t="s">
        <v>7382</v>
      </c>
      <c r="H35943" s="7" t="s">
        <v>7383</v>
      </c>
      <c r="I35943" s="7" t="s">
        <v>1941</v>
      </c>
      <c r="J35943" s="7" t="s">
        <v>50</v>
      </c>
      <c r="K35943" s="7" t="s">
        <v>15</v>
      </c>
      <c r="L35943" s="8">
        <v>4987394127918</v>
      </c>
      <c r="M35943" s="7" t="s">
        <v>7381</v>
      </c>
      <c r="N35943" s="7" t="s">
        <v>1236</v>
      </c>
      <c r="O35943" s="7">
        <v>500</v>
      </c>
      <c r="P35943" s="7" t="s">
        <v>37</v>
      </c>
    </row>
    <row r="35944" spans="1:16" x14ac:dyDescent="0.45">
      <c r="A35944" t="s">
        <v>45262</v>
      </c>
      <c r="B35944" s="1">
        <v>16500</v>
      </c>
      <c r="C35944" s="1" t="s">
        <v>87</v>
      </c>
      <c r="D35944" s="1">
        <v>14987371610584</v>
      </c>
      <c r="E35944" s="1">
        <v>4987371610587</v>
      </c>
      <c r="G35944" t="s">
        <v>26999</v>
      </c>
      <c r="H35944" t="s">
        <v>27000</v>
      </c>
      <c r="I35944" t="s">
        <v>1941</v>
      </c>
      <c r="J35944" t="s">
        <v>50</v>
      </c>
      <c r="K35944" t="s">
        <v>15</v>
      </c>
      <c r="L35944" s="1">
        <v>4987371785018</v>
      </c>
      <c r="M35944" t="s">
        <v>45260</v>
      </c>
      <c r="N35944" t="s">
        <v>1236</v>
      </c>
      <c r="O35944">
        <v>16500</v>
      </c>
      <c r="P35944" t="s">
        <v>87</v>
      </c>
    </row>
    <row r="35945" spans="1:16" x14ac:dyDescent="0.45">
      <c r="A35945" s="7" t="s">
        <v>45261</v>
      </c>
      <c r="B35945" s="8">
        <v>500</v>
      </c>
      <c r="C35945" s="8" t="s">
        <v>37</v>
      </c>
      <c r="D35945" s="8">
        <v>14987371141354</v>
      </c>
      <c r="E35945" s="8">
        <v>4987371141357</v>
      </c>
      <c r="F35945" s="8"/>
      <c r="G35945" s="7" t="s">
        <v>26999</v>
      </c>
      <c r="H35945" s="7" t="s">
        <v>27000</v>
      </c>
      <c r="I35945" s="7" t="s">
        <v>1941</v>
      </c>
      <c r="J35945" s="7" t="s">
        <v>50</v>
      </c>
      <c r="K35945" s="7" t="s">
        <v>15</v>
      </c>
      <c r="L35945" s="8">
        <v>4987371753147</v>
      </c>
      <c r="M35945" s="7" t="s">
        <v>45260</v>
      </c>
      <c r="N35945" s="7" t="s">
        <v>1236</v>
      </c>
      <c r="O35945" s="7">
        <v>500</v>
      </c>
      <c r="P35945" s="7" t="s">
        <v>37</v>
      </c>
    </row>
    <row r="35946" spans="1:16" x14ac:dyDescent="0.45">
      <c r="A35946" t="s">
        <v>34230</v>
      </c>
      <c r="B35946" s="1">
        <v>500</v>
      </c>
      <c r="C35946" s="1" t="s">
        <v>37</v>
      </c>
      <c r="D35946" s="1">
        <v>14987288294259</v>
      </c>
      <c r="E35946" s="1">
        <v>4987288294252</v>
      </c>
      <c r="G35946" t="s">
        <v>34228</v>
      </c>
      <c r="H35946" t="s">
        <v>34229</v>
      </c>
      <c r="I35946" t="s">
        <v>1941</v>
      </c>
      <c r="J35946" t="s">
        <v>50</v>
      </c>
      <c r="K35946" t="s">
        <v>36</v>
      </c>
      <c r="L35946" s="1">
        <v>4987288294016</v>
      </c>
      <c r="M35946" t="s">
        <v>34227</v>
      </c>
      <c r="N35946" t="s">
        <v>1236</v>
      </c>
      <c r="O35946">
        <v>500</v>
      </c>
      <c r="P35946" t="s">
        <v>37</v>
      </c>
    </row>
    <row r="35947" spans="1:16" x14ac:dyDescent="0.45">
      <c r="A35947" s="7" t="s">
        <v>67183</v>
      </c>
      <c r="B35947" s="8">
        <v>500</v>
      </c>
      <c r="C35947" s="8" t="s">
        <v>37</v>
      </c>
      <c r="D35947" s="8">
        <v>14987376596210</v>
      </c>
      <c r="E35947" s="8">
        <v>4987376596213</v>
      </c>
      <c r="F35947" s="8"/>
      <c r="G35947" s="7" t="s">
        <v>67181</v>
      </c>
      <c r="H35947" s="7" t="s">
        <v>67182</v>
      </c>
      <c r="I35947" s="7" t="s">
        <v>1941</v>
      </c>
      <c r="J35947" s="7" t="s">
        <v>50</v>
      </c>
      <c r="K35947" s="7" t="s">
        <v>15</v>
      </c>
      <c r="L35947" s="8">
        <v>4987376596299</v>
      </c>
      <c r="M35947" s="7" t="s">
        <v>67180</v>
      </c>
      <c r="N35947" s="7" t="s">
        <v>1236</v>
      </c>
      <c r="O35947" s="7">
        <v>500</v>
      </c>
      <c r="P35947" s="7" t="s">
        <v>37</v>
      </c>
    </row>
    <row r="35948" spans="1:16" x14ac:dyDescent="0.45">
      <c r="A35948" t="s">
        <v>43499</v>
      </c>
      <c r="B35948" s="1">
        <v>25</v>
      </c>
      <c r="C35948" s="1" t="s">
        <v>37</v>
      </c>
      <c r="D35948" s="1">
        <v>14987084304633</v>
      </c>
      <c r="E35948" s="1">
        <v>4987084304636</v>
      </c>
      <c r="G35948" t="s">
        <v>43498</v>
      </c>
      <c r="H35948" t="s">
        <v>43497</v>
      </c>
      <c r="I35948" t="s">
        <v>5563</v>
      </c>
      <c r="J35948" t="s">
        <v>84</v>
      </c>
      <c r="K35948" t="s">
        <v>1126</v>
      </c>
      <c r="L35948" s="1">
        <v>4987084010377</v>
      </c>
      <c r="M35948" t="s">
        <v>43497</v>
      </c>
      <c r="N35948" t="s">
        <v>86</v>
      </c>
      <c r="O35948">
        <v>2.5</v>
      </c>
      <c r="P35948" t="s">
        <v>37</v>
      </c>
    </row>
    <row r="35949" spans="1:16" x14ac:dyDescent="0.45">
      <c r="A35949" s="7" t="s">
        <v>43499</v>
      </c>
      <c r="B35949" s="8">
        <v>12.5</v>
      </c>
      <c r="C35949" s="8" t="s">
        <v>37</v>
      </c>
      <c r="D35949" s="8">
        <v>14987084304626</v>
      </c>
      <c r="E35949" s="8">
        <v>4987084304629</v>
      </c>
      <c r="F35949" s="8"/>
      <c r="G35949" s="7" t="s">
        <v>43498</v>
      </c>
      <c r="H35949" s="7" t="s">
        <v>43497</v>
      </c>
      <c r="I35949" s="7" t="s">
        <v>5563</v>
      </c>
      <c r="J35949" s="7" t="s">
        <v>84</v>
      </c>
      <c r="K35949" s="7" t="s">
        <v>1126</v>
      </c>
      <c r="L35949" s="8">
        <v>4987084010377</v>
      </c>
      <c r="M35949" s="7" t="s">
        <v>43497</v>
      </c>
      <c r="N35949" s="7" t="s">
        <v>86</v>
      </c>
      <c r="O35949" s="7">
        <v>2.5</v>
      </c>
      <c r="P35949" s="7" t="s">
        <v>37</v>
      </c>
    </row>
    <row r="35950" spans="1:16" x14ac:dyDescent="0.45">
      <c r="A35950" t="s">
        <v>16602</v>
      </c>
      <c r="B35950" s="1">
        <v>12.5</v>
      </c>
      <c r="C35950" s="1" t="s">
        <v>37</v>
      </c>
      <c r="D35950" s="1">
        <v>14987399027470</v>
      </c>
      <c r="E35950" s="1">
        <v>4987399027473</v>
      </c>
      <c r="G35950" t="s">
        <v>16601</v>
      </c>
      <c r="H35950" t="s">
        <v>16600</v>
      </c>
      <c r="I35950" t="s">
        <v>5563</v>
      </c>
      <c r="J35950" t="s">
        <v>84</v>
      </c>
      <c r="K35950" t="s">
        <v>1126</v>
      </c>
      <c r="L35950" s="1">
        <v>4987399027497</v>
      </c>
      <c r="M35950" t="s">
        <v>16600</v>
      </c>
      <c r="N35950" t="s">
        <v>86</v>
      </c>
      <c r="O35950">
        <v>2.5</v>
      </c>
      <c r="P35950" t="s">
        <v>37</v>
      </c>
    </row>
    <row r="35951" spans="1:16" x14ac:dyDescent="0.45">
      <c r="A35951" s="7" t="s">
        <v>16602</v>
      </c>
      <c r="B35951" s="8">
        <v>12.5</v>
      </c>
      <c r="C35951" s="8" t="s">
        <v>37</v>
      </c>
      <c r="D35951" s="8">
        <v>14987421592211</v>
      </c>
      <c r="E35951" s="8">
        <v>4987421592214</v>
      </c>
      <c r="F35951" s="8"/>
      <c r="G35951" s="7" t="s">
        <v>16601</v>
      </c>
      <c r="H35951" s="7" t="s">
        <v>16600</v>
      </c>
      <c r="I35951" s="7" t="s">
        <v>5563</v>
      </c>
      <c r="J35951" s="7" t="s">
        <v>84</v>
      </c>
      <c r="K35951" s="7" t="s">
        <v>1126</v>
      </c>
      <c r="L35951" s="8">
        <v>4987421592917</v>
      </c>
      <c r="M35951" s="7" t="s">
        <v>16600</v>
      </c>
      <c r="N35951" s="7" t="s">
        <v>86</v>
      </c>
      <c r="O35951" s="7">
        <v>2.5</v>
      </c>
      <c r="P35951" s="7" t="s">
        <v>37</v>
      </c>
    </row>
    <row r="35952" spans="1:16" x14ac:dyDescent="0.45">
      <c r="A35952" t="s">
        <v>16602</v>
      </c>
      <c r="B35952" s="1">
        <v>25</v>
      </c>
      <c r="C35952" s="1" t="s">
        <v>37</v>
      </c>
      <c r="D35952" s="1">
        <v>14987399027487</v>
      </c>
      <c r="E35952" s="1">
        <v>4987399027480</v>
      </c>
      <c r="G35952" t="s">
        <v>16601</v>
      </c>
      <c r="H35952" t="s">
        <v>16600</v>
      </c>
      <c r="I35952" t="s">
        <v>5563</v>
      </c>
      <c r="J35952" t="s">
        <v>84</v>
      </c>
      <c r="K35952" t="s">
        <v>1126</v>
      </c>
      <c r="L35952" s="1">
        <v>4987399027497</v>
      </c>
      <c r="M35952" t="s">
        <v>16600</v>
      </c>
      <c r="N35952" t="s">
        <v>86</v>
      </c>
      <c r="O35952">
        <v>2.5</v>
      </c>
      <c r="P35952" t="s">
        <v>37</v>
      </c>
    </row>
    <row r="35953" spans="1:16" x14ac:dyDescent="0.45">
      <c r="A35953" s="7" t="s">
        <v>16602</v>
      </c>
      <c r="B35953" s="8">
        <v>25</v>
      </c>
      <c r="C35953" s="8" t="s">
        <v>37</v>
      </c>
      <c r="D35953" s="8">
        <v>14987421592228</v>
      </c>
      <c r="E35953" s="8">
        <v>4987421592221</v>
      </c>
      <c r="F35953" s="8"/>
      <c r="G35953" s="7" t="s">
        <v>16601</v>
      </c>
      <c r="H35953" s="7" t="s">
        <v>16600</v>
      </c>
      <c r="I35953" s="7" t="s">
        <v>5563</v>
      </c>
      <c r="J35953" s="7" t="s">
        <v>84</v>
      </c>
      <c r="K35953" s="7" t="s">
        <v>1126</v>
      </c>
      <c r="L35953" s="8">
        <v>4987421592917</v>
      </c>
      <c r="M35953" s="7" t="s">
        <v>16600</v>
      </c>
      <c r="N35953" s="7" t="s">
        <v>86</v>
      </c>
      <c r="O35953" s="7">
        <v>2.5</v>
      </c>
      <c r="P35953" s="7" t="s">
        <v>37</v>
      </c>
    </row>
    <row r="35954" spans="1:16" x14ac:dyDescent="0.45">
      <c r="A35954" t="s">
        <v>69883</v>
      </c>
      <c r="B35954" s="1">
        <v>12.5</v>
      </c>
      <c r="C35954" s="1" t="s">
        <v>37</v>
      </c>
      <c r="D35954" s="1">
        <v>14987497304411</v>
      </c>
      <c r="E35954" s="1">
        <v>4987497304414</v>
      </c>
      <c r="G35954" t="s">
        <v>69882</v>
      </c>
      <c r="H35954" t="s">
        <v>69881</v>
      </c>
      <c r="I35954" t="s">
        <v>5563</v>
      </c>
      <c r="J35954" t="s">
        <v>84</v>
      </c>
      <c r="K35954" t="s">
        <v>1126</v>
      </c>
      <c r="L35954" s="1">
        <v>4987497304407</v>
      </c>
      <c r="M35954" t="s">
        <v>69881</v>
      </c>
      <c r="N35954" t="s">
        <v>86</v>
      </c>
      <c r="O35954">
        <v>2.5</v>
      </c>
      <c r="P35954" t="s">
        <v>37</v>
      </c>
    </row>
    <row r="35955" spans="1:16" x14ac:dyDescent="0.45">
      <c r="A35955" s="7" t="s">
        <v>69883</v>
      </c>
      <c r="B35955" s="8">
        <v>25</v>
      </c>
      <c r="C35955" s="8" t="s">
        <v>37</v>
      </c>
      <c r="D35955" s="8">
        <v>14987497304428</v>
      </c>
      <c r="E35955" s="8">
        <v>4987497304421</v>
      </c>
      <c r="F35955" s="8"/>
      <c r="G35955" s="7" t="s">
        <v>69882</v>
      </c>
      <c r="H35955" s="7" t="s">
        <v>69881</v>
      </c>
      <c r="I35955" s="7" t="s">
        <v>5563</v>
      </c>
      <c r="J35955" s="7" t="s">
        <v>84</v>
      </c>
      <c r="K35955" s="7" t="s">
        <v>1126</v>
      </c>
      <c r="L35955" s="8">
        <v>4987497304407</v>
      </c>
      <c r="M35955" s="7" t="s">
        <v>69881</v>
      </c>
      <c r="N35955" s="7" t="s">
        <v>86</v>
      </c>
      <c r="O35955" s="7">
        <v>2.5</v>
      </c>
      <c r="P35955" s="7" t="s">
        <v>37</v>
      </c>
    </row>
    <row r="35956" spans="1:16" x14ac:dyDescent="0.45">
      <c r="A35956" t="s">
        <v>5564</v>
      </c>
      <c r="B35956" s="1">
        <v>25</v>
      </c>
      <c r="C35956" s="1" t="s">
        <v>37</v>
      </c>
      <c r="D35956" s="1">
        <v>14987243318211</v>
      </c>
      <c r="E35956" s="1">
        <v>4987243318214</v>
      </c>
      <c r="G35956" t="s">
        <v>5561</v>
      </c>
      <c r="H35956" t="s">
        <v>5562</v>
      </c>
      <c r="I35956" t="s">
        <v>5563</v>
      </c>
      <c r="J35956" t="s">
        <v>84</v>
      </c>
      <c r="K35956" t="s">
        <v>1126</v>
      </c>
      <c r="L35956" s="1">
        <v>4987243218200</v>
      </c>
      <c r="M35956" t="s">
        <v>5560</v>
      </c>
      <c r="N35956" t="s">
        <v>86</v>
      </c>
      <c r="O35956">
        <v>2.5</v>
      </c>
      <c r="P35956" t="s">
        <v>37</v>
      </c>
    </row>
    <row r="35957" spans="1:16" x14ac:dyDescent="0.45">
      <c r="A35957" s="7" t="s">
        <v>5564</v>
      </c>
      <c r="B35957" s="8">
        <v>12.5</v>
      </c>
      <c r="C35957" s="8" t="s">
        <v>37</v>
      </c>
      <c r="D35957" s="8">
        <v>14987243318204</v>
      </c>
      <c r="E35957" s="8">
        <v>4987243318207</v>
      </c>
      <c r="F35957" s="8"/>
      <c r="G35957" s="7" t="s">
        <v>5561</v>
      </c>
      <c r="H35957" s="7" t="s">
        <v>5562</v>
      </c>
      <c r="I35957" s="7" t="s">
        <v>5563</v>
      </c>
      <c r="J35957" s="7" t="s">
        <v>84</v>
      </c>
      <c r="K35957" s="7" t="s">
        <v>1126</v>
      </c>
      <c r="L35957" s="8">
        <v>4987243218200</v>
      </c>
      <c r="M35957" s="7" t="s">
        <v>5560</v>
      </c>
      <c r="N35957" s="7" t="s">
        <v>86</v>
      </c>
      <c r="O35957" s="7">
        <v>2.5</v>
      </c>
      <c r="P35957" s="7" t="s">
        <v>37</v>
      </c>
    </row>
    <row r="35958" spans="1:16" x14ac:dyDescent="0.45">
      <c r="A35958" t="s">
        <v>69282</v>
      </c>
      <c r="B35958" s="1">
        <v>12.5</v>
      </c>
      <c r="C35958" s="1" t="s">
        <v>37</v>
      </c>
      <c r="D35958" s="1">
        <v>14987447011055</v>
      </c>
      <c r="E35958" s="1">
        <v>4987447011058</v>
      </c>
      <c r="G35958" t="s">
        <v>69281</v>
      </c>
      <c r="H35958" t="s">
        <v>69280</v>
      </c>
      <c r="I35958" t="s">
        <v>5563</v>
      </c>
      <c r="J35958" t="s">
        <v>84</v>
      </c>
      <c r="K35958" t="s">
        <v>1126</v>
      </c>
      <c r="L35958" s="1">
        <v>4987447011928</v>
      </c>
      <c r="M35958" t="s">
        <v>69280</v>
      </c>
      <c r="N35958" t="s">
        <v>86</v>
      </c>
      <c r="O35958">
        <v>2.5</v>
      </c>
      <c r="P35958" t="s">
        <v>37</v>
      </c>
    </row>
    <row r="35959" spans="1:16" x14ac:dyDescent="0.45">
      <c r="A35959" s="7" t="s">
        <v>69282</v>
      </c>
      <c r="B35959" s="8">
        <v>12.5</v>
      </c>
      <c r="C35959" s="8" t="s">
        <v>37</v>
      </c>
      <c r="D35959" s="8">
        <v>14987792101555</v>
      </c>
      <c r="E35959" s="8">
        <v>4987792101558</v>
      </c>
      <c r="F35959" s="8"/>
      <c r="G35959" s="7" t="s">
        <v>69281</v>
      </c>
      <c r="H35959" s="7" t="s">
        <v>69280</v>
      </c>
      <c r="I35959" s="7" t="s">
        <v>5563</v>
      </c>
      <c r="J35959" s="7" t="s">
        <v>84</v>
      </c>
      <c r="K35959" s="7" t="s">
        <v>1126</v>
      </c>
      <c r="L35959" s="8">
        <v>4987792701338</v>
      </c>
      <c r="M35959" s="7" t="s">
        <v>69280</v>
      </c>
      <c r="N35959" s="7" t="s">
        <v>86</v>
      </c>
      <c r="O35959" s="7">
        <v>2.5</v>
      </c>
      <c r="P35959" s="7" t="s">
        <v>37</v>
      </c>
    </row>
    <row r="35960" spans="1:16" x14ac:dyDescent="0.45">
      <c r="A35960" t="s">
        <v>69282</v>
      </c>
      <c r="B35960" s="1">
        <v>25</v>
      </c>
      <c r="C35960" s="1" t="s">
        <v>37</v>
      </c>
      <c r="D35960" s="1">
        <v>14987447011017</v>
      </c>
      <c r="E35960" s="1">
        <v>4987447011010</v>
      </c>
      <c r="G35960" t="s">
        <v>69281</v>
      </c>
      <c r="H35960" t="s">
        <v>69280</v>
      </c>
      <c r="I35960" t="s">
        <v>5563</v>
      </c>
      <c r="J35960" t="s">
        <v>84</v>
      </c>
      <c r="K35960" t="s">
        <v>1126</v>
      </c>
      <c r="L35960" s="1">
        <v>4987447011928</v>
      </c>
      <c r="M35960" t="s">
        <v>69280</v>
      </c>
      <c r="N35960" t="s">
        <v>86</v>
      </c>
      <c r="O35960">
        <v>2.5</v>
      </c>
      <c r="P35960" t="s">
        <v>37</v>
      </c>
    </row>
    <row r="35961" spans="1:16" x14ac:dyDescent="0.45">
      <c r="A35961" s="7" t="s">
        <v>27883</v>
      </c>
      <c r="B35961" s="8">
        <v>25</v>
      </c>
      <c r="C35961" s="8" t="s">
        <v>37</v>
      </c>
      <c r="D35961" s="8">
        <v>14987421244226</v>
      </c>
      <c r="E35961" s="8">
        <v>4987421244229</v>
      </c>
      <c r="F35961" s="8"/>
      <c r="G35961" s="7" t="s">
        <v>27882</v>
      </c>
      <c r="H35961" s="7" t="s">
        <v>27881</v>
      </c>
      <c r="I35961" s="7" t="s">
        <v>5563</v>
      </c>
      <c r="J35961" s="7" t="s">
        <v>84</v>
      </c>
      <c r="K35961" s="7" t="s">
        <v>1126</v>
      </c>
      <c r="L35961" s="8">
        <v>4987421244915</v>
      </c>
      <c r="M35961" s="7" t="s">
        <v>27881</v>
      </c>
      <c r="N35961" s="7" t="s">
        <v>86</v>
      </c>
      <c r="O35961" s="7">
        <v>2.5</v>
      </c>
      <c r="P35961" s="7" t="s">
        <v>37</v>
      </c>
    </row>
    <row r="35962" spans="1:16" x14ac:dyDescent="0.45">
      <c r="A35962" t="s">
        <v>27883</v>
      </c>
      <c r="B35962" s="1">
        <v>12.5</v>
      </c>
      <c r="C35962" s="1" t="s">
        <v>37</v>
      </c>
      <c r="D35962" s="1">
        <v>14987421244219</v>
      </c>
      <c r="E35962" s="1">
        <v>4987421244212</v>
      </c>
      <c r="G35962" t="s">
        <v>27882</v>
      </c>
      <c r="H35962" t="s">
        <v>27881</v>
      </c>
      <c r="I35962" t="s">
        <v>5563</v>
      </c>
      <c r="J35962" t="s">
        <v>84</v>
      </c>
      <c r="K35962" t="s">
        <v>1126</v>
      </c>
      <c r="L35962" s="1">
        <v>4987421244915</v>
      </c>
      <c r="M35962" t="s">
        <v>27881</v>
      </c>
      <c r="N35962" t="s">
        <v>86</v>
      </c>
      <c r="O35962">
        <v>2.5</v>
      </c>
      <c r="P35962" t="s">
        <v>37</v>
      </c>
    </row>
    <row r="35963" spans="1:16" x14ac:dyDescent="0.45">
      <c r="A35963" s="7" t="s">
        <v>81533</v>
      </c>
      <c r="B35963" s="8">
        <v>5</v>
      </c>
      <c r="C35963" s="8" t="s">
        <v>87</v>
      </c>
      <c r="D35963" s="8">
        <v>14987123151235</v>
      </c>
      <c r="E35963" s="8">
        <v>4987123151238</v>
      </c>
      <c r="F35963" s="8"/>
      <c r="G35963" s="7" t="s">
        <v>81531</v>
      </c>
      <c r="H35963" s="7" t="s">
        <v>81530</v>
      </c>
      <c r="I35963" s="7" t="s">
        <v>81532</v>
      </c>
      <c r="J35963" s="7" t="s">
        <v>84</v>
      </c>
      <c r="K35963" s="7" t="s">
        <v>1126</v>
      </c>
      <c r="L35963" s="8">
        <v>4987123506045</v>
      </c>
      <c r="M35963" s="7" t="s">
        <v>81530</v>
      </c>
      <c r="N35963" s="7" t="s">
        <v>86</v>
      </c>
      <c r="O35963" s="7">
        <v>5</v>
      </c>
      <c r="P35963" s="7" t="s">
        <v>87</v>
      </c>
    </row>
    <row r="35964" spans="1:16" x14ac:dyDescent="0.45">
      <c r="A35964" t="s">
        <v>81536</v>
      </c>
      <c r="B35964" s="1">
        <v>5</v>
      </c>
      <c r="C35964" s="1" t="s">
        <v>37</v>
      </c>
      <c r="D35964" s="1">
        <v>14987123151228</v>
      </c>
      <c r="E35964" s="1">
        <v>4987123151221</v>
      </c>
      <c r="G35964" t="s">
        <v>81535</v>
      </c>
      <c r="H35964" t="s">
        <v>81534</v>
      </c>
      <c r="I35964" t="s">
        <v>3495</v>
      </c>
      <c r="J35964" t="s">
        <v>84</v>
      </c>
      <c r="K35964" t="s">
        <v>1126</v>
      </c>
      <c r="L35964" s="1">
        <v>4987123506038</v>
      </c>
      <c r="M35964" t="s">
        <v>81534</v>
      </c>
      <c r="N35964" t="s">
        <v>86</v>
      </c>
      <c r="O35964">
        <v>5</v>
      </c>
      <c r="P35964" t="s">
        <v>37</v>
      </c>
    </row>
    <row r="35965" spans="1:16" x14ac:dyDescent="0.45">
      <c r="A35965" s="7" t="s">
        <v>307</v>
      </c>
      <c r="B35965" s="8">
        <v>1</v>
      </c>
      <c r="C35965" s="8" t="s">
        <v>22</v>
      </c>
      <c r="D35965" s="8">
        <v>14987882000010</v>
      </c>
      <c r="E35965" s="8">
        <v>4987882000013</v>
      </c>
      <c r="F35965" s="8"/>
      <c r="G35965" s="7" t="s">
        <v>306</v>
      </c>
      <c r="H35965" s="7" t="s">
        <v>305</v>
      </c>
      <c r="I35965" s="7" t="s">
        <v>291</v>
      </c>
      <c r="J35965" s="7" t="s">
        <v>14</v>
      </c>
      <c r="K35965" s="7" t="s">
        <v>15</v>
      </c>
      <c r="L35965" s="8">
        <v>4987882000020</v>
      </c>
      <c r="M35965" s="7" t="s">
        <v>305</v>
      </c>
      <c r="N35965" s="7" t="s">
        <v>16</v>
      </c>
      <c r="O35965" s="7">
        <v>1</v>
      </c>
      <c r="P35965" s="7" t="s">
        <v>22</v>
      </c>
    </row>
    <row r="35966" spans="1:16" x14ac:dyDescent="0.45">
      <c r="A35966" t="s">
        <v>50888</v>
      </c>
      <c r="B35966" s="1">
        <v>100</v>
      </c>
      <c r="C35966" s="1" t="s">
        <v>87</v>
      </c>
      <c r="D35966" s="1">
        <v>14987081107800</v>
      </c>
      <c r="E35966" s="1">
        <v>4987081107803</v>
      </c>
      <c r="G35966" t="s">
        <v>50887</v>
      </c>
      <c r="H35966" t="s">
        <v>50886</v>
      </c>
      <c r="I35966" t="s">
        <v>609</v>
      </c>
      <c r="J35966" t="s">
        <v>50</v>
      </c>
      <c r="K35966" t="s">
        <v>36</v>
      </c>
      <c r="L35966" s="1">
        <v>4987081740734</v>
      </c>
      <c r="M35966" t="s">
        <v>50886</v>
      </c>
      <c r="N35966" t="s">
        <v>56</v>
      </c>
      <c r="O35966">
        <v>100</v>
      </c>
      <c r="P35966" t="s">
        <v>87</v>
      </c>
    </row>
    <row r="35967" spans="1:16" x14ac:dyDescent="0.45">
      <c r="A35967" s="7" t="s">
        <v>50889</v>
      </c>
      <c r="B35967" s="8">
        <v>500</v>
      </c>
      <c r="C35967" s="8" t="s">
        <v>87</v>
      </c>
      <c r="D35967" s="8">
        <v>14987081107855</v>
      </c>
      <c r="E35967" s="8">
        <v>4987081107858</v>
      </c>
      <c r="F35967" s="8"/>
      <c r="G35967" s="7" t="s">
        <v>50887</v>
      </c>
      <c r="H35967" s="7" t="s">
        <v>50886</v>
      </c>
      <c r="I35967" s="7" t="s">
        <v>609</v>
      </c>
      <c r="J35967" s="7" t="s">
        <v>50</v>
      </c>
      <c r="K35967" s="7" t="s">
        <v>36</v>
      </c>
      <c r="L35967" s="8">
        <v>4987081740741</v>
      </c>
      <c r="M35967" s="7" t="s">
        <v>50886</v>
      </c>
      <c r="N35967" s="7" t="s">
        <v>56</v>
      </c>
      <c r="O35967" s="7">
        <v>500</v>
      </c>
      <c r="P35967" s="7" t="s">
        <v>87</v>
      </c>
    </row>
    <row r="35968" spans="1:16" x14ac:dyDescent="0.45">
      <c r="A35968" t="s">
        <v>50892</v>
      </c>
      <c r="B35968" s="1">
        <v>500</v>
      </c>
      <c r="C35968" s="1" t="s">
        <v>53</v>
      </c>
      <c r="D35968" s="1">
        <v>14987081107565</v>
      </c>
      <c r="E35968" s="1">
        <v>4987081107568</v>
      </c>
      <c r="G35968" t="s">
        <v>50891</v>
      </c>
      <c r="H35968" t="s">
        <v>50890</v>
      </c>
      <c r="I35968" t="s">
        <v>1182</v>
      </c>
      <c r="J35968" t="s">
        <v>50</v>
      </c>
      <c r="K35968" t="s">
        <v>51</v>
      </c>
      <c r="L35968" s="1">
        <v>4987081740697</v>
      </c>
      <c r="M35968" t="s">
        <v>50890</v>
      </c>
      <c r="N35968" t="s">
        <v>52</v>
      </c>
      <c r="O35968">
        <v>10</v>
      </c>
      <c r="P35968" t="s">
        <v>53</v>
      </c>
    </row>
    <row r="35969" spans="1:16" x14ac:dyDescent="0.45">
      <c r="A35969" s="7" t="s">
        <v>50892</v>
      </c>
      <c r="B35969" s="8">
        <v>100</v>
      </c>
      <c r="C35969" s="8" t="s">
        <v>53</v>
      </c>
      <c r="D35969" s="8">
        <v>14987081107558</v>
      </c>
      <c r="E35969" s="8">
        <v>4987081107551</v>
      </c>
      <c r="F35969" s="8"/>
      <c r="G35969" s="7" t="s">
        <v>50891</v>
      </c>
      <c r="H35969" s="7" t="s">
        <v>50890</v>
      </c>
      <c r="I35969" s="7" t="s">
        <v>1182</v>
      </c>
      <c r="J35969" s="7" t="s">
        <v>50</v>
      </c>
      <c r="K35969" s="7" t="s">
        <v>51</v>
      </c>
      <c r="L35969" s="8">
        <v>4987081740697</v>
      </c>
      <c r="M35969" s="7" t="s">
        <v>50890</v>
      </c>
      <c r="N35969" s="7" t="s">
        <v>52</v>
      </c>
      <c r="O35969" s="7">
        <v>10</v>
      </c>
      <c r="P35969" s="7" t="s">
        <v>53</v>
      </c>
    </row>
    <row r="35970" spans="1:16" x14ac:dyDescent="0.45">
      <c r="A35970" t="s">
        <v>50893</v>
      </c>
      <c r="B35970" s="1">
        <v>500</v>
      </c>
      <c r="C35970" s="1" t="s">
        <v>53</v>
      </c>
      <c r="D35970" s="1">
        <v>14987081107572</v>
      </c>
      <c r="E35970" s="1">
        <v>4987081107575</v>
      </c>
      <c r="G35970" t="s">
        <v>50891</v>
      </c>
      <c r="H35970" t="s">
        <v>50890</v>
      </c>
      <c r="I35970" t="s">
        <v>1182</v>
      </c>
      <c r="J35970" t="s">
        <v>50</v>
      </c>
      <c r="K35970" t="s">
        <v>51</v>
      </c>
      <c r="L35970" s="1">
        <v>4987081740703</v>
      </c>
      <c r="M35970" t="s">
        <v>50890</v>
      </c>
      <c r="N35970" t="s">
        <v>56</v>
      </c>
      <c r="O35970">
        <v>500</v>
      </c>
      <c r="P35970" t="s">
        <v>53</v>
      </c>
    </row>
    <row r="35971" spans="1:16" x14ac:dyDescent="0.45">
      <c r="A35971" s="7" t="s">
        <v>50896</v>
      </c>
      <c r="B35971" s="8">
        <v>500</v>
      </c>
      <c r="C35971" s="8" t="s">
        <v>53</v>
      </c>
      <c r="D35971" s="8">
        <v>14987081107510</v>
      </c>
      <c r="E35971" s="8">
        <v>4987081107513</v>
      </c>
      <c r="F35971" s="8"/>
      <c r="G35971" s="7" t="s">
        <v>50895</v>
      </c>
      <c r="H35971" s="7" t="s">
        <v>50894</v>
      </c>
      <c r="I35971" s="7" t="s">
        <v>100</v>
      </c>
      <c r="J35971" s="7" t="s">
        <v>50</v>
      </c>
      <c r="K35971" s="7" t="s">
        <v>51</v>
      </c>
      <c r="L35971" s="8">
        <v>4987081740673</v>
      </c>
      <c r="M35971" s="7" t="s">
        <v>50894</v>
      </c>
      <c r="N35971" s="7" t="s">
        <v>52</v>
      </c>
      <c r="O35971" s="7">
        <v>10</v>
      </c>
      <c r="P35971" s="7" t="s">
        <v>53</v>
      </c>
    </row>
    <row r="35972" spans="1:16" x14ac:dyDescent="0.45">
      <c r="A35972" t="s">
        <v>50896</v>
      </c>
      <c r="B35972" s="1">
        <v>100</v>
      </c>
      <c r="C35972" s="1" t="s">
        <v>53</v>
      </c>
      <c r="D35972" s="1">
        <v>14987081107503</v>
      </c>
      <c r="E35972" s="1">
        <v>4987081107506</v>
      </c>
      <c r="G35972" t="s">
        <v>50895</v>
      </c>
      <c r="H35972" t="s">
        <v>50894</v>
      </c>
      <c r="I35972" t="s">
        <v>100</v>
      </c>
      <c r="J35972" t="s">
        <v>50</v>
      </c>
      <c r="K35972" t="s">
        <v>51</v>
      </c>
      <c r="L35972" s="1">
        <v>4987081740673</v>
      </c>
      <c r="M35972" t="s">
        <v>50894</v>
      </c>
      <c r="N35972" t="s">
        <v>52</v>
      </c>
      <c r="O35972">
        <v>10</v>
      </c>
      <c r="P35972" t="s">
        <v>53</v>
      </c>
    </row>
    <row r="35973" spans="1:16" x14ac:dyDescent="0.45">
      <c r="A35973" s="7" t="s">
        <v>50897</v>
      </c>
      <c r="B35973" s="8">
        <v>500</v>
      </c>
      <c r="C35973" s="8" t="s">
        <v>53</v>
      </c>
      <c r="D35973" s="8">
        <v>14987081107527</v>
      </c>
      <c r="E35973" s="8">
        <v>4987081107520</v>
      </c>
      <c r="F35973" s="8"/>
      <c r="G35973" s="7" t="s">
        <v>50895</v>
      </c>
      <c r="H35973" s="7" t="s">
        <v>50894</v>
      </c>
      <c r="I35973" s="7" t="s">
        <v>100</v>
      </c>
      <c r="J35973" s="7" t="s">
        <v>50</v>
      </c>
      <c r="K35973" s="7" t="s">
        <v>51</v>
      </c>
      <c r="L35973" s="8">
        <v>4987081740680</v>
      </c>
      <c r="M35973" s="7" t="s">
        <v>50894</v>
      </c>
      <c r="N35973" s="7" t="s">
        <v>56</v>
      </c>
      <c r="O35973" s="7">
        <v>500</v>
      </c>
      <c r="P35973" s="7" t="s">
        <v>53</v>
      </c>
    </row>
    <row r="35974" spans="1:16" x14ac:dyDescent="0.45">
      <c r="A35974" t="s">
        <v>50900</v>
      </c>
      <c r="B35974" s="1">
        <v>5</v>
      </c>
      <c r="C35974" s="1" t="s">
        <v>22</v>
      </c>
      <c r="D35974" s="1">
        <v>14987081107701</v>
      </c>
      <c r="E35974" s="1">
        <v>4987081107704</v>
      </c>
      <c r="G35974" t="s">
        <v>50899</v>
      </c>
      <c r="H35974" t="s">
        <v>50898</v>
      </c>
      <c r="I35974" t="s">
        <v>25517</v>
      </c>
      <c r="J35974" t="s">
        <v>14</v>
      </c>
      <c r="K35974" t="s">
        <v>15</v>
      </c>
      <c r="L35974" s="1">
        <v>4987081740710</v>
      </c>
      <c r="M35974" t="s">
        <v>50898</v>
      </c>
      <c r="N35974" t="s">
        <v>16</v>
      </c>
      <c r="O35974">
        <v>1</v>
      </c>
      <c r="P35974" t="s">
        <v>22</v>
      </c>
    </row>
    <row r="35975" spans="1:16" x14ac:dyDescent="0.45">
      <c r="A35975" s="7" t="s">
        <v>50903</v>
      </c>
      <c r="B35975" s="8">
        <v>5</v>
      </c>
      <c r="C35975" s="8" t="s">
        <v>22</v>
      </c>
      <c r="D35975" s="8">
        <v>14987081107756</v>
      </c>
      <c r="E35975" s="8">
        <v>4987081107759</v>
      </c>
      <c r="F35975" s="8"/>
      <c r="G35975" s="7" t="s">
        <v>50902</v>
      </c>
      <c r="H35975" s="7" t="s">
        <v>50901</v>
      </c>
      <c r="I35975" s="7" t="s">
        <v>43877</v>
      </c>
      <c r="J35975" s="7" t="s">
        <v>14</v>
      </c>
      <c r="K35975" s="7" t="s">
        <v>15</v>
      </c>
      <c r="L35975" s="8">
        <v>4987081740727</v>
      </c>
      <c r="M35975" s="7" t="s">
        <v>50901</v>
      </c>
      <c r="N35975" s="7" t="s">
        <v>16</v>
      </c>
      <c r="O35975" s="7">
        <v>1</v>
      </c>
      <c r="P35975" s="7" t="s">
        <v>22</v>
      </c>
    </row>
    <row r="35976" spans="1:16" x14ac:dyDescent="0.45">
      <c r="A35976" t="s">
        <v>83058</v>
      </c>
      <c r="B35976" s="1">
        <v>500</v>
      </c>
      <c r="C35976" s="1" t="s">
        <v>87</v>
      </c>
      <c r="D35976" s="1">
        <v>14987334305168</v>
      </c>
      <c r="E35976" s="1">
        <v>4987334305161</v>
      </c>
      <c r="G35976" t="s">
        <v>55705</v>
      </c>
      <c r="H35976" t="s">
        <v>55704</v>
      </c>
      <c r="I35976" t="s">
        <v>570</v>
      </c>
      <c r="J35976" t="s">
        <v>50</v>
      </c>
      <c r="K35976" t="s">
        <v>177</v>
      </c>
      <c r="L35976" s="1">
        <v>4987334389161</v>
      </c>
      <c r="M35976" t="s">
        <v>55704</v>
      </c>
      <c r="N35976" t="s">
        <v>56</v>
      </c>
      <c r="O35976">
        <v>500</v>
      </c>
      <c r="P35976" t="s">
        <v>87</v>
      </c>
    </row>
    <row r="35977" spans="1:16" x14ac:dyDescent="0.45">
      <c r="A35977" s="7" t="s">
        <v>55706</v>
      </c>
      <c r="B35977" s="8">
        <v>300</v>
      </c>
      <c r="C35977" s="8" t="s">
        <v>87</v>
      </c>
      <c r="D35977" s="8">
        <v>14987334305175</v>
      </c>
      <c r="E35977" s="8">
        <v>4987334305178</v>
      </c>
      <c r="F35977" s="8"/>
      <c r="G35977" s="7" t="s">
        <v>55705</v>
      </c>
      <c r="H35977" s="7" t="s">
        <v>55704</v>
      </c>
      <c r="I35977" s="7" t="s">
        <v>570</v>
      </c>
      <c r="J35977" s="7" t="s">
        <v>50</v>
      </c>
      <c r="K35977" s="7" t="s">
        <v>177</v>
      </c>
      <c r="L35977" s="8">
        <v>4987334389178</v>
      </c>
      <c r="M35977" s="7" t="s">
        <v>55704</v>
      </c>
      <c r="N35977" s="7" t="s">
        <v>561</v>
      </c>
      <c r="O35977" s="7">
        <v>0.5</v>
      </c>
      <c r="P35977" s="7" t="s">
        <v>87</v>
      </c>
    </row>
    <row r="35978" spans="1:16" x14ac:dyDescent="0.45">
      <c r="A35978" t="s">
        <v>55706</v>
      </c>
      <c r="B35978" s="1">
        <v>300</v>
      </c>
      <c r="C35978" s="1" t="s">
        <v>87</v>
      </c>
      <c r="D35978" s="1">
        <v>14987124700616</v>
      </c>
      <c r="E35978" s="1">
        <v>4987124700619</v>
      </c>
      <c r="G35978" t="s">
        <v>55705</v>
      </c>
      <c r="H35978" t="s">
        <v>55704</v>
      </c>
      <c r="I35978" t="s">
        <v>570</v>
      </c>
      <c r="J35978" t="s">
        <v>50</v>
      </c>
      <c r="K35978" t="s">
        <v>177</v>
      </c>
      <c r="L35978" s="1">
        <v>4987334389178</v>
      </c>
      <c r="M35978" t="s">
        <v>55704</v>
      </c>
      <c r="N35978" t="s">
        <v>561</v>
      </c>
      <c r="O35978">
        <v>0.5</v>
      </c>
      <c r="P35978" t="s">
        <v>87</v>
      </c>
    </row>
    <row r="35979" spans="1:16" x14ac:dyDescent="0.45">
      <c r="A35979" s="7" t="s">
        <v>24779</v>
      </c>
      <c r="B35979" s="8">
        <v>100</v>
      </c>
      <c r="C35979" s="8" t="s">
        <v>67</v>
      </c>
      <c r="D35979" s="8">
        <v>14987114050400</v>
      </c>
      <c r="E35979" s="8">
        <v>4987114050403</v>
      </c>
      <c r="F35979" s="8"/>
      <c r="G35979" s="7" t="s">
        <v>24778</v>
      </c>
      <c r="H35979" s="7" t="s">
        <v>24777</v>
      </c>
      <c r="I35979" s="7" t="s">
        <v>104</v>
      </c>
      <c r="J35979" s="7" t="s">
        <v>50</v>
      </c>
      <c r="K35979" s="7" t="s">
        <v>67</v>
      </c>
      <c r="L35979" s="8">
        <v>4987114050496</v>
      </c>
      <c r="M35979" s="7" t="s">
        <v>24777</v>
      </c>
      <c r="N35979" s="7" t="s">
        <v>52</v>
      </c>
      <c r="O35979" s="7">
        <v>10</v>
      </c>
      <c r="P35979" s="7" t="s">
        <v>67</v>
      </c>
    </row>
    <row r="35980" spans="1:16" x14ac:dyDescent="0.45">
      <c r="A35980" t="s">
        <v>24782</v>
      </c>
      <c r="B35980" s="1">
        <v>500</v>
      </c>
      <c r="C35980" s="1" t="s">
        <v>67</v>
      </c>
      <c r="D35980" s="1">
        <v>14987114050301</v>
      </c>
      <c r="E35980" s="1">
        <v>4987114050304</v>
      </c>
      <c r="G35980" t="s">
        <v>24781</v>
      </c>
      <c r="H35980" t="s">
        <v>24780</v>
      </c>
      <c r="I35980" t="s">
        <v>204</v>
      </c>
      <c r="J35980" t="s">
        <v>50</v>
      </c>
      <c r="K35980" t="s">
        <v>67</v>
      </c>
      <c r="L35980" s="1">
        <v>4987114050298</v>
      </c>
      <c r="M35980" t="s">
        <v>24780</v>
      </c>
      <c r="N35980" t="s">
        <v>52</v>
      </c>
      <c r="O35980">
        <v>10</v>
      </c>
      <c r="P35980" t="s">
        <v>67</v>
      </c>
    </row>
    <row r="35981" spans="1:16" x14ac:dyDescent="0.45">
      <c r="A35981" s="7" t="s">
        <v>24782</v>
      </c>
      <c r="B35981" s="8">
        <v>100</v>
      </c>
      <c r="C35981" s="8" t="s">
        <v>67</v>
      </c>
      <c r="D35981" s="8">
        <v>14987114050202</v>
      </c>
      <c r="E35981" s="8">
        <v>4987114050205</v>
      </c>
      <c r="F35981" s="8"/>
      <c r="G35981" s="7" t="s">
        <v>24781</v>
      </c>
      <c r="H35981" s="7" t="s">
        <v>24780</v>
      </c>
      <c r="I35981" s="7" t="s">
        <v>204</v>
      </c>
      <c r="J35981" s="7" t="s">
        <v>50</v>
      </c>
      <c r="K35981" s="7" t="s">
        <v>67</v>
      </c>
      <c r="L35981" s="8">
        <v>4987114050298</v>
      </c>
      <c r="M35981" s="7" t="s">
        <v>24780</v>
      </c>
      <c r="N35981" s="7" t="s">
        <v>52</v>
      </c>
      <c r="O35981" s="7">
        <v>10</v>
      </c>
      <c r="P35981" s="7" t="s">
        <v>67</v>
      </c>
    </row>
    <row r="35982" spans="1:16" x14ac:dyDescent="0.45">
      <c r="A35982" t="s">
        <v>6271</v>
      </c>
      <c r="B35982" s="1">
        <v>100</v>
      </c>
      <c r="C35982" s="1" t="s">
        <v>53</v>
      </c>
      <c r="D35982" s="1">
        <v>14987142341211</v>
      </c>
      <c r="E35982" s="1">
        <v>4987142341214</v>
      </c>
      <c r="G35982" t="s">
        <v>6270</v>
      </c>
      <c r="H35982" t="s">
        <v>6269</v>
      </c>
      <c r="I35982" t="s">
        <v>4881</v>
      </c>
      <c r="J35982" t="s">
        <v>50</v>
      </c>
      <c r="K35982" t="s">
        <v>51</v>
      </c>
      <c r="L35982" s="1">
        <v>4987142999583</v>
      </c>
      <c r="M35982" t="s">
        <v>6269</v>
      </c>
      <c r="N35982" t="s">
        <v>52</v>
      </c>
      <c r="O35982">
        <v>10</v>
      </c>
      <c r="P35982" t="s">
        <v>53</v>
      </c>
    </row>
    <row r="35983" spans="1:16" x14ac:dyDescent="0.45">
      <c r="A35983" s="7" t="s">
        <v>6271</v>
      </c>
      <c r="B35983" s="8">
        <v>100</v>
      </c>
      <c r="C35983" s="8" t="s">
        <v>53</v>
      </c>
      <c r="D35983" s="8">
        <v>14987233001437</v>
      </c>
      <c r="E35983" s="8">
        <v>4987233001430</v>
      </c>
      <c r="F35983" s="8"/>
      <c r="G35983" s="7" t="s">
        <v>6270</v>
      </c>
      <c r="H35983" s="7" t="s">
        <v>6269</v>
      </c>
      <c r="I35983" s="7" t="s">
        <v>4881</v>
      </c>
      <c r="J35983" s="7" t="s">
        <v>50</v>
      </c>
      <c r="K35983" s="7" t="s">
        <v>51</v>
      </c>
      <c r="L35983" s="8">
        <v>4987233745426</v>
      </c>
      <c r="M35983" s="7" t="s">
        <v>6269</v>
      </c>
      <c r="N35983" s="7" t="s">
        <v>52</v>
      </c>
      <c r="O35983" s="7">
        <v>10</v>
      </c>
      <c r="P35983" s="7" t="s">
        <v>53</v>
      </c>
    </row>
    <row r="35984" spans="1:16" x14ac:dyDescent="0.45">
      <c r="A35984" t="s">
        <v>6272</v>
      </c>
      <c r="B35984" s="1">
        <v>250</v>
      </c>
      <c r="C35984" s="1" t="s">
        <v>53</v>
      </c>
      <c r="D35984" s="1">
        <v>14987233001444</v>
      </c>
      <c r="E35984" s="1">
        <v>4987233001447</v>
      </c>
      <c r="G35984" t="s">
        <v>6270</v>
      </c>
      <c r="H35984" t="s">
        <v>6269</v>
      </c>
      <c r="I35984" t="s">
        <v>4881</v>
      </c>
      <c r="J35984" t="s">
        <v>50</v>
      </c>
      <c r="K35984" t="s">
        <v>51</v>
      </c>
      <c r="L35984" s="1">
        <v>4987233745433</v>
      </c>
      <c r="M35984" t="s">
        <v>6269</v>
      </c>
      <c r="N35984" t="s">
        <v>56</v>
      </c>
      <c r="O35984">
        <v>250</v>
      </c>
      <c r="P35984" t="s">
        <v>53</v>
      </c>
    </row>
    <row r="35985" spans="1:16" x14ac:dyDescent="0.45">
      <c r="A35985" s="7" t="s">
        <v>6272</v>
      </c>
      <c r="B35985" s="8">
        <v>250</v>
      </c>
      <c r="C35985" s="8" t="s">
        <v>53</v>
      </c>
      <c r="D35985" s="8">
        <v>14987142341228</v>
      </c>
      <c r="E35985" s="8">
        <v>4987142341221</v>
      </c>
      <c r="F35985" s="8"/>
      <c r="G35985" s="7" t="s">
        <v>6270</v>
      </c>
      <c r="H35985" s="7" t="s">
        <v>6269</v>
      </c>
      <c r="I35985" s="7" t="s">
        <v>4881</v>
      </c>
      <c r="J35985" s="7" t="s">
        <v>50</v>
      </c>
      <c r="K35985" s="7" t="s">
        <v>51</v>
      </c>
      <c r="L35985" s="8">
        <v>4987142999576</v>
      </c>
      <c r="M35985" s="7" t="s">
        <v>6269</v>
      </c>
      <c r="N35985" s="7" t="s">
        <v>56</v>
      </c>
      <c r="O35985" s="7">
        <v>250</v>
      </c>
      <c r="P35985" s="7" t="s">
        <v>53</v>
      </c>
    </row>
    <row r="35986" spans="1:16" x14ac:dyDescent="0.45">
      <c r="A35986" t="s">
        <v>6275</v>
      </c>
      <c r="B35986" s="1">
        <v>100</v>
      </c>
      <c r="C35986" s="1" t="s">
        <v>53</v>
      </c>
      <c r="D35986" s="1">
        <v>14987142341013</v>
      </c>
      <c r="E35986" s="1">
        <v>4987142341016</v>
      </c>
      <c r="G35986" t="s">
        <v>6274</v>
      </c>
      <c r="H35986" t="s">
        <v>6273</v>
      </c>
      <c r="I35986" t="s">
        <v>4813</v>
      </c>
      <c r="J35986" t="s">
        <v>50</v>
      </c>
      <c r="K35986" t="s">
        <v>51</v>
      </c>
      <c r="L35986" s="1">
        <v>4987142999620</v>
      </c>
      <c r="M35986" t="s">
        <v>6273</v>
      </c>
      <c r="N35986" t="s">
        <v>52</v>
      </c>
      <c r="O35986">
        <v>10</v>
      </c>
      <c r="P35986" t="s">
        <v>53</v>
      </c>
    </row>
    <row r="35987" spans="1:16" x14ac:dyDescent="0.45">
      <c r="A35987" s="7" t="s">
        <v>6275</v>
      </c>
      <c r="B35987" s="8">
        <v>100</v>
      </c>
      <c r="C35987" s="8" t="s">
        <v>53</v>
      </c>
      <c r="D35987" s="8">
        <v>14987233001345</v>
      </c>
      <c r="E35987" s="8">
        <v>4987233001348</v>
      </c>
      <c r="F35987" s="8"/>
      <c r="G35987" s="7" t="s">
        <v>6274</v>
      </c>
      <c r="H35987" s="7" t="s">
        <v>6273</v>
      </c>
      <c r="I35987" s="7" t="s">
        <v>4813</v>
      </c>
      <c r="J35987" s="7" t="s">
        <v>50</v>
      </c>
      <c r="K35987" s="7" t="s">
        <v>51</v>
      </c>
      <c r="L35987" s="8">
        <v>4987233741299</v>
      </c>
      <c r="M35987" s="7" t="s">
        <v>6273</v>
      </c>
      <c r="N35987" s="7" t="s">
        <v>52</v>
      </c>
      <c r="O35987" s="7">
        <v>10</v>
      </c>
      <c r="P35987" s="7" t="s">
        <v>53</v>
      </c>
    </row>
    <row r="35988" spans="1:16" x14ac:dyDescent="0.45">
      <c r="A35988" t="s">
        <v>6275</v>
      </c>
      <c r="B35988" s="1">
        <v>1000</v>
      </c>
      <c r="C35988" s="1" t="s">
        <v>53</v>
      </c>
      <c r="D35988" s="1">
        <v>14987233001376</v>
      </c>
      <c r="E35988" s="1">
        <v>4987233001379</v>
      </c>
      <c r="G35988" t="s">
        <v>6274</v>
      </c>
      <c r="H35988" t="s">
        <v>6273</v>
      </c>
      <c r="I35988" t="s">
        <v>4813</v>
      </c>
      <c r="J35988" t="s">
        <v>50</v>
      </c>
      <c r="K35988" t="s">
        <v>51</v>
      </c>
      <c r="L35988" s="1">
        <v>4987233741299</v>
      </c>
      <c r="M35988" t="s">
        <v>6273</v>
      </c>
      <c r="N35988" t="s">
        <v>52</v>
      </c>
      <c r="O35988">
        <v>10</v>
      </c>
      <c r="P35988" t="s">
        <v>53</v>
      </c>
    </row>
    <row r="35989" spans="1:16" x14ac:dyDescent="0.45">
      <c r="A35989" s="7" t="s">
        <v>6275</v>
      </c>
      <c r="B35989" s="8">
        <v>1000</v>
      </c>
      <c r="C35989" s="8" t="s">
        <v>53</v>
      </c>
      <c r="D35989" s="8">
        <v>14987142341037</v>
      </c>
      <c r="E35989" s="8">
        <v>4987142341030</v>
      </c>
      <c r="F35989" s="8"/>
      <c r="G35989" s="7" t="s">
        <v>6274</v>
      </c>
      <c r="H35989" s="7" t="s">
        <v>6273</v>
      </c>
      <c r="I35989" s="7" t="s">
        <v>4813</v>
      </c>
      <c r="J35989" s="7" t="s">
        <v>50</v>
      </c>
      <c r="K35989" s="7" t="s">
        <v>51</v>
      </c>
      <c r="L35989" s="8">
        <v>4987142999620</v>
      </c>
      <c r="M35989" s="7" t="s">
        <v>6273</v>
      </c>
      <c r="N35989" s="7" t="s">
        <v>52</v>
      </c>
      <c r="O35989" s="7">
        <v>10</v>
      </c>
      <c r="P35989" s="7" t="s">
        <v>53</v>
      </c>
    </row>
    <row r="35990" spans="1:16" x14ac:dyDescent="0.45">
      <c r="A35990" t="s">
        <v>6276</v>
      </c>
      <c r="B35990" s="1">
        <v>500</v>
      </c>
      <c r="C35990" s="1" t="s">
        <v>53</v>
      </c>
      <c r="D35990" s="1">
        <v>14987142341020</v>
      </c>
      <c r="E35990" s="1">
        <v>4987142341023</v>
      </c>
      <c r="G35990" t="s">
        <v>6274</v>
      </c>
      <c r="H35990" t="s">
        <v>6273</v>
      </c>
      <c r="I35990" t="s">
        <v>4813</v>
      </c>
      <c r="J35990" t="s">
        <v>50</v>
      </c>
      <c r="K35990" t="s">
        <v>51</v>
      </c>
      <c r="L35990" s="1">
        <v>4987142999613</v>
      </c>
      <c r="M35990" t="s">
        <v>6273</v>
      </c>
      <c r="N35990" t="s">
        <v>56</v>
      </c>
      <c r="O35990">
        <v>500</v>
      </c>
      <c r="P35990" t="s">
        <v>53</v>
      </c>
    </row>
    <row r="35991" spans="1:16" x14ac:dyDescent="0.45">
      <c r="A35991" s="7" t="s">
        <v>6276</v>
      </c>
      <c r="B35991" s="8">
        <v>500</v>
      </c>
      <c r="C35991" s="8" t="s">
        <v>53</v>
      </c>
      <c r="D35991" s="8">
        <v>14987233001352</v>
      </c>
      <c r="E35991" s="8">
        <v>4987233001355</v>
      </c>
      <c r="F35991" s="8"/>
      <c r="G35991" s="7" t="s">
        <v>6274</v>
      </c>
      <c r="H35991" s="7" t="s">
        <v>6273</v>
      </c>
      <c r="I35991" s="7" t="s">
        <v>4813</v>
      </c>
      <c r="J35991" s="7" t="s">
        <v>50</v>
      </c>
      <c r="K35991" s="7" t="s">
        <v>51</v>
      </c>
      <c r="L35991" s="8">
        <v>4987233741305</v>
      </c>
      <c r="M35991" s="7" t="s">
        <v>6273</v>
      </c>
      <c r="N35991" s="7" t="s">
        <v>56</v>
      </c>
      <c r="O35991" s="7">
        <v>500</v>
      </c>
      <c r="P35991" s="7" t="s">
        <v>53</v>
      </c>
    </row>
    <row r="35992" spans="1:16" x14ac:dyDescent="0.45">
      <c r="A35992" t="s">
        <v>6279</v>
      </c>
      <c r="B35992" s="1">
        <v>100</v>
      </c>
      <c r="C35992" s="1" t="s">
        <v>53</v>
      </c>
      <c r="D35992" s="1">
        <v>14987142341112</v>
      </c>
      <c r="E35992" s="1">
        <v>4987142341115</v>
      </c>
      <c r="G35992" t="s">
        <v>6278</v>
      </c>
      <c r="H35992" t="s">
        <v>6277</v>
      </c>
      <c r="I35992" t="s">
        <v>49</v>
      </c>
      <c r="J35992" t="s">
        <v>50</v>
      </c>
      <c r="K35992" t="s">
        <v>51</v>
      </c>
      <c r="L35992" s="1">
        <v>4987142999606</v>
      </c>
      <c r="M35992" t="s">
        <v>6277</v>
      </c>
      <c r="N35992" t="s">
        <v>52</v>
      </c>
      <c r="O35992">
        <v>10</v>
      </c>
      <c r="P35992" t="s">
        <v>53</v>
      </c>
    </row>
    <row r="35993" spans="1:16" x14ac:dyDescent="0.45">
      <c r="A35993" s="7" t="s">
        <v>6279</v>
      </c>
      <c r="B35993" s="8">
        <v>100</v>
      </c>
      <c r="C35993" s="8" t="s">
        <v>53</v>
      </c>
      <c r="D35993" s="8">
        <v>14987233001383</v>
      </c>
      <c r="E35993" s="8">
        <v>4987233001386</v>
      </c>
      <c r="F35993" s="8"/>
      <c r="G35993" s="7" t="s">
        <v>6278</v>
      </c>
      <c r="H35993" s="7" t="s">
        <v>6277</v>
      </c>
      <c r="I35993" s="7" t="s">
        <v>49</v>
      </c>
      <c r="J35993" s="7" t="s">
        <v>50</v>
      </c>
      <c r="K35993" s="7" t="s">
        <v>51</v>
      </c>
      <c r="L35993" s="8">
        <v>4987233741312</v>
      </c>
      <c r="M35993" s="7" t="s">
        <v>6277</v>
      </c>
      <c r="N35993" s="7" t="s">
        <v>52</v>
      </c>
      <c r="O35993" s="7">
        <v>10</v>
      </c>
      <c r="P35993" s="7" t="s">
        <v>53</v>
      </c>
    </row>
    <row r="35994" spans="1:16" x14ac:dyDescent="0.45">
      <c r="A35994" t="s">
        <v>6279</v>
      </c>
      <c r="B35994" s="1">
        <v>1000</v>
      </c>
      <c r="C35994" s="1" t="s">
        <v>53</v>
      </c>
      <c r="D35994" s="1">
        <v>14987233001413</v>
      </c>
      <c r="E35994" s="1">
        <v>4987233001416</v>
      </c>
      <c r="G35994" t="s">
        <v>6278</v>
      </c>
      <c r="H35994" t="s">
        <v>6277</v>
      </c>
      <c r="I35994" t="s">
        <v>49</v>
      </c>
      <c r="J35994" t="s">
        <v>50</v>
      </c>
      <c r="K35994" t="s">
        <v>51</v>
      </c>
      <c r="L35994" s="1">
        <v>4987233741312</v>
      </c>
      <c r="M35994" t="s">
        <v>6277</v>
      </c>
      <c r="N35994" t="s">
        <v>52</v>
      </c>
      <c r="O35994">
        <v>10</v>
      </c>
      <c r="P35994" t="s">
        <v>53</v>
      </c>
    </row>
    <row r="35995" spans="1:16" x14ac:dyDescent="0.45">
      <c r="A35995" s="7" t="s">
        <v>6279</v>
      </c>
      <c r="B35995" s="8">
        <v>1000</v>
      </c>
      <c r="C35995" s="8" t="s">
        <v>53</v>
      </c>
      <c r="D35995" s="8">
        <v>14987142341136</v>
      </c>
      <c r="E35995" s="8">
        <v>4987142341139</v>
      </c>
      <c r="F35995" s="8"/>
      <c r="G35995" s="7" t="s">
        <v>6278</v>
      </c>
      <c r="H35995" s="7" t="s">
        <v>6277</v>
      </c>
      <c r="I35995" s="7" t="s">
        <v>49</v>
      </c>
      <c r="J35995" s="7" t="s">
        <v>50</v>
      </c>
      <c r="K35995" s="7" t="s">
        <v>51</v>
      </c>
      <c r="L35995" s="8">
        <v>4987142999606</v>
      </c>
      <c r="M35995" s="7" t="s">
        <v>6277</v>
      </c>
      <c r="N35995" s="7" t="s">
        <v>52</v>
      </c>
      <c r="O35995" s="7">
        <v>10</v>
      </c>
      <c r="P35995" s="7" t="s">
        <v>53</v>
      </c>
    </row>
    <row r="35996" spans="1:16" x14ac:dyDescent="0.45">
      <c r="A35996" t="s">
        <v>6280</v>
      </c>
      <c r="B35996" s="1">
        <v>250</v>
      </c>
      <c r="C35996" s="1" t="s">
        <v>53</v>
      </c>
      <c r="D35996" s="1">
        <v>14987233001390</v>
      </c>
      <c r="E35996" s="1">
        <v>4987233001393</v>
      </c>
      <c r="G35996" t="s">
        <v>6278</v>
      </c>
      <c r="H35996" t="s">
        <v>6277</v>
      </c>
      <c r="I35996" t="s">
        <v>49</v>
      </c>
      <c r="J35996" t="s">
        <v>50</v>
      </c>
      <c r="K35996" t="s">
        <v>51</v>
      </c>
      <c r="L35996" s="1">
        <v>4987233741329</v>
      </c>
      <c r="M35996" t="s">
        <v>6277</v>
      </c>
      <c r="N35996" t="s">
        <v>56</v>
      </c>
      <c r="O35996">
        <v>250</v>
      </c>
      <c r="P35996" t="s">
        <v>53</v>
      </c>
    </row>
    <row r="35997" spans="1:16" x14ac:dyDescent="0.45">
      <c r="A35997" s="7" t="s">
        <v>6280</v>
      </c>
      <c r="B35997" s="8">
        <v>250</v>
      </c>
      <c r="C35997" s="8" t="s">
        <v>53</v>
      </c>
      <c r="D35997" s="8">
        <v>14987142341129</v>
      </c>
      <c r="E35997" s="8">
        <v>4987142341122</v>
      </c>
      <c r="F35997" s="8"/>
      <c r="G35997" s="7" t="s">
        <v>6278</v>
      </c>
      <c r="H35997" s="7" t="s">
        <v>6277</v>
      </c>
      <c r="I35997" s="7" t="s">
        <v>49</v>
      </c>
      <c r="J35997" s="7" t="s">
        <v>50</v>
      </c>
      <c r="K35997" s="7" t="s">
        <v>51</v>
      </c>
      <c r="L35997" s="8">
        <v>4987142999590</v>
      </c>
      <c r="M35997" s="7" t="s">
        <v>6277</v>
      </c>
      <c r="N35997" s="7" t="s">
        <v>56</v>
      </c>
      <c r="O35997" s="7">
        <v>250</v>
      </c>
      <c r="P35997" s="7" t="s">
        <v>53</v>
      </c>
    </row>
    <row r="35998" spans="1:16" x14ac:dyDescent="0.45">
      <c r="A35998" t="s">
        <v>16477</v>
      </c>
      <c r="B35998" s="1">
        <v>500</v>
      </c>
      <c r="C35998" s="1" t="s">
        <v>87</v>
      </c>
      <c r="D35998" s="1">
        <v>14987138820843</v>
      </c>
      <c r="E35998" s="1">
        <v>4987138820846</v>
      </c>
      <c r="G35998" t="s">
        <v>9435</v>
      </c>
      <c r="H35998" t="s">
        <v>9436</v>
      </c>
      <c r="I35998" t="s">
        <v>577</v>
      </c>
      <c r="J35998" t="s">
        <v>50</v>
      </c>
      <c r="K35998" t="s">
        <v>36</v>
      </c>
      <c r="L35998" s="1">
        <v>4987138840844</v>
      </c>
      <c r="M35998" t="s">
        <v>16476</v>
      </c>
      <c r="N35998" t="s">
        <v>56</v>
      </c>
      <c r="O35998">
        <v>500</v>
      </c>
      <c r="P35998" t="s">
        <v>87</v>
      </c>
    </row>
    <row r="35999" spans="1:16" x14ac:dyDescent="0.45">
      <c r="A35999" s="7" t="s">
        <v>47712</v>
      </c>
      <c r="B35999" s="8">
        <v>500</v>
      </c>
      <c r="C35999" s="8" t="s">
        <v>87</v>
      </c>
      <c r="D35999" s="8">
        <v>14987716263154</v>
      </c>
      <c r="E35999" s="8">
        <v>4987716263157</v>
      </c>
      <c r="F35999" s="8"/>
      <c r="G35999" s="7" t="s">
        <v>9435</v>
      </c>
      <c r="H35999" s="7" t="s">
        <v>9436</v>
      </c>
      <c r="I35999" s="7" t="s">
        <v>577</v>
      </c>
      <c r="J35999" s="7" t="s">
        <v>50</v>
      </c>
      <c r="K35999" s="7" t="s">
        <v>36</v>
      </c>
      <c r="L35999" s="8">
        <v>4987716263102</v>
      </c>
      <c r="M35999" s="7" t="s">
        <v>47711</v>
      </c>
      <c r="N35999" s="7" t="s">
        <v>56</v>
      </c>
      <c r="O35999" s="7">
        <v>500</v>
      </c>
      <c r="P35999" s="7" t="s">
        <v>87</v>
      </c>
    </row>
    <row r="36000" spans="1:16" x14ac:dyDescent="0.45">
      <c r="A36000" t="s">
        <v>16481</v>
      </c>
      <c r="B36000" s="1">
        <v>500</v>
      </c>
      <c r="C36000" s="1" t="s">
        <v>87</v>
      </c>
      <c r="D36000" s="1">
        <v>14987138820850</v>
      </c>
      <c r="E36000" s="1">
        <v>4987138820853</v>
      </c>
      <c r="G36000" t="s">
        <v>16479</v>
      </c>
      <c r="H36000" t="s">
        <v>16480</v>
      </c>
      <c r="I36000" t="s">
        <v>577</v>
      </c>
      <c r="J36000" t="s">
        <v>50</v>
      </c>
      <c r="K36000" t="s">
        <v>36</v>
      </c>
      <c r="L36000" s="1">
        <v>4987138840851</v>
      </c>
      <c r="M36000" t="s">
        <v>16478</v>
      </c>
      <c r="N36000" t="s">
        <v>56</v>
      </c>
      <c r="O36000">
        <v>500</v>
      </c>
      <c r="P36000" t="s">
        <v>87</v>
      </c>
    </row>
    <row r="36001" spans="1:16" x14ac:dyDescent="0.45">
      <c r="A36001" s="7" t="s">
        <v>47714</v>
      </c>
      <c r="B36001" s="8">
        <v>500</v>
      </c>
      <c r="C36001" s="8" t="s">
        <v>87</v>
      </c>
      <c r="D36001" s="8">
        <v>14987716263253</v>
      </c>
      <c r="E36001" s="8">
        <v>4987716263256</v>
      </c>
      <c r="F36001" s="8"/>
      <c r="G36001" s="7" t="s">
        <v>16479</v>
      </c>
      <c r="H36001" s="7" t="s">
        <v>16480</v>
      </c>
      <c r="I36001" s="7" t="s">
        <v>577</v>
      </c>
      <c r="J36001" s="7" t="s">
        <v>50</v>
      </c>
      <c r="K36001" s="7" t="s">
        <v>36</v>
      </c>
      <c r="L36001" s="8">
        <v>4987716263201</v>
      </c>
      <c r="M36001" s="7" t="s">
        <v>47713</v>
      </c>
      <c r="N36001" s="7" t="s">
        <v>56</v>
      </c>
      <c r="O36001" s="7">
        <v>500</v>
      </c>
      <c r="P36001" s="7" t="s">
        <v>87</v>
      </c>
    </row>
    <row r="36002" spans="1:16" x14ac:dyDescent="0.45">
      <c r="A36002" t="s">
        <v>47715</v>
      </c>
      <c r="B36002" s="1">
        <v>500</v>
      </c>
      <c r="C36002" s="1" t="s">
        <v>87</v>
      </c>
      <c r="D36002" s="1">
        <v>14987716263659</v>
      </c>
      <c r="E36002" s="1">
        <v>4987716263652</v>
      </c>
      <c r="G36002" t="s">
        <v>16479</v>
      </c>
      <c r="H36002" t="s">
        <v>16480</v>
      </c>
      <c r="I36002" t="s">
        <v>577</v>
      </c>
      <c r="J36002" t="s">
        <v>50</v>
      </c>
      <c r="K36002" t="s">
        <v>36</v>
      </c>
      <c r="L36002" s="1">
        <v>4987716263607</v>
      </c>
      <c r="M36002" t="s">
        <v>47713</v>
      </c>
      <c r="N36002" t="s">
        <v>56</v>
      </c>
      <c r="O36002">
        <v>500</v>
      </c>
      <c r="P36002" t="s">
        <v>87</v>
      </c>
    </row>
    <row r="36003" spans="1:16" x14ac:dyDescent="0.45">
      <c r="A36003" s="7" t="s">
        <v>47717</v>
      </c>
      <c r="B36003" s="8">
        <v>500</v>
      </c>
      <c r="C36003" s="8" t="s">
        <v>87</v>
      </c>
      <c r="D36003" s="8">
        <v>14987716263451</v>
      </c>
      <c r="E36003" s="8">
        <v>4987716263454</v>
      </c>
      <c r="F36003" s="8"/>
      <c r="G36003" s="7" t="s">
        <v>9443</v>
      </c>
      <c r="H36003" s="7" t="s">
        <v>9444</v>
      </c>
      <c r="I36003" s="7" t="s">
        <v>577</v>
      </c>
      <c r="J36003" s="7" t="s">
        <v>50</v>
      </c>
      <c r="K36003" s="7" t="s">
        <v>177</v>
      </c>
      <c r="L36003" s="8">
        <v>4987716263409</v>
      </c>
      <c r="M36003" s="7" t="s">
        <v>47716</v>
      </c>
      <c r="N36003" s="7" t="s">
        <v>56</v>
      </c>
      <c r="O36003" s="7">
        <v>500</v>
      </c>
      <c r="P36003" s="7" t="s">
        <v>87</v>
      </c>
    </row>
    <row r="36004" spans="1:16" x14ac:dyDescent="0.45">
      <c r="A36004" t="s">
        <v>62858</v>
      </c>
      <c r="B36004" s="1">
        <v>10</v>
      </c>
      <c r="C36004" s="1" t="s">
        <v>17</v>
      </c>
      <c r="D36004" s="1">
        <v>14987155741046</v>
      </c>
      <c r="E36004" s="1">
        <v>4987155741049</v>
      </c>
      <c r="G36004" t="s">
        <v>62857</v>
      </c>
      <c r="H36004" t="s">
        <v>62856</v>
      </c>
      <c r="I36004" t="s">
        <v>3136</v>
      </c>
      <c r="J36004" t="s">
        <v>14</v>
      </c>
      <c r="K36004" t="s">
        <v>442</v>
      </c>
      <c r="L36004" s="1">
        <v>4987155741544</v>
      </c>
      <c r="M36004" t="s">
        <v>62856</v>
      </c>
      <c r="N36004" t="s">
        <v>16</v>
      </c>
      <c r="O36004">
        <v>1</v>
      </c>
      <c r="P36004" t="s">
        <v>17</v>
      </c>
    </row>
    <row r="36005" spans="1:16" x14ac:dyDescent="0.45">
      <c r="A36005" s="7" t="s">
        <v>70124</v>
      </c>
      <c r="B36005" s="8">
        <v>1</v>
      </c>
      <c r="C36005" s="8" t="s">
        <v>17</v>
      </c>
      <c r="D36005" s="8">
        <v>14987428954913</v>
      </c>
      <c r="E36005" s="8">
        <v>4987428954916</v>
      </c>
      <c r="F36005" s="8"/>
      <c r="G36005" s="7" t="s">
        <v>70123</v>
      </c>
      <c r="H36005" s="7" t="s">
        <v>70122</v>
      </c>
      <c r="I36005" s="7" t="s">
        <v>23849</v>
      </c>
      <c r="J36005" s="7" t="s">
        <v>14</v>
      </c>
      <c r="K36005" s="7" t="s">
        <v>177</v>
      </c>
      <c r="L36005" s="8">
        <v>4987428000231</v>
      </c>
      <c r="M36005" s="7" t="s">
        <v>70122</v>
      </c>
      <c r="N36005" s="7" t="s">
        <v>16</v>
      </c>
      <c r="O36005" s="7">
        <v>1</v>
      </c>
      <c r="P36005" s="7" t="s">
        <v>17</v>
      </c>
    </row>
    <row r="36006" spans="1:16" x14ac:dyDescent="0.45">
      <c r="A36006" t="s">
        <v>70128</v>
      </c>
      <c r="B36006" s="1">
        <v>1</v>
      </c>
      <c r="C36006" s="1" t="s">
        <v>17</v>
      </c>
      <c r="D36006" s="1">
        <v>14987428954814</v>
      </c>
      <c r="E36006" s="1">
        <v>4987428954817</v>
      </c>
      <c r="G36006" t="s">
        <v>70126</v>
      </c>
      <c r="H36006" t="s">
        <v>70125</v>
      </c>
      <c r="I36006" t="s">
        <v>70127</v>
      </c>
      <c r="J36006" t="s">
        <v>14</v>
      </c>
      <c r="K36006" t="s">
        <v>177</v>
      </c>
      <c r="L36006" s="1">
        <v>4987428000224</v>
      </c>
      <c r="M36006" t="s">
        <v>70125</v>
      </c>
      <c r="N36006" t="s">
        <v>16</v>
      </c>
      <c r="O36006">
        <v>1</v>
      </c>
      <c r="P36006" t="s">
        <v>17</v>
      </c>
    </row>
    <row r="36007" spans="1:16" x14ac:dyDescent="0.45">
      <c r="A36007" s="7" t="s">
        <v>70132</v>
      </c>
      <c r="B36007" s="8">
        <v>10</v>
      </c>
      <c r="C36007" s="8" t="s">
        <v>37</v>
      </c>
      <c r="D36007" s="8">
        <v>14987428071016</v>
      </c>
      <c r="E36007" s="8">
        <v>4987428071019</v>
      </c>
      <c r="F36007" s="8"/>
      <c r="G36007" s="7" t="s">
        <v>70130</v>
      </c>
      <c r="H36007" s="7" t="s">
        <v>70131</v>
      </c>
      <c r="I36007" s="7" t="s">
        <v>12843</v>
      </c>
      <c r="J36007" s="7" t="s">
        <v>14</v>
      </c>
      <c r="K36007" s="7" t="s">
        <v>15</v>
      </c>
      <c r="L36007" s="8">
        <v>4987428000033</v>
      </c>
      <c r="M36007" s="7" t="s">
        <v>70129</v>
      </c>
      <c r="N36007" s="7" t="s">
        <v>16</v>
      </c>
      <c r="O36007" s="7">
        <v>10</v>
      </c>
      <c r="P36007" s="7" t="s">
        <v>37</v>
      </c>
    </row>
    <row r="36008" spans="1:16" x14ac:dyDescent="0.45">
      <c r="A36008" t="s">
        <v>70136</v>
      </c>
      <c r="B36008" s="1">
        <v>2</v>
      </c>
      <c r="C36008" s="1" t="s">
        <v>17</v>
      </c>
      <c r="D36008" s="1">
        <v>14987428071924</v>
      </c>
      <c r="E36008" s="1">
        <v>4987428071927</v>
      </c>
      <c r="G36008" t="s">
        <v>70134</v>
      </c>
      <c r="H36008" t="s">
        <v>70135</v>
      </c>
      <c r="I36008" t="s">
        <v>12847</v>
      </c>
      <c r="J36008" t="s">
        <v>14</v>
      </c>
      <c r="K36008" t="s">
        <v>15</v>
      </c>
      <c r="L36008" s="1">
        <v>4987428000309</v>
      </c>
      <c r="M36008" t="s">
        <v>70133</v>
      </c>
      <c r="N36008" t="s">
        <v>16</v>
      </c>
      <c r="O36008">
        <v>1</v>
      </c>
      <c r="P36008" t="s">
        <v>17</v>
      </c>
    </row>
    <row r="36009" spans="1:16" x14ac:dyDescent="0.45">
      <c r="A36009" s="7" t="s">
        <v>70140</v>
      </c>
      <c r="B36009" s="8">
        <v>2</v>
      </c>
      <c r="C36009" s="8" t="s">
        <v>1070</v>
      </c>
      <c r="D36009" s="8">
        <v>14987428880304</v>
      </c>
      <c r="E36009" s="8">
        <v>4987428880307</v>
      </c>
      <c r="F36009" s="8"/>
      <c r="G36009" s="7" t="s">
        <v>70138</v>
      </c>
      <c r="H36009" s="7" t="s">
        <v>70139</v>
      </c>
      <c r="I36009" s="7" t="s">
        <v>12851</v>
      </c>
      <c r="J36009" s="7" t="s">
        <v>14</v>
      </c>
      <c r="K36009" s="7" t="s">
        <v>36</v>
      </c>
      <c r="L36009" s="8">
        <v>4987428000408</v>
      </c>
      <c r="M36009" s="7" t="s">
        <v>70137</v>
      </c>
      <c r="N36009" s="7" t="s">
        <v>16</v>
      </c>
      <c r="O36009" s="7">
        <v>1</v>
      </c>
      <c r="P36009" s="7" t="s">
        <v>1070</v>
      </c>
    </row>
    <row r="36010" spans="1:16" x14ac:dyDescent="0.45">
      <c r="A36010" t="s">
        <v>70144</v>
      </c>
      <c r="B36010" s="1">
        <v>10</v>
      </c>
      <c r="C36010" s="1" t="s">
        <v>37</v>
      </c>
      <c r="D36010" s="1">
        <v>14987428031010</v>
      </c>
      <c r="E36010" s="1">
        <v>4987428031013</v>
      </c>
      <c r="G36010" t="s">
        <v>70142</v>
      </c>
      <c r="H36010" t="s">
        <v>70143</v>
      </c>
      <c r="I36010" t="s">
        <v>12843</v>
      </c>
      <c r="J36010" t="s">
        <v>14</v>
      </c>
      <c r="K36010" t="s">
        <v>15</v>
      </c>
      <c r="L36010" s="1">
        <v>4987428000026</v>
      </c>
      <c r="M36010" t="s">
        <v>70141</v>
      </c>
      <c r="N36010" t="s">
        <v>16</v>
      </c>
      <c r="O36010">
        <v>10</v>
      </c>
      <c r="P36010" t="s">
        <v>37</v>
      </c>
    </row>
    <row r="36011" spans="1:16" x14ac:dyDescent="0.45">
      <c r="A36011" s="7" t="s">
        <v>70148</v>
      </c>
      <c r="B36011" s="8">
        <v>2</v>
      </c>
      <c r="C36011" s="8" t="s">
        <v>17</v>
      </c>
      <c r="D36011" s="8">
        <v>14987428031928</v>
      </c>
      <c r="E36011" s="8">
        <v>4987428031921</v>
      </c>
      <c r="F36011" s="8"/>
      <c r="G36011" s="7" t="s">
        <v>70146</v>
      </c>
      <c r="H36011" s="7" t="s">
        <v>70147</v>
      </c>
      <c r="I36011" s="7" t="s">
        <v>12847</v>
      </c>
      <c r="J36011" s="7" t="s">
        <v>14</v>
      </c>
      <c r="K36011" s="7" t="s">
        <v>15</v>
      </c>
      <c r="L36011" s="8">
        <v>4987428000293</v>
      </c>
      <c r="M36011" s="7" t="s">
        <v>70145</v>
      </c>
      <c r="N36011" s="7" t="s">
        <v>16</v>
      </c>
      <c r="O36011" s="7">
        <v>1</v>
      </c>
      <c r="P36011" s="7" t="s">
        <v>17</v>
      </c>
    </row>
    <row r="36012" spans="1:16" x14ac:dyDescent="0.45">
      <c r="A36012" t="s">
        <v>70152</v>
      </c>
      <c r="B36012" s="1">
        <v>2</v>
      </c>
      <c r="C36012" s="1" t="s">
        <v>1070</v>
      </c>
      <c r="D36012" s="1">
        <v>14987428880502</v>
      </c>
      <c r="E36012" s="1">
        <v>4987428880505</v>
      </c>
      <c r="G36012" t="s">
        <v>70150</v>
      </c>
      <c r="H36012" t="s">
        <v>70151</v>
      </c>
      <c r="I36012" t="s">
        <v>12851</v>
      </c>
      <c r="J36012" t="s">
        <v>14</v>
      </c>
      <c r="K36012" t="s">
        <v>36</v>
      </c>
      <c r="L36012" s="1">
        <v>4987428000422</v>
      </c>
      <c r="M36012" t="s">
        <v>70149</v>
      </c>
      <c r="N36012" t="s">
        <v>16</v>
      </c>
      <c r="O36012">
        <v>1</v>
      </c>
      <c r="P36012" t="s">
        <v>1070</v>
      </c>
    </row>
    <row r="36013" spans="1:16" x14ac:dyDescent="0.45">
      <c r="A36013" s="7" t="s">
        <v>70156</v>
      </c>
      <c r="B36013" s="8">
        <v>10</v>
      </c>
      <c r="C36013" s="8" t="s">
        <v>37</v>
      </c>
      <c r="D36013" s="8">
        <v>14987428021011</v>
      </c>
      <c r="E36013" s="8">
        <v>4987428021014</v>
      </c>
      <c r="F36013" s="8"/>
      <c r="G36013" s="7" t="s">
        <v>70154</v>
      </c>
      <c r="H36013" s="7" t="s">
        <v>70155</v>
      </c>
      <c r="I36013" s="7" t="s">
        <v>12843</v>
      </c>
      <c r="J36013" s="7" t="s">
        <v>14</v>
      </c>
      <c r="K36013" s="7" t="s">
        <v>15</v>
      </c>
      <c r="L36013" s="8">
        <v>4987428000019</v>
      </c>
      <c r="M36013" s="7" t="s">
        <v>70153</v>
      </c>
      <c r="N36013" s="7" t="s">
        <v>16</v>
      </c>
      <c r="O36013" s="7">
        <v>10</v>
      </c>
      <c r="P36013" s="7" t="s">
        <v>37</v>
      </c>
    </row>
    <row r="36014" spans="1:16" x14ac:dyDescent="0.45">
      <c r="A36014" t="s">
        <v>70160</v>
      </c>
      <c r="B36014" s="1">
        <v>2</v>
      </c>
      <c r="C36014" s="1" t="s">
        <v>17</v>
      </c>
      <c r="D36014" s="1">
        <v>14987428021929</v>
      </c>
      <c r="E36014" s="1">
        <v>4987428021922</v>
      </c>
      <c r="G36014" t="s">
        <v>70158</v>
      </c>
      <c r="H36014" t="s">
        <v>70159</v>
      </c>
      <c r="I36014" t="s">
        <v>12847</v>
      </c>
      <c r="J36014" t="s">
        <v>14</v>
      </c>
      <c r="K36014" t="s">
        <v>15</v>
      </c>
      <c r="L36014" s="1">
        <v>4987428000286</v>
      </c>
      <c r="M36014" t="s">
        <v>70157</v>
      </c>
      <c r="N36014" t="s">
        <v>16</v>
      </c>
      <c r="O36014">
        <v>1</v>
      </c>
      <c r="P36014" t="s">
        <v>17</v>
      </c>
    </row>
    <row r="36015" spans="1:16" x14ac:dyDescent="0.45">
      <c r="A36015" s="7" t="s">
        <v>70164</v>
      </c>
      <c r="B36015" s="8">
        <v>2</v>
      </c>
      <c r="C36015" s="8" t="s">
        <v>1070</v>
      </c>
      <c r="D36015" s="8">
        <v>14987428880403</v>
      </c>
      <c r="E36015" s="8">
        <v>4987428880406</v>
      </c>
      <c r="F36015" s="8"/>
      <c r="G36015" s="7" t="s">
        <v>70162</v>
      </c>
      <c r="H36015" s="7" t="s">
        <v>70163</v>
      </c>
      <c r="I36015" s="7" t="s">
        <v>12851</v>
      </c>
      <c r="J36015" s="7" t="s">
        <v>14</v>
      </c>
      <c r="K36015" s="7" t="s">
        <v>36</v>
      </c>
      <c r="L36015" s="8">
        <v>4987428000415</v>
      </c>
      <c r="M36015" s="7" t="s">
        <v>70161</v>
      </c>
      <c r="N36015" s="7" t="s">
        <v>16</v>
      </c>
      <c r="O36015" s="7">
        <v>1</v>
      </c>
      <c r="P36015" s="7" t="s">
        <v>1070</v>
      </c>
    </row>
    <row r="36016" spans="1:16" x14ac:dyDescent="0.45">
      <c r="A36016" t="s">
        <v>70167</v>
      </c>
      <c r="B36016" s="1">
        <v>2</v>
      </c>
      <c r="C36016" s="1" t="s">
        <v>17</v>
      </c>
      <c r="D36016" s="1">
        <v>14987428739107</v>
      </c>
      <c r="E36016" s="1">
        <v>4987428739100</v>
      </c>
      <c r="G36016" t="s">
        <v>70166</v>
      </c>
      <c r="H36016" t="s">
        <v>70165</v>
      </c>
      <c r="I36016" t="s">
        <v>12847</v>
      </c>
      <c r="J36016" t="s">
        <v>14</v>
      </c>
      <c r="K36016" t="s">
        <v>15</v>
      </c>
      <c r="L36016" s="1">
        <v>4987428000118</v>
      </c>
      <c r="M36016" t="s">
        <v>70165</v>
      </c>
      <c r="N36016" t="s">
        <v>16</v>
      </c>
      <c r="O36016">
        <v>1</v>
      </c>
      <c r="P36016" t="s">
        <v>17</v>
      </c>
    </row>
    <row r="36017" spans="1:16" x14ac:dyDescent="0.45">
      <c r="A36017" s="7" t="s">
        <v>70170</v>
      </c>
      <c r="B36017" s="8">
        <v>2</v>
      </c>
      <c r="C36017" s="8" t="s">
        <v>1070</v>
      </c>
      <c r="D36017" s="8">
        <v>14987428880106</v>
      </c>
      <c r="E36017" s="8">
        <v>4987428880109</v>
      </c>
      <c r="F36017" s="8"/>
      <c r="G36017" s="7" t="s">
        <v>70169</v>
      </c>
      <c r="H36017" s="7" t="s">
        <v>70168</v>
      </c>
      <c r="I36017" s="7" t="s">
        <v>12851</v>
      </c>
      <c r="J36017" s="7" t="s">
        <v>14</v>
      </c>
      <c r="K36017" s="7" t="s">
        <v>36</v>
      </c>
      <c r="L36017" s="8">
        <v>4987428000279</v>
      </c>
      <c r="M36017" s="7" t="s">
        <v>70168</v>
      </c>
      <c r="N36017" s="7" t="s">
        <v>16</v>
      </c>
      <c r="O36017" s="7">
        <v>1</v>
      </c>
      <c r="P36017" s="7" t="s">
        <v>1070</v>
      </c>
    </row>
    <row r="36018" spans="1:16" x14ac:dyDescent="0.45">
      <c r="A36018" t="s">
        <v>70173</v>
      </c>
      <c r="B36018" s="1">
        <v>2</v>
      </c>
      <c r="C36018" s="1" t="s">
        <v>17</v>
      </c>
      <c r="D36018" s="1">
        <v>14987428739404</v>
      </c>
      <c r="E36018" s="1">
        <v>4987428739407</v>
      </c>
      <c r="G36018" t="s">
        <v>70172</v>
      </c>
      <c r="H36018" t="s">
        <v>70171</v>
      </c>
      <c r="I36018" t="s">
        <v>12847</v>
      </c>
      <c r="J36018" t="s">
        <v>14</v>
      </c>
      <c r="K36018" t="s">
        <v>15</v>
      </c>
      <c r="L36018" s="1">
        <v>4987428000095</v>
      </c>
      <c r="M36018" t="s">
        <v>70171</v>
      </c>
      <c r="N36018" t="s">
        <v>16</v>
      </c>
      <c r="O36018">
        <v>1</v>
      </c>
      <c r="P36018" t="s">
        <v>17</v>
      </c>
    </row>
    <row r="36019" spans="1:16" x14ac:dyDescent="0.45">
      <c r="A36019" s="7" t="s">
        <v>70176</v>
      </c>
      <c r="B36019" s="8">
        <v>2</v>
      </c>
      <c r="C36019" s="8" t="s">
        <v>1070</v>
      </c>
      <c r="D36019" s="8">
        <v>14987428879704</v>
      </c>
      <c r="E36019" s="8">
        <v>4987428879707</v>
      </c>
      <c r="F36019" s="8"/>
      <c r="G36019" s="7" t="s">
        <v>70175</v>
      </c>
      <c r="H36019" s="7" t="s">
        <v>70174</v>
      </c>
      <c r="I36019" s="7" t="s">
        <v>12851</v>
      </c>
      <c r="J36019" s="7" t="s">
        <v>14</v>
      </c>
      <c r="K36019" s="7" t="s">
        <v>36</v>
      </c>
      <c r="L36019" s="8">
        <v>4987428000255</v>
      </c>
      <c r="M36019" s="7" t="s">
        <v>70174</v>
      </c>
      <c r="N36019" s="7" t="s">
        <v>16</v>
      </c>
      <c r="O36019" s="7">
        <v>1</v>
      </c>
      <c r="P36019" s="7" t="s">
        <v>1070</v>
      </c>
    </row>
    <row r="36020" spans="1:16" x14ac:dyDescent="0.45">
      <c r="A36020" t="s">
        <v>70179</v>
      </c>
      <c r="B36020" s="1">
        <v>2</v>
      </c>
      <c r="C36020" s="1" t="s">
        <v>17</v>
      </c>
      <c r="D36020" s="1">
        <v>14987428739305</v>
      </c>
      <c r="E36020" s="1">
        <v>4987428739308</v>
      </c>
      <c r="G36020" t="s">
        <v>70178</v>
      </c>
      <c r="H36020" t="s">
        <v>70177</v>
      </c>
      <c r="I36020" t="s">
        <v>12847</v>
      </c>
      <c r="J36020" t="s">
        <v>14</v>
      </c>
      <c r="K36020" t="s">
        <v>15</v>
      </c>
      <c r="L36020" s="1">
        <v>4987428000101</v>
      </c>
      <c r="M36020" t="s">
        <v>70177</v>
      </c>
      <c r="N36020" t="s">
        <v>16</v>
      </c>
      <c r="O36020">
        <v>1</v>
      </c>
      <c r="P36020" t="s">
        <v>17</v>
      </c>
    </row>
    <row r="36021" spans="1:16" x14ac:dyDescent="0.45">
      <c r="A36021" s="7" t="s">
        <v>70182</v>
      </c>
      <c r="B36021" s="8">
        <v>2</v>
      </c>
      <c r="C36021" s="8" t="s">
        <v>1070</v>
      </c>
      <c r="D36021" s="8">
        <v>14987428879803</v>
      </c>
      <c r="E36021" s="8">
        <v>4987428879806</v>
      </c>
      <c r="F36021" s="8"/>
      <c r="G36021" s="7" t="s">
        <v>70181</v>
      </c>
      <c r="H36021" s="7" t="s">
        <v>70180</v>
      </c>
      <c r="I36021" s="7" t="s">
        <v>12851</v>
      </c>
      <c r="J36021" s="7" t="s">
        <v>14</v>
      </c>
      <c r="K36021" s="7" t="s">
        <v>36</v>
      </c>
      <c r="L36021" s="8">
        <v>4987428000262</v>
      </c>
      <c r="M36021" s="7" t="s">
        <v>70180</v>
      </c>
      <c r="N36021" s="7" t="s">
        <v>16</v>
      </c>
      <c r="O36021" s="7">
        <v>1</v>
      </c>
      <c r="P36021" s="7" t="s">
        <v>1070</v>
      </c>
    </row>
    <row r="36022" spans="1:16" x14ac:dyDescent="0.45">
      <c r="A36022" t="s">
        <v>70185</v>
      </c>
      <c r="B36022" s="1">
        <v>10</v>
      </c>
      <c r="C36022" s="1" t="s">
        <v>37</v>
      </c>
      <c r="D36022" s="1">
        <v>14987428751017</v>
      </c>
      <c r="E36022" s="1">
        <v>4987428751010</v>
      </c>
      <c r="G36022" t="s">
        <v>70184</v>
      </c>
      <c r="H36022" t="s">
        <v>70183</v>
      </c>
      <c r="I36022" t="s">
        <v>12843</v>
      </c>
      <c r="J36022" t="s">
        <v>14</v>
      </c>
      <c r="K36022" t="s">
        <v>15</v>
      </c>
      <c r="L36022" s="1">
        <v>4987428000040</v>
      </c>
      <c r="M36022" t="s">
        <v>70183</v>
      </c>
      <c r="N36022" t="s">
        <v>16</v>
      </c>
      <c r="O36022">
        <v>10</v>
      </c>
      <c r="P36022" t="s">
        <v>37</v>
      </c>
    </row>
    <row r="36023" spans="1:16" x14ac:dyDescent="0.45">
      <c r="A36023" s="7" t="s">
        <v>70188</v>
      </c>
      <c r="B36023" s="8">
        <v>2</v>
      </c>
      <c r="C36023" s="8" t="s">
        <v>17</v>
      </c>
      <c r="D36023" s="8">
        <v>14987428751604</v>
      </c>
      <c r="E36023" s="8">
        <v>4987428751607</v>
      </c>
      <c r="F36023" s="8"/>
      <c r="G36023" s="7" t="s">
        <v>70187</v>
      </c>
      <c r="H36023" s="7" t="s">
        <v>70186</v>
      </c>
      <c r="I36023" s="7" t="s">
        <v>12847</v>
      </c>
      <c r="J36023" s="7" t="s">
        <v>14</v>
      </c>
      <c r="K36023" s="7" t="s">
        <v>15</v>
      </c>
      <c r="L36023" s="8">
        <v>4987428000088</v>
      </c>
      <c r="M36023" s="7" t="s">
        <v>70186</v>
      </c>
      <c r="N36023" s="7" t="s">
        <v>16</v>
      </c>
      <c r="O36023" s="7">
        <v>1</v>
      </c>
      <c r="P36023" s="7" t="s">
        <v>17</v>
      </c>
    </row>
    <row r="36024" spans="1:16" x14ac:dyDescent="0.45">
      <c r="A36024" t="s">
        <v>70194</v>
      </c>
      <c r="B36024" s="1">
        <v>2</v>
      </c>
      <c r="C36024" s="1" t="s">
        <v>1070</v>
      </c>
      <c r="D36024" s="1">
        <v>14987428879902</v>
      </c>
      <c r="E36024" s="1">
        <v>4987428879905</v>
      </c>
      <c r="G36024" t="s">
        <v>70193</v>
      </c>
      <c r="H36024" t="s">
        <v>70192</v>
      </c>
      <c r="I36024" t="s">
        <v>12851</v>
      </c>
      <c r="J36024" t="s">
        <v>14</v>
      </c>
      <c r="K36024" t="s">
        <v>36</v>
      </c>
      <c r="L36024" s="1">
        <v>4987428000248</v>
      </c>
      <c r="M36024" t="s">
        <v>70192</v>
      </c>
      <c r="N36024" t="s">
        <v>16</v>
      </c>
      <c r="O36024">
        <v>1</v>
      </c>
      <c r="P36024" t="s">
        <v>1070</v>
      </c>
    </row>
    <row r="36025" spans="1:16" x14ac:dyDescent="0.45">
      <c r="A36025" s="7" t="s">
        <v>70191</v>
      </c>
      <c r="B36025" s="8">
        <v>2</v>
      </c>
      <c r="C36025" s="8" t="s">
        <v>1070</v>
      </c>
      <c r="D36025" s="8">
        <v>14987428771404</v>
      </c>
      <c r="E36025" s="8">
        <v>4987428771407</v>
      </c>
      <c r="F36025" s="8"/>
      <c r="G36025" s="7" t="s">
        <v>70190</v>
      </c>
      <c r="H36025" s="7" t="s">
        <v>70189</v>
      </c>
      <c r="I36025" s="7" t="s">
        <v>12851</v>
      </c>
      <c r="J36025" s="7" t="s">
        <v>14</v>
      </c>
      <c r="K36025" s="7" t="s">
        <v>442</v>
      </c>
      <c r="L36025" s="8">
        <v>4987428000842</v>
      </c>
      <c r="M36025" s="7" t="s">
        <v>70189</v>
      </c>
      <c r="N36025" s="7" t="s">
        <v>16</v>
      </c>
      <c r="O36025" s="7">
        <v>1</v>
      </c>
      <c r="P36025" s="7" t="s">
        <v>1070</v>
      </c>
    </row>
    <row r="36026" spans="1:16" x14ac:dyDescent="0.45">
      <c r="A36026" t="s">
        <v>7215</v>
      </c>
      <c r="B36026" s="1">
        <v>1</v>
      </c>
      <c r="C36026" s="1" t="s">
        <v>17</v>
      </c>
      <c r="D36026" s="1">
        <v>14987857150504</v>
      </c>
      <c r="E36026" s="1">
        <v>4987857150507</v>
      </c>
      <c r="G36026" t="s">
        <v>7214</v>
      </c>
      <c r="H36026" t="s">
        <v>7213</v>
      </c>
      <c r="I36026" t="s">
        <v>5188</v>
      </c>
      <c r="J36026" t="s">
        <v>14</v>
      </c>
      <c r="K36026" t="s">
        <v>15</v>
      </c>
      <c r="L36026" s="1">
        <v>4987857150514</v>
      </c>
      <c r="M36026" t="s">
        <v>7213</v>
      </c>
      <c r="N36026" t="s">
        <v>16</v>
      </c>
      <c r="O36026">
        <v>1</v>
      </c>
      <c r="P36026" t="s">
        <v>17</v>
      </c>
    </row>
    <row r="36027" spans="1:16" x14ac:dyDescent="0.45">
      <c r="A36027" s="7" t="s">
        <v>7215</v>
      </c>
      <c r="B36027" s="8">
        <v>1</v>
      </c>
      <c r="C36027" s="8" t="s">
        <v>17</v>
      </c>
      <c r="D36027" s="8">
        <v>14987028255984</v>
      </c>
      <c r="E36027" s="8">
        <v>4987028255987</v>
      </c>
      <c r="F36027" s="8"/>
      <c r="G36027" s="7" t="s">
        <v>7214</v>
      </c>
      <c r="H36027" s="7" t="s">
        <v>7213</v>
      </c>
      <c r="I36027" s="7" t="s">
        <v>5188</v>
      </c>
      <c r="J36027" s="7" t="s">
        <v>14</v>
      </c>
      <c r="K36027" s="7" t="s">
        <v>15</v>
      </c>
      <c r="L36027" s="8">
        <v>4987028519492</v>
      </c>
      <c r="M36027" s="7" t="s">
        <v>7213</v>
      </c>
      <c r="N36027" s="7" t="s">
        <v>16</v>
      </c>
      <c r="O36027" s="7">
        <v>1</v>
      </c>
      <c r="P36027" s="7" t="s">
        <v>17</v>
      </c>
    </row>
    <row r="36028" spans="1:16" x14ac:dyDescent="0.45">
      <c r="A36028" t="s">
        <v>10090</v>
      </c>
      <c r="B36028" s="1">
        <v>1</v>
      </c>
      <c r="C36028" s="1" t="s">
        <v>17</v>
      </c>
      <c r="D36028" s="1">
        <v>14987028256011</v>
      </c>
      <c r="E36028" s="1">
        <v>4987028256014</v>
      </c>
      <c r="G36028" t="s">
        <v>10088</v>
      </c>
      <c r="H36028" t="s">
        <v>10087</v>
      </c>
      <c r="I36028" t="s">
        <v>10089</v>
      </c>
      <c r="J36028" t="s">
        <v>14</v>
      </c>
      <c r="K36028" t="s">
        <v>442</v>
      </c>
      <c r="L36028" s="1">
        <v>4987028519454</v>
      </c>
      <c r="M36028" t="s">
        <v>10087</v>
      </c>
      <c r="N36028" t="s">
        <v>16</v>
      </c>
      <c r="O36028">
        <v>1</v>
      </c>
      <c r="P36028" t="s">
        <v>17</v>
      </c>
    </row>
    <row r="36029" spans="1:16" x14ac:dyDescent="0.45">
      <c r="A36029" s="7" t="s">
        <v>7218</v>
      </c>
      <c r="B36029" s="8">
        <v>1</v>
      </c>
      <c r="C36029" s="8" t="s">
        <v>17</v>
      </c>
      <c r="D36029" s="8">
        <v>14987857150528</v>
      </c>
      <c r="E36029" s="8">
        <v>4987857150521</v>
      </c>
      <c r="F36029" s="8"/>
      <c r="G36029" s="7" t="s">
        <v>7217</v>
      </c>
      <c r="H36029" s="7" t="s">
        <v>7216</v>
      </c>
      <c r="I36029" s="7" t="s">
        <v>1697</v>
      </c>
      <c r="J36029" s="7" t="s">
        <v>14</v>
      </c>
      <c r="K36029" s="7" t="s">
        <v>15</v>
      </c>
      <c r="L36029" s="8">
        <v>4987857150538</v>
      </c>
      <c r="M36029" s="7" t="s">
        <v>7216</v>
      </c>
      <c r="N36029" s="7" t="s">
        <v>16</v>
      </c>
      <c r="O36029" s="7">
        <v>1</v>
      </c>
      <c r="P36029" s="7" t="s">
        <v>17</v>
      </c>
    </row>
    <row r="36030" spans="1:16" x14ac:dyDescent="0.45">
      <c r="A36030" t="s">
        <v>7218</v>
      </c>
      <c r="B36030" s="1">
        <v>1</v>
      </c>
      <c r="C36030" s="1" t="s">
        <v>17</v>
      </c>
      <c r="D36030" s="1">
        <v>14987028256028</v>
      </c>
      <c r="E36030" s="1">
        <v>4987028256021</v>
      </c>
      <c r="G36030" t="s">
        <v>7217</v>
      </c>
      <c r="H36030" t="s">
        <v>7216</v>
      </c>
      <c r="I36030" t="s">
        <v>1697</v>
      </c>
      <c r="J36030" t="s">
        <v>14</v>
      </c>
      <c r="K36030" t="s">
        <v>442</v>
      </c>
      <c r="L36030" s="1">
        <v>4987028519478</v>
      </c>
      <c r="M36030" t="s">
        <v>7216</v>
      </c>
      <c r="N36030" t="s">
        <v>16</v>
      </c>
      <c r="O36030">
        <v>1</v>
      </c>
      <c r="P36030" t="s">
        <v>17</v>
      </c>
    </row>
    <row r="36031" spans="1:16" x14ac:dyDescent="0.45">
      <c r="A36031" s="7" t="s">
        <v>10094</v>
      </c>
      <c r="B36031" s="8">
        <v>1</v>
      </c>
      <c r="C36031" s="8" t="s">
        <v>17</v>
      </c>
      <c r="D36031" s="8">
        <v>14987028256004</v>
      </c>
      <c r="E36031" s="8">
        <v>4987028256007</v>
      </c>
      <c r="F36031" s="8"/>
      <c r="G36031" s="7" t="s">
        <v>10092</v>
      </c>
      <c r="H36031" s="7" t="s">
        <v>10091</v>
      </c>
      <c r="I36031" s="7" t="s">
        <v>10093</v>
      </c>
      <c r="J36031" s="7" t="s">
        <v>14</v>
      </c>
      <c r="K36031" s="7" t="s">
        <v>442</v>
      </c>
      <c r="L36031" s="8">
        <v>4987028519430</v>
      </c>
      <c r="M36031" s="7" t="s">
        <v>10091</v>
      </c>
      <c r="N36031" s="7" t="s">
        <v>16</v>
      </c>
      <c r="O36031" s="7">
        <v>1</v>
      </c>
      <c r="P36031" s="7" t="s">
        <v>17</v>
      </c>
    </row>
    <row r="36032" spans="1:16" x14ac:dyDescent="0.45">
      <c r="A36032" t="s">
        <v>7221</v>
      </c>
      <c r="B36032" s="1">
        <v>1</v>
      </c>
      <c r="C36032" s="1" t="s">
        <v>1070</v>
      </c>
      <c r="D36032" s="1">
        <v>14987028256042</v>
      </c>
      <c r="E36032" s="1">
        <v>4987028256045</v>
      </c>
      <c r="G36032" t="s">
        <v>7220</v>
      </c>
      <c r="H36032" t="s">
        <v>7219</v>
      </c>
      <c r="I36032" t="s">
        <v>5195</v>
      </c>
      <c r="J36032" t="s">
        <v>14</v>
      </c>
      <c r="K36032" t="s">
        <v>15</v>
      </c>
      <c r="L36032" s="1">
        <v>4987028519522</v>
      </c>
      <c r="M36032" t="s">
        <v>7219</v>
      </c>
      <c r="N36032" t="s">
        <v>16</v>
      </c>
      <c r="O36032">
        <v>1</v>
      </c>
      <c r="P36032" t="s">
        <v>1070</v>
      </c>
    </row>
    <row r="36033" spans="1:16" x14ac:dyDescent="0.45">
      <c r="A36033" s="7" t="s">
        <v>7221</v>
      </c>
      <c r="B36033" s="8">
        <v>1</v>
      </c>
      <c r="C36033" s="8" t="s">
        <v>1070</v>
      </c>
      <c r="D36033" s="8">
        <v>14987857150566</v>
      </c>
      <c r="E36033" s="8">
        <v>4987857150569</v>
      </c>
      <c r="F36033" s="8"/>
      <c r="G36033" s="7" t="s">
        <v>7220</v>
      </c>
      <c r="H36033" s="7" t="s">
        <v>7219</v>
      </c>
      <c r="I36033" s="7" t="s">
        <v>5195</v>
      </c>
      <c r="J36033" s="7" t="s">
        <v>14</v>
      </c>
      <c r="K36033" s="7" t="s">
        <v>15</v>
      </c>
      <c r="L36033" s="8">
        <v>4987857150576</v>
      </c>
      <c r="M36033" s="7" t="s">
        <v>7219</v>
      </c>
      <c r="N36033" s="7" t="s">
        <v>16</v>
      </c>
      <c r="O36033" s="7">
        <v>1</v>
      </c>
      <c r="P36033" s="7" t="s">
        <v>1070</v>
      </c>
    </row>
    <row r="36034" spans="1:16" x14ac:dyDescent="0.45">
      <c r="A36034" t="s">
        <v>7224</v>
      </c>
      <c r="B36034" s="1">
        <v>1</v>
      </c>
      <c r="C36034" s="1" t="s">
        <v>17</v>
      </c>
      <c r="D36034" s="1">
        <v>14987857150542</v>
      </c>
      <c r="E36034" s="1">
        <v>4987857150545</v>
      </c>
      <c r="G36034" t="s">
        <v>7223</v>
      </c>
      <c r="H36034" t="s">
        <v>7222</v>
      </c>
      <c r="I36034" t="s">
        <v>5199</v>
      </c>
      <c r="J36034" t="s">
        <v>14</v>
      </c>
      <c r="K36034" t="s">
        <v>15</v>
      </c>
      <c r="L36034" s="1">
        <v>4987857150552</v>
      </c>
      <c r="M36034" t="s">
        <v>7222</v>
      </c>
      <c r="N36034" t="s">
        <v>16</v>
      </c>
      <c r="O36034">
        <v>1</v>
      </c>
      <c r="P36034" t="s">
        <v>17</v>
      </c>
    </row>
    <row r="36035" spans="1:16" x14ac:dyDescent="0.45">
      <c r="A36035" s="7" t="s">
        <v>7224</v>
      </c>
      <c r="B36035" s="8">
        <v>1</v>
      </c>
      <c r="C36035" s="8" t="s">
        <v>17</v>
      </c>
      <c r="D36035" s="8">
        <v>14987028256035</v>
      </c>
      <c r="E36035" s="8">
        <v>4987028256038</v>
      </c>
      <c r="F36035" s="8"/>
      <c r="G36035" s="7" t="s">
        <v>7223</v>
      </c>
      <c r="H36035" s="7" t="s">
        <v>7222</v>
      </c>
      <c r="I36035" s="7" t="s">
        <v>5199</v>
      </c>
      <c r="J36035" s="7" t="s">
        <v>14</v>
      </c>
      <c r="K36035" s="7" t="s">
        <v>442</v>
      </c>
      <c r="L36035" s="8">
        <v>4987028519485</v>
      </c>
      <c r="M36035" s="7" t="s">
        <v>7222</v>
      </c>
      <c r="N36035" s="7" t="s">
        <v>16</v>
      </c>
      <c r="O36035" s="7">
        <v>1</v>
      </c>
      <c r="P36035" s="7" t="s">
        <v>17</v>
      </c>
    </row>
    <row r="36036" spans="1:16" x14ac:dyDescent="0.45">
      <c r="A36036" t="s">
        <v>7228</v>
      </c>
      <c r="B36036" s="1">
        <v>1</v>
      </c>
      <c r="C36036" s="1" t="s">
        <v>1070</v>
      </c>
      <c r="D36036" s="1">
        <v>14987857150580</v>
      </c>
      <c r="E36036" s="1">
        <v>4987857150583</v>
      </c>
      <c r="G36036" t="s">
        <v>7226</v>
      </c>
      <c r="H36036" t="s">
        <v>7225</v>
      </c>
      <c r="I36036" t="s">
        <v>7227</v>
      </c>
      <c r="J36036" t="s">
        <v>14</v>
      </c>
      <c r="K36036" t="s">
        <v>15</v>
      </c>
      <c r="L36036" s="1">
        <v>4987857150590</v>
      </c>
      <c r="M36036" t="s">
        <v>7225</v>
      </c>
      <c r="N36036" t="s">
        <v>16</v>
      </c>
      <c r="O36036">
        <v>1</v>
      </c>
      <c r="P36036" t="s">
        <v>1070</v>
      </c>
    </row>
    <row r="36037" spans="1:16" x14ac:dyDescent="0.45">
      <c r="A36037" s="7" t="s">
        <v>7228</v>
      </c>
      <c r="B36037" s="8">
        <v>1</v>
      </c>
      <c r="C36037" s="8" t="s">
        <v>1070</v>
      </c>
      <c r="D36037" s="8">
        <v>14987028256066</v>
      </c>
      <c r="E36037" s="8">
        <v>4987028256069</v>
      </c>
      <c r="F36037" s="8"/>
      <c r="G36037" s="7" t="s">
        <v>7226</v>
      </c>
      <c r="H36037" s="7" t="s">
        <v>7225</v>
      </c>
      <c r="I36037" s="7" t="s">
        <v>7227</v>
      </c>
      <c r="J36037" s="7" t="s">
        <v>14</v>
      </c>
      <c r="K36037" s="7" t="s">
        <v>15</v>
      </c>
      <c r="L36037" s="8">
        <v>4987028519539</v>
      </c>
      <c r="M36037" s="7" t="s">
        <v>7225</v>
      </c>
      <c r="N36037" s="7" t="s">
        <v>16</v>
      </c>
      <c r="O36037" s="7">
        <v>1</v>
      </c>
      <c r="P36037" s="7" t="s">
        <v>1070</v>
      </c>
    </row>
    <row r="36038" spans="1:16" x14ac:dyDescent="0.45">
      <c r="A36038" t="s">
        <v>12431</v>
      </c>
      <c r="B36038" s="1">
        <v>1</v>
      </c>
      <c r="C36038" s="1" t="s">
        <v>22</v>
      </c>
      <c r="D36038" s="1">
        <v>14987909101812</v>
      </c>
      <c r="E36038" s="1">
        <v>4987909101815</v>
      </c>
      <c r="G36038" t="s">
        <v>12429</v>
      </c>
      <c r="H36038" t="s">
        <v>12428</v>
      </c>
      <c r="I36038" t="s">
        <v>12430</v>
      </c>
      <c r="J36038" t="s">
        <v>14</v>
      </c>
      <c r="K36038" t="s">
        <v>15</v>
      </c>
      <c r="L36038" s="1">
        <v>4987909101891</v>
      </c>
      <c r="M36038" t="s">
        <v>12428</v>
      </c>
      <c r="N36038" t="s">
        <v>16</v>
      </c>
      <c r="O36038">
        <v>1</v>
      </c>
      <c r="P36038" t="s">
        <v>22</v>
      </c>
    </row>
    <row r="36039" spans="1:16" x14ac:dyDescent="0.45">
      <c r="A36039" s="7" t="s">
        <v>56423</v>
      </c>
      <c r="B36039" s="8">
        <v>300</v>
      </c>
      <c r="C36039" s="8" t="s">
        <v>53</v>
      </c>
      <c r="D36039" s="8">
        <v>14987136118829</v>
      </c>
      <c r="E36039" s="8">
        <v>4987136118822</v>
      </c>
      <c r="F36039" s="8"/>
      <c r="G36039" s="7" t="s">
        <v>56422</v>
      </c>
      <c r="H36039" s="7" t="s">
        <v>56421</v>
      </c>
      <c r="I36039" s="7" t="s">
        <v>1192</v>
      </c>
      <c r="J36039" s="7" t="s">
        <v>50</v>
      </c>
      <c r="K36039" s="7" t="s">
        <v>51</v>
      </c>
      <c r="L36039" s="8">
        <v>4987136521011</v>
      </c>
      <c r="M36039" s="7" t="s">
        <v>56421</v>
      </c>
      <c r="N36039" s="7" t="s">
        <v>56</v>
      </c>
      <c r="O36039" s="7">
        <v>300</v>
      </c>
      <c r="P36039" s="7" t="s">
        <v>53</v>
      </c>
    </row>
    <row r="36040" spans="1:16" x14ac:dyDescent="0.45">
      <c r="A36040" t="s">
        <v>57127</v>
      </c>
      <c r="B36040" s="1">
        <v>300</v>
      </c>
      <c r="C36040" s="1" t="s">
        <v>53</v>
      </c>
      <c r="D36040" s="1">
        <v>14987158325045</v>
      </c>
      <c r="E36040" s="1">
        <v>4987158325048</v>
      </c>
      <c r="G36040" t="s">
        <v>56422</v>
      </c>
      <c r="H36040" t="s">
        <v>56421</v>
      </c>
      <c r="I36040" t="s">
        <v>1192</v>
      </c>
      <c r="J36040" t="s">
        <v>50</v>
      </c>
      <c r="K36040" t="s">
        <v>51</v>
      </c>
      <c r="L36040" s="1">
        <v>4987158560111</v>
      </c>
      <c r="M36040" t="s">
        <v>56421</v>
      </c>
      <c r="N36040" t="s">
        <v>56</v>
      </c>
      <c r="O36040">
        <v>300</v>
      </c>
      <c r="P36040" t="s">
        <v>53</v>
      </c>
    </row>
    <row r="36041" spans="1:16" x14ac:dyDescent="0.45">
      <c r="A36041" s="7" t="s">
        <v>4152</v>
      </c>
      <c r="B36041" s="8">
        <v>500</v>
      </c>
      <c r="C36041" s="8" t="s">
        <v>53</v>
      </c>
      <c r="D36041" s="8">
        <v>14987222002100</v>
      </c>
      <c r="E36041" s="8">
        <v>4987222002103</v>
      </c>
      <c r="F36041" s="8"/>
      <c r="G36041" s="7" t="s">
        <v>4151</v>
      </c>
      <c r="H36041" s="7" t="s">
        <v>4150</v>
      </c>
      <c r="I36041" s="7" t="s">
        <v>96</v>
      </c>
      <c r="J36041" s="7" t="s">
        <v>50</v>
      </c>
      <c r="K36041" s="7" t="s">
        <v>51</v>
      </c>
      <c r="L36041" s="8">
        <v>4987222251112</v>
      </c>
      <c r="M36041" s="7" t="s">
        <v>4150</v>
      </c>
      <c r="N36041" s="7" t="s">
        <v>52</v>
      </c>
      <c r="O36041" s="7">
        <v>10</v>
      </c>
      <c r="P36041" s="7" t="s">
        <v>53</v>
      </c>
    </row>
    <row r="36042" spans="1:16" x14ac:dyDescent="0.45">
      <c r="A36042" t="s">
        <v>4152</v>
      </c>
      <c r="B36042" s="1">
        <v>100</v>
      </c>
      <c r="C36042" s="1" t="s">
        <v>53</v>
      </c>
      <c r="D36042" s="1">
        <v>14987222002094</v>
      </c>
      <c r="E36042" s="1">
        <v>4987222002097</v>
      </c>
      <c r="G36042" t="s">
        <v>4151</v>
      </c>
      <c r="H36042" t="s">
        <v>4150</v>
      </c>
      <c r="I36042" t="s">
        <v>96</v>
      </c>
      <c r="J36042" t="s">
        <v>50</v>
      </c>
      <c r="K36042" t="s">
        <v>51</v>
      </c>
      <c r="L36042" s="1">
        <v>4987222251112</v>
      </c>
      <c r="M36042" t="s">
        <v>4150</v>
      </c>
      <c r="N36042" t="s">
        <v>52</v>
      </c>
      <c r="O36042">
        <v>10</v>
      </c>
      <c r="P36042" t="s">
        <v>53</v>
      </c>
    </row>
    <row r="36043" spans="1:16" x14ac:dyDescent="0.45">
      <c r="A36043" s="7" t="s">
        <v>4152</v>
      </c>
      <c r="B36043" s="8">
        <v>100</v>
      </c>
      <c r="C36043" s="8" t="s">
        <v>53</v>
      </c>
      <c r="D36043" s="8">
        <v>14987117630234</v>
      </c>
      <c r="E36043" s="8">
        <v>4987117630237</v>
      </c>
      <c r="F36043" s="8"/>
      <c r="G36043" s="7" t="s">
        <v>4151</v>
      </c>
      <c r="H36043" s="7" t="s">
        <v>4150</v>
      </c>
      <c r="I36043" s="7" t="s">
        <v>96</v>
      </c>
      <c r="J36043" s="7" t="s">
        <v>50</v>
      </c>
      <c r="K36043" s="7" t="s">
        <v>51</v>
      </c>
      <c r="L36043" s="8">
        <v>4987117630244</v>
      </c>
      <c r="M36043" s="7" t="s">
        <v>4150</v>
      </c>
      <c r="N36043" s="7" t="s">
        <v>52</v>
      </c>
      <c r="O36043" s="7">
        <v>10</v>
      </c>
      <c r="P36043" s="7" t="s">
        <v>53</v>
      </c>
    </row>
    <row r="36044" spans="1:16" x14ac:dyDescent="0.45">
      <c r="A36044" t="s">
        <v>4152</v>
      </c>
      <c r="B36044" s="1">
        <v>500</v>
      </c>
      <c r="C36044" s="1" t="s">
        <v>53</v>
      </c>
      <c r="D36044" s="1">
        <v>14987117630258</v>
      </c>
      <c r="E36044" s="1">
        <v>4987117630251</v>
      </c>
      <c r="G36044" t="s">
        <v>4151</v>
      </c>
      <c r="H36044" t="s">
        <v>4150</v>
      </c>
      <c r="I36044" t="s">
        <v>96</v>
      </c>
      <c r="J36044" t="s">
        <v>50</v>
      </c>
      <c r="K36044" t="s">
        <v>51</v>
      </c>
      <c r="L36044" s="1">
        <v>4987117630244</v>
      </c>
      <c r="M36044" t="s">
        <v>4150</v>
      </c>
      <c r="N36044" t="s">
        <v>52</v>
      </c>
      <c r="O36044">
        <v>10</v>
      </c>
      <c r="P36044" t="s">
        <v>53</v>
      </c>
    </row>
    <row r="36045" spans="1:16" x14ac:dyDescent="0.45">
      <c r="A36045" s="7" t="s">
        <v>4153</v>
      </c>
      <c r="B36045" s="8">
        <v>420</v>
      </c>
      <c r="C36045" s="8" t="s">
        <v>53</v>
      </c>
      <c r="D36045" s="8">
        <v>14987117630265</v>
      </c>
      <c r="E36045" s="8">
        <v>4987117630268</v>
      </c>
      <c r="F36045" s="8"/>
      <c r="G36045" s="7" t="s">
        <v>4151</v>
      </c>
      <c r="H36045" s="7" t="s">
        <v>4150</v>
      </c>
      <c r="I36045" s="7" t="s">
        <v>96</v>
      </c>
      <c r="J36045" s="7" t="s">
        <v>50</v>
      </c>
      <c r="K36045" s="7" t="s">
        <v>51</v>
      </c>
      <c r="L36045" s="8">
        <v>4987117630275</v>
      </c>
      <c r="M36045" s="7" t="s">
        <v>4150</v>
      </c>
      <c r="N36045" s="7" t="s">
        <v>52</v>
      </c>
      <c r="O36045" s="7">
        <v>14</v>
      </c>
      <c r="P36045" s="7" t="s">
        <v>53</v>
      </c>
    </row>
    <row r="36046" spans="1:16" x14ac:dyDescent="0.45">
      <c r="A36046" t="s">
        <v>4153</v>
      </c>
      <c r="B36046" s="1">
        <v>420</v>
      </c>
      <c r="C36046" s="1" t="s">
        <v>53</v>
      </c>
      <c r="D36046" s="1">
        <v>14987222002117</v>
      </c>
      <c r="E36046" s="1">
        <v>4987222002110</v>
      </c>
      <c r="G36046" t="s">
        <v>4151</v>
      </c>
      <c r="H36046" t="s">
        <v>4150</v>
      </c>
      <c r="I36046" t="s">
        <v>96</v>
      </c>
      <c r="J36046" t="s">
        <v>50</v>
      </c>
      <c r="K36046" t="s">
        <v>51</v>
      </c>
      <c r="L36046" s="1">
        <v>4987222251129</v>
      </c>
      <c r="M36046" t="s">
        <v>4150</v>
      </c>
      <c r="N36046" t="s">
        <v>52</v>
      </c>
      <c r="O36046">
        <v>14</v>
      </c>
      <c r="P36046" t="s">
        <v>53</v>
      </c>
    </row>
    <row r="36047" spans="1:16" x14ac:dyDescent="0.45">
      <c r="A36047" s="7" t="s">
        <v>4156</v>
      </c>
      <c r="B36047" s="8">
        <v>100</v>
      </c>
      <c r="C36047" s="8" t="s">
        <v>53</v>
      </c>
      <c r="D36047" s="8">
        <v>14987117630012</v>
      </c>
      <c r="E36047" s="8">
        <v>4987117630015</v>
      </c>
      <c r="F36047" s="8"/>
      <c r="G36047" s="7" t="s">
        <v>4155</v>
      </c>
      <c r="H36047" s="7" t="s">
        <v>4154</v>
      </c>
      <c r="I36047" s="7" t="s">
        <v>96</v>
      </c>
      <c r="J36047" s="7" t="s">
        <v>50</v>
      </c>
      <c r="K36047" s="7" t="s">
        <v>51</v>
      </c>
      <c r="L36047" s="8">
        <v>4987117630046</v>
      </c>
      <c r="M36047" s="7" t="s">
        <v>4154</v>
      </c>
      <c r="N36047" s="7" t="s">
        <v>52</v>
      </c>
      <c r="O36047" s="7">
        <v>10</v>
      </c>
      <c r="P36047" s="7" t="s">
        <v>53</v>
      </c>
    </row>
    <row r="36048" spans="1:16" x14ac:dyDescent="0.45">
      <c r="A36048" t="s">
        <v>4156</v>
      </c>
      <c r="B36048" s="1">
        <v>500</v>
      </c>
      <c r="C36048" s="1" t="s">
        <v>53</v>
      </c>
      <c r="D36048" s="1">
        <v>14987222682234</v>
      </c>
      <c r="E36048" s="1">
        <v>4987222682237</v>
      </c>
      <c r="G36048" t="s">
        <v>4155</v>
      </c>
      <c r="H36048" t="s">
        <v>4154</v>
      </c>
      <c r="I36048" t="s">
        <v>96</v>
      </c>
      <c r="J36048" t="s">
        <v>50</v>
      </c>
      <c r="K36048" t="s">
        <v>51</v>
      </c>
      <c r="L36048" s="1">
        <v>4987117630046</v>
      </c>
      <c r="M36048" t="s">
        <v>4154</v>
      </c>
      <c r="N36048" t="s">
        <v>52</v>
      </c>
      <c r="O36048">
        <v>10</v>
      </c>
      <c r="P36048" t="s">
        <v>53</v>
      </c>
    </row>
    <row r="36049" spans="1:16" x14ac:dyDescent="0.45">
      <c r="A36049" s="7" t="s">
        <v>4156</v>
      </c>
      <c r="B36049" s="8">
        <v>100</v>
      </c>
      <c r="C36049" s="8" t="s">
        <v>53</v>
      </c>
      <c r="D36049" s="8">
        <v>14987222682159</v>
      </c>
      <c r="E36049" s="8">
        <v>4987222682152</v>
      </c>
      <c r="F36049" s="8"/>
      <c r="G36049" s="7" t="s">
        <v>4155</v>
      </c>
      <c r="H36049" s="7" t="s">
        <v>4154</v>
      </c>
      <c r="I36049" s="7" t="s">
        <v>96</v>
      </c>
      <c r="J36049" s="7" t="s">
        <v>50</v>
      </c>
      <c r="K36049" s="7" t="s">
        <v>51</v>
      </c>
      <c r="L36049" s="8">
        <v>4987117630046</v>
      </c>
      <c r="M36049" s="7" t="s">
        <v>4154</v>
      </c>
      <c r="N36049" s="7" t="s">
        <v>52</v>
      </c>
      <c r="O36049" s="7">
        <v>10</v>
      </c>
      <c r="P36049" s="7" t="s">
        <v>53</v>
      </c>
    </row>
    <row r="36050" spans="1:16" x14ac:dyDescent="0.45">
      <c r="A36050" t="s">
        <v>4156</v>
      </c>
      <c r="B36050" s="1">
        <v>500</v>
      </c>
      <c r="C36050" s="1" t="s">
        <v>53</v>
      </c>
      <c r="D36050" s="1">
        <v>14987117630029</v>
      </c>
      <c r="E36050" s="1">
        <v>4987117630022</v>
      </c>
      <c r="G36050" t="s">
        <v>4155</v>
      </c>
      <c r="H36050" t="s">
        <v>4154</v>
      </c>
      <c r="I36050" t="s">
        <v>96</v>
      </c>
      <c r="J36050" t="s">
        <v>50</v>
      </c>
      <c r="K36050" t="s">
        <v>51</v>
      </c>
      <c r="L36050" s="1">
        <v>4987117630046</v>
      </c>
      <c r="M36050" t="s">
        <v>4154</v>
      </c>
      <c r="N36050" t="s">
        <v>52</v>
      </c>
      <c r="O36050">
        <v>10</v>
      </c>
      <c r="P36050" t="s">
        <v>53</v>
      </c>
    </row>
    <row r="36051" spans="1:16" x14ac:dyDescent="0.45">
      <c r="A36051" s="7" t="s">
        <v>4157</v>
      </c>
      <c r="B36051" s="8">
        <v>420</v>
      </c>
      <c r="C36051" s="8" t="s">
        <v>53</v>
      </c>
      <c r="D36051" s="8">
        <v>14987117630111</v>
      </c>
      <c r="E36051" s="8">
        <v>4987117630114</v>
      </c>
      <c r="F36051" s="8"/>
      <c r="G36051" s="7" t="s">
        <v>4155</v>
      </c>
      <c r="H36051" s="7" t="s">
        <v>4154</v>
      </c>
      <c r="I36051" s="7" t="s">
        <v>96</v>
      </c>
      <c r="J36051" s="7" t="s">
        <v>50</v>
      </c>
      <c r="K36051" s="7" t="s">
        <v>51</v>
      </c>
      <c r="L36051" s="8">
        <v>4987117630121</v>
      </c>
      <c r="M36051" s="7" t="s">
        <v>4154</v>
      </c>
      <c r="N36051" s="7" t="s">
        <v>52</v>
      </c>
      <c r="O36051" s="7">
        <v>14</v>
      </c>
      <c r="P36051" s="7" t="s">
        <v>53</v>
      </c>
    </row>
    <row r="36052" spans="1:16" x14ac:dyDescent="0.45">
      <c r="A36052" t="s">
        <v>4157</v>
      </c>
      <c r="B36052" s="1">
        <v>420</v>
      </c>
      <c r="C36052" s="1" t="s">
        <v>53</v>
      </c>
      <c r="D36052" s="1">
        <v>14987222682456</v>
      </c>
      <c r="E36052" s="1">
        <v>4987222682459</v>
      </c>
      <c r="G36052" t="s">
        <v>4155</v>
      </c>
      <c r="H36052" t="s">
        <v>4154</v>
      </c>
      <c r="I36052" t="s">
        <v>96</v>
      </c>
      <c r="J36052" t="s">
        <v>50</v>
      </c>
      <c r="K36052" t="s">
        <v>51</v>
      </c>
      <c r="L36052" s="1">
        <v>4987117630121</v>
      </c>
      <c r="M36052" t="s">
        <v>4154</v>
      </c>
      <c r="N36052" t="s">
        <v>52</v>
      </c>
      <c r="O36052">
        <v>14</v>
      </c>
      <c r="P36052" t="s">
        <v>53</v>
      </c>
    </row>
    <row r="36053" spans="1:16" x14ac:dyDescent="0.45">
      <c r="A36053" s="7" t="s">
        <v>45993</v>
      </c>
      <c r="B36053" s="8">
        <v>42</v>
      </c>
      <c r="C36053" s="8" t="s">
        <v>67</v>
      </c>
      <c r="D36053" s="8">
        <v>14987039480894</v>
      </c>
      <c r="E36053" s="8">
        <v>4987039480897</v>
      </c>
      <c r="F36053" s="8"/>
      <c r="G36053" s="7" t="s">
        <v>45992</v>
      </c>
      <c r="H36053" s="7" t="s">
        <v>45991</v>
      </c>
      <c r="I36053" s="7" t="s">
        <v>204</v>
      </c>
      <c r="J36053" s="7" t="s">
        <v>50</v>
      </c>
      <c r="K36053" s="7" t="s">
        <v>67</v>
      </c>
      <c r="L36053" s="8">
        <v>4987039474902</v>
      </c>
      <c r="M36053" s="7" t="s">
        <v>45991</v>
      </c>
      <c r="N36053" s="7" t="s">
        <v>52</v>
      </c>
      <c r="O36053" s="7">
        <v>6</v>
      </c>
      <c r="P36053" s="7" t="s">
        <v>67</v>
      </c>
    </row>
    <row r="36054" spans="1:16" x14ac:dyDescent="0.45">
      <c r="A36054" t="s">
        <v>45993</v>
      </c>
      <c r="B36054" s="1">
        <v>60</v>
      </c>
      <c r="C36054" s="1" t="s">
        <v>67</v>
      </c>
      <c r="D36054" s="1">
        <v>14987039474817</v>
      </c>
      <c r="E36054" s="1">
        <v>4987039474810</v>
      </c>
      <c r="G36054" t="s">
        <v>45992</v>
      </c>
      <c r="H36054" t="s">
        <v>45991</v>
      </c>
      <c r="I36054" t="s">
        <v>204</v>
      </c>
      <c r="J36054" t="s">
        <v>50</v>
      </c>
      <c r="K36054" t="s">
        <v>67</v>
      </c>
      <c r="L36054" s="1">
        <v>4987039474902</v>
      </c>
      <c r="M36054" t="s">
        <v>45991</v>
      </c>
      <c r="N36054" t="s">
        <v>52</v>
      </c>
      <c r="O36054">
        <v>6</v>
      </c>
      <c r="P36054" t="s">
        <v>67</v>
      </c>
    </row>
    <row r="36055" spans="1:16" x14ac:dyDescent="0.45">
      <c r="A36055" s="7" t="s">
        <v>45996</v>
      </c>
      <c r="B36055" s="8">
        <v>42</v>
      </c>
      <c r="C36055" s="8" t="s">
        <v>67</v>
      </c>
      <c r="D36055" s="8">
        <v>14987039482836</v>
      </c>
      <c r="E36055" s="8">
        <v>4987039482839</v>
      </c>
      <c r="F36055" s="8"/>
      <c r="G36055" s="7" t="s">
        <v>45995</v>
      </c>
      <c r="H36055" s="7" t="s">
        <v>45994</v>
      </c>
      <c r="I36055" s="7" t="s">
        <v>8131</v>
      </c>
      <c r="J36055" s="7" t="s">
        <v>50</v>
      </c>
      <c r="K36055" s="7" t="s">
        <v>67</v>
      </c>
      <c r="L36055" s="8">
        <v>4987039482914</v>
      </c>
      <c r="M36055" s="7" t="s">
        <v>45994</v>
      </c>
      <c r="N36055" s="7" t="s">
        <v>52</v>
      </c>
      <c r="O36055" s="7">
        <v>6</v>
      </c>
      <c r="P36055" s="7" t="s">
        <v>67</v>
      </c>
    </row>
    <row r="36056" spans="1:16" x14ac:dyDescent="0.45">
      <c r="A36056" t="s">
        <v>8317</v>
      </c>
      <c r="B36056" s="1">
        <v>100</v>
      </c>
      <c r="C36056" s="1" t="s">
        <v>87</v>
      </c>
      <c r="D36056" s="1">
        <v>14987274131162</v>
      </c>
      <c r="E36056" s="1">
        <v>4987274131165</v>
      </c>
      <c r="G36056" t="s">
        <v>8315</v>
      </c>
      <c r="H36056" t="s">
        <v>8316</v>
      </c>
      <c r="I36056" t="s">
        <v>570</v>
      </c>
      <c r="J36056" t="s">
        <v>50</v>
      </c>
      <c r="K36056" t="s">
        <v>177</v>
      </c>
      <c r="L36056" s="1">
        <v>4987274131172</v>
      </c>
      <c r="M36056" t="s">
        <v>8314</v>
      </c>
      <c r="N36056" t="s">
        <v>56</v>
      </c>
      <c r="O36056">
        <v>100</v>
      </c>
      <c r="P36056" t="s">
        <v>87</v>
      </c>
    </row>
    <row r="36057" spans="1:16" x14ac:dyDescent="0.45">
      <c r="A36057" s="7" t="s">
        <v>73265</v>
      </c>
      <c r="B36057" s="8">
        <v>60</v>
      </c>
      <c r="C36057" s="8" t="s">
        <v>53</v>
      </c>
      <c r="D36057" s="8">
        <v>14987413690512</v>
      </c>
      <c r="E36057" s="8">
        <v>4987413690515</v>
      </c>
      <c r="F36057" s="8"/>
      <c r="G36057" s="7" t="s">
        <v>73264</v>
      </c>
      <c r="H36057" s="7" t="s">
        <v>73263</v>
      </c>
      <c r="I36057" s="7" t="s">
        <v>1153</v>
      </c>
      <c r="J36057" s="7" t="s">
        <v>50</v>
      </c>
      <c r="K36057" s="7" t="s">
        <v>51</v>
      </c>
      <c r="L36057" s="8">
        <v>4987413950473</v>
      </c>
      <c r="M36057" s="7" t="s">
        <v>73263</v>
      </c>
      <c r="N36057" s="7" t="s">
        <v>56</v>
      </c>
      <c r="O36057" s="7">
        <v>60</v>
      </c>
      <c r="P36057" s="7" t="s">
        <v>53</v>
      </c>
    </row>
    <row r="36058" spans="1:16" x14ac:dyDescent="0.45">
      <c r="A36058" t="s">
        <v>11992</v>
      </c>
      <c r="B36058" s="1">
        <v>30</v>
      </c>
      <c r="C36058" s="1" t="s">
        <v>53</v>
      </c>
      <c r="D36058" s="1">
        <v>14987884000261</v>
      </c>
      <c r="E36058" s="1">
        <v>4987884000264</v>
      </c>
      <c r="G36058" t="s">
        <v>11991</v>
      </c>
      <c r="H36058" t="s">
        <v>11990</v>
      </c>
      <c r="I36058" t="s">
        <v>1161</v>
      </c>
      <c r="J36058" t="s">
        <v>50</v>
      </c>
      <c r="K36058" t="s">
        <v>51</v>
      </c>
      <c r="L36058" s="1">
        <v>4987884000257</v>
      </c>
      <c r="M36058" t="s">
        <v>11990</v>
      </c>
      <c r="N36058" t="s">
        <v>56</v>
      </c>
      <c r="O36058">
        <v>30</v>
      </c>
      <c r="P36058" t="s">
        <v>53</v>
      </c>
    </row>
    <row r="36059" spans="1:16" x14ac:dyDescent="0.45">
      <c r="A36059" s="7" t="s">
        <v>11992</v>
      </c>
      <c r="B36059" s="8">
        <v>30</v>
      </c>
      <c r="C36059" s="8" t="s">
        <v>53</v>
      </c>
      <c r="D36059" s="8">
        <v>14987158325137</v>
      </c>
      <c r="E36059" s="8">
        <v>4987158325130</v>
      </c>
      <c r="F36059" s="8"/>
      <c r="G36059" s="7" t="s">
        <v>11991</v>
      </c>
      <c r="H36059" s="7" t="s">
        <v>11990</v>
      </c>
      <c r="I36059" s="7" t="s">
        <v>1161</v>
      </c>
      <c r="J36059" s="7" t="s">
        <v>50</v>
      </c>
      <c r="K36059" s="7" t="s">
        <v>51</v>
      </c>
      <c r="L36059" s="8">
        <v>4987158560210</v>
      </c>
      <c r="M36059" s="7" t="s">
        <v>11990</v>
      </c>
      <c r="N36059" s="7" t="s">
        <v>56</v>
      </c>
      <c r="O36059" s="7">
        <v>30</v>
      </c>
      <c r="P36059" s="7" t="s">
        <v>53</v>
      </c>
    </row>
    <row r="36060" spans="1:16" x14ac:dyDescent="0.45">
      <c r="A36060" t="s">
        <v>477</v>
      </c>
      <c r="B36060" s="1">
        <v>1</v>
      </c>
      <c r="C36060" s="1" t="s">
        <v>22</v>
      </c>
      <c r="D36060" s="1">
        <v>14987731142366</v>
      </c>
      <c r="E36060" s="1">
        <v>4987731142369</v>
      </c>
      <c r="G36060" t="s">
        <v>475</v>
      </c>
      <c r="H36060" t="s">
        <v>474</v>
      </c>
      <c r="I36060" t="s">
        <v>476</v>
      </c>
      <c r="J36060" t="s">
        <v>14</v>
      </c>
      <c r="K36060" t="s">
        <v>15</v>
      </c>
      <c r="L36060" s="1">
        <v>4987731900365</v>
      </c>
      <c r="M36060" t="s">
        <v>474</v>
      </c>
      <c r="N36060" t="s">
        <v>16</v>
      </c>
      <c r="O36060">
        <v>1</v>
      </c>
      <c r="P36060" t="s">
        <v>22</v>
      </c>
    </row>
    <row r="36061" spans="1:16" x14ac:dyDescent="0.45">
      <c r="A36061" s="7" t="s">
        <v>481</v>
      </c>
      <c r="B36061" s="8">
        <v>1</v>
      </c>
      <c r="C36061" s="8" t="s">
        <v>22</v>
      </c>
      <c r="D36061" s="8">
        <v>14987731142342</v>
      </c>
      <c r="E36061" s="8">
        <v>4987731142345</v>
      </c>
      <c r="F36061" s="8"/>
      <c r="G36061" s="7" t="s">
        <v>479</v>
      </c>
      <c r="H36061" s="7" t="s">
        <v>478</v>
      </c>
      <c r="I36061" s="7" t="s">
        <v>480</v>
      </c>
      <c r="J36061" s="7" t="s">
        <v>14</v>
      </c>
      <c r="K36061" s="7" t="s">
        <v>15</v>
      </c>
      <c r="L36061" s="8">
        <v>4987731900341</v>
      </c>
      <c r="M36061" s="7" t="s">
        <v>478</v>
      </c>
      <c r="N36061" s="7" t="s">
        <v>16</v>
      </c>
      <c r="O36061" s="7">
        <v>1</v>
      </c>
      <c r="P36061" s="7" t="s">
        <v>22</v>
      </c>
    </row>
    <row r="36062" spans="1:16" x14ac:dyDescent="0.45">
      <c r="A36062" t="s">
        <v>485</v>
      </c>
      <c r="B36062" s="1">
        <v>1</v>
      </c>
      <c r="C36062" s="1" t="s">
        <v>22</v>
      </c>
      <c r="D36062" s="1">
        <v>14987731142373</v>
      </c>
      <c r="E36062" s="1">
        <v>4987731142376</v>
      </c>
      <c r="G36062" t="s">
        <v>483</v>
      </c>
      <c r="H36062" t="s">
        <v>482</v>
      </c>
      <c r="I36062" t="s">
        <v>484</v>
      </c>
      <c r="J36062" t="s">
        <v>14</v>
      </c>
      <c r="K36062" t="s">
        <v>15</v>
      </c>
      <c r="L36062" s="1">
        <v>4987731900372</v>
      </c>
      <c r="M36062" t="s">
        <v>482</v>
      </c>
      <c r="N36062" t="s">
        <v>16</v>
      </c>
      <c r="O36062">
        <v>1</v>
      </c>
      <c r="P36062" t="s">
        <v>22</v>
      </c>
    </row>
    <row r="36063" spans="1:16" x14ac:dyDescent="0.45">
      <c r="A36063" s="7" t="s">
        <v>489</v>
      </c>
      <c r="B36063" s="8">
        <v>1</v>
      </c>
      <c r="C36063" s="8" t="s">
        <v>22</v>
      </c>
      <c r="D36063" s="8">
        <v>14987731142359</v>
      </c>
      <c r="E36063" s="8">
        <v>4987731142352</v>
      </c>
      <c r="F36063" s="8"/>
      <c r="G36063" s="7" t="s">
        <v>487</v>
      </c>
      <c r="H36063" s="7" t="s">
        <v>486</v>
      </c>
      <c r="I36063" s="7" t="s">
        <v>488</v>
      </c>
      <c r="J36063" s="7" t="s">
        <v>14</v>
      </c>
      <c r="K36063" s="7" t="s">
        <v>15</v>
      </c>
      <c r="L36063" s="8">
        <v>4987731900358</v>
      </c>
      <c r="M36063" s="7" t="s">
        <v>486</v>
      </c>
      <c r="N36063" s="7" t="s">
        <v>16</v>
      </c>
      <c r="O36063" s="7">
        <v>1</v>
      </c>
      <c r="P36063" s="7" t="s">
        <v>22</v>
      </c>
    </row>
    <row r="36064" spans="1:16" x14ac:dyDescent="0.45">
      <c r="A36064" t="s">
        <v>492</v>
      </c>
      <c r="B36064" s="1">
        <v>1</v>
      </c>
      <c r="C36064" s="1" t="s">
        <v>22</v>
      </c>
      <c r="D36064" s="1">
        <v>14987731142328</v>
      </c>
      <c r="E36064" s="1">
        <v>4987731142321</v>
      </c>
      <c r="G36064" t="s">
        <v>491</v>
      </c>
      <c r="H36064" t="s">
        <v>490</v>
      </c>
      <c r="I36064" t="s">
        <v>476</v>
      </c>
      <c r="J36064" t="s">
        <v>14</v>
      </c>
      <c r="K36064" t="s">
        <v>15</v>
      </c>
      <c r="L36064" s="1">
        <v>4987731900327</v>
      </c>
      <c r="M36064" t="s">
        <v>490</v>
      </c>
      <c r="N36064" t="s">
        <v>16</v>
      </c>
      <c r="O36064">
        <v>1</v>
      </c>
      <c r="P36064" t="s">
        <v>22</v>
      </c>
    </row>
    <row r="36065" spans="1:16" x14ac:dyDescent="0.45">
      <c r="A36065" s="7" t="s">
        <v>495</v>
      </c>
      <c r="B36065" s="8">
        <v>1</v>
      </c>
      <c r="C36065" s="8" t="s">
        <v>22</v>
      </c>
      <c r="D36065" s="8">
        <v>14987731142335</v>
      </c>
      <c r="E36065" s="8">
        <v>4987731142338</v>
      </c>
      <c r="F36065" s="8"/>
      <c r="G36065" s="7" t="s">
        <v>494</v>
      </c>
      <c r="H36065" s="7" t="s">
        <v>493</v>
      </c>
      <c r="I36065" s="7" t="s">
        <v>484</v>
      </c>
      <c r="J36065" s="7" t="s">
        <v>14</v>
      </c>
      <c r="K36065" s="7" t="s">
        <v>15</v>
      </c>
      <c r="L36065" s="8">
        <v>4987731900334</v>
      </c>
      <c r="M36065" s="7" t="s">
        <v>493</v>
      </c>
      <c r="N36065" s="7" t="s">
        <v>16</v>
      </c>
      <c r="O36065" s="7">
        <v>1</v>
      </c>
      <c r="P36065" s="7" t="s">
        <v>22</v>
      </c>
    </row>
    <row r="36066" spans="1:16" x14ac:dyDescent="0.45">
      <c r="A36066" t="s">
        <v>498</v>
      </c>
      <c r="B36066" s="1">
        <v>1</v>
      </c>
      <c r="C36066" s="1" t="s">
        <v>22</v>
      </c>
      <c r="D36066" s="1">
        <v>14987731142311</v>
      </c>
      <c r="E36066" s="1">
        <v>4987731142314</v>
      </c>
      <c r="G36066" t="s">
        <v>497</v>
      </c>
      <c r="H36066" t="s">
        <v>496</v>
      </c>
      <c r="I36066" t="s">
        <v>488</v>
      </c>
      <c r="J36066" t="s">
        <v>14</v>
      </c>
      <c r="K36066" t="s">
        <v>15</v>
      </c>
      <c r="L36066" s="1">
        <v>4987731900310</v>
      </c>
      <c r="M36066" t="s">
        <v>496</v>
      </c>
      <c r="N36066" t="s">
        <v>16</v>
      </c>
      <c r="O36066">
        <v>1</v>
      </c>
      <c r="P36066" t="s">
        <v>22</v>
      </c>
    </row>
    <row r="36067" spans="1:16" x14ac:dyDescent="0.45">
      <c r="A36067" s="7" t="s">
        <v>22380</v>
      </c>
      <c r="B36067" s="8">
        <v>1</v>
      </c>
      <c r="C36067" s="8" t="s">
        <v>22</v>
      </c>
      <c r="D36067" s="8">
        <v>14987341108134</v>
      </c>
      <c r="E36067" s="8">
        <v>4987341108137</v>
      </c>
      <c r="F36067" s="8"/>
      <c r="G36067" s="7" t="s">
        <v>22378</v>
      </c>
      <c r="H36067" s="7" t="s">
        <v>22377</v>
      </c>
      <c r="I36067" s="7" t="s">
        <v>22379</v>
      </c>
      <c r="J36067" s="7" t="s">
        <v>14</v>
      </c>
      <c r="K36067" s="7" t="s">
        <v>15</v>
      </c>
      <c r="L36067" s="8">
        <v>4987341308131</v>
      </c>
      <c r="M36067" s="7" t="s">
        <v>22377</v>
      </c>
      <c r="N36067" s="7" t="s">
        <v>16</v>
      </c>
      <c r="O36067" s="7">
        <v>1</v>
      </c>
      <c r="P36067" s="7" t="s">
        <v>22</v>
      </c>
    </row>
    <row r="36068" spans="1:16" x14ac:dyDescent="0.45">
      <c r="A36068" t="s">
        <v>12769</v>
      </c>
      <c r="B36068" s="1">
        <v>1000</v>
      </c>
      <c r="C36068" s="1" t="s">
        <v>53</v>
      </c>
      <c r="D36068" s="1">
        <v>14987020003965</v>
      </c>
      <c r="E36068" s="1">
        <v>4987020003968</v>
      </c>
      <c r="G36068" t="s">
        <v>12766</v>
      </c>
      <c r="H36068" t="s">
        <v>12767</v>
      </c>
      <c r="I36068" t="s">
        <v>633</v>
      </c>
      <c r="J36068" t="s">
        <v>50</v>
      </c>
      <c r="K36068" t="s">
        <v>51</v>
      </c>
      <c r="L36068" s="1">
        <v>4987020017897</v>
      </c>
      <c r="M36068" t="s">
        <v>12765</v>
      </c>
      <c r="N36068" t="s">
        <v>52</v>
      </c>
      <c r="O36068">
        <v>10</v>
      </c>
      <c r="P36068" t="s">
        <v>53</v>
      </c>
    </row>
    <row r="36069" spans="1:16" x14ac:dyDescent="0.45">
      <c r="A36069" s="7" t="s">
        <v>12769</v>
      </c>
      <c r="B36069" s="8">
        <v>100</v>
      </c>
      <c r="C36069" s="8" t="s">
        <v>53</v>
      </c>
      <c r="D36069" s="8">
        <v>14987013407107</v>
      </c>
      <c r="E36069" s="8">
        <v>4987013407100</v>
      </c>
      <c r="F36069" s="8"/>
      <c r="G36069" s="7" t="s">
        <v>12766</v>
      </c>
      <c r="H36069" s="7" t="s">
        <v>12767</v>
      </c>
      <c r="I36069" s="7" t="s">
        <v>633</v>
      </c>
      <c r="J36069" s="7" t="s">
        <v>50</v>
      </c>
      <c r="K36069" s="7" t="s">
        <v>51</v>
      </c>
      <c r="L36069" s="8">
        <v>4987013407193</v>
      </c>
      <c r="M36069" s="7" t="s">
        <v>12765</v>
      </c>
      <c r="N36069" s="7" t="s">
        <v>52</v>
      </c>
      <c r="O36069" s="7">
        <v>10</v>
      </c>
      <c r="P36069" s="7" t="s">
        <v>53</v>
      </c>
    </row>
    <row r="36070" spans="1:16" x14ac:dyDescent="0.45">
      <c r="A36070" t="s">
        <v>12769</v>
      </c>
      <c r="B36070" s="1">
        <v>1000</v>
      </c>
      <c r="C36070" s="1" t="s">
        <v>53</v>
      </c>
      <c r="D36070" s="1">
        <v>14987013407138</v>
      </c>
      <c r="E36070" s="1">
        <v>4987013407131</v>
      </c>
      <c r="G36070" t="s">
        <v>12766</v>
      </c>
      <c r="H36070" t="s">
        <v>12767</v>
      </c>
      <c r="I36070" t="s">
        <v>633</v>
      </c>
      <c r="J36070" t="s">
        <v>50</v>
      </c>
      <c r="K36070" t="s">
        <v>51</v>
      </c>
      <c r="L36070" s="1">
        <v>4987013407193</v>
      </c>
      <c r="M36070" t="s">
        <v>12765</v>
      </c>
      <c r="N36070" t="s">
        <v>52</v>
      </c>
      <c r="O36070">
        <v>10</v>
      </c>
      <c r="P36070" t="s">
        <v>53</v>
      </c>
    </row>
    <row r="36071" spans="1:16" x14ac:dyDescent="0.45">
      <c r="A36071" s="7" t="s">
        <v>12768</v>
      </c>
      <c r="B36071" s="8">
        <v>1000</v>
      </c>
      <c r="C36071" s="8" t="s">
        <v>53</v>
      </c>
      <c r="D36071" s="8">
        <v>14987013407145</v>
      </c>
      <c r="E36071" s="8">
        <v>4987013407148</v>
      </c>
      <c r="F36071" s="8"/>
      <c r="G36071" s="7" t="s">
        <v>12766</v>
      </c>
      <c r="H36071" s="7" t="s">
        <v>12767</v>
      </c>
      <c r="I36071" s="7" t="s">
        <v>633</v>
      </c>
      <c r="J36071" s="7" t="s">
        <v>50</v>
      </c>
      <c r="K36071" s="7" t="s">
        <v>51</v>
      </c>
      <c r="L36071" s="8">
        <v>4987013407186</v>
      </c>
      <c r="M36071" s="7" t="s">
        <v>12765</v>
      </c>
      <c r="N36071" s="7" t="s">
        <v>56</v>
      </c>
      <c r="O36071" s="7">
        <v>1000</v>
      </c>
      <c r="P36071" s="7" t="s">
        <v>53</v>
      </c>
    </row>
    <row r="36072" spans="1:16" x14ac:dyDescent="0.45">
      <c r="A36072" t="s">
        <v>58175</v>
      </c>
      <c r="B36072" s="1">
        <v>6000</v>
      </c>
      <c r="C36072" s="1" t="s">
        <v>53</v>
      </c>
      <c r="D36072" s="1">
        <v>14987271158520</v>
      </c>
      <c r="E36072" s="1">
        <v>4987271158523</v>
      </c>
      <c r="G36072" t="s">
        <v>12766</v>
      </c>
      <c r="H36072" t="s">
        <v>12767</v>
      </c>
      <c r="I36072" t="s">
        <v>633</v>
      </c>
      <c r="J36072" t="s">
        <v>50</v>
      </c>
      <c r="K36072" t="s">
        <v>51</v>
      </c>
      <c r="L36072" s="1">
        <v>4987271158509</v>
      </c>
      <c r="M36072" t="s">
        <v>58174</v>
      </c>
      <c r="N36072" t="s">
        <v>52</v>
      </c>
      <c r="O36072">
        <v>10</v>
      </c>
      <c r="P36072" t="s">
        <v>53</v>
      </c>
    </row>
    <row r="36073" spans="1:16" x14ac:dyDescent="0.45">
      <c r="A36073" s="7" t="s">
        <v>58175</v>
      </c>
      <c r="B36073" s="8">
        <v>100</v>
      </c>
      <c r="C36073" s="8" t="s">
        <v>53</v>
      </c>
      <c r="D36073" s="8">
        <v>14987271158551</v>
      </c>
      <c r="E36073" s="8">
        <v>4987271158554</v>
      </c>
      <c r="F36073" s="8"/>
      <c r="G36073" s="7" t="s">
        <v>12766</v>
      </c>
      <c r="H36073" s="7" t="s">
        <v>12767</v>
      </c>
      <c r="I36073" s="7" t="s">
        <v>633</v>
      </c>
      <c r="J36073" s="7" t="s">
        <v>50</v>
      </c>
      <c r="K36073" s="7" t="s">
        <v>51</v>
      </c>
      <c r="L36073" s="8">
        <v>4987271158509</v>
      </c>
      <c r="M36073" s="7" t="s">
        <v>58174</v>
      </c>
      <c r="N36073" s="7" t="s">
        <v>52</v>
      </c>
      <c r="O36073" s="7">
        <v>10</v>
      </c>
      <c r="P36073" s="7" t="s">
        <v>53</v>
      </c>
    </row>
    <row r="36074" spans="1:16" x14ac:dyDescent="0.45">
      <c r="A36074" t="s">
        <v>58175</v>
      </c>
      <c r="B36074" s="1">
        <v>1000</v>
      </c>
      <c r="C36074" s="1" t="s">
        <v>53</v>
      </c>
      <c r="D36074" s="1">
        <v>14987271158568</v>
      </c>
      <c r="E36074" s="1">
        <v>4987271158561</v>
      </c>
      <c r="G36074" t="s">
        <v>12766</v>
      </c>
      <c r="H36074" t="s">
        <v>12767</v>
      </c>
      <c r="I36074" t="s">
        <v>633</v>
      </c>
      <c r="J36074" t="s">
        <v>50</v>
      </c>
      <c r="K36074" t="s">
        <v>51</v>
      </c>
      <c r="L36074" s="1">
        <v>4987271158509</v>
      </c>
      <c r="M36074" t="s">
        <v>58174</v>
      </c>
      <c r="N36074" t="s">
        <v>52</v>
      </c>
      <c r="O36074">
        <v>10</v>
      </c>
      <c r="P36074" t="s">
        <v>53</v>
      </c>
    </row>
    <row r="36075" spans="1:16" x14ac:dyDescent="0.45">
      <c r="A36075" s="7" t="s">
        <v>58175</v>
      </c>
      <c r="B36075" s="8">
        <v>100</v>
      </c>
      <c r="C36075" s="8" t="s">
        <v>53</v>
      </c>
      <c r="D36075" s="8">
        <v>14987792101579</v>
      </c>
      <c r="E36075" s="8">
        <v>4987792101572</v>
      </c>
      <c r="F36075" s="8"/>
      <c r="G36075" s="7" t="s">
        <v>12766</v>
      </c>
      <c r="H36075" s="7" t="s">
        <v>12767</v>
      </c>
      <c r="I36075" s="7" t="s">
        <v>633</v>
      </c>
      <c r="J36075" s="7" t="s">
        <v>50</v>
      </c>
      <c r="K36075" s="7" t="s">
        <v>51</v>
      </c>
      <c r="L36075" s="8">
        <v>4987271158509</v>
      </c>
      <c r="M36075" s="7" t="s">
        <v>58174</v>
      </c>
      <c r="N36075" s="7" t="s">
        <v>52</v>
      </c>
      <c r="O36075" s="7">
        <v>10</v>
      </c>
      <c r="P36075" s="7" t="s">
        <v>53</v>
      </c>
    </row>
    <row r="36076" spans="1:16" x14ac:dyDescent="0.45">
      <c r="A36076" t="s">
        <v>58176</v>
      </c>
      <c r="B36076" s="1">
        <v>6000</v>
      </c>
      <c r="C36076" s="1" t="s">
        <v>53</v>
      </c>
      <c r="D36076" s="1">
        <v>14987271158537</v>
      </c>
      <c r="E36076" s="1">
        <v>4987271158530</v>
      </c>
      <c r="G36076" t="s">
        <v>12766</v>
      </c>
      <c r="H36076" t="s">
        <v>12767</v>
      </c>
      <c r="I36076" t="s">
        <v>633</v>
      </c>
      <c r="J36076" t="s">
        <v>50</v>
      </c>
      <c r="K36076" t="s">
        <v>51</v>
      </c>
      <c r="L36076" s="1">
        <v>4987271158516</v>
      </c>
      <c r="M36076" t="s">
        <v>58174</v>
      </c>
      <c r="N36076" t="s">
        <v>56</v>
      </c>
      <c r="O36076">
        <v>1200</v>
      </c>
      <c r="P36076" t="s">
        <v>53</v>
      </c>
    </row>
    <row r="36077" spans="1:16" x14ac:dyDescent="0.45">
      <c r="A36077" s="7" t="s">
        <v>58179</v>
      </c>
      <c r="B36077" s="8">
        <v>100</v>
      </c>
      <c r="C36077" s="8" t="s">
        <v>53</v>
      </c>
      <c r="D36077" s="8">
        <v>14987271158650</v>
      </c>
      <c r="E36077" s="8">
        <v>4987271158653</v>
      </c>
      <c r="F36077" s="8"/>
      <c r="G36077" s="7" t="s">
        <v>58178</v>
      </c>
      <c r="H36077" s="7" t="s">
        <v>58177</v>
      </c>
      <c r="I36077" s="7" t="s">
        <v>96</v>
      </c>
      <c r="J36077" s="7" t="s">
        <v>50</v>
      </c>
      <c r="K36077" s="7" t="s">
        <v>51</v>
      </c>
      <c r="L36077" s="8">
        <v>4987271158608</v>
      </c>
      <c r="M36077" s="7" t="s">
        <v>58177</v>
      </c>
      <c r="N36077" s="7" t="s">
        <v>52</v>
      </c>
      <c r="O36077" s="7">
        <v>10</v>
      </c>
      <c r="P36077" s="7" t="s">
        <v>53</v>
      </c>
    </row>
    <row r="36078" spans="1:16" x14ac:dyDescent="0.45">
      <c r="A36078" t="s">
        <v>58179</v>
      </c>
      <c r="B36078" s="1">
        <v>100</v>
      </c>
      <c r="C36078" s="1" t="s">
        <v>53</v>
      </c>
      <c r="D36078" s="1">
        <v>14987792101586</v>
      </c>
      <c r="E36078" s="1">
        <v>4987792101589</v>
      </c>
      <c r="G36078" t="s">
        <v>58178</v>
      </c>
      <c r="H36078" t="s">
        <v>58177</v>
      </c>
      <c r="I36078" t="s">
        <v>96</v>
      </c>
      <c r="J36078" t="s">
        <v>50</v>
      </c>
      <c r="K36078" t="s">
        <v>51</v>
      </c>
      <c r="L36078" s="1">
        <v>4987271158608</v>
      </c>
      <c r="M36078" t="s">
        <v>58177</v>
      </c>
      <c r="N36078" t="s">
        <v>52</v>
      </c>
      <c r="O36078">
        <v>10</v>
      </c>
      <c r="P36078" t="s">
        <v>53</v>
      </c>
    </row>
    <row r="36079" spans="1:16" x14ac:dyDescent="0.45">
      <c r="A36079" s="7" t="s">
        <v>58179</v>
      </c>
      <c r="B36079" s="8">
        <v>1000</v>
      </c>
      <c r="C36079" s="8" t="s">
        <v>53</v>
      </c>
      <c r="D36079" s="8">
        <v>14987271158667</v>
      </c>
      <c r="E36079" s="8">
        <v>4987271158660</v>
      </c>
      <c r="F36079" s="8"/>
      <c r="G36079" s="7" t="s">
        <v>58178</v>
      </c>
      <c r="H36079" s="7" t="s">
        <v>58177</v>
      </c>
      <c r="I36079" s="7" t="s">
        <v>96</v>
      </c>
      <c r="J36079" s="7" t="s">
        <v>50</v>
      </c>
      <c r="K36079" s="7" t="s">
        <v>51</v>
      </c>
      <c r="L36079" s="8">
        <v>4987271158608</v>
      </c>
      <c r="M36079" s="7" t="s">
        <v>58177</v>
      </c>
      <c r="N36079" s="7" t="s">
        <v>52</v>
      </c>
      <c r="O36079" s="7">
        <v>10</v>
      </c>
      <c r="P36079" s="7" t="s">
        <v>53</v>
      </c>
    </row>
    <row r="36080" spans="1:16" x14ac:dyDescent="0.45">
      <c r="A36080" t="s">
        <v>58179</v>
      </c>
      <c r="B36080" s="1">
        <v>6000</v>
      </c>
      <c r="C36080" s="1" t="s">
        <v>53</v>
      </c>
      <c r="D36080" s="1">
        <v>14987271158629</v>
      </c>
      <c r="E36080" s="1">
        <v>4987271158622</v>
      </c>
      <c r="G36080" t="s">
        <v>58178</v>
      </c>
      <c r="H36080" t="s">
        <v>58177</v>
      </c>
      <c r="I36080" t="s">
        <v>96</v>
      </c>
      <c r="J36080" t="s">
        <v>50</v>
      </c>
      <c r="K36080" t="s">
        <v>51</v>
      </c>
      <c r="L36080" s="1">
        <v>4987271158608</v>
      </c>
      <c r="M36080" t="s">
        <v>58177</v>
      </c>
      <c r="N36080" t="s">
        <v>52</v>
      </c>
      <c r="O36080">
        <v>10</v>
      </c>
      <c r="P36080" t="s">
        <v>53</v>
      </c>
    </row>
    <row r="36081" spans="1:16" x14ac:dyDescent="0.45">
      <c r="A36081" s="7" t="s">
        <v>12773</v>
      </c>
      <c r="B36081" s="8">
        <v>1000</v>
      </c>
      <c r="C36081" s="8" t="s">
        <v>53</v>
      </c>
      <c r="D36081" s="8">
        <v>14987376064733</v>
      </c>
      <c r="E36081" s="8">
        <v>4987376064736</v>
      </c>
      <c r="F36081" s="8"/>
      <c r="G36081" s="7" t="s">
        <v>12771</v>
      </c>
      <c r="H36081" s="7" t="s">
        <v>12772</v>
      </c>
      <c r="I36081" s="7" t="s">
        <v>649</v>
      </c>
      <c r="J36081" s="7" t="s">
        <v>50</v>
      </c>
      <c r="K36081" s="7" t="s">
        <v>51</v>
      </c>
      <c r="L36081" s="8">
        <v>4987376064798</v>
      </c>
      <c r="M36081" s="7" t="s">
        <v>12770</v>
      </c>
      <c r="N36081" s="7" t="s">
        <v>52</v>
      </c>
      <c r="O36081" s="7">
        <v>10</v>
      </c>
      <c r="P36081" s="7" t="s">
        <v>53</v>
      </c>
    </row>
    <row r="36082" spans="1:16" x14ac:dyDescent="0.45">
      <c r="A36082" t="s">
        <v>12773</v>
      </c>
      <c r="B36082" s="1">
        <v>100</v>
      </c>
      <c r="C36082" s="1" t="s">
        <v>53</v>
      </c>
      <c r="D36082" s="1">
        <v>14987013407305</v>
      </c>
      <c r="E36082" s="1">
        <v>4987013407308</v>
      </c>
      <c r="G36082" t="s">
        <v>12771</v>
      </c>
      <c r="H36082" t="s">
        <v>12772</v>
      </c>
      <c r="I36082" t="s">
        <v>649</v>
      </c>
      <c r="J36082" t="s">
        <v>50</v>
      </c>
      <c r="K36082" t="s">
        <v>51</v>
      </c>
      <c r="L36082" s="1">
        <v>4987013407391</v>
      </c>
      <c r="M36082" t="s">
        <v>12770</v>
      </c>
      <c r="N36082" t="s">
        <v>52</v>
      </c>
      <c r="O36082">
        <v>10</v>
      </c>
      <c r="P36082" t="s">
        <v>53</v>
      </c>
    </row>
    <row r="36083" spans="1:16" x14ac:dyDescent="0.45">
      <c r="A36083" s="7" t="s">
        <v>12773</v>
      </c>
      <c r="B36083" s="8">
        <v>1000</v>
      </c>
      <c r="C36083" s="8" t="s">
        <v>53</v>
      </c>
      <c r="D36083" s="8">
        <v>14987013407336</v>
      </c>
      <c r="E36083" s="8">
        <v>4987013407339</v>
      </c>
      <c r="F36083" s="8"/>
      <c r="G36083" s="7" t="s">
        <v>12771</v>
      </c>
      <c r="H36083" s="7" t="s">
        <v>12772</v>
      </c>
      <c r="I36083" s="7" t="s">
        <v>649</v>
      </c>
      <c r="J36083" s="7" t="s">
        <v>50</v>
      </c>
      <c r="K36083" s="7" t="s">
        <v>51</v>
      </c>
      <c r="L36083" s="8">
        <v>4987013407391</v>
      </c>
      <c r="M36083" s="7" t="s">
        <v>12770</v>
      </c>
      <c r="N36083" s="7" t="s">
        <v>52</v>
      </c>
      <c r="O36083" s="7">
        <v>10</v>
      </c>
      <c r="P36083" s="7" t="s">
        <v>53</v>
      </c>
    </row>
    <row r="36084" spans="1:16" x14ac:dyDescent="0.45">
      <c r="A36084" t="s">
        <v>12773</v>
      </c>
      <c r="B36084" s="1">
        <v>100</v>
      </c>
      <c r="C36084" s="1" t="s">
        <v>53</v>
      </c>
      <c r="D36084" s="1">
        <v>14987376064719</v>
      </c>
      <c r="E36084" s="1">
        <v>4987376064712</v>
      </c>
      <c r="G36084" t="s">
        <v>12771</v>
      </c>
      <c r="H36084" t="s">
        <v>12772</v>
      </c>
      <c r="I36084" t="s">
        <v>649</v>
      </c>
      <c r="J36084" t="s">
        <v>50</v>
      </c>
      <c r="K36084" t="s">
        <v>51</v>
      </c>
      <c r="L36084" s="1">
        <v>4987376064798</v>
      </c>
      <c r="M36084" t="s">
        <v>12770</v>
      </c>
      <c r="N36084" t="s">
        <v>52</v>
      </c>
      <c r="O36084">
        <v>10</v>
      </c>
      <c r="P36084" t="s">
        <v>53</v>
      </c>
    </row>
    <row r="36085" spans="1:16" x14ac:dyDescent="0.45">
      <c r="A36085" s="7" t="s">
        <v>58181</v>
      </c>
      <c r="B36085" s="8">
        <v>1000</v>
      </c>
      <c r="C36085" s="8" t="s">
        <v>53</v>
      </c>
      <c r="D36085" s="8">
        <v>14987376026915</v>
      </c>
      <c r="E36085" s="8">
        <v>4987376026918</v>
      </c>
      <c r="F36085" s="8"/>
      <c r="G36085" s="7" t="s">
        <v>12771</v>
      </c>
      <c r="H36085" s="7" t="s">
        <v>12772</v>
      </c>
      <c r="I36085" s="7" t="s">
        <v>649</v>
      </c>
      <c r="J36085" s="7" t="s">
        <v>50</v>
      </c>
      <c r="K36085" s="7" t="s">
        <v>51</v>
      </c>
      <c r="L36085" s="8">
        <v>4987376026956</v>
      </c>
      <c r="M36085" s="7" t="s">
        <v>58180</v>
      </c>
      <c r="N36085" s="7" t="s">
        <v>52</v>
      </c>
      <c r="O36085" s="7">
        <v>10</v>
      </c>
      <c r="P36085" s="7" t="s">
        <v>53</v>
      </c>
    </row>
    <row r="36086" spans="1:16" x14ac:dyDescent="0.45">
      <c r="A36086" t="s">
        <v>58181</v>
      </c>
      <c r="B36086" s="1">
        <v>1000</v>
      </c>
      <c r="C36086" s="1" t="s">
        <v>53</v>
      </c>
      <c r="D36086" s="1">
        <v>14987271158766</v>
      </c>
      <c r="E36086" s="1">
        <v>4987271158769</v>
      </c>
      <c r="G36086" t="s">
        <v>12771</v>
      </c>
      <c r="H36086" t="s">
        <v>12772</v>
      </c>
      <c r="I36086" t="s">
        <v>649</v>
      </c>
      <c r="J36086" t="s">
        <v>50</v>
      </c>
      <c r="K36086" t="s">
        <v>51</v>
      </c>
      <c r="L36086" s="1">
        <v>4987271158707</v>
      </c>
      <c r="M36086" t="s">
        <v>58180</v>
      </c>
      <c r="N36086" t="s">
        <v>52</v>
      </c>
      <c r="O36086">
        <v>10</v>
      </c>
      <c r="P36086" t="s">
        <v>53</v>
      </c>
    </row>
    <row r="36087" spans="1:16" x14ac:dyDescent="0.45">
      <c r="A36087" s="7" t="s">
        <v>58181</v>
      </c>
      <c r="B36087" s="8">
        <v>6000</v>
      </c>
      <c r="C36087" s="8" t="s">
        <v>53</v>
      </c>
      <c r="D36087" s="8">
        <v>14987271158728</v>
      </c>
      <c r="E36087" s="8">
        <v>4987271158721</v>
      </c>
      <c r="F36087" s="8"/>
      <c r="G36087" s="7" t="s">
        <v>12771</v>
      </c>
      <c r="H36087" s="7" t="s">
        <v>12772</v>
      </c>
      <c r="I36087" s="7" t="s">
        <v>649</v>
      </c>
      <c r="J36087" s="7" t="s">
        <v>50</v>
      </c>
      <c r="K36087" s="7" t="s">
        <v>51</v>
      </c>
      <c r="L36087" s="8">
        <v>4987271158707</v>
      </c>
      <c r="M36087" s="7" t="s">
        <v>58180</v>
      </c>
      <c r="N36087" s="7" t="s">
        <v>52</v>
      </c>
      <c r="O36087" s="7">
        <v>10</v>
      </c>
      <c r="P36087" s="7" t="s">
        <v>53</v>
      </c>
    </row>
    <row r="36088" spans="1:16" x14ac:dyDescent="0.45">
      <c r="A36088" t="s">
        <v>58181</v>
      </c>
      <c r="B36088" s="1">
        <v>100</v>
      </c>
      <c r="C36088" s="1" t="s">
        <v>53</v>
      </c>
      <c r="D36088" s="1">
        <v>14987376026908</v>
      </c>
      <c r="E36088" s="1">
        <v>4987376026901</v>
      </c>
      <c r="G36088" t="s">
        <v>12771</v>
      </c>
      <c r="H36088" t="s">
        <v>12772</v>
      </c>
      <c r="I36088" t="s">
        <v>649</v>
      </c>
      <c r="J36088" t="s">
        <v>50</v>
      </c>
      <c r="K36088" t="s">
        <v>51</v>
      </c>
      <c r="L36088" s="1">
        <v>4987376026956</v>
      </c>
      <c r="M36088" t="s">
        <v>58180</v>
      </c>
      <c r="N36088" t="s">
        <v>52</v>
      </c>
      <c r="O36088">
        <v>10</v>
      </c>
      <c r="P36088" t="s">
        <v>53</v>
      </c>
    </row>
    <row r="36089" spans="1:16" x14ac:dyDescent="0.45">
      <c r="A36089" s="7" t="s">
        <v>58181</v>
      </c>
      <c r="B36089" s="8">
        <v>100</v>
      </c>
      <c r="C36089" s="8" t="s">
        <v>53</v>
      </c>
      <c r="D36089" s="8">
        <v>14987271158759</v>
      </c>
      <c r="E36089" s="8">
        <v>4987271158752</v>
      </c>
      <c r="F36089" s="8"/>
      <c r="G36089" s="7" t="s">
        <v>12771</v>
      </c>
      <c r="H36089" s="7" t="s">
        <v>12772</v>
      </c>
      <c r="I36089" s="7" t="s">
        <v>649</v>
      </c>
      <c r="J36089" s="7" t="s">
        <v>50</v>
      </c>
      <c r="K36089" s="7" t="s">
        <v>51</v>
      </c>
      <c r="L36089" s="8">
        <v>4987271158707</v>
      </c>
      <c r="M36089" s="7" t="s">
        <v>58180</v>
      </c>
      <c r="N36089" s="7" t="s">
        <v>52</v>
      </c>
      <c r="O36089" s="7">
        <v>10</v>
      </c>
      <c r="P36089" s="7" t="s">
        <v>53</v>
      </c>
    </row>
    <row r="36090" spans="1:16" x14ac:dyDescent="0.45">
      <c r="A36090" t="s">
        <v>12776</v>
      </c>
      <c r="B36090" s="1">
        <v>50</v>
      </c>
      <c r="C36090" s="1" t="s">
        <v>448</v>
      </c>
      <c r="D36090" s="1">
        <v>14987013002425</v>
      </c>
      <c r="E36090" s="1">
        <v>4987013002428</v>
      </c>
      <c r="G36090" t="s">
        <v>12775</v>
      </c>
      <c r="H36090" t="s">
        <v>12774</v>
      </c>
      <c r="I36090" t="s">
        <v>2637</v>
      </c>
      <c r="J36090" t="s">
        <v>14</v>
      </c>
      <c r="K36090" t="s">
        <v>15</v>
      </c>
      <c r="L36090" s="1">
        <v>4987013002497</v>
      </c>
      <c r="M36090" t="s">
        <v>12774</v>
      </c>
      <c r="N36090" t="s">
        <v>16</v>
      </c>
      <c r="O36090">
        <v>1</v>
      </c>
      <c r="P36090" t="s">
        <v>448</v>
      </c>
    </row>
    <row r="36091" spans="1:16" x14ac:dyDescent="0.45">
      <c r="A36091" s="7" t="s">
        <v>62958</v>
      </c>
      <c r="B36091" s="8">
        <v>200</v>
      </c>
      <c r="C36091" s="8" t="s">
        <v>448</v>
      </c>
      <c r="D36091" s="8">
        <v>14987155725046</v>
      </c>
      <c r="E36091" s="8">
        <v>4987155725049</v>
      </c>
      <c r="F36091" s="8"/>
      <c r="G36091" s="7" t="s">
        <v>30899</v>
      </c>
      <c r="H36091" s="7" t="s">
        <v>30900</v>
      </c>
      <c r="I36091" s="7" t="s">
        <v>5407</v>
      </c>
      <c r="J36091" s="7" t="s">
        <v>14</v>
      </c>
      <c r="K36091" s="7" t="s">
        <v>15</v>
      </c>
      <c r="L36091" s="8">
        <v>4987155725544</v>
      </c>
      <c r="M36091" s="7" t="s">
        <v>62957</v>
      </c>
      <c r="N36091" s="7" t="s">
        <v>16</v>
      </c>
      <c r="O36091" s="7">
        <v>1</v>
      </c>
      <c r="P36091" s="7" t="s">
        <v>448</v>
      </c>
    </row>
    <row r="36092" spans="1:16" x14ac:dyDescent="0.45">
      <c r="A36092" t="s">
        <v>30901</v>
      </c>
      <c r="B36092" s="1">
        <v>200</v>
      </c>
      <c r="C36092" s="1" t="s">
        <v>448</v>
      </c>
      <c r="D36092" s="1">
        <v>14987060308334</v>
      </c>
      <c r="E36092" s="1">
        <v>4987060308337</v>
      </c>
      <c r="G36092" t="s">
        <v>30899</v>
      </c>
      <c r="H36092" t="s">
        <v>30900</v>
      </c>
      <c r="I36092" t="s">
        <v>5407</v>
      </c>
      <c r="J36092" t="s">
        <v>14</v>
      </c>
      <c r="K36092" t="s">
        <v>15</v>
      </c>
      <c r="L36092" s="1">
        <v>4987060508324</v>
      </c>
      <c r="M36092" t="s">
        <v>30898</v>
      </c>
      <c r="N36092" t="s">
        <v>16</v>
      </c>
      <c r="O36092">
        <v>1</v>
      </c>
      <c r="P36092" t="s">
        <v>448</v>
      </c>
    </row>
    <row r="36093" spans="1:16" x14ac:dyDescent="0.45">
      <c r="A36093" s="7" t="s">
        <v>30901</v>
      </c>
      <c r="B36093" s="8">
        <v>50</v>
      </c>
      <c r="C36093" s="8" t="s">
        <v>448</v>
      </c>
      <c r="D36093" s="8">
        <v>14987060308327</v>
      </c>
      <c r="E36093" s="8">
        <v>4987060308320</v>
      </c>
      <c r="F36093" s="8"/>
      <c r="G36093" s="7" t="s">
        <v>30899</v>
      </c>
      <c r="H36093" s="7" t="s">
        <v>30900</v>
      </c>
      <c r="I36093" s="7" t="s">
        <v>5407</v>
      </c>
      <c r="J36093" s="7" t="s">
        <v>14</v>
      </c>
      <c r="K36093" s="7" t="s">
        <v>15</v>
      </c>
      <c r="L36093" s="8">
        <v>4987060508324</v>
      </c>
      <c r="M36093" s="7" t="s">
        <v>30898</v>
      </c>
      <c r="N36093" s="7" t="s">
        <v>16</v>
      </c>
      <c r="O36093" s="7">
        <v>1</v>
      </c>
      <c r="P36093" s="7" t="s">
        <v>448</v>
      </c>
    </row>
    <row r="36094" spans="1:16" x14ac:dyDescent="0.45">
      <c r="A36094" t="s">
        <v>32763</v>
      </c>
      <c r="B36094" s="1">
        <v>100</v>
      </c>
      <c r="C36094" s="1" t="s">
        <v>87</v>
      </c>
      <c r="D36094" s="1">
        <v>14987211112940</v>
      </c>
      <c r="E36094" s="1">
        <v>4987211112943</v>
      </c>
      <c r="G36094" t="s">
        <v>32761</v>
      </c>
      <c r="H36094" t="s">
        <v>32762</v>
      </c>
      <c r="I36094" t="s">
        <v>570</v>
      </c>
      <c r="J36094" t="s">
        <v>50</v>
      </c>
      <c r="K36094" t="s">
        <v>36</v>
      </c>
      <c r="L36094" s="1">
        <v>4987211212940</v>
      </c>
      <c r="M36094" t="s">
        <v>32760</v>
      </c>
      <c r="N36094" t="s">
        <v>56</v>
      </c>
      <c r="O36094">
        <v>100</v>
      </c>
      <c r="P36094" t="s">
        <v>87</v>
      </c>
    </row>
    <row r="36095" spans="1:16" x14ac:dyDescent="0.45">
      <c r="A36095" s="7" t="s">
        <v>67316</v>
      </c>
      <c r="B36095" s="8">
        <v>50</v>
      </c>
      <c r="C36095" s="8" t="s">
        <v>448</v>
      </c>
      <c r="D36095" s="8">
        <v>14987376203002</v>
      </c>
      <c r="E36095" s="8">
        <v>4987376203005</v>
      </c>
      <c r="F36095" s="8"/>
      <c r="G36095" s="7" t="s">
        <v>67218</v>
      </c>
      <c r="H36095" s="7" t="s">
        <v>67219</v>
      </c>
      <c r="I36095" s="7" t="s">
        <v>2637</v>
      </c>
      <c r="J36095" s="7" t="s">
        <v>14</v>
      </c>
      <c r="K36095" s="7" t="s">
        <v>15</v>
      </c>
      <c r="L36095" s="8">
        <v>4987376203098</v>
      </c>
      <c r="M36095" s="7" t="s">
        <v>67315</v>
      </c>
      <c r="N36095" s="7" t="s">
        <v>16</v>
      </c>
      <c r="O36095" s="7">
        <v>1</v>
      </c>
      <c r="P36095" s="7" t="s">
        <v>448</v>
      </c>
    </row>
    <row r="36096" spans="1:16" x14ac:dyDescent="0.45">
      <c r="A36096" t="s">
        <v>67316</v>
      </c>
      <c r="B36096" s="1">
        <v>200</v>
      </c>
      <c r="C36096" s="1" t="s">
        <v>448</v>
      </c>
      <c r="D36096" s="1">
        <v>14987376203019</v>
      </c>
      <c r="E36096" s="1">
        <v>4987376203012</v>
      </c>
      <c r="G36096" t="s">
        <v>67218</v>
      </c>
      <c r="H36096" t="s">
        <v>67219</v>
      </c>
      <c r="I36096" t="s">
        <v>2637</v>
      </c>
      <c r="J36096" t="s">
        <v>14</v>
      </c>
      <c r="K36096" t="s">
        <v>15</v>
      </c>
      <c r="L36096" s="1">
        <v>4987376203098</v>
      </c>
      <c r="M36096" t="s">
        <v>67315</v>
      </c>
      <c r="N36096" t="s">
        <v>16</v>
      </c>
      <c r="O36096">
        <v>1</v>
      </c>
      <c r="P36096" t="s">
        <v>448</v>
      </c>
    </row>
    <row r="36097" spans="1:16" x14ac:dyDescent="0.45">
      <c r="A36097" s="7" t="s">
        <v>24784</v>
      </c>
      <c r="B36097" s="8">
        <v>100</v>
      </c>
      <c r="C36097" s="8" t="s">
        <v>67</v>
      </c>
      <c r="D36097" s="8">
        <v>14987792293915</v>
      </c>
      <c r="E36097" s="8">
        <v>4987792293918</v>
      </c>
      <c r="F36097" s="8"/>
      <c r="G36097" s="7" t="s">
        <v>18089</v>
      </c>
      <c r="H36097" s="7" t="s">
        <v>18090</v>
      </c>
      <c r="I36097" s="7" t="s">
        <v>200</v>
      </c>
      <c r="J36097" s="7" t="s">
        <v>50</v>
      </c>
      <c r="K36097" s="7" t="s">
        <v>67</v>
      </c>
      <c r="L36097" s="8">
        <v>4987792026684</v>
      </c>
      <c r="M36097" s="7" t="s">
        <v>24783</v>
      </c>
      <c r="N36097" s="7" t="s">
        <v>52</v>
      </c>
      <c r="O36097" s="7">
        <v>10</v>
      </c>
      <c r="P36097" s="7" t="s">
        <v>67</v>
      </c>
    </row>
    <row r="36098" spans="1:16" x14ac:dyDescent="0.45">
      <c r="A36098" t="s">
        <v>24784</v>
      </c>
      <c r="B36098" s="1">
        <v>1000</v>
      </c>
      <c r="C36098" s="1" t="s">
        <v>67</v>
      </c>
      <c r="D36098" s="1">
        <v>14987792293908</v>
      </c>
      <c r="E36098" s="1">
        <v>4987792293901</v>
      </c>
      <c r="G36098" t="s">
        <v>18089</v>
      </c>
      <c r="H36098" t="s">
        <v>18090</v>
      </c>
      <c r="I36098" t="s">
        <v>200</v>
      </c>
      <c r="J36098" t="s">
        <v>50</v>
      </c>
      <c r="K36098" t="s">
        <v>67</v>
      </c>
      <c r="L36098" s="1">
        <v>4987792026684</v>
      </c>
      <c r="M36098" t="s">
        <v>24783</v>
      </c>
      <c r="N36098" t="s">
        <v>52</v>
      </c>
      <c r="O36098">
        <v>10</v>
      </c>
      <c r="P36098" t="s">
        <v>67</v>
      </c>
    </row>
    <row r="36099" spans="1:16" x14ac:dyDescent="0.45">
      <c r="A36099" s="7" t="s">
        <v>24784</v>
      </c>
      <c r="B36099" s="8">
        <v>100</v>
      </c>
      <c r="C36099" s="8" t="s">
        <v>67</v>
      </c>
      <c r="D36099" s="8">
        <v>14987114139709</v>
      </c>
      <c r="E36099" s="8">
        <v>4987114139702</v>
      </c>
      <c r="F36099" s="8"/>
      <c r="G36099" s="7" t="s">
        <v>18089</v>
      </c>
      <c r="H36099" s="7" t="s">
        <v>18090</v>
      </c>
      <c r="I36099" s="7" t="s">
        <v>200</v>
      </c>
      <c r="J36099" s="7" t="s">
        <v>50</v>
      </c>
      <c r="K36099" s="7" t="s">
        <v>67</v>
      </c>
      <c r="L36099" s="8">
        <v>4987114139795</v>
      </c>
      <c r="M36099" s="7" t="s">
        <v>24783</v>
      </c>
      <c r="N36099" s="7" t="s">
        <v>52</v>
      </c>
      <c r="O36099" s="7">
        <v>10</v>
      </c>
      <c r="P36099" s="7" t="s">
        <v>67</v>
      </c>
    </row>
    <row r="36100" spans="1:16" x14ac:dyDescent="0.45">
      <c r="A36100" t="s">
        <v>50924</v>
      </c>
      <c r="B36100" s="1">
        <v>100</v>
      </c>
      <c r="C36100" s="1" t="s">
        <v>67</v>
      </c>
      <c r="D36100" s="1">
        <v>14987081185631</v>
      </c>
      <c r="E36100" s="1">
        <v>4987081185634</v>
      </c>
      <c r="G36100" t="s">
        <v>18089</v>
      </c>
      <c r="H36100" t="s">
        <v>18090</v>
      </c>
      <c r="I36100" t="s">
        <v>200</v>
      </c>
      <c r="J36100" t="s">
        <v>50</v>
      </c>
      <c r="K36100" t="s">
        <v>67</v>
      </c>
      <c r="L36100" s="1">
        <v>4987081786855</v>
      </c>
      <c r="M36100" t="s">
        <v>50923</v>
      </c>
      <c r="N36100" t="s">
        <v>52</v>
      </c>
      <c r="O36100">
        <v>10</v>
      </c>
      <c r="P36100" t="s">
        <v>67</v>
      </c>
    </row>
    <row r="36101" spans="1:16" x14ac:dyDescent="0.45">
      <c r="A36101" s="7" t="s">
        <v>50924</v>
      </c>
      <c r="B36101" s="8">
        <v>500</v>
      </c>
      <c r="C36101" s="8" t="s">
        <v>67</v>
      </c>
      <c r="D36101" s="8">
        <v>14987081185648</v>
      </c>
      <c r="E36101" s="8">
        <v>4987081185641</v>
      </c>
      <c r="F36101" s="8"/>
      <c r="G36101" s="7" t="s">
        <v>18089</v>
      </c>
      <c r="H36101" s="7" t="s">
        <v>18090</v>
      </c>
      <c r="I36101" s="7" t="s">
        <v>200</v>
      </c>
      <c r="J36101" s="7" t="s">
        <v>50</v>
      </c>
      <c r="K36101" s="7" t="s">
        <v>67</v>
      </c>
      <c r="L36101" s="8">
        <v>4987081786855</v>
      </c>
      <c r="M36101" s="7" t="s">
        <v>50923</v>
      </c>
      <c r="N36101" s="7" t="s">
        <v>52</v>
      </c>
      <c r="O36101" s="7">
        <v>10</v>
      </c>
      <c r="P36101" s="7" t="s">
        <v>67</v>
      </c>
    </row>
    <row r="36102" spans="1:16" x14ac:dyDescent="0.45">
      <c r="A36102" t="s">
        <v>50925</v>
      </c>
      <c r="B36102" s="1">
        <v>1000</v>
      </c>
      <c r="C36102" s="1" t="s">
        <v>67</v>
      </c>
      <c r="D36102" s="1">
        <v>14987081185662</v>
      </c>
      <c r="E36102" s="1">
        <v>4987081185665</v>
      </c>
      <c r="G36102" t="s">
        <v>18089</v>
      </c>
      <c r="H36102" t="s">
        <v>18090</v>
      </c>
      <c r="I36102" t="s">
        <v>200</v>
      </c>
      <c r="J36102" t="s">
        <v>50</v>
      </c>
      <c r="K36102" t="s">
        <v>67</v>
      </c>
      <c r="L36102" s="1">
        <v>4987081786862</v>
      </c>
      <c r="M36102" t="s">
        <v>50923</v>
      </c>
      <c r="N36102" t="s">
        <v>56</v>
      </c>
      <c r="O36102">
        <v>1000</v>
      </c>
      <c r="P36102" t="s">
        <v>67</v>
      </c>
    </row>
    <row r="36103" spans="1:16" x14ac:dyDescent="0.45">
      <c r="A36103" s="7" t="s">
        <v>81538</v>
      </c>
      <c r="B36103" s="8">
        <v>100</v>
      </c>
      <c r="C36103" s="8" t="s">
        <v>67</v>
      </c>
      <c r="D36103" s="8">
        <v>14987123872956</v>
      </c>
      <c r="E36103" s="8">
        <v>4987123872959</v>
      </c>
      <c r="F36103" s="8"/>
      <c r="G36103" s="7" t="s">
        <v>18089</v>
      </c>
      <c r="H36103" s="7" t="s">
        <v>18090</v>
      </c>
      <c r="I36103" s="7" t="s">
        <v>200</v>
      </c>
      <c r="J36103" s="7" t="s">
        <v>50</v>
      </c>
      <c r="K36103" s="7" t="s">
        <v>67</v>
      </c>
      <c r="L36103" s="8">
        <v>4987123568982</v>
      </c>
      <c r="M36103" s="7" t="s">
        <v>81537</v>
      </c>
      <c r="N36103" s="7" t="s">
        <v>52</v>
      </c>
      <c r="O36103" s="7">
        <v>10</v>
      </c>
      <c r="P36103" s="7" t="s">
        <v>67</v>
      </c>
    </row>
    <row r="36104" spans="1:16" x14ac:dyDescent="0.45">
      <c r="A36104" t="s">
        <v>19818</v>
      </c>
      <c r="B36104" s="1">
        <v>100</v>
      </c>
      <c r="C36104" s="1" t="s">
        <v>67</v>
      </c>
      <c r="D36104" s="1">
        <v>14987124248910</v>
      </c>
      <c r="E36104" s="1">
        <v>4987124248913</v>
      </c>
      <c r="G36104" t="s">
        <v>18089</v>
      </c>
      <c r="H36104" t="s">
        <v>18090</v>
      </c>
      <c r="I36104" t="s">
        <v>200</v>
      </c>
      <c r="J36104" t="s">
        <v>50</v>
      </c>
      <c r="K36104" t="s">
        <v>67</v>
      </c>
      <c r="L36104" s="1">
        <v>4987124907117</v>
      </c>
      <c r="M36104" t="s">
        <v>19817</v>
      </c>
      <c r="N36104" t="s">
        <v>52</v>
      </c>
      <c r="O36104">
        <v>10</v>
      </c>
      <c r="P36104" t="s">
        <v>67</v>
      </c>
    </row>
    <row r="36105" spans="1:16" x14ac:dyDescent="0.45">
      <c r="A36105" s="7" t="s">
        <v>19818</v>
      </c>
      <c r="B36105" s="8">
        <v>100</v>
      </c>
      <c r="C36105" s="8" t="s">
        <v>67</v>
      </c>
      <c r="D36105" s="8">
        <v>14987828122004</v>
      </c>
      <c r="E36105" s="8">
        <v>4987828122007</v>
      </c>
      <c r="F36105" s="8"/>
      <c r="G36105" s="7" t="s">
        <v>18089</v>
      </c>
      <c r="H36105" s="7" t="s">
        <v>18090</v>
      </c>
      <c r="I36105" s="7" t="s">
        <v>200</v>
      </c>
      <c r="J36105" s="7" t="s">
        <v>50</v>
      </c>
      <c r="K36105" s="7" t="s">
        <v>67</v>
      </c>
      <c r="L36105" s="8">
        <v>4987124907117</v>
      </c>
      <c r="M36105" s="7" t="s">
        <v>19817</v>
      </c>
      <c r="N36105" s="7" t="s">
        <v>52</v>
      </c>
      <c r="O36105" s="7">
        <v>10</v>
      </c>
      <c r="P36105" s="7" t="s">
        <v>67</v>
      </c>
    </row>
    <row r="36106" spans="1:16" x14ac:dyDescent="0.45">
      <c r="A36106" t="s">
        <v>19818</v>
      </c>
      <c r="B36106" s="1">
        <v>100</v>
      </c>
      <c r="C36106" s="1" t="s">
        <v>67</v>
      </c>
      <c r="D36106" s="1">
        <v>14987190743418</v>
      </c>
      <c r="E36106" s="1">
        <v>4987190743411</v>
      </c>
      <c r="G36106" t="s">
        <v>18089</v>
      </c>
      <c r="H36106" t="s">
        <v>18090</v>
      </c>
      <c r="I36106" t="s">
        <v>200</v>
      </c>
      <c r="J36106" t="s">
        <v>50</v>
      </c>
      <c r="K36106" t="s">
        <v>67</v>
      </c>
      <c r="L36106" s="1">
        <v>4987124907117</v>
      </c>
      <c r="M36106" t="s">
        <v>19817</v>
      </c>
      <c r="N36106" t="s">
        <v>52</v>
      </c>
      <c r="O36106">
        <v>10</v>
      </c>
      <c r="P36106" t="s">
        <v>67</v>
      </c>
    </row>
    <row r="36107" spans="1:16" x14ac:dyDescent="0.45">
      <c r="A36107" s="7" t="s">
        <v>53754</v>
      </c>
      <c r="B36107" s="8">
        <v>500</v>
      </c>
      <c r="C36107" s="8" t="s">
        <v>67</v>
      </c>
      <c r="D36107" s="8">
        <v>14987080255021</v>
      </c>
      <c r="E36107" s="8">
        <v>4987080255024</v>
      </c>
      <c r="F36107" s="8"/>
      <c r="G36107" s="7" t="s">
        <v>18089</v>
      </c>
      <c r="H36107" s="7" t="s">
        <v>18090</v>
      </c>
      <c r="I36107" s="7" t="s">
        <v>200</v>
      </c>
      <c r="J36107" s="7" t="s">
        <v>50</v>
      </c>
      <c r="K36107" s="7" t="s">
        <v>67</v>
      </c>
      <c r="L36107" s="8">
        <v>4987080989127</v>
      </c>
      <c r="M36107" s="7" t="s">
        <v>53752</v>
      </c>
      <c r="N36107" s="7" t="s">
        <v>52</v>
      </c>
      <c r="O36107" s="7">
        <v>10</v>
      </c>
      <c r="P36107" s="7" t="s">
        <v>67</v>
      </c>
    </row>
    <row r="36108" spans="1:16" x14ac:dyDescent="0.45">
      <c r="A36108" t="s">
        <v>53754</v>
      </c>
      <c r="B36108" s="1">
        <v>100</v>
      </c>
      <c r="C36108" s="1" t="s">
        <v>67</v>
      </c>
      <c r="D36108" s="1">
        <v>14987080255014</v>
      </c>
      <c r="E36108" s="1">
        <v>4987080255017</v>
      </c>
      <c r="G36108" t="s">
        <v>18089</v>
      </c>
      <c r="H36108" t="s">
        <v>18090</v>
      </c>
      <c r="I36108" t="s">
        <v>200</v>
      </c>
      <c r="J36108" t="s">
        <v>50</v>
      </c>
      <c r="K36108" t="s">
        <v>67</v>
      </c>
      <c r="L36108" s="1">
        <v>4987080989127</v>
      </c>
      <c r="M36108" t="s">
        <v>53752</v>
      </c>
      <c r="N36108" t="s">
        <v>52</v>
      </c>
      <c r="O36108">
        <v>10</v>
      </c>
      <c r="P36108" t="s">
        <v>67</v>
      </c>
    </row>
    <row r="36109" spans="1:16" x14ac:dyDescent="0.45">
      <c r="A36109" s="7" t="s">
        <v>53753</v>
      </c>
      <c r="B36109" s="8">
        <v>500</v>
      </c>
      <c r="C36109" s="8" t="s">
        <v>67</v>
      </c>
      <c r="D36109" s="8">
        <v>14987080255052</v>
      </c>
      <c r="E36109" s="8">
        <v>4987080255055</v>
      </c>
      <c r="F36109" s="8"/>
      <c r="G36109" s="7" t="s">
        <v>18089</v>
      </c>
      <c r="H36109" s="7" t="s">
        <v>18090</v>
      </c>
      <c r="I36109" s="7" t="s">
        <v>200</v>
      </c>
      <c r="J36109" s="7" t="s">
        <v>50</v>
      </c>
      <c r="K36109" s="7" t="s">
        <v>67</v>
      </c>
      <c r="L36109" s="8">
        <v>4987080989110</v>
      </c>
      <c r="M36109" s="7" t="s">
        <v>53752</v>
      </c>
      <c r="N36109" s="7" t="s">
        <v>56</v>
      </c>
      <c r="O36109" s="7">
        <v>500</v>
      </c>
      <c r="P36109" s="7" t="s">
        <v>67</v>
      </c>
    </row>
    <row r="36110" spans="1:16" x14ac:dyDescent="0.45">
      <c r="A36110" t="s">
        <v>18091</v>
      </c>
      <c r="B36110" s="1">
        <v>100</v>
      </c>
      <c r="C36110" s="1" t="s">
        <v>67</v>
      </c>
      <c r="D36110" s="1">
        <v>14987813700811</v>
      </c>
      <c r="E36110" s="1">
        <v>4987813700814</v>
      </c>
      <c r="G36110" t="s">
        <v>18089</v>
      </c>
      <c r="H36110" t="s">
        <v>18090</v>
      </c>
      <c r="I36110" t="s">
        <v>200</v>
      </c>
      <c r="J36110" t="s">
        <v>50</v>
      </c>
      <c r="K36110" t="s">
        <v>67</v>
      </c>
      <c r="L36110" s="1">
        <v>4987813750987</v>
      </c>
      <c r="M36110" t="s">
        <v>18088</v>
      </c>
      <c r="N36110" t="s">
        <v>52</v>
      </c>
      <c r="O36110">
        <v>10</v>
      </c>
      <c r="P36110" t="s">
        <v>67</v>
      </c>
    </row>
    <row r="36111" spans="1:16" x14ac:dyDescent="0.45">
      <c r="A36111" s="7" t="s">
        <v>78538</v>
      </c>
      <c r="B36111" s="8">
        <v>100</v>
      </c>
      <c r="C36111" s="8" t="s">
        <v>67</v>
      </c>
      <c r="D36111" s="8">
        <v>14987123408360</v>
      </c>
      <c r="E36111" s="8">
        <v>4987123408363</v>
      </c>
      <c r="F36111" s="8"/>
      <c r="G36111" s="7" t="s">
        <v>18089</v>
      </c>
      <c r="H36111" s="7" t="s">
        <v>18090</v>
      </c>
      <c r="I36111" s="7" t="s">
        <v>200</v>
      </c>
      <c r="J36111" s="7" t="s">
        <v>50</v>
      </c>
      <c r="K36111" s="7" t="s">
        <v>67</v>
      </c>
      <c r="L36111" s="8">
        <v>4987123556774</v>
      </c>
      <c r="M36111" s="7" t="s">
        <v>78536</v>
      </c>
      <c r="N36111" s="7" t="s">
        <v>52</v>
      </c>
      <c r="O36111" s="7">
        <v>10</v>
      </c>
      <c r="P36111" s="7" t="s">
        <v>67</v>
      </c>
    </row>
    <row r="36112" spans="1:16" x14ac:dyDescent="0.45">
      <c r="A36112" t="s">
        <v>78538</v>
      </c>
      <c r="B36112" s="1">
        <v>600</v>
      </c>
      <c r="C36112" s="1" t="s">
        <v>67</v>
      </c>
      <c r="D36112" s="1">
        <v>14987123408414</v>
      </c>
      <c r="E36112" s="1">
        <v>4987123408417</v>
      </c>
      <c r="G36112" t="s">
        <v>18089</v>
      </c>
      <c r="H36112" t="s">
        <v>18090</v>
      </c>
      <c r="I36112" t="s">
        <v>200</v>
      </c>
      <c r="J36112" t="s">
        <v>50</v>
      </c>
      <c r="K36112" t="s">
        <v>67</v>
      </c>
      <c r="L36112" s="1">
        <v>4987123556774</v>
      </c>
      <c r="M36112" t="s">
        <v>78536</v>
      </c>
      <c r="N36112" t="s">
        <v>52</v>
      </c>
      <c r="O36112">
        <v>10</v>
      </c>
      <c r="P36112" t="s">
        <v>67</v>
      </c>
    </row>
    <row r="36113" spans="1:16" x14ac:dyDescent="0.45">
      <c r="A36113" s="7" t="s">
        <v>78538</v>
      </c>
      <c r="B36113" s="8">
        <v>100</v>
      </c>
      <c r="C36113" s="8" t="s">
        <v>67</v>
      </c>
      <c r="D36113" s="8">
        <v>14987118248285</v>
      </c>
      <c r="E36113" s="8">
        <v>4987118248288</v>
      </c>
      <c r="F36113" s="8"/>
      <c r="G36113" s="7" t="s">
        <v>18089</v>
      </c>
      <c r="H36113" s="7" t="s">
        <v>18090</v>
      </c>
      <c r="I36113" s="7" t="s">
        <v>200</v>
      </c>
      <c r="J36113" s="7" t="s">
        <v>50</v>
      </c>
      <c r="K36113" s="7" t="s">
        <v>67</v>
      </c>
      <c r="L36113" s="8">
        <v>4987118248264</v>
      </c>
      <c r="M36113" s="7" t="s">
        <v>78536</v>
      </c>
      <c r="N36113" s="7" t="s">
        <v>52</v>
      </c>
      <c r="O36113" s="7">
        <v>10</v>
      </c>
      <c r="P36113" s="7" t="s">
        <v>67</v>
      </c>
    </row>
    <row r="36114" spans="1:16" x14ac:dyDescent="0.45">
      <c r="A36114" t="s">
        <v>78538</v>
      </c>
      <c r="B36114" s="1">
        <v>600</v>
      </c>
      <c r="C36114" s="1" t="s">
        <v>67</v>
      </c>
      <c r="D36114" s="1">
        <v>14987118248209</v>
      </c>
      <c r="E36114" s="1">
        <v>4987118248202</v>
      </c>
      <c r="G36114" t="s">
        <v>18089</v>
      </c>
      <c r="H36114" t="s">
        <v>18090</v>
      </c>
      <c r="I36114" t="s">
        <v>200</v>
      </c>
      <c r="J36114" t="s">
        <v>50</v>
      </c>
      <c r="K36114" t="s">
        <v>67</v>
      </c>
      <c r="L36114" s="1">
        <v>4987118248264</v>
      </c>
      <c r="M36114" t="s">
        <v>78536</v>
      </c>
      <c r="N36114" t="s">
        <v>52</v>
      </c>
      <c r="O36114">
        <v>10</v>
      </c>
      <c r="P36114" t="s">
        <v>67</v>
      </c>
    </row>
    <row r="36115" spans="1:16" x14ac:dyDescent="0.45">
      <c r="A36115" s="7" t="s">
        <v>78537</v>
      </c>
      <c r="B36115" s="8">
        <v>500</v>
      </c>
      <c r="C36115" s="8" t="s">
        <v>67</v>
      </c>
      <c r="D36115" s="8">
        <v>14987123408353</v>
      </c>
      <c r="E36115" s="8">
        <v>4987123408356</v>
      </c>
      <c r="F36115" s="8"/>
      <c r="G36115" s="7" t="s">
        <v>18089</v>
      </c>
      <c r="H36115" s="7" t="s">
        <v>18090</v>
      </c>
      <c r="I36115" s="7" t="s">
        <v>200</v>
      </c>
      <c r="J36115" s="7" t="s">
        <v>50</v>
      </c>
      <c r="K36115" s="7" t="s">
        <v>67</v>
      </c>
      <c r="L36115" s="8">
        <v>4987123556767</v>
      </c>
      <c r="M36115" s="7" t="s">
        <v>78536</v>
      </c>
      <c r="N36115" s="7" t="s">
        <v>56</v>
      </c>
      <c r="O36115" s="7">
        <v>500</v>
      </c>
      <c r="P36115" s="7" t="s">
        <v>67</v>
      </c>
    </row>
    <row r="36116" spans="1:16" x14ac:dyDescent="0.45">
      <c r="A36116" t="s">
        <v>78537</v>
      </c>
      <c r="B36116" s="1">
        <v>500</v>
      </c>
      <c r="C36116" s="1" t="s">
        <v>67</v>
      </c>
      <c r="D36116" s="1">
        <v>14987118248216</v>
      </c>
      <c r="E36116" s="1">
        <v>4987118248219</v>
      </c>
      <c r="G36116" t="s">
        <v>18089</v>
      </c>
      <c r="H36116" t="s">
        <v>18090</v>
      </c>
      <c r="I36116" t="s">
        <v>200</v>
      </c>
      <c r="J36116" t="s">
        <v>50</v>
      </c>
      <c r="K36116" t="s">
        <v>67</v>
      </c>
      <c r="L36116" s="1">
        <v>4987118248233</v>
      </c>
      <c r="M36116" t="s">
        <v>78536</v>
      </c>
      <c r="N36116" t="s">
        <v>56</v>
      </c>
      <c r="O36116">
        <v>500</v>
      </c>
      <c r="P36116" t="s">
        <v>67</v>
      </c>
    </row>
    <row r="36117" spans="1:16" x14ac:dyDescent="0.45">
      <c r="A36117" s="7" t="s">
        <v>62960</v>
      </c>
      <c r="B36117" s="8">
        <v>100</v>
      </c>
      <c r="C36117" s="8" t="s">
        <v>67</v>
      </c>
      <c r="D36117" s="8">
        <v>14987155950042</v>
      </c>
      <c r="E36117" s="8">
        <v>4987155950045</v>
      </c>
      <c r="F36117" s="8"/>
      <c r="G36117" s="7" t="s">
        <v>18089</v>
      </c>
      <c r="H36117" s="7" t="s">
        <v>18090</v>
      </c>
      <c r="I36117" s="7" t="s">
        <v>200</v>
      </c>
      <c r="J36117" s="7" t="s">
        <v>50</v>
      </c>
      <c r="K36117" s="7" t="s">
        <v>67</v>
      </c>
      <c r="L36117" s="8">
        <v>4987155950540</v>
      </c>
      <c r="M36117" s="7" t="s">
        <v>62959</v>
      </c>
      <c r="N36117" s="7" t="s">
        <v>52</v>
      </c>
      <c r="O36117" s="7">
        <v>10</v>
      </c>
      <c r="P36117" s="7" t="s">
        <v>67</v>
      </c>
    </row>
    <row r="36118" spans="1:16" x14ac:dyDescent="0.45">
      <c r="A36118" t="s">
        <v>62960</v>
      </c>
      <c r="B36118" s="1">
        <v>1000</v>
      </c>
      <c r="C36118" s="1" t="s">
        <v>67</v>
      </c>
      <c r="D36118" s="1">
        <v>14987155950066</v>
      </c>
      <c r="E36118" s="1">
        <v>4987155950069</v>
      </c>
      <c r="G36118" t="s">
        <v>18089</v>
      </c>
      <c r="H36118" t="s">
        <v>18090</v>
      </c>
      <c r="I36118" t="s">
        <v>200</v>
      </c>
      <c r="J36118" t="s">
        <v>50</v>
      </c>
      <c r="K36118" t="s">
        <v>67</v>
      </c>
      <c r="L36118" s="1">
        <v>4987155950540</v>
      </c>
      <c r="M36118" t="s">
        <v>62959</v>
      </c>
      <c r="N36118" t="s">
        <v>52</v>
      </c>
      <c r="O36118">
        <v>10</v>
      </c>
      <c r="P36118" t="s">
        <v>67</v>
      </c>
    </row>
    <row r="36119" spans="1:16" x14ac:dyDescent="0.45">
      <c r="A36119" s="7" t="s">
        <v>62961</v>
      </c>
      <c r="B36119" s="8">
        <v>1000</v>
      </c>
      <c r="C36119" s="8" t="s">
        <v>67</v>
      </c>
      <c r="D36119" s="8">
        <v>14987155950059</v>
      </c>
      <c r="E36119" s="8">
        <v>4987155950052</v>
      </c>
      <c r="F36119" s="8"/>
      <c r="G36119" s="7" t="s">
        <v>18089</v>
      </c>
      <c r="H36119" s="7" t="s">
        <v>18090</v>
      </c>
      <c r="I36119" s="7" t="s">
        <v>200</v>
      </c>
      <c r="J36119" s="7" t="s">
        <v>50</v>
      </c>
      <c r="K36119" s="7" t="s">
        <v>67</v>
      </c>
      <c r="L36119" s="8">
        <v>4987155950557</v>
      </c>
      <c r="M36119" s="7" t="s">
        <v>62959</v>
      </c>
      <c r="N36119" s="7" t="s">
        <v>56</v>
      </c>
      <c r="O36119" s="7">
        <v>1000</v>
      </c>
      <c r="P36119" s="7" t="s">
        <v>67</v>
      </c>
    </row>
    <row r="36120" spans="1:16" x14ac:dyDescent="0.45">
      <c r="A36120" t="s">
        <v>67318</v>
      </c>
      <c r="B36120" s="1">
        <v>100</v>
      </c>
      <c r="C36120" s="1" t="s">
        <v>67</v>
      </c>
      <c r="D36120" s="1">
        <v>14987376050910</v>
      </c>
      <c r="E36120" s="1">
        <v>4987376050913</v>
      </c>
      <c r="G36120" t="s">
        <v>18089</v>
      </c>
      <c r="H36120" t="s">
        <v>18090</v>
      </c>
      <c r="I36120" t="s">
        <v>200</v>
      </c>
      <c r="J36120" t="s">
        <v>50</v>
      </c>
      <c r="K36120" t="s">
        <v>67</v>
      </c>
      <c r="L36120" s="1">
        <v>4987376050999</v>
      </c>
      <c r="M36120" t="s">
        <v>67317</v>
      </c>
      <c r="N36120" t="s">
        <v>52</v>
      </c>
      <c r="O36120">
        <v>10</v>
      </c>
      <c r="P36120" t="s">
        <v>67</v>
      </c>
    </row>
    <row r="36121" spans="1:16" x14ac:dyDescent="0.45">
      <c r="A36121" s="7" t="s">
        <v>67318</v>
      </c>
      <c r="B36121" s="8">
        <v>20</v>
      </c>
      <c r="C36121" s="8" t="s">
        <v>67</v>
      </c>
      <c r="D36121" s="8">
        <v>14987376050903</v>
      </c>
      <c r="E36121" s="8">
        <v>4987376050906</v>
      </c>
      <c r="F36121" s="8"/>
      <c r="G36121" s="7" t="s">
        <v>18089</v>
      </c>
      <c r="H36121" s="7" t="s">
        <v>18090</v>
      </c>
      <c r="I36121" s="7" t="s">
        <v>200</v>
      </c>
      <c r="J36121" s="7" t="s">
        <v>50</v>
      </c>
      <c r="K36121" s="7" t="s">
        <v>67</v>
      </c>
      <c r="L36121" s="8">
        <v>4987376050999</v>
      </c>
      <c r="M36121" s="7" t="s">
        <v>67317</v>
      </c>
      <c r="N36121" s="7" t="s">
        <v>52</v>
      </c>
      <c r="O36121" s="7">
        <v>10</v>
      </c>
      <c r="P36121" s="7" t="s">
        <v>67</v>
      </c>
    </row>
    <row r="36122" spans="1:16" x14ac:dyDescent="0.45">
      <c r="A36122" t="s">
        <v>24786</v>
      </c>
      <c r="B36122" s="1">
        <v>100</v>
      </c>
      <c r="C36122" s="1" t="s">
        <v>67</v>
      </c>
      <c r="D36122" s="1">
        <v>14987792294011</v>
      </c>
      <c r="E36122" s="1">
        <v>4987792294014</v>
      </c>
      <c r="G36122" t="s">
        <v>18093</v>
      </c>
      <c r="H36122" t="s">
        <v>18094</v>
      </c>
      <c r="I36122" t="s">
        <v>204</v>
      </c>
      <c r="J36122" t="s">
        <v>50</v>
      </c>
      <c r="K36122" t="s">
        <v>67</v>
      </c>
      <c r="L36122" s="1">
        <v>4987792026783</v>
      </c>
      <c r="M36122" t="s">
        <v>24785</v>
      </c>
      <c r="N36122" t="s">
        <v>52</v>
      </c>
      <c r="O36122">
        <v>10</v>
      </c>
      <c r="P36122" t="s">
        <v>67</v>
      </c>
    </row>
    <row r="36123" spans="1:16" x14ac:dyDescent="0.45">
      <c r="A36123" s="7" t="s">
        <v>24786</v>
      </c>
      <c r="B36123" s="8">
        <v>1000</v>
      </c>
      <c r="C36123" s="8" t="s">
        <v>67</v>
      </c>
      <c r="D36123" s="8">
        <v>14987792294004</v>
      </c>
      <c r="E36123" s="8">
        <v>4987792294007</v>
      </c>
      <c r="F36123" s="8"/>
      <c r="G36123" s="7" t="s">
        <v>18093</v>
      </c>
      <c r="H36123" s="7" t="s">
        <v>18094</v>
      </c>
      <c r="I36123" s="7" t="s">
        <v>204</v>
      </c>
      <c r="J36123" s="7" t="s">
        <v>50</v>
      </c>
      <c r="K36123" s="7" t="s">
        <v>67</v>
      </c>
      <c r="L36123" s="8">
        <v>4987792026783</v>
      </c>
      <c r="M36123" s="7" t="s">
        <v>24785</v>
      </c>
      <c r="N36123" s="7" t="s">
        <v>52</v>
      </c>
      <c r="O36123" s="7">
        <v>10</v>
      </c>
      <c r="P36123" s="7" t="s">
        <v>67</v>
      </c>
    </row>
    <row r="36124" spans="1:16" x14ac:dyDescent="0.45">
      <c r="A36124" t="s">
        <v>24786</v>
      </c>
      <c r="B36124" s="1">
        <v>100</v>
      </c>
      <c r="C36124" s="1" t="s">
        <v>67</v>
      </c>
      <c r="D36124" s="1">
        <v>14987114139808</v>
      </c>
      <c r="E36124" s="1">
        <v>4987114139801</v>
      </c>
      <c r="G36124" t="s">
        <v>18093</v>
      </c>
      <c r="H36124" t="s">
        <v>18094</v>
      </c>
      <c r="I36124" t="s">
        <v>204</v>
      </c>
      <c r="J36124" t="s">
        <v>50</v>
      </c>
      <c r="K36124" t="s">
        <v>67</v>
      </c>
      <c r="L36124" s="1">
        <v>4987114139894</v>
      </c>
      <c r="M36124" t="s">
        <v>24785</v>
      </c>
      <c r="N36124" t="s">
        <v>52</v>
      </c>
      <c r="O36124">
        <v>10</v>
      </c>
      <c r="P36124" t="s">
        <v>67</v>
      </c>
    </row>
    <row r="36125" spans="1:16" x14ac:dyDescent="0.45">
      <c r="A36125" s="7" t="s">
        <v>50927</v>
      </c>
      <c r="B36125" s="8">
        <v>500</v>
      </c>
      <c r="C36125" s="8" t="s">
        <v>67</v>
      </c>
      <c r="D36125" s="8">
        <v>14987081185686</v>
      </c>
      <c r="E36125" s="8">
        <v>4987081185689</v>
      </c>
      <c r="F36125" s="8"/>
      <c r="G36125" s="7" t="s">
        <v>18093</v>
      </c>
      <c r="H36125" s="7" t="s">
        <v>18094</v>
      </c>
      <c r="I36125" s="7" t="s">
        <v>204</v>
      </c>
      <c r="J36125" s="7" t="s">
        <v>50</v>
      </c>
      <c r="K36125" s="7" t="s">
        <v>67</v>
      </c>
      <c r="L36125" s="8">
        <v>4987081786886</v>
      </c>
      <c r="M36125" s="7" t="s">
        <v>50926</v>
      </c>
      <c r="N36125" s="7" t="s">
        <v>52</v>
      </c>
      <c r="O36125" s="7">
        <v>10</v>
      </c>
      <c r="P36125" s="7" t="s">
        <v>67</v>
      </c>
    </row>
    <row r="36126" spans="1:16" x14ac:dyDescent="0.45">
      <c r="A36126" t="s">
        <v>50927</v>
      </c>
      <c r="B36126" s="1">
        <v>100</v>
      </c>
      <c r="C36126" s="1" t="s">
        <v>67</v>
      </c>
      <c r="D36126" s="1">
        <v>14987081185679</v>
      </c>
      <c r="E36126" s="1">
        <v>4987081185672</v>
      </c>
      <c r="G36126" t="s">
        <v>18093</v>
      </c>
      <c r="H36126" t="s">
        <v>18094</v>
      </c>
      <c r="I36126" t="s">
        <v>204</v>
      </c>
      <c r="J36126" t="s">
        <v>50</v>
      </c>
      <c r="K36126" t="s">
        <v>67</v>
      </c>
      <c r="L36126" s="1">
        <v>4987081786886</v>
      </c>
      <c r="M36126" t="s">
        <v>50926</v>
      </c>
      <c r="N36126" t="s">
        <v>52</v>
      </c>
      <c r="O36126">
        <v>10</v>
      </c>
      <c r="P36126" t="s">
        <v>67</v>
      </c>
    </row>
    <row r="36127" spans="1:16" x14ac:dyDescent="0.45">
      <c r="A36127" s="7" t="s">
        <v>50928</v>
      </c>
      <c r="B36127" s="8">
        <v>1000</v>
      </c>
      <c r="C36127" s="8" t="s">
        <v>67</v>
      </c>
      <c r="D36127" s="8">
        <v>14987081185693</v>
      </c>
      <c r="E36127" s="8">
        <v>4987081185696</v>
      </c>
      <c r="F36127" s="8"/>
      <c r="G36127" s="7" t="s">
        <v>18093</v>
      </c>
      <c r="H36127" s="7" t="s">
        <v>18094</v>
      </c>
      <c r="I36127" s="7" t="s">
        <v>204</v>
      </c>
      <c r="J36127" s="7" t="s">
        <v>50</v>
      </c>
      <c r="K36127" s="7" t="s">
        <v>67</v>
      </c>
      <c r="L36127" s="8">
        <v>4987081786893</v>
      </c>
      <c r="M36127" s="7" t="s">
        <v>50926</v>
      </c>
      <c r="N36127" s="7" t="s">
        <v>56</v>
      </c>
      <c r="O36127" s="7">
        <v>1000</v>
      </c>
      <c r="P36127" s="7" t="s">
        <v>67</v>
      </c>
    </row>
    <row r="36128" spans="1:16" x14ac:dyDescent="0.45">
      <c r="A36128" t="s">
        <v>81540</v>
      </c>
      <c r="B36128" s="1">
        <v>100</v>
      </c>
      <c r="C36128" s="1" t="s">
        <v>67</v>
      </c>
      <c r="D36128" s="1">
        <v>14987123872970</v>
      </c>
      <c r="E36128" s="1">
        <v>4987123872973</v>
      </c>
      <c r="G36128" t="s">
        <v>18093</v>
      </c>
      <c r="H36128" t="s">
        <v>18094</v>
      </c>
      <c r="I36128" t="s">
        <v>204</v>
      </c>
      <c r="J36128" t="s">
        <v>50</v>
      </c>
      <c r="K36128" t="s">
        <v>67</v>
      </c>
      <c r="L36128" s="1">
        <v>4987123568999</v>
      </c>
      <c r="M36128" t="s">
        <v>81539</v>
      </c>
      <c r="N36128" t="s">
        <v>52</v>
      </c>
      <c r="O36128">
        <v>10</v>
      </c>
      <c r="P36128" t="s">
        <v>67</v>
      </c>
    </row>
    <row r="36129" spans="1:16" x14ac:dyDescent="0.45">
      <c r="A36129" s="7" t="s">
        <v>81540</v>
      </c>
      <c r="B36129" s="8">
        <v>600</v>
      </c>
      <c r="C36129" s="8" t="s">
        <v>67</v>
      </c>
      <c r="D36129" s="8">
        <v>14987123872963</v>
      </c>
      <c r="E36129" s="8">
        <v>4987123872966</v>
      </c>
      <c r="F36129" s="8"/>
      <c r="G36129" s="7" t="s">
        <v>18093</v>
      </c>
      <c r="H36129" s="7" t="s">
        <v>18094</v>
      </c>
      <c r="I36129" s="7" t="s">
        <v>204</v>
      </c>
      <c r="J36129" s="7" t="s">
        <v>50</v>
      </c>
      <c r="K36129" s="7" t="s">
        <v>67</v>
      </c>
      <c r="L36129" s="8">
        <v>4987123568999</v>
      </c>
      <c r="M36129" s="7" t="s">
        <v>81539</v>
      </c>
      <c r="N36129" s="7" t="s">
        <v>52</v>
      </c>
      <c r="O36129" s="7">
        <v>10</v>
      </c>
      <c r="P36129" s="7" t="s">
        <v>67</v>
      </c>
    </row>
    <row r="36130" spans="1:16" x14ac:dyDescent="0.45">
      <c r="A36130" t="s">
        <v>19820</v>
      </c>
      <c r="B36130" s="1">
        <v>100</v>
      </c>
      <c r="C36130" s="1" t="s">
        <v>67</v>
      </c>
      <c r="D36130" s="1">
        <v>14987828122011</v>
      </c>
      <c r="E36130" s="1">
        <v>4987828122014</v>
      </c>
      <c r="G36130" t="s">
        <v>18093</v>
      </c>
      <c r="H36130" t="s">
        <v>18094</v>
      </c>
      <c r="I36130" t="s">
        <v>204</v>
      </c>
      <c r="J36130" t="s">
        <v>50</v>
      </c>
      <c r="K36130" t="s">
        <v>67</v>
      </c>
      <c r="L36130" s="1">
        <v>4987124907216</v>
      </c>
      <c r="M36130" t="s">
        <v>19819</v>
      </c>
      <c r="N36130" t="s">
        <v>52</v>
      </c>
      <c r="O36130">
        <v>10</v>
      </c>
      <c r="P36130" t="s">
        <v>67</v>
      </c>
    </row>
    <row r="36131" spans="1:16" x14ac:dyDescent="0.45">
      <c r="A36131" s="7" t="s">
        <v>19820</v>
      </c>
      <c r="B36131" s="8">
        <v>100</v>
      </c>
      <c r="C36131" s="8" t="s">
        <v>67</v>
      </c>
      <c r="D36131" s="8">
        <v>14987124249016</v>
      </c>
      <c r="E36131" s="8">
        <v>4987124249019</v>
      </c>
      <c r="F36131" s="8"/>
      <c r="G36131" s="7" t="s">
        <v>18093</v>
      </c>
      <c r="H36131" s="7" t="s">
        <v>18094</v>
      </c>
      <c r="I36131" s="7" t="s">
        <v>204</v>
      </c>
      <c r="J36131" s="7" t="s">
        <v>50</v>
      </c>
      <c r="K36131" s="7" t="s">
        <v>67</v>
      </c>
      <c r="L36131" s="8">
        <v>4987124907216</v>
      </c>
      <c r="M36131" s="7" t="s">
        <v>19819</v>
      </c>
      <c r="N36131" s="7" t="s">
        <v>52</v>
      </c>
      <c r="O36131" s="7">
        <v>10</v>
      </c>
      <c r="P36131" s="7" t="s">
        <v>67</v>
      </c>
    </row>
    <row r="36132" spans="1:16" x14ac:dyDescent="0.45">
      <c r="A36132" t="s">
        <v>19820</v>
      </c>
      <c r="B36132" s="1">
        <v>100</v>
      </c>
      <c r="C36132" s="1" t="s">
        <v>67</v>
      </c>
      <c r="D36132" s="1">
        <v>14987190743517</v>
      </c>
      <c r="E36132" s="1">
        <v>4987190743510</v>
      </c>
      <c r="G36132" t="s">
        <v>18093</v>
      </c>
      <c r="H36132" t="s">
        <v>18094</v>
      </c>
      <c r="I36132" t="s">
        <v>204</v>
      </c>
      <c r="J36132" t="s">
        <v>50</v>
      </c>
      <c r="K36132" t="s">
        <v>67</v>
      </c>
      <c r="L36132" s="1">
        <v>4987124907216</v>
      </c>
      <c r="M36132" t="s">
        <v>19819</v>
      </c>
      <c r="N36132" t="s">
        <v>52</v>
      </c>
      <c r="O36132">
        <v>10</v>
      </c>
      <c r="P36132" t="s">
        <v>67</v>
      </c>
    </row>
    <row r="36133" spans="1:16" x14ac:dyDescent="0.45">
      <c r="A36133" s="7" t="s">
        <v>19820</v>
      </c>
      <c r="B36133" s="8">
        <v>500</v>
      </c>
      <c r="C36133" s="8" t="s">
        <v>67</v>
      </c>
      <c r="D36133" s="8">
        <v>14987828122028</v>
      </c>
      <c r="E36133" s="8">
        <v>4987828122021</v>
      </c>
      <c r="F36133" s="8"/>
      <c r="G36133" s="7" t="s">
        <v>18093</v>
      </c>
      <c r="H36133" s="7" t="s">
        <v>18094</v>
      </c>
      <c r="I36133" s="7" t="s">
        <v>204</v>
      </c>
      <c r="J36133" s="7" t="s">
        <v>50</v>
      </c>
      <c r="K36133" s="7" t="s">
        <v>67</v>
      </c>
      <c r="L36133" s="8">
        <v>4987124907216</v>
      </c>
      <c r="M36133" s="7" t="s">
        <v>19819</v>
      </c>
      <c r="N36133" s="7" t="s">
        <v>52</v>
      </c>
      <c r="O36133" s="7">
        <v>10</v>
      </c>
      <c r="P36133" s="7" t="s">
        <v>67</v>
      </c>
    </row>
    <row r="36134" spans="1:16" x14ac:dyDescent="0.45">
      <c r="A36134" t="s">
        <v>53756</v>
      </c>
      <c r="B36134" s="1">
        <v>500</v>
      </c>
      <c r="C36134" s="1" t="s">
        <v>67</v>
      </c>
      <c r="D36134" s="1">
        <v>14987080254024</v>
      </c>
      <c r="E36134" s="1">
        <v>4987080254027</v>
      </c>
      <c r="G36134" t="s">
        <v>18093</v>
      </c>
      <c r="H36134" t="s">
        <v>18094</v>
      </c>
      <c r="I36134" t="s">
        <v>204</v>
      </c>
      <c r="J36134" t="s">
        <v>50</v>
      </c>
      <c r="K36134" t="s">
        <v>67</v>
      </c>
      <c r="L36134" s="1">
        <v>4987080989103</v>
      </c>
      <c r="M36134" t="s">
        <v>53755</v>
      </c>
      <c r="N36134" t="s">
        <v>52</v>
      </c>
      <c r="O36134">
        <v>10</v>
      </c>
      <c r="P36134" t="s">
        <v>67</v>
      </c>
    </row>
    <row r="36135" spans="1:16" x14ac:dyDescent="0.45">
      <c r="A36135" s="7" t="s">
        <v>53756</v>
      </c>
      <c r="B36135" s="8">
        <v>100</v>
      </c>
      <c r="C36135" s="8" t="s">
        <v>67</v>
      </c>
      <c r="D36135" s="8">
        <v>14987080254017</v>
      </c>
      <c r="E36135" s="8">
        <v>4987080254010</v>
      </c>
      <c r="F36135" s="8"/>
      <c r="G36135" s="7" t="s">
        <v>18093</v>
      </c>
      <c r="H36135" s="7" t="s">
        <v>18094</v>
      </c>
      <c r="I36135" s="7" t="s">
        <v>204</v>
      </c>
      <c r="J36135" s="7" t="s">
        <v>50</v>
      </c>
      <c r="K36135" s="7" t="s">
        <v>67</v>
      </c>
      <c r="L36135" s="8">
        <v>4987080989103</v>
      </c>
      <c r="M36135" s="7" t="s">
        <v>53755</v>
      </c>
      <c r="N36135" s="7" t="s">
        <v>52</v>
      </c>
      <c r="O36135" s="7">
        <v>10</v>
      </c>
      <c r="P36135" s="7" t="s">
        <v>67</v>
      </c>
    </row>
    <row r="36136" spans="1:16" x14ac:dyDescent="0.45">
      <c r="A36136" t="s">
        <v>18095</v>
      </c>
      <c r="B36136" s="1">
        <v>100</v>
      </c>
      <c r="C36136" s="1" t="s">
        <v>67</v>
      </c>
      <c r="D36136" s="1">
        <v>14987813700835</v>
      </c>
      <c r="E36136" s="1">
        <v>4987813700838</v>
      </c>
      <c r="G36136" t="s">
        <v>18093</v>
      </c>
      <c r="H36136" t="s">
        <v>18094</v>
      </c>
      <c r="I36136" t="s">
        <v>204</v>
      </c>
      <c r="J36136" t="s">
        <v>50</v>
      </c>
      <c r="K36136" t="s">
        <v>67</v>
      </c>
      <c r="L36136" s="1">
        <v>4987813750994</v>
      </c>
      <c r="M36136" t="s">
        <v>18092</v>
      </c>
      <c r="N36136" t="s">
        <v>52</v>
      </c>
      <c r="O36136">
        <v>10</v>
      </c>
      <c r="P36136" t="s">
        <v>67</v>
      </c>
    </row>
    <row r="36137" spans="1:16" x14ac:dyDescent="0.45">
      <c r="A36137" s="7" t="s">
        <v>78541</v>
      </c>
      <c r="B36137" s="8">
        <v>100</v>
      </c>
      <c r="C36137" s="8" t="s">
        <v>67</v>
      </c>
      <c r="D36137" s="8">
        <v>14987123408391</v>
      </c>
      <c r="E36137" s="8">
        <v>4987123408394</v>
      </c>
      <c r="F36137" s="8"/>
      <c r="G36137" s="7" t="s">
        <v>18093</v>
      </c>
      <c r="H36137" s="7" t="s">
        <v>18094</v>
      </c>
      <c r="I36137" s="7" t="s">
        <v>204</v>
      </c>
      <c r="J36137" s="7" t="s">
        <v>50</v>
      </c>
      <c r="K36137" s="7" t="s">
        <v>67</v>
      </c>
      <c r="L36137" s="8">
        <v>4987123556781</v>
      </c>
      <c r="M36137" s="7" t="s">
        <v>78539</v>
      </c>
      <c r="N36137" s="7" t="s">
        <v>52</v>
      </c>
      <c r="O36137" s="7">
        <v>10</v>
      </c>
      <c r="P36137" s="7" t="s">
        <v>67</v>
      </c>
    </row>
    <row r="36138" spans="1:16" x14ac:dyDescent="0.45">
      <c r="A36138" t="s">
        <v>78541</v>
      </c>
      <c r="B36138" s="1">
        <v>100</v>
      </c>
      <c r="C36138" s="1" t="s">
        <v>67</v>
      </c>
      <c r="D36138" s="1">
        <v>14987118248384</v>
      </c>
      <c r="E36138" s="1">
        <v>4987118248387</v>
      </c>
      <c r="G36138" t="s">
        <v>18093</v>
      </c>
      <c r="H36138" t="s">
        <v>18094</v>
      </c>
      <c r="I36138" t="s">
        <v>204</v>
      </c>
      <c r="J36138" t="s">
        <v>50</v>
      </c>
      <c r="K36138" t="s">
        <v>67</v>
      </c>
      <c r="L36138" s="1">
        <v>4987118248363</v>
      </c>
      <c r="M36138" t="s">
        <v>78539</v>
      </c>
      <c r="N36138" t="s">
        <v>52</v>
      </c>
      <c r="O36138">
        <v>10</v>
      </c>
      <c r="P36138" t="s">
        <v>67</v>
      </c>
    </row>
    <row r="36139" spans="1:16" x14ac:dyDescent="0.45">
      <c r="A36139" s="7" t="s">
        <v>78541</v>
      </c>
      <c r="B36139" s="8">
        <v>600</v>
      </c>
      <c r="C36139" s="8" t="s">
        <v>67</v>
      </c>
      <c r="D36139" s="8">
        <v>14987123408377</v>
      </c>
      <c r="E36139" s="8">
        <v>4987123408370</v>
      </c>
      <c r="F36139" s="8"/>
      <c r="G36139" s="7" t="s">
        <v>18093</v>
      </c>
      <c r="H36139" s="7" t="s">
        <v>18094</v>
      </c>
      <c r="I36139" s="7" t="s">
        <v>204</v>
      </c>
      <c r="J36139" s="7" t="s">
        <v>50</v>
      </c>
      <c r="K36139" s="7" t="s">
        <v>67</v>
      </c>
      <c r="L36139" s="8">
        <v>4987123556781</v>
      </c>
      <c r="M36139" s="7" t="s">
        <v>78539</v>
      </c>
      <c r="N36139" s="7" t="s">
        <v>52</v>
      </c>
      <c r="O36139" s="7">
        <v>10</v>
      </c>
      <c r="P36139" s="7" t="s">
        <v>67</v>
      </c>
    </row>
    <row r="36140" spans="1:16" x14ac:dyDescent="0.45">
      <c r="A36140" t="s">
        <v>78541</v>
      </c>
      <c r="B36140" s="1">
        <v>600</v>
      </c>
      <c r="C36140" s="1" t="s">
        <v>67</v>
      </c>
      <c r="D36140" s="1">
        <v>14987118248308</v>
      </c>
      <c r="E36140" s="1">
        <v>4987118248301</v>
      </c>
      <c r="G36140" t="s">
        <v>18093</v>
      </c>
      <c r="H36140" t="s">
        <v>18094</v>
      </c>
      <c r="I36140" t="s">
        <v>204</v>
      </c>
      <c r="J36140" t="s">
        <v>50</v>
      </c>
      <c r="K36140" t="s">
        <v>67</v>
      </c>
      <c r="L36140" s="1">
        <v>4987118248363</v>
      </c>
      <c r="M36140" t="s">
        <v>78539</v>
      </c>
      <c r="N36140" t="s">
        <v>52</v>
      </c>
      <c r="O36140">
        <v>10</v>
      </c>
      <c r="P36140" t="s">
        <v>67</v>
      </c>
    </row>
    <row r="36141" spans="1:16" x14ac:dyDescent="0.45">
      <c r="A36141" s="7" t="s">
        <v>78540</v>
      </c>
      <c r="B36141" s="8">
        <v>500</v>
      </c>
      <c r="C36141" s="8" t="s">
        <v>67</v>
      </c>
      <c r="D36141" s="8">
        <v>14987123408384</v>
      </c>
      <c r="E36141" s="8">
        <v>4987123408387</v>
      </c>
      <c r="F36141" s="8"/>
      <c r="G36141" s="7" t="s">
        <v>18093</v>
      </c>
      <c r="H36141" s="7" t="s">
        <v>18094</v>
      </c>
      <c r="I36141" s="7" t="s">
        <v>204</v>
      </c>
      <c r="J36141" s="7" t="s">
        <v>50</v>
      </c>
      <c r="K36141" s="7" t="s">
        <v>67</v>
      </c>
      <c r="L36141" s="8">
        <v>4987123556798</v>
      </c>
      <c r="M36141" s="7" t="s">
        <v>78539</v>
      </c>
      <c r="N36141" s="7" t="s">
        <v>56</v>
      </c>
      <c r="O36141" s="7">
        <v>500</v>
      </c>
      <c r="P36141" s="7" t="s">
        <v>67</v>
      </c>
    </row>
    <row r="36142" spans="1:16" x14ac:dyDescent="0.45">
      <c r="A36142" t="s">
        <v>78540</v>
      </c>
      <c r="B36142" s="1">
        <v>500</v>
      </c>
      <c r="C36142" s="1" t="s">
        <v>67</v>
      </c>
      <c r="D36142" s="1">
        <v>14987118248315</v>
      </c>
      <c r="E36142" s="1">
        <v>4987118248318</v>
      </c>
      <c r="G36142" t="s">
        <v>18093</v>
      </c>
      <c r="H36142" t="s">
        <v>18094</v>
      </c>
      <c r="I36142" t="s">
        <v>204</v>
      </c>
      <c r="J36142" t="s">
        <v>50</v>
      </c>
      <c r="K36142" t="s">
        <v>67</v>
      </c>
      <c r="L36142" s="1">
        <v>4987118248332</v>
      </c>
      <c r="M36142" t="s">
        <v>78539</v>
      </c>
      <c r="N36142" t="s">
        <v>56</v>
      </c>
      <c r="O36142">
        <v>500</v>
      </c>
      <c r="P36142" t="s">
        <v>67</v>
      </c>
    </row>
    <row r="36143" spans="1:16" x14ac:dyDescent="0.45">
      <c r="A36143" s="7" t="s">
        <v>62963</v>
      </c>
      <c r="B36143" s="8">
        <v>1000</v>
      </c>
      <c r="C36143" s="8" t="s">
        <v>67</v>
      </c>
      <c r="D36143" s="8">
        <v>14987155955061</v>
      </c>
      <c r="E36143" s="8">
        <v>4987155955064</v>
      </c>
      <c r="F36143" s="8"/>
      <c r="G36143" s="7" t="s">
        <v>18093</v>
      </c>
      <c r="H36143" s="7" t="s">
        <v>18094</v>
      </c>
      <c r="I36143" s="7" t="s">
        <v>204</v>
      </c>
      <c r="J36143" s="7" t="s">
        <v>50</v>
      </c>
      <c r="K36143" s="7" t="s">
        <v>67</v>
      </c>
      <c r="L36143" s="8">
        <v>4987155955545</v>
      </c>
      <c r="M36143" s="7" t="s">
        <v>62962</v>
      </c>
      <c r="N36143" s="7" t="s">
        <v>52</v>
      </c>
      <c r="O36143" s="7">
        <v>10</v>
      </c>
      <c r="P36143" s="7" t="s">
        <v>67</v>
      </c>
    </row>
    <row r="36144" spans="1:16" x14ac:dyDescent="0.45">
      <c r="A36144" t="s">
        <v>62963</v>
      </c>
      <c r="B36144" s="1">
        <v>100</v>
      </c>
      <c r="C36144" s="1" t="s">
        <v>67</v>
      </c>
      <c r="D36144" s="1">
        <v>14987155955047</v>
      </c>
      <c r="E36144" s="1">
        <v>4987155955040</v>
      </c>
      <c r="G36144" t="s">
        <v>18093</v>
      </c>
      <c r="H36144" t="s">
        <v>18094</v>
      </c>
      <c r="I36144" t="s">
        <v>204</v>
      </c>
      <c r="J36144" t="s">
        <v>50</v>
      </c>
      <c r="K36144" t="s">
        <v>67</v>
      </c>
      <c r="L36144" s="1">
        <v>4987155955545</v>
      </c>
      <c r="M36144" t="s">
        <v>62962</v>
      </c>
      <c r="N36144" t="s">
        <v>52</v>
      </c>
      <c r="O36144">
        <v>10</v>
      </c>
      <c r="P36144" t="s">
        <v>67</v>
      </c>
    </row>
    <row r="36145" spans="1:16" x14ac:dyDescent="0.45">
      <c r="A36145" s="7" t="s">
        <v>62964</v>
      </c>
      <c r="B36145" s="8">
        <v>1000</v>
      </c>
      <c r="C36145" s="8" t="s">
        <v>67</v>
      </c>
      <c r="D36145" s="8">
        <v>14987155955054</v>
      </c>
      <c r="E36145" s="8">
        <v>4987155955057</v>
      </c>
      <c r="F36145" s="8"/>
      <c r="G36145" s="7" t="s">
        <v>18093</v>
      </c>
      <c r="H36145" s="7" t="s">
        <v>18094</v>
      </c>
      <c r="I36145" s="7" t="s">
        <v>204</v>
      </c>
      <c r="J36145" s="7" t="s">
        <v>50</v>
      </c>
      <c r="K36145" s="7" t="s">
        <v>67</v>
      </c>
      <c r="L36145" s="8">
        <v>4987155955552</v>
      </c>
      <c r="M36145" s="7" t="s">
        <v>62962</v>
      </c>
      <c r="N36145" s="7" t="s">
        <v>56</v>
      </c>
      <c r="O36145" s="7">
        <v>1000</v>
      </c>
      <c r="P36145" s="7" t="s">
        <v>67</v>
      </c>
    </row>
    <row r="36146" spans="1:16" x14ac:dyDescent="0.45">
      <c r="A36146" t="s">
        <v>67320</v>
      </c>
      <c r="B36146" s="1">
        <v>100</v>
      </c>
      <c r="C36146" s="1" t="s">
        <v>67</v>
      </c>
      <c r="D36146" s="1">
        <v>14987376051016</v>
      </c>
      <c r="E36146" s="1">
        <v>4987376051019</v>
      </c>
      <c r="G36146" t="s">
        <v>18093</v>
      </c>
      <c r="H36146" t="s">
        <v>18094</v>
      </c>
      <c r="I36146" t="s">
        <v>204</v>
      </c>
      <c r="J36146" t="s">
        <v>50</v>
      </c>
      <c r="K36146" t="s">
        <v>67</v>
      </c>
      <c r="L36146" s="1">
        <v>4987376051095</v>
      </c>
      <c r="M36146" t="s">
        <v>67319</v>
      </c>
      <c r="N36146" t="s">
        <v>52</v>
      </c>
      <c r="O36146">
        <v>10</v>
      </c>
      <c r="P36146" t="s">
        <v>67</v>
      </c>
    </row>
    <row r="36147" spans="1:16" x14ac:dyDescent="0.45">
      <c r="A36147" s="7" t="s">
        <v>67320</v>
      </c>
      <c r="B36147" s="8">
        <v>20</v>
      </c>
      <c r="C36147" s="8" t="s">
        <v>67</v>
      </c>
      <c r="D36147" s="8">
        <v>14987376051009</v>
      </c>
      <c r="E36147" s="8">
        <v>4987376051002</v>
      </c>
      <c r="F36147" s="8"/>
      <c r="G36147" s="7" t="s">
        <v>18093</v>
      </c>
      <c r="H36147" s="7" t="s">
        <v>18094</v>
      </c>
      <c r="I36147" s="7" t="s">
        <v>204</v>
      </c>
      <c r="J36147" s="7" t="s">
        <v>50</v>
      </c>
      <c r="K36147" s="7" t="s">
        <v>67</v>
      </c>
      <c r="L36147" s="8">
        <v>4987376051095</v>
      </c>
      <c r="M36147" s="7" t="s">
        <v>67319</v>
      </c>
      <c r="N36147" s="7" t="s">
        <v>52</v>
      </c>
      <c r="O36147" s="7">
        <v>10</v>
      </c>
      <c r="P36147" s="7" t="s">
        <v>67</v>
      </c>
    </row>
    <row r="36148" spans="1:16" x14ac:dyDescent="0.45">
      <c r="A36148" t="s">
        <v>42981</v>
      </c>
      <c r="B36148" s="1">
        <v>500</v>
      </c>
      <c r="C36148" s="1" t="s">
        <v>53</v>
      </c>
      <c r="D36148" s="1">
        <v>14987086362143</v>
      </c>
      <c r="E36148" s="1">
        <v>4987086362146</v>
      </c>
      <c r="G36148" t="s">
        <v>42980</v>
      </c>
      <c r="H36148" t="s">
        <v>42979</v>
      </c>
      <c r="I36148" t="s">
        <v>1458</v>
      </c>
      <c r="J36148" t="s">
        <v>50</v>
      </c>
      <c r="K36148" t="s">
        <v>51</v>
      </c>
      <c r="L36148" s="1">
        <v>4987086362122</v>
      </c>
      <c r="M36148" t="s">
        <v>42979</v>
      </c>
      <c r="N36148" t="s">
        <v>52</v>
      </c>
      <c r="O36148">
        <v>10</v>
      </c>
      <c r="P36148" t="s">
        <v>53</v>
      </c>
    </row>
    <row r="36149" spans="1:16" x14ac:dyDescent="0.45">
      <c r="A36149" s="7" t="s">
        <v>42981</v>
      </c>
      <c r="B36149" s="8">
        <v>100</v>
      </c>
      <c r="C36149" s="8" t="s">
        <v>53</v>
      </c>
      <c r="D36149" s="8">
        <v>14987086362136</v>
      </c>
      <c r="E36149" s="8">
        <v>4987086362139</v>
      </c>
      <c r="F36149" s="8"/>
      <c r="G36149" s="7" t="s">
        <v>42980</v>
      </c>
      <c r="H36149" s="7" t="s">
        <v>42979</v>
      </c>
      <c r="I36149" s="7" t="s">
        <v>1458</v>
      </c>
      <c r="J36149" s="7" t="s">
        <v>50</v>
      </c>
      <c r="K36149" s="7" t="s">
        <v>51</v>
      </c>
      <c r="L36149" s="8">
        <v>4987086362122</v>
      </c>
      <c r="M36149" s="7" t="s">
        <v>42979</v>
      </c>
      <c r="N36149" s="7" t="s">
        <v>52</v>
      </c>
      <c r="O36149" s="7">
        <v>10</v>
      </c>
      <c r="P36149" s="7" t="s">
        <v>53</v>
      </c>
    </row>
    <row r="36150" spans="1:16" x14ac:dyDescent="0.45">
      <c r="A36150" t="s">
        <v>42984</v>
      </c>
      <c r="B36150" s="1">
        <v>500</v>
      </c>
      <c r="C36150" s="1" t="s">
        <v>53</v>
      </c>
      <c r="D36150" s="1">
        <v>14987086362181</v>
      </c>
      <c r="E36150" s="1">
        <v>4987086362184</v>
      </c>
      <c r="G36150" t="s">
        <v>42983</v>
      </c>
      <c r="H36150" t="s">
        <v>42982</v>
      </c>
      <c r="I36150" t="s">
        <v>100</v>
      </c>
      <c r="J36150" t="s">
        <v>50</v>
      </c>
      <c r="K36150" t="s">
        <v>51</v>
      </c>
      <c r="L36150" s="1">
        <v>4987086362160</v>
      </c>
      <c r="M36150" t="s">
        <v>42982</v>
      </c>
      <c r="N36150" t="s">
        <v>52</v>
      </c>
      <c r="O36150">
        <v>10</v>
      </c>
      <c r="P36150" t="s">
        <v>53</v>
      </c>
    </row>
    <row r="36151" spans="1:16" x14ac:dyDescent="0.45">
      <c r="A36151" s="7" t="s">
        <v>42984</v>
      </c>
      <c r="B36151" s="8">
        <v>100</v>
      </c>
      <c r="C36151" s="8" t="s">
        <v>53</v>
      </c>
      <c r="D36151" s="8">
        <v>14987086362174</v>
      </c>
      <c r="E36151" s="8">
        <v>4987086362177</v>
      </c>
      <c r="F36151" s="8"/>
      <c r="G36151" s="7" t="s">
        <v>42983</v>
      </c>
      <c r="H36151" s="7" t="s">
        <v>42982</v>
      </c>
      <c r="I36151" s="7" t="s">
        <v>100</v>
      </c>
      <c r="J36151" s="7" t="s">
        <v>50</v>
      </c>
      <c r="K36151" s="7" t="s">
        <v>51</v>
      </c>
      <c r="L36151" s="8">
        <v>4987086362160</v>
      </c>
      <c r="M36151" s="7" t="s">
        <v>42982</v>
      </c>
      <c r="N36151" s="7" t="s">
        <v>52</v>
      </c>
      <c r="O36151" s="7">
        <v>10</v>
      </c>
      <c r="P36151" s="7" t="s">
        <v>53</v>
      </c>
    </row>
    <row r="36152" spans="1:16" x14ac:dyDescent="0.45">
      <c r="A36152" t="s">
        <v>19823</v>
      </c>
      <c r="B36152" s="1">
        <v>10</v>
      </c>
      <c r="C36152" s="1" t="s">
        <v>448</v>
      </c>
      <c r="D36152" s="1">
        <v>14987476111610</v>
      </c>
      <c r="E36152" s="1">
        <v>4987476111613</v>
      </c>
      <c r="G36152" t="s">
        <v>19822</v>
      </c>
      <c r="H36152" t="s">
        <v>19821</v>
      </c>
      <c r="I36152" t="s">
        <v>9908</v>
      </c>
      <c r="J36152" t="s">
        <v>14</v>
      </c>
      <c r="K36152" t="s">
        <v>15</v>
      </c>
      <c r="L36152" s="1">
        <v>4987476215007</v>
      </c>
      <c r="M36152" t="s">
        <v>19821</v>
      </c>
      <c r="N36152" t="s">
        <v>16</v>
      </c>
      <c r="O36152">
        <v>1</v>
      </c>
      <c r="P36152" t="s">
        <v>448</v>
      </c>
    </row>
    <row r="36153" spans="1:16" x14ac:dyDescent="0.45">
      <c r="A36153" s="7" t="s">
        <v>19823</v>
      </c>
      <c r="B36153" s="8">
        <v>10</v>
      </c>
      <c r="C36153" s="8" t="s">
        <v>448</v>
      </c>
      <c r="D36153" s="8">
        <v>14987190117912</v>
      </c>
      <c r="E36153" s="8">
        <v>4987190117915</v>
      </c>
      <c r="F36153" s="8"/>
      <c r="G36153" s="7" t="s">
        <v>19822</v>
      </c>
      <c r="H36153" s="7" t="s">
        <v>19821</v>
      </c>
      <c r="I36153" s="7" t="s">
        <v>9908</v>
      </c>
      <c r="J36153" s="7" t="s">
        <v>14</v>
      </c>
      <c r="K36153" s="7" t="s">
        <v>15</v>
      </c>
      <c r="L36153" s="8">
        <v>4987190636706</v>
      </c>
      <c r="M36153" s="7" t="s">
        <v>19821</v>
      </c>
      <c r="N36153" s="7" t="s">
        <v>16</v>
      </c>
      <c r="O36153" s="7">
        <v>1</v>
      </c>
      <c r="P36153" s="7" t="s">
        <v>448</v>
      </c>
    </row>
    <row r="36154" spans="1:16" x14ac:dyDescent="0.45">
      <c r="A36154" t="s">
        <v>72483</v>
      </c>
      <c r="B36154" s="1">
        <v>500</v>
      </c>
      <c r="C36154" s="1" t="s">
        <v>53</v>
      </c>
      <c r="D36154" s="1">
        <v>14987792103894</v>
      </c>
      <c r="E36154" s="1">
        <v>4987792103897</v>
      </c>
      <c r="G36154" t="s">
        <v>72482</v>
      </c>
      <c r="H36154" t="s">
        <v>72481</v>
      </c>
      <c r="I36154" t="s">
        <v>100</v>
      </c>
      <c r="J36154" t="s">
        <v>50</v>
      </c>
      <c r="K36154" t="s">
        <v>51</v>
      </c>
      <c r="L36154" s="1">
        <v>4987792703479</v>
      </c>
      <c r="M36154" t="s">
        <v>72481</v>
      </c>
      <c r="N36154" t="s">
        <v>52</v>
      </c>
      <c r="O36154">
        <v>10</v>
      </c>
      <c r="P36154" t="s">
        <v>53</v>
      </c>
    </row>
    <row r="36155" spans="1:16" x14ac:dyDescent="0.45">
      <c r="A36155" s="7" t="s">
        <v>72483</v>
      </c>
      <c r="B36155" s="8">
        <v>100</v>
      </c>
      <c r="C36155" s="8" t="s">
        <v>53</v>
      </c>
      <c r="D36155" s="8">
        <v>14987792103887</v>
      </c>
      <c r="E36155" s="8">
        <v>4987792103880</v>
      </c>
      <c r="F36155" s="8"/>
      <c r="G36155" s="7" t="s">
        <v>72482</v>
      </c>
      <c r="H36155" s="7" t="s">
        <v>72481</v>
      </c>
      <c r="I36155" s="7" t="s">
        <v>100</v>
      </c>
      <c r="J36155" s="7" t="s">
        <v>50</v>
      </c>
      <c r="K36155" s="7" t="s">
        <v>51</v>
      </c>
      <c r="L36155" s="8">
        <v>4987792703479</v>
      </c>
      <c r="M36155" s="7" t="s">
        <v>72481</v>
      </c>
      <c r="N36155" s="7" t="s">
        <v>52</v>
      </c>
      <c r="O36155" s="7">
        <v>10</v>
      </c>
      <c r="P36155" s="7" t="s">
        <v>53</v>
      </c>
    </row>
    <row r="36156" spans="1:16" x14ac:dyDescent="0.45">
      <c r="A36156" t="s">
        <v>72484</v>
      </c>
      <c r="B36156" s="1">
        <v>200</v>
      </c>
      <c r="C36156" s="1" t="s">
        <v>53</v>
      </c>
      <c r="D36156" s="1">
        <v>14987792103900</v>
      </c>
      <c r="E36156" s="1">
        <v>4987792103903</v>
      </c>
      <c r="G36156" t="s">
        <v>72482</v>
      </c>
      <c r="H36156" t="s">
        <v>72481</v>
      </c>
      <c r="I36156" t="s">
        <v>100</v>
      </c>
      <c r="J36156" t="s">
        <v>50</v>
      </c>
      <c r="K36156" t="s">
        <v>51</v>
      </c>
      <c r="L36156" s="1">
        <v>4987792703486</v>
      </c>
      <c r="M36156" t="s">
        <v>72481</v>
      </c>
      <c r="N36156" t="s">
        <v>56</v>
      </c>
      <c r="O36156">
        <v>200</v>
      </c>
      <c r="P36156" t="s">
        <v>53</v>
      </c>
    </row>
    <row r="36157" spans="1:16" x14ac:dyDescent="0.45">
      <c r="A36157" s="7" t="s">
        <v>55674</v>
      </c>
      <c r="B36157" s="8">
        <v>500</v>
      </c>
      <c r="C36157" s="8" t="s">
        <v>53</v>
      </c>
      <c r="D36157" s="8">
        <v>14987124161226</v>
      </c>
      <c r="E36157" s="8">
        <v>4987124161229</v>
      </c>
      <c r="F36157" s="8"/>
      <c r="G36157" s="7" t="s">
        <v>55673</v>
      </c>
      <c r="H36157" s="7" t="s">
        <v>55672</v>
      </c>
      <c r="I36157" s="7" t="s">
        <v>100</v>
      </c>
      <c r="J36157" s="7" t="s">
        <v>50</v>
      </c>
      <c r="K36157" s="7" t="s">
        <v>51</v>
      </c>
      <c r="L36157" s="8">
        <v>4987124937510</v>
      </c>
      <c r="M36157" s="7" t="s">
        <v>55672</v>
      </c>
      <c r="N36157" s="7" t="s">
        <v>52</v>
      </c>
      <c r="O36157" s="7">
        <v>10</v>
      </c>
      <c r="P36157" s="7" t="s">
        <v>53</v>
      </c>
    </row>
    <row r="36158" spans="1:16" x14ac:dyDescent="0.45">
      <c r="A36158" t="s">
        <v>55674</v>
      </c>
      <c r="B36158" s="1">
        <v>100</v>
      </c>
      <c r="C36158" s="1" t="s">
        <v>53</v>
      </c>
      <c r="D36158" s="1">
        <v>14987124161219</v>
      </c>
      <c r="E36158" s="1">
        <v>4987124161212</v>
      </c>
      <c r="G36158" t="s">
        <v>55673</v>
      </c>
      <c r="H36158" t="s">
        <v>55672</v>
      </c>
      <c r="I36158" t="s">
        <v>100</v>
      </c>
      <c r="J36158" t="s">
        <v>50</v>
      </c>
      <c r="K36158" t="s">
        <v>51</v>
      </c>
      <c r="L36158" s="1">
        <v>4987124937510</v>
      </c>
      <c r="M36158" t="s">
        <v>55672</v>
      </c>
      <c r="N36158" t="s">
        <v>52</v>
      </c>
      <c r="O36158">
        <v>10</v>
      </c>
      <c r="P36158" t="s">
        <v>53</v>
      </c>
    </row>
    <row r="36159" spans="1:16" x14ac:dyDescent="0.45">
      <c r="A36159" s="7" t="s">
        <v>55675</v>
      </c>
      <c r="B36159" s="8">
        <v>500</v>
      </c>
      <c r="C36159" s="8" t="s">
        <v>53</v>
      </c>
      <c r="D36159" s="8">
        <v>14987124161264</v>
      </c>
      <c r="E36159" s="8">
        <v>4987124161267</v>
      </c>
      <c r="F36159" s="8"/>
      <c r="G36159" s="7" t="s">
        <v>55673</v>
      </c>
      <c r="H36159" s="7" t="s">
        <v>55672</v>
      </c>
      <c r="I36159" s="7" t="s">
        <v>100</v>
      </c>
      <c r="J36159" s="7" t="s">
        <v>50</v>
      </c>
      <c r="K36159" s="7" t="s">
        <v>51</v>
      </c>
      <c r="L36159" s="8">
        <v>4987124937558</v>
      </c>
      <c r="M36159" s="7" t="s">
        <v>55672</v>
      </c>
      <c r="N36159" s="7" t="s">
        <v>56</v>
      </c>
      <c r="O36159" s="7">
        <v>500</v>
      </c>
      <c r="P36159" s="7" t="s">
        <v>53</v>
      </c>
    </row>
    <row r="36160" spans="1:16" x14ac:dyDescent="0.45">
      <c r="A36160" t="s">
        <v>46415</v>
      </c>
      <c r="B36160" s="1">
        <v>100</v>
      </c>
      <c r="C36160" s="1" t="s">
        <v>53</v>
      </c>
      <c r="D36160" s="1">
        <v>14987104082015</v>
      </c>
      <c r="E36160" s="1">
        <v>4987104082018</v>
      </c>
      <c r="G36160" t="s">
        <v>46414</v>
      </c>
      <c r="H36160" t="s">
        <v>46413</v>
      </c>
      <c r="I36160" t="s">
        <v>100</v>
      </c>
      <c r="J36160" t="s">
        <v>50</v>
      </c>
      <c r="K36160" t="s">
        <v>51</v>
      </c>
      <c r="L36160" s="1">
        <v>4987104582013</v>
      </c>
      <c r="M36160" t="s">
        <v>46413</v>
      </c>
      <c r="N36160" t="s">
        <v>52</v>
      </c>
      <c r="O36160">
        <v>10</v>
      </c>
      <c r="P36160" t="s">
        <v>53</v>
      </c>
    </row>
    <row r="36161" spans="1:16" x14ac:dyDescent="0.45">
      <c r="A36161" s="7" t="s">
        <v>46416</v>
      </c>
      <c r="B36161" s="8">
        <v>100</v>
      </c>
      <c r="C36161" s="8" t="s">
        <v>53</v>
      </c>
      <c r="D36161" s="8">
        <v>14987104082022</v>
      </c>
      <c r="E36161" s="8">
        <v>4987104082025</v>
      </c>
      <c r="F36161" s="8"/>
      <c r="G36161" s="7" t="s">
        <v>46414</v>
      </c>
      <c r="H36161" s="7" t="s">
        <v>46413</v>
      </c>
      <c r="I36161" s="7" t="s">
        <v>100</v>
      </c>
      <c r="J36161" s="7" t="s">
        <v>50</v>
      </c>
      <c r="K36161" s="7" t="s">
        <v>51</v>
      </c>
      <c r="L36161" s="8">
        <v>4987104582044</v>
      </c>
      <c r="M36161" s="7" t="s">
        <v>46413</v>
      </c>
      <c r="N36161" s="7" t="s">
        <v>56</v>
      </c>
      <c r="O36161" s="7">
        <v>100</v>
      </c>
      <c r="P36161" s="7" t="s">
        <v>53</v>
      </c>
    </row>
    <row r="36162" spans="1:16" x14ac:dyDescent="0.45">
      <c r="A36162" t="s">
        <v>53699</v>
      </c>
      <c r="B36162" s="1">
        <v>500</v>
      </c>
      <c r="C36162" s="1" t="s">
        <v>53</v>
      </c>
      <c r="D36162" s="1">
        <v>14987080242823</v>
      </c>
      <c r="E36162" s="1">
        <v>4987080242826</v>
      </c>
      <c r="G36162" t="s">
        <v>53698</v>
      </c>
      <c r="H36162" t="s">
        <v>53697</v>
      </c>
      <c r="I36162" t="s">
        <v>100</v>
      </c>
      <c r="J36162" t="s">
        <v>50</v>
      </c>
      <c r="K36162" t="s">
        <v>51</v>
      </c>
      <c r="L36162" s="1">
        <v>4987080911258</v>
      </c>
      <c r="M36162" t="s">
        <v>53697</v>
      </c>
      <c r="N36162" t="s">
        <v>52</v>
      </c>
      <c r="O36162">
        <v>10</v>
      </c>
      <c r="P36162" t="s">
        <v>53</v>
      </c>
    </row>
    <row r="36163" spans="1:16" x14ac:dyDescent="0.45">
      <c r="A36163" s="7" t="s">
        <v>53699</v>
      </c>
      <c r="B36163" s="8">
        <v>100</v>
      </c>
      <c r="C36163" s="8" t="s">
        <v>53</v>
      </c>
      <c r="D36163" s="8">
        <v>14987080242816</v>
      </c>
      <c r="E36163" s="8">
        <v>4987080242819</v>
      </c>
      <c r="F36163" s="8"/>
      <c r="G36163" s="7" t="s">
        <v>53698</v>
      </c>
      <c r="H36163" s="7" t="s">
        <v>53697</v>
      </c>
      <c r="I36163" s="7" t="s">
        <v>100</v>
      </c>
      <c r="J36163" s="7" t="s">
        <v>50</v>
      </c>
      <c r="K36163" s="7" t="s">
        <v>51</v>
      </c>
      <c r="L36163" s="8">
        <v>4987080911258</v>
      </c>
      <c r="M36163" s="7" t="s">
        <v>53697</v>
      </c>
      <c r="N36163" s="7" t="s">
        <v>52</v>
      </c>
      <c r="O36163" s="7">
        <v>10</v>
      </c>
      <c r="P36163" s="7" t="s">
        <v>53</v>
      </c>
    </row>
    <row r="36164" spans="1:16" x14ac:dyDescent="0.45">
      <c r="A36164" t="s">
        <v>53700</v>
      </c>
      <c r="B36164" s="1">
        <v>200</v>
      </c>
      <c r="C36164" s="1" t="s">
        <v>53</v>
      </c>
      <c r="D36164" s="1">
        <v>14987080242847</v>
      </c>
      <c r="E36164" s="1">
        <v>4987080242840</v>
      </c>
      <c r="G36164" t="s">
        <v>53698</v>
      </c>
      <c r="H36164" t="s">
        <v>53697</v>
      </c>
      <c r="I36164" t="s">
        <v>100</v>
      </c>
      <c r="J36164" t="s">
        <v>50</v>
      </c>
      <c r="K36164" t="s">
        <v>51</v>
      </c>
      <c r="L36164" s="1">
        <v>4987080911265</v>
      </c>
      <c r="M36164" t="s">
        <v>53697</v>
      </c>
      <c r="N36164" t="s">
        <v>56</v>
      </c>
      <c r="O36164">
        <v>200</v>
      </c>
      <c r="P36164" t="s">
        <v>53</v>
      </c>
    </row>
    <row r="36165" spans="1:16" x14ac:dyDescent="0.45">
      <c r="A36165" s="7" t="s">
        <v>35466</v>
      </c>
      <c r="B36165" s="8">
        <v>100</v>
      </c>
      <c r="C36165" s="8" t="s">
        <v>53</v>
      </c>
      <c r="D36165" s="8">
        <v>14987885026963</v>
      </c>
      <c r="E36165" s="8">
        <v>4987885026966</v>
      </c>
      <c r="F36165" s="8"/>
      <c r="G36165" s="7" t="s">
        <v>35465</v>
      </c>
      <c r="H36165" s="7" t="s">
        <v>35464</v>
      </c>
      <c r="I36165" s="7" t="s">
        <v>100</v>
      </c>
      <c r="J36165" s="7" t="s">
        <v>50</v>
      </c>
      <c r="K36165" s="7" t="s">
        <v>51</v>
      </c>
      <c r="L36165" s="8">
        <v>4987155165234</v>
      </c>
      <c r="M36165" s="7" t="s">
        <v>35464</v>
      </c>
      <c r="N36165" s="7" t="s">
        <v>52</v>
      </c>
      <c r="O36165" s="7">
        <v>10</v>
      </c>
      <c r="P36165" s="7" t="s">
        <v>53</v>
      </c>
    </row>
    <row r="36166" spans="1:16" x14ac:dyDescent="0.45">
      <c r="A36166" t="s">
        <v>35466</v>
      </c>
      <c r="B36166" s="1">
        <v>500</v>
      </c>
      <c r="C36166" s="1" t="s">
        <v>53</v>
      </c>
      <c r="D36166" s="1">
        <v>14987155165316</v>
      </c>
      <c r="E36166" s="1">
        <v>4987155165319</v>
      </c>
      <c r="G36166" t="s">
        <v>35465</v>
      </c>
      <c r="H36166" t="s">
        <v>35464</v>
      </c>
      <c r="I36166" t="s">
        <v>100</v>
      </c>
      <c r="J36166" t="s">
        <v>50</v>
      </c>
      <c r="K36166" t="s">
        <v>51</v>
      </c>
      <c r="L36166" s="1">
        <v>4987155165234</v>
      </c>
      <c r="M36166" t="s">
        <v>35464</v>
      </c>
      <c r="N36166" t="s">
        <v>52</v>
      </c>
      <c r="O36166">
        <v>10</v>
      </c>
      <c r="P36166" t="s">
        <v>53</v>
      </c>
    </row>
    <row r="36167" spans="1:16" x14ac:dyDescent="0.45">
      <c r="A36167" s="7" t="s">
        <v>35466</v>
      </c>
      <c r="B36167" s="8">
        <v>100</v>
      </c>
      <c r="C36167" s="8" t="s">
        <v>53</v>
      </c>
      <c r="D36167" s="8">
        <v>14987155165248</v>
      </c>
      <c r="E36167" s="8">
        <v>4987155165241</v>
      </c>
      <c r="F36167" s="8"/>
      <c r="G36167" s="7" t="s">
        <v>35465</v>
      </c>
      <c r="H36167" s="7" t="s">
        <v>35464</v>
      </c>
      <c r="I36167" s="7" t="s">
        <v>100</v>
      </c>
      <c r="J36167" s="7" t="s">
        <v>50</v>
      </c>
      <c r="K36167" s="7" t="s">
        <v>51</v>
      </c>
      <c r="L36167" s="8">
        <v>4987155165234</v>
      </c>
      <c r="M36167" s="7" t="s">
        <v>35464</v>
      </c>
      <c r="N36167" s="7" t="s">
        <v>52</v>
      </c>
      <c r="O36167" s="7">
        <v>10</v>
      </c>
      <c r="P36167" s="7" t="s">
        <v>53</v>
      </c>
    </row>
    <row r="36168" spans="1:16" x14ac:dyDescent="0.45">
      <c r="A36168" t="s">
        <v>35467</v>
      </c>
      <c r="B36168" s="1">
        <v>300</v>
      </c>
      <c r="C36168" s="1" t="s">
        <v>53</v>
      </c>
      <c r="D36168" s="1">
        <v>14987885026970</v>
      </c>
      <c r="E36168" s="1">
        <v>4987885026973</v>
      </c>
      <c r="G36168" t="s">
        <v>35465</v>
      </c>
      <c r="H36168" t="s">
        <v>35464</v>
      </c>
      <c r="I36168" t="s">
        <v>100</v>
      </c>
      <c r="J36168" t="s">
        <v>50</v>
      </c>
      <c r="K36168" t="s">
        <v>51</v>
      </c>
      <c r="L36168" s="1">
        <v>4987885226977</v>
      </c>
      <c r="M36168" t="s">
        <v>35464</v>
      </c>
      <c r="N36168" t="s">
        <v>56</v>
      </c>
      <c r="O36168">
        <v>300</v>
      </c>
      <c r="P36168" t="s">
        <v>53</v>
      </c>
    </row>
    <row r="36169" spans="1:16" x14ac:dyDescent="0.45">
      <c r="A36169" s="7" t="s">
        <v>35467</v>
      </c>
      <c r="B36169" s="8">
        <v>300</v>
      </c>
      <c r="C36169" s="8" t="s">
        <v>53</v>
      </c>
      <c r="D36169" s="8">
        <v>14987155165330</v>
      </c>
      <c r="E36169" s="8">
        <v>4987155165333</v>
      </c>
      <c r="F36169" s="8"/>
      <c r="G36169" s="7" t="s">
        <v>35465</v>
      </c>
      <c r="H36169" s="7" t="s">
        <v>35464</v>
      </c>
      <c r="I36169" s="7" t="s">
        <v>100</v>
      </c>
      <c r="J36169" s="7" t="s">
        <v>50</v>
      </c>
      <c r="K36169" s="7" t="s">
        <v>51</v>
      </c>
      <c r="L36169" s="8">
        <v>4987155165326</v>
      </c>
      <c r="M36169" s="7" t="s">
        <v>35464</v>
      </c>
      <c r="N36169" s="7" t="s">
        <v>56</v>
      </c>
      <c r="O36169" s="7">
        <v>300</v>
      </c>
      <c r="P36169" s="7" t="s">
        <v>53</v>
      </c>
    </row>
    <row r="36170" spans="1:16" x14ac:dyDescent="0.45">
      <c r="A36170" t="s">
        <v>19775</v>
      </c>
      <c r="B36170" s="1">
        <v>100</v>
      </c>
      <c r="C36170" s="1" t="s">
        <v>53</v>
      </c>
      <c r="D36170" s="1">
        <v>14987190008753</v>
      </c>
      <c r="E36170" s="1">
        <v>4987190008756</v>
      </c>
      <c r="G36170" t="s">
        <v>19774</v>
      </c>
      <c r="H36170" t="s">
        <v>19773</v>
      </c>
      <c r="I36170" t="s">
        <v>100</v>
      </c>
      <c r="J36170" t="s">
        <v>50</v>
      </c>
      <c r="K36170" t="s">
        <v>51</v>
      </c>
      <c r="L36170" s="1">
        <v>4987190852090</v>
      </c>
      <c r="M36170" t="s">
        <v>19773</v>
      </c>
      <c r="N36170" t="s">
        <v>52</v>
      </c>
      <c r="O36170">
        <v>10</v>
      </c>
      <c r="P36170" t="s">
        <v>53</v>
      </c>
    </row>
    <row r="36171" spans="1:16" x14ac:dyDescent="0.45">
      <c r="A36171" s="7" t="s">
        <v>19775</v>
      </c>
      <c r="B36171" s="8">
        <v>500</v>
      </c>
      <c r="C36171" s="8" t="s">
        <v>53</v>
      </c>
      <c r="D36171" s="8">
        <v>14987190008777</v>
      </c>
      <c r="E36171" s="8">
        <v>4987190008770</v>
      </c>
      <c r="F36171" s="8"/>
      <c r="G36171" s="7" t="s">
        <v>19774</v>
      </c>
      <c r="H36171" s="7" t="s">
        <v>19773</v>
      </c>
      <c r="I36171" s="7" t="s">
        <v>100</v>
      </c>
      <c r="J36171" s="7" t="s">
        <v>50</v>
      </c>
      <c r="K36171" s="7" t="s">
        <v>51</v>
      </c>
      <c r="L36171" s="8">
        <v>4987190852090</v>
      </c>
      <c r="M36171" s="7" t="s">
        <v>19773</v>
      </c>
      <c r="N36171" s="7" t="s">
        <v>52</v>
      </c>
      <c r="O36171" s="7">
        <v>10</v>
      </c>
      <c r="P36171" s="7" t="s">
        <v>53</v>
      </c>
    </row>
    <row r="36172" spans="1:16" x14ac:dyDescent="0.45">
      <c r="A36172" t="s">
        <v>19776</v>
      </c>
      <c r="B36172" s="1">
        <v>100</v>
      </c>
      <c r="C36172" s="1" t="s">
        <v>53</v>
      </c>
      <c r="D36172" s="1">
        <v>14987190008760</v>
      </c>
      <c r="E36172" s="1">
        <v>4987190008763</v>
      </c>
      <c r="G36172" t="s">
        <v>19774</v>
      </c>
      <c r="H36172" t="s">
        <v>19773</v>
      </c>
      <c r="I36172" t="s">
        <v>100</v>
      </c>
      <c r="J36172" t="s">
        <v>50</v>
      </c>
      <c r="K36172" t="s">
        <v>51</v>
      </c>
      <c r="L36172" s="1">
        <v>4987190852106</v>
      </c>
      <c r="M36172" t="s">
        <v>19773</v>
      </c>
      <c r="N36172" t="s">
        <v>56</v>
      </c>
      <c r="O36172">
        <v>100</v>
      </c>
      <c r="P36172" t="s">
        <v>53</v>
      </c>
    </row>
    <row r="36173" spans="1:16" x14ac:dyDescent="0.45">
      <c r="A36173" s="7" t="s">
        <v>26177</v>
      </c>
      <c r="B36173" s="8">
        <v>500</v>
      </c>
      <c r="C36173" s="8" t="s">
        <v>53</v>
      </c>
      <c r="D36173" s="8">
        <v>14987923506860</v>
      </c>
      <c r="E36173" s="8">
        <v>4987923506863</v>
      </c>
      <c r="F36173" s="8"/>
      <c r="G36173" s="7" t="s">
        <v>26176</v>
      </c>
      <c r="H36173" s="7" t="s">
        <v>26175</v>
      </c>
      <c r="I36173" s="7" t="s">
        <v>100</v>
      </c>
      <c r="J36173" s="7" t="s">
        <v>50</v>
      </c>
      <c r="K36173" s="7" t="s">
        <v>51</v>
      </c>
      <c r="L36173" s="8">
        <v>4987923508805</v>
      </c>
      <c r="M36173" s="7" t="s">
        <v>26175</v>
      </c>
      <c r="N36173" s="7" t="s">
        <v>52</v>
      </c>
      <c r="O36173" s="7">
        <v>10</v>
      </c>
      <c r="P36173" s="7" t="s">
        <v>53</v>
      </c>
    </row>
    <row r="36174" spans="1:16" x14ac:dyDescent="0.45">
      <c r="A36174" t="s">
        <v>26177</v>
      </c>
      <c r="B36174" s="1">
        <v>100</v>
      </c>
      <c r="C36174" s="1" t="s">
        <v>53</v>
      </c>
      <c r="D36174" s="1">
        <v>14987923506853</v>
      </c>
      <c r="E36174" s="1">
        <v>4987923506856</v>
      </c>
      <c r="G36174" t="s">
        <v>26176</v>
      </c>
      <c r="H36174" t="s">
        <v>26175</v>
      </c>
      <c r="I36174" t="s">
        <v>100</v>
      </c>
      <c r="J36174" t="s">
        <v>50</v>
      </c>
      <c r="K36174" t="s">
        <v>51</v>
      </c>
      <c r="L36174" s="1">
        <v>4987923508805</v>
      </c>
      <c r="M36174" t="s">
        <v>26175</v>
      </c>
      <c r="N36174" t="s">
        <v>52</v>
      </c>
      <c r="O36174">
        <v>10</v>
      </c>
      <c r="P36174" t="s">
        <v>53</v>
      </c>
    </row>
    <row r="36175" spans="1:16" x14ac:dyDescent="0.45">
      <c r="A36175" s="7" t="s">
        <v>30853</v>
      </c>
      <c r="B36175" s="8">
        <v>500</v>
      </c>
      <c r="C36175" s="8" t="s">
        <v>53</v>
      </c>
      <c r="D36175" s="8">
        <v>14987060310474</v>
      </c>
      <c r="E36175" s="8">
        <v>4987060310477</v>
      </c>
      <c r="F36175" s="8"/>
      <c r="G36175" s="7" t="s">
        <v>30852</v>
      </c>
      <c r="H36175" s="7" t="s">
        <v>30851</v>
      </c>
      <c r="I36175" s="7" t="s">
        <v>100</v>
      </c>
      <c r="J36175" s="7" t="s">
        <v>50</v>
      </c>
      <c r="K36175" s="7" t="s">
        <v>51</v>
      </c>
      <c r="L36175" s="8">
        <v>4987060510464</v>
      </c>
      <c r="M36175" s="7" t="s">
        <v>30851</v>
      </c>
      <c r="N36175" s="7" t="s">
        <v>52</v>
      </c>
      <c r="O36175" s="7">
        <v>10</v>
      </c>
      <c r="P36175" s="7" t="s">
        <v>53</v>
      </c>
    </row>
    <row r="36176" spans="1:16" x14ac:dyDescent="0.45">
      <c r="A36176" t="s">
        <v>30853</v>
      </c>
      <c r="B36176" s="1">
        <v>100</v>
      </c>
      <c r="C36176" s="1" t="s">
        <v>53</v>
      </c>
      <c r="D36176" s="1">
        <v>14987060310467</v>
      </c>
      <c r="E36176" s="1">
        <v>4987060310460</v>
      </c>
      <c r="G36176" t="s">
        <v>30852</v>
      </c>
      <c r="H36176" t="s">
        <v>30851</v>
      </c>
      <c r="I36176" t="s">
        <v>100</v>
      </c>
      <c r="J36176" t="s">
        <v>50</v>
      </c>
      <c r="K36176" t="s">
        <v>51</v>
      </c>
      <c r="L36176" s="1">
        <v>4987060510464</v>
      </c>
      <c r="M36176" t="s">
        <v>30851</v>
      </c>
      <c r="N36176" t="s">
        <v>52</v>
      </c>
      <c r="O36176">
        <v>10</v>
      </c>
      <c r="P36176" t="s">
        <v>53</v>
      </c>
    </row>
    <row r="36177" spans="1:16" x14ac:dyDescent="0.45">
      <c r="A36177" s="7" t="s">
        <v>30854</v>
      </c>
      <c r="B36177" s="8">
        <v>300</v>
      </c>
      <c r="C36177" s="8" t="s">
        <v>53</v>
      </c>
      <c r="D36177" s="8">
        <v>14987060310481</v>
      </c>
      <c r="E36177" s="8">
        <v>4987060310484</v>
      </c>
      <c r="F36177" s="8"/>
      <c r="G36177" s="7" t="s">
        <v>30852</v>
      </c>
      <c r="H36177" s="7" t="s">
        <v>30851</v>
      </c>
      <c r="I36177" s="7" t="s">
        <v>100</v>
      </c>
      <c r="J36177" s="7" t="s">
        <v>50</v>
      </c>
      <c r="K36177" s="7" t="s">
        <v>51</v>
      </c>
      <c r="L36177" s="8">
        <v>4987060510488</v>
      </c>
      <c r="M36177" s="7" t="s">
        <v>30851</v>
      </c>
      <c r="N36177" s="7" t="s">
        <v>56</v>
      </c>
      <c r="O36177" s="7">
        <v>300</v>
      </c>
      <c r="P36177" s="7" t="s">
        <v>53</v>
      </c>
    </row>
    <row r="36178" spans="1:16" x14ac:dyDescent="0.45">
      <c r="A36178" t="s">
        <v>41610</v>
      </c>
      <c r="B36178" s="1">
        <v>100</v>
      </c>
      <c r="C36178" s="1" t="s">
        <v>53</v>
      </c>
      <c r="D36178" s="1">
        <v>14987120118002</v>
      </c>
      <c r="E36178" s="1">
        <v>4987120118005</v>
      </c>
      <c r="G36178" t="s">
        <v>41608</v>
      </c>
      <c r="H36178" t="s">
        <v>41607</v>
      </c>
      <c r="I36178" t="s">
        <v>100</v>
      </c>
      <c r="J36178" t="s">
        <v>50</v>
      </c>
      <c r="K36178" t="s">
        <v>51</v>
      </c>
      <c r="L36178" s="1">
        <v>4987447368916</v>
      </c>
      <c r="M36178" t="s">
        <v>41607</v>
      </c>
      <c r="N36178" t="s">
        <v>52</v>
      </c>
      <c r="O36178">
        <v>10</v>
      </c>
      <c r="P36178" t="s">
        <v>53</v>
      </c>
    </row>
    <row r="36179" spans="1:16" x14ac:dyDescent="0.45">
      <c r="A36179" s="7" t="s">
        <v>41610</v>
      </c>
      <c r="B36179" s="8">
        <v>100</v>
      </c>
      <c r="C36179" s="8" t="s">
        <v>53</v>
      </c>
      <c r="D36179" s="8">
        <v>14987447368012</v>
      </c>
      <c r="E36179" s="8">
        <v>4987447368015</v>
      </c>
      <c r="F36179" s="8"/>
      <c r="G36179" s="7" t="s">
        <v>41608</v>
      </c>
      <c r="H36179" s="7" t="s">
        <v>41607</v>
      </c>
      <c r="I36179" s="7" t="s">
        <v>100</v>
      </c>
      <c r="J36179" s="7" t="s">
        <v>50</v>
      </c>
      <c r="K36179" s="7" t="s">
        <v>51</v>
      </c>
      <c r="L36179" s="8">
        <v>4987447368916</v>
      </c>
      <c r="M36179" s="7" t="s">
        <v>41607</v>
      </c>
      <c r="N36179" s="7" t="s">
        <v>52</v>
      </c>
      <c r="O36179" s="7">
        <v>10</v>
      </c>
      <c r="P36179" s="7" t="s">
        <v>53</v>
      </c>
    </row>
    <row r="36180" spans="1:16" x14ac:dyDescent="0.45">
      <c r="A36180" t="s">
        <v>41610</v>
      </c>
      <c r="B36180" s="1">
        <v>500</v>
      </c>
      <c r="C36180" s="1" t="s">
        <v>53</v>
      </c>
      <c r="D36180" s="1">
        <v>14987120118019</v>
      </c>
      <c r="E36180" s="1">
        <v>4987120118012</v>
      </c>
      <c r="G36180" t="s">
        <v>41608</v>
      </c>
      <c r="H36180" t="s">
        <v>41607</v>
      </c>
      <c r="I36180" t="s">
        <v>100</v>
      </c>
      <c r="J36180" t="s">
        <v>50</v>
      </c>
      <c r="K36180" t="s">
        <v>51</v>
      </c>
      <c r="L36180" s="1">
        <v>4987447368916</v>
      </c>
      <c r="M36180" t="s">
        <v>41607</v>
      </c>
      <c r="N36180" t="s">
        <v>52</v>
      </c>
      <c r="O36180">
        <v>10</v>
      </c>
      <c r="P36180" t="s">
        <v>53</v>
      </c>
    </row>
    <row r="36181" spans="1:16" x14ac:dyDescent="0.45">
      <c r="A36181" s="7" t="s">
        <v>41610</v>
      </c>
      <c r="B36181" s="8">
        <v>500</v>
      </c>
      <c r="C36181" s="8" t="s">
        <v>53</v>
      </c>
      <c r="D36181" s="8">
        <v>14987447368029</v>
      </c>
      <c r="E36181" s="8">
        <v>4987447368022</v>
      </c>
      <c r="F36181" s="8"/>
      <c r="G36181" s="7" t="s">
        <v>41608</v>
      </c>
      <c r="H36181" s="7" t="s">
        <v>41607</v>
      </c>
      <c r="I36181" s="7" t="s">
        <v>100</v>
      </c>
      <c r="J36181" s="7" t="s">
        <v>50</v>
      </c>
      <c r="K36181" s="7" t="s">
        <v>51</v>
      </c>
      <c r="L36181" s="8">
        <v>4987447368916</v>
      </c>
      <c r="M36181" s="7" t="s">
        <v>41607</v>
      </c>
      <c r="N36181" s="7" t="s">
        <v>52</v>
      </c>
      <c r="O36181" s="7">
        <v>10</v>
      </c>
      <c r="P36181" s="7" t="s">
        <v>53</v>
      </c>
    </row>
    <row r="36182" spans="1:16" x14ac:dyDescent="0.45">
      <c r="A36182" t="s">
        <v>41609</v>
      </c>
      <c r="B36182" s="1">
        <v>300</v>
      </c>
      <c r="C36182" s="1" t="s">
        <v>53</v>
      </c>
      <c r="D36182" s="1">
        <v>14987120118026</v>
      </c>
      <c r="E36182" s="1">
        <v>4987120118029</v>
      </c>
      <c r="G36182" t="s">
        <v>41608</v>
      </c>
      <c r="H36182" t="s">
        <v>41607</v>
      </c>
      <c r="I36182" t="s">
        <v>100</v>
      </c>
      <c r="J36182" t="s">
        <v>50</v>
      </c>
      <c r="K36182" t="s">
        <v>51</v>
      </c>
      <c r="L36182" s="1">
        <v>4987120118067</v>
      </c>
      <c r="M36182" t="s">
        <v>41607</v>
      </c>
      <c r="N36182" t="s">
        <v>56</v>
      </c>
      <c r="O36182">
        <v>300</v>
      </c>
      <c r="P36182" t="s">
        <v>53</v>
      </c>
    </row>
    <row r="36183" spans="1:16" x14ac:dyDescent="0.45">
      <c r="A36183" s="7" t="s">
        <v>41609</v>
      </c>
      <c r="B36183" s="8">
        <v>300</v>
      </c>
      <c r="C36183" s="8" t="s">
        <v>53</v>
      </c>
      <c r="D36183" s="8">
        <v>14987447368036</v>
      </c>
      <c r="E36183" s="8">
        <v>4987447368039</v>
      </c>
      <c r="F36183" s="8"/>
      <c r="G36183" s="7" t="s">
        <v>41608</v>
      </c>
      <c r="H36183" s="7" t="s">
        <v>41607</v>
      </c>
      <c r="I36183" s="7" t="s">
        <v>100</v>
      </c>
      <c r="J36183" s="7" t="s">
        <v>50</v>
      </c>
      <c r="K36183" s="7" t="s">
        <v>51</v>
      </c>
      <c r="L36183" s="8">
        <v>4987447368909</v>
      </c>
      <c r="M36183" s="7" t="s">
        <v>41607</v>
      </c>
      <c r="N36183" s="7" t="s">
        <v>56</v>
      </c>
      <c r="O36183" s="7">
        <v>300</v>
      </c>
      <c r="P36183" s="7" t="s">
        <v>53</v>
      </c>
    </row>
    <row r="36184" spans="1:16" x14ac:dyDescent="0.45">
      <c r="A36184" t="s">
        <v>15588</v>
      </c>
      <c r="B36184" s="1">
        <v>30</v>
      </c>
      <c r="C36184" s="1" t="s">
        <v>765</v>
      </c>
      <c r="D36184" s="1">
        <v>14987103011382</v>
      </c>
      <c r="E36184" s="1">
        <v>4987103011385</v>
      </c>
      <c r="G36184" t="s">
        <v>15586</v>
      </c>
      <c r="H36184" t="s">
        <v>15585</v>
      </c>
      <c r="I36184" t="s">
        <v>15587</v>
      </c>
      <c r="J36184" t="s">
        <v>50</v>
      </c>
      <c r="K36184" t="s">
        <v>177</v>
      </c>
      <c r="L36184" s="1">
        <v>4987103701316</v>
      </c>
      <c r="M36184" t="s">
        <v>15585</v>
      </c>
      <c r="N36184" t="s">
        <v>561</v>
      </c>
      <c r="O36184">
        <v>1</v>
      </c>
      <c r="P36184" t="s">
        <v>765</v>
      </c>
    </row>
    <row r="36185" spans="1:16" x14ac:dyDescent="0.45">
      <c r="A36185" s="7" t="s">
        <v>74393</v>
      </c>
      <c r="B36185" s="8">
        <v>1</v>
      </c>
      <c r="C36185" s="8" t="s">
        <v>22</v>
      </c>
      <c r="D36185" s="8">
        <v>14987173019103</v>
      </c>
      <c r="E36185" s="8">
        <v>4987173019106</v>
      </c>
      <c r="F36185" s="8"/>
      <c r="G36185" s="7" t="s">
        <v>74391</v>
      </c>
      <c r="H36185" s="7" t="s">
        <v>74390</v>
      </c>
      <c r="I36185" s="7" t="s">
        <v>74392</v>
      </c>
      <c r="J36185" s="7" t="s">
        <v>14</v>
      </c>
      <c r="K36185" s="7" t="s">
        <v>15</v>
      </c>
      <c r="L36185" s="8">
        <v>4987173116942</v>
      </c>
      <c r="M36185" s="7" t="s">
        <v>74390</v>
      </c>
      <c r="N36185" s="7" t="s">
        <v>16</v>
      </c>
      <c r="O36185" s="7">
        <v>1</v>
      </c>
      <c r="P36185" s="7" t="s">
        <v>22</v>
      </c>
    </row>
    <row r="36186" spans="1:16" x14ac:dyDescent="0.45">
      <c r="A36186" t="s">
        <v>26660</v>
      </c>
      <c r="B36186" s="1">
        <v>100</v>
      </c>
      <c r="C36186" s="1" t="s">
        <v>87</v>
      </c>
      <c r="D36186" s="1">
        <v>14987213050738</v>
      </c>
      <c r="E36186" s="1">
        <v>4987213050731</v>
      </c>
      <c r="G36186" t="s">
        <v>26657</v>
      </c>
      <c r="H36186" t="s">
        <v>26656</v>
      </c>
      <c r="I36186" t="s">
        <v>570</v>
      </c>
      <c r="J36186" t="s">
        <v>84</v>
      </c>
      <c r="K36186" t="s">
        <v>85</v>
      </c>
      <c r="L36186" s="1">
        <v>4987213900296</v>
      </c>
      <c r="M36186" t="s">
        <v>26656</v>
      </c>
      <c r="N36186" t="s">
        <v>1236</v>
      </c>
      <c r="O36186">
        <v>100</v>
      </c>
      <c r="P36186" t="s">
        <v>87</v>
      </c>
    </row>
    <row r="36187" spans="1:16" x14ac:dyDescent="0.45">
      <c r="A36187" s="7" t="s">
        <v>26661</v>
      </c>
      <c r="B36187" s="8">
        <v>500</v>
      </c>
      <c r="C36187" s="8" t="s">
        <v>87</v>
      </c>
      <c r="D36187" s="8">
        <v>14987213050745</v>
      </c>
      <c r="E36187" s="8">
        <v>4987213050748</v>
      </c>
      <c r="F36187" s="8"/>
      <c r="G36187" s="7" t="s">
        <v>26657</v>
      </c>
      <c r="H36187" s="7" t="s">
        <v>26656</v>
      </c>
      <c r="I36187" s="7" t="s">
        <v>570</v>
      </c>
      <c r="J36187" s="7" t="s">
        <v>84</v>
      </c>
      <c r="K36187" s="7" t="s">
        <v>85</v>
      </c>
      <c r="L36187" s="8">
        <v>4987213900302</v>
      </c>
      <c r="M36187" s="7" t="s">
        <v>26656</v>
      </c>
      <c r="N36187" s="7" t="s">
        <v>1236</v>
      </c>
      <c r="O36187" s="7">
        <v>500</v>
      </c>
      <c r="P36187" s="7" t="s">
        <v>87</v>
      </c>
    </row>
    <row r="36188" spans="1:16" x14ac:dyDescent="0.45">
      <c r="A36188" t="s">
        <v>26659</v>
      </c>
      <c r="B36188" s="1">
        <v>160</v>
      </c>
      <c r="C36188" s="1" t="s">
        <v>87</v>
      </c>
      <c r="D36188" s="1">
        <v>14987213050714</v>
      </c>
      <c r="E36188" s="1">
        <v>4987213050717</v>
      </c>
      <c r="G36188" t="s">
        <v>26657</v>
      </c>
      <c r="H36188" t="s">
        <v>26656</v>
      </c>
      <c r="I36188" t="s">
        <v>570</v>
      </c>
      <c r="J36188" t="s">
        <v>84</v>
      </c>
      <c r="K36188" t="s">
        <v>85</v>
      </c>
      <c r="L36188" s="1">
        <v>4987213900289</v>
      </c>
      <c r="M36188" t="s">
        <v>26656</v>
      </c>
      <c r="N36188" t="s">
        <v>86</v>
      </c>
      <c r="O36188">
        <v>160</v>
      </c>
      <c r="P36188" t="s">
        <v>87</v>
      </c>
    </row>
    <row r="36189" spans="1:16" x14ac:dyDescent="0.45">
      <c r="A36189" s="7" t="s">
        <v>26658</v>
      </c>
      <c r="B36189" s="8">
        <v>200</v>
      </c>
      <c r="C36189" s="8" t="s">
        <v>87</v>
      </c>
      <c r="D36189" s="8">
        <v>14987213050721</v>
      </c>
      <c r="E36189" s="8">
        <v>4987213050724</v>
      </c>
      <c r="F36189" s="8"/>
      <c r="G36189" s="7" t="s">
        <v>26657</v>
      </c>
      <c r="H36189" s="7" t="s">
        <v>26656</v>
      </c>
      <c r="I36189" s="7" t="s">
        <v>570</v>
      </c>
      <c r="J36189" s="7" t="s">
        <v>84</v>
      </c>
      <c r="K36189" s="7" t="s">
        <v>85</v>
      </c>
      <c r="L36189" s="8">
        <v>4987213900272</v>
      </c>
      <c r="M36189" s="7" t="s">
        <v>26656</v>
      </c>
      <c r="N36189" s="7" t="s">
        <v>86</v>
      </c>
      <c r="O36189" s="7">
        <v>20</v>
      </c>
      <c r="P36189" s="7" t="s">
        <v>87</v>
      </c>
    </row>
    <row r="36190" spans="1:16" x14ac:dyDescent="0.45">
      <c r="A36190" t="s">
        <v>26662</v>
      </c>
      <c r="B36190" s="1">
        <v>250</v>
      </c>
      <c r="C36190" s="1" t="s">
        <v>87</v>
      </c>
      <c r="D36190" s="1">
        <v>14987213050752</v>
      </c>
      <c r="E36190" s="1">
        <v>4987213050755</v>
      </c>
      <c r="G36190" t="s">
        <v>26657</v>
      </c>
      <c r="H36190" t="s">
        <v>26656</v>
      </c>
      <c r="I36190" t="s">
        <v>570</v>
      </c>
      <c r="J36190" t="s">
        <v>84</v>
      </c>
      <c r="K36190" t="s">
        <v>85</v>
      </c>
      <c r="L36190" s="1">
        <v>4987213900869</v>
      </c>
      <c r="M36190" t="s">
        <v>26656</v>
      </c>
      <c r="N36190" t="s">
        <v>86</v>
      </c>
      <c r="O36190">
        <v>25</v>
      </c>
      <c r="P36190" t="s">
        <v>87</v>
      </c>
    </row>
    <row r="36191" spans="1:16" x14ac:dyDescent="0.45">
      <c r="A36191" s="7" t="s">
        <v>26663</v>
      </c>
      <c r="B36191" s="8">
        <v>500</v>
      </c>
      <c r="C36191" s="8" t="s">
        <v>87</v>
      </c>
      <c r="D36191" s="8">
        <v>14987213050769</v>
      </c>
      <c r="E36191" s="8">
        <v>4987213050762</v>
      </c>
      <c r="F36191" s="8"/>
      <c r="G36191" s="7" t="s">
        <v>26657</v>
      </c>
      <c r="H36191" s="7" t="s">
        <v>26656</v>
      </c>
      <c r="I36191" s="7" t="s">
        <v>570</v>
      </c>
      <c r="J36191" s="7" t="s">
        <v>84</v>
      </c>
      <c r="K36191" s="7" t="s">
        <v>85</v>
      </c>
      <c r="L36191" s="8">
        <v>4987213900876</v>
      </c>
      <c r="M36191" s="7" t="s">
        <v>26656</v>
      </c>
      <c r="N36191" s="7" t="s">
        <v>86</v>
      </c>
      <c r="O36191" s="7">
        <v>50</v>
      </c>
      <c r="P36191" s="7" t="s">
        <v>87</v>
      </c>
    </row>
    <row r="36192" spans="1:16" x14ac:dyDescent="0.45">
      <c r="A36192" t="s">
        <v>26666</v>
      </c>
      <c r="B36192" s="1">
        <v>1250</v>
      </c>
      <c r="C36192" s="1" t="s">
        <v>87</v>
      </c>
      <c r="D36192" s="1">
        <v>14987213051520</v>
      </c>
      <c r="E36192" s="1">
        <v>4987213051523</v>
      </c>
      <c r="G36192" t="s">
        <v>26665</v>
      </c>
      <c r="H36192" t="s">
        <v>26664</v>
      </c>
      <c r="I36192" t="s">
        <v>570</v>
      </c>
      <c r="J36192" t="s">
        <v>84</v>
      </c>
      <c r="K36192" t="s">
        <v>85</v>
      </c>
      <c r="L36192" s="1">
        <v>4987213900319</v>
      </c>
      <c r="M36192" t="s">
        <v>26664</v>
      </c>
      <c r="N36192" t="s">
        <v>86</v>
      </c>
      <c r="O36192">
        <v>25</v>
      </c>
      <c r="P36192" t="s">
        <v>87</v>
      </c>
    </row>
    <row r="36193" spans="1:16" x14ac:dyDescent="0.45">
      <c r="A36193" s="7" t="s">
        <v>26666</v>
      </c>
      <c r="B36193" s="8">
        <v>250</v>
      </c>
      <c r="C36193" s="8" t="s">
        <v>87</v>
      </c>
      <c r="D36193" s="8">
        <v>14987213051513</v>
      </c>
      <c r="E36193" s="8">
        <v>4987213051516</v>
      </c>
      <c r="F36193" s="8"/>
      <c r="G36193" s="7" t="s">
        <v>26665</v>
      </c>
      <c r="H36193" s="7" t="s">
        <v>26664</v>
      </c>
      <c r="I36193" s="7" t="s">
        <v>570</v>
      </c>
      <c r="J36193" s="7" t="s">
        <v>84</v>
      </c>
      <c r="K36193" s="7" t="s">
        <v>85</v>
      </c>
      <c r="L36193" s="8">
        <v>4987213900319</v>
      </c>
      <c r="M36193" s="7" t="s">
        <v>26664</v>
      </c>
      <c r="N36193" s="7" t="s">
        <v>86</v>
      </c>
      <c r="O36193" s="7">
        <v>25</v>
      </c>
      <c r="P36193" s="7" t="s">
        <v>87</v>
      </c>
    </row>
    <row r="36194" spans="1:16" x14ac:dyDescent="0.45">
      <c r="A36194" t="s">
        <v>26667</v>
      </c>
      <c r="B36194" s="1">
        <v>2500</v>
      </c>
      <c r="C36194" s="1" t="s">
        <v>87</v>
      </c>
      <c r="D36194" s="1">
        <v>14987213051544</v>
      </c>
      <c r="E36194" s="1">
        <v>4987213051547</v>
      </c>
      <c r="G36194" t="s">
        <v>26665</v>
      </c>
      <c r="H36194" t="s">
        <v>26664</v>
      </c>
      <c r="I36194" t="s">
        <v>570</v>
      </c>
      <c r="J36194" t="s">
        <v>84</v>
      </c>
      <c r="K36194" t="s">
        <v>85</v>
      </c>
      <c r="L36194" s="1">
        <v>4987213900326</v>
      </c>
      <c r="M36194" t="s">
        <v>26664</v>
      </c>
      <c r="N36194" t="s">
        <v>86</v>
      </c>
      <c r="O36194">
        <v>50</v>
      </c>
      <c r="P36194" t="s">
        <v>87</v>
      </c>
    </row>
    <row r="36195" spans="1:16" x14ac:dyDescent="0.45">
      <c r="A36195" s="7" t="s">
        <v>26667</v>
      </c>
      <c r="B36195" s="8">
        <v>500</v>
      </c>
      <c r="C36195" s="8" t="s">
        <v>87</v>
      </c>
      <c r="D36195" s="8">
        <v>14987213051537</v>
      </c>
      <c r="E36195" s="8">
        <v>4987213051530</v>
      </c>
      <c r="F36195" s="8"/>
      <c r="G36195" s="7" t="s">
        <v>26665</v>
      </c>
      <c r="H36195" s="7" t="s">
        <v>26664</v>
      </c>
      <c r="I36195" s="7" t="s">
        <v>570</v>
      </c>
      <c r="J36195" s="7" t="s">
        <v>84</v>
      </c>
      <c r="K36195" s="7" t="s">
        <v>85</v>
      </c>
      <c r="L36195" s="8">
        <v>4987213900326</v>
      </c>
      <c r="M36195" s="7" t="s">
        <v>26664</v>
      </c>
      <c r="N36195" s="7" t="s">
        <v>86</v>
      </c>
      <c r="O36195" s="7">
        <v>50</v>
      </c>
      <c r="P36195" s="7" t="s">
        <v>87</v>
      </c>
    </row>
    <row r="36196" spans="1:16" x14ac:dyDescent="0.45">
      <c r="A36196" t="s">
        <v>26671</v>
      </c>
      <c r="B36196" s="1">
        <v>100</v>
      </c>
      <c r="C36196" s="1" t="s">
        <v>87</v>
      </c>
      <c r="D36196" s="1">
        <v>14987213052862</v>
      </c>
      <c r="E36196" s="1">
        <v>4987213052865</v>
      </c>
      <c r="G36196" t="s">
        <v>26669</v>
      </c>
      <c r="H36196" t="s">
        <v>26668</v>
      </c>
      <c r="I36196" t="s">
        <v>570</v>
      </c>
      <c r="J36196" t="s">
        <v>84</v>
      </c>
      <c r="K36196" t="s">
        <v>85</v>
      </c>
      <c r="L36196" s="1">
        <v>4987213900340</v>
      </c>
      <c r="M36196" t="s">
        <v>26668</v>
      </c>
      <c r="N36196" t="s">
        <v>1236</v>
      </c>
      <c r="O36196">
        <v>100</v>
      </c>
      <c r="P36196" t="s">
        <v>87</v>
      </c>
    </row>
    <row r="36197" spans="1:16" x14ac:dyDescent="0.45">
      <c r="A36197" s="7" t="s">
        <v>26672</v>
      </c>
      <c r="B36197" s="8">
        <v>500</v>
      </c>
      <c r="C36197" s="8" t="s">
        <v>87</v>
      </c>
      <c r="D36197" s="8">
        <v>14987213052879</v>
      </c>
      <c r="E36197" s="8">
        <v>4987213052872</v>
      </c>
      <c r="F36197" s="8"/>
      <c r="G36197" s="7" t="s">
        <v>26669</v>
      </c>
      <c r="H36197" s="7" t="s">
        <v>26668</v>
      </c>
      <c r="I36197" s="7" t="s">
        <v>570</v>
      </c>
      <c r="J36197" s="7" t="s">
        <v>84</v>
      </c>
      <c r="K36197" s="7" t="s">
        <v>85</v>
      </c>
      <c r="L36197" s="8">
        <v>4987213900357</v>
      </c>
      <c r="M36197" s="7" t="s">
        <v>26668</v>
      </c>
      <c r="N36197" s="7" t="s">
        <v>1236</v>
      </c>
      <c r="O36197" s="7">
        <v>500</v>
      </c>
      <c r="P36197" s="7" t="s">
        <v>87</v>
      </c>
    </row>
    <row r="36198" spans="1:16" x14ac:dyDescent="0.45">
      <c r="A36198" t="s">
        <v>26670</v>
      </c>
      <c r="B36198" s="1">
        <v>1250</v>
      </c>
      <c r="C36198" s="1" t="s">
        <v>87</v>
      </c>
      <c r="D36198" s="1">
        <v>14987213052824</v>
      </c>
      <c r="E36198" s="1">
        <v>4987213052827</v>
      </c>
      <c r="G36198" t="s">
        <v>26669</v>
      </c>
      <c r="H36198" t="s">
        <v>26668</v>
      </c>
      <c r="I36198" t="s">
        <v>570</v>
      </c>
      <c r="J36198" t="s">
        <v>84</v>
      </c>
      <c r="K36198" t="s">
        <v>85</v>
      </c>
      <c r="L36198" s="1">
        <v>4987213900333</v>
      </c>
      <c r="M36198" t="s">
        <v>26668</v>
      </c>
      <c r="N36198" t="s">
        <v>86</v>
      </c>
      <c r="O36198">
        <v>25</v>
      </c>
      <c r="P36198" t="s">
        <v>87</v>
      </c>
    </row>
    <row r="36199" spans="1:16" x14ac:dyDescent="0.45">
      <c r="A36199" s="7" t="s">
        <v>26670</v>
      </c>
      <c r="B36199" s="8">
        <v>250</v>
      </c>
      <c r="C36199" s="8" t="s">
        <v>87</v>
      </c>
      <c r="D36199" s="8">
        <v>14987213052817</v>
      </c>
      <c r="E36199" s="8">
        <v>4987213052810</v>
      </c>
      <c r="F36199" s="8"/>
      <c r="G36199" s="7" t="s">
        <v>26669</v>
      </c>
      <c r="H36199" s="7" t="s">
        <v>26668</v>
      </c>
      <c r="I36199" s="7" t="s">
        <v>570</v>
      </c>
      <c r="J36199" s="7" t="s">
        <v>84</v>
      </c>
      <c r="K36199" s="7" t="s">
        <v>85</v>
      </c>
      <c r="L36199" s="8">
        <v>4987213900333</v>
      </c>
      <c r="M36199" s="7" t="s">
        <v>26668</v>
      </c>
      <c r="N36199" s="7" t="s">
        <v>86</v>
      </c>
      <c r="O36199" s="7">
        <v>25</v>
      </c>
      <c r="P36199" s="7" t="s">
        <v>87</v>
      </c>
    </row>
    <row r="36200" spans="1:16" x14ac:dyDescent="0.45">
      <c r="A36200" t="s">
        <v>26673</v>
      </c>
      <c r="B36200" s="1">
        <v>500</v>
      </c>
      <c r="C36200" s="1" t="s">
        <v>87</v>
      </c>
      <c r="D36200" s="1">
        <v>14987213052831</v>
      </c>
      <c r="E36200" s="1">
        <v>4987213052834</v>
      </c>
      <c r="G36200" t="s">
        <v>26669</v>
      </c>
      <c r="H36200" t="s">
        <v>26668</v>
      </c>
      <c r="I36200" t="s">
        <v>570</v>
      </c>
      <c r="J36200" t="s">
        <v>84</v>
      </c>
      <c r="K36200" t="s">
        <v>85</v>
      </c>
      <c r="L36200" s="1">
        <v>4987213900777</v>
      </c>
      <c r="M36200" t="s">
        <v>26668</v>
      </c>
      <c r="N36200" t="s">
        <v>86</v>
      </c>
      <c r="O36200">
        <v>50</v>
      </c>
      <c r="P36200" t="s">
        <v>87</v>
      </c>
    </row>
    <row r="36201" spans="1:16" x14ac:dyDescent="0.45">
      <c r="A36201" s="7" t="s">
        <v>26673</v>
      </c>
      <c r="B36201" s="8">
        <v>2500</v>
      </c>
      <c r="C36201" s="8" t="s">
        <v>87</v>
      </c>
      <c r="D36201" s="8">
        <v>14987213052848</v>
      </c>
      <c r="E36201" s="8">
        <v>4987213052841</v>
      </c>
      <c r="F36201" s="8"/>
      <c r="G36201" s="7" t="s">
        <v>26669</v>
      </c>
      <c r="H36201" s="7" t="s">
        <v>26668</v>
      </c>
      <c r="I36201" s="7" t="s">
        <v>570</v>
      </c>
      <c r="J36201" s="7" t="s">
        <v>84</v>
      </c>
      <c r="K36201" s="7" t="s">
        <v>85</v>
      </c>
      <c r="L36201" s="8">
        <v>4987213900777</v>
      </c>
      <c r="M36201" s="7" t="s">
        <v>26668</v>
      </c>
      <c r="N36201" s="7" t="s">
        <v>86</v>
      </c>
      <c r="O36201" s="7">
        <v>50</v>
      </c>
      <c r="P36201" s="7" t="s">
        <v>87</v>
      </c>
    </row>
    <row r="36202" spans="1:16" x14ac:dyDescent="0.45">
      <c r="A36202" t="s">
        <v>26676</v>
      </c>
      <c r="B36202" s="1">
        <v>920</v>
      </c>
      <c r="C36202" s="1" t="s">
        <v>87</v>
      </c>
      <c r="D36202" s="1">
        <v>14987213111019</v>
      </c>
      <c r="E36202" s="1">
        <v>4987213111012</v>
      </c>
      <c r="G36202" t="s">
        <v>26675</v>
      </c>
      <c r="H36202" t="s">
        <v>26674</v>
      </c>
      <c r="I36202" t="s">
        <v>570</v>
      </c>
      <c r="J36202" t="s">
        <v>84</v>
      </c>
      <c r="K36202" t="s">
        <v>85</v>
      </c>
      <c r="L36202" s="1">
        <v>4987213111098</v>
      </c>
      <c r="M36202" t="s">
        <v>26674</v>
      </c>
      <c r="N36202" t="s">
        <v>86</v>
      </c>
      <c r="O36202">
        <v>92</v>
      </c>
      <c r="P36202" t="s">
        <v>87</v>
      </c>
    </row>
    <row r="36203" spans="1:16" x14ac:dyDescent="0.45">
      <c r="A36203" s="7" t="s">
        <v>26679</v>
      </c>
      <c r="B36203" s="8">
        <v>1250</v>
      </c>
      <c r="C36203" s="8" t="s">
        <v>87</v>
      </c>
      <c r="D36203" s="8">
        <v>14987213053524</v>
      </c>
      <c r="E36203" s="8">
        <v>4987213053527</v>
      </c>
      <c r="F36203" s="8"/>
      <c r="G36203" s="7" t="s">
        <v>26678</v>
      </c>
      <c r="H36203" s="7" t="s">
        <v>26677</v>
      </c>
      <c r="I36203" s="7" t="s">
        <v>570</v>
      </c>
      <c r="J36203" s="7" t="s">
        <v>84</v>
      </c>
      <c r="K36203" s="7" t="s">
        <v>85</v>
      </c>
      <c r="L36203" s="8">
        <v>4987213900364</v>
      </c>
      <c r="M36203" s="7" t="s">
        <v>26677</v>
      </c>
      <c r="N36203" s="7" t="s">
        <v>86</v>
      </c>
      <c r="O36203" s="7">
        <v>25</v>
      </c>
      <c r="P36203" s="7" t="s">
        <v>87</v>
      </c>
    </row>
    <row r="36204" spans="1:16" x14ac:dyDescent="0.45">
      <c r="A36204" t="s">
        <v>26679</v>
      </c>
      <c r="B36204" s="1">
        <v>250</v>
      </c>
      <c r="C36204" s="1" t="s">
        <v>87</v>
      </c>
      <c r="D36204" s="1">
        <v>14987213053517</v>
      </c>
      <c r="E36204" s="1">
        <v>4987213053510</v>
      </c>
      <c r="G36204" t="s">
        <v>26678</v>
      </c>
      <c r="H36204" t="s">
        <v>26677</v>
      </c>
      <c r="I36204" t="s">
        <v>570</v>
      </c>
      <c r="J36204" t="s">
        <v>84</v>
      </c>
      <c r="K36204" t="s">
        <v>85</v>
      </c>
      <c r="L36204" s="1">
        <v>4987213900364</v>
      </c>
      <c r="M36204" t="s">
        <v>26677</v>
      </c>
      <c r="N36204" t="s">
        <v>86</v>
      </c>
      <c r="O36204">
        <v>25</v>
      </c>
      <c r="P36204" t="s">
        <v>87</v>
      </c>
    </row>
    <row r="36205" spans="1:16" x14ac:dyDescent="0.45">
      <c r="A36205" s="7" t="s">
        <v>26680</v>
      </c>
      <c r="B36205" s="8">
        <v>500</v>
      </c>
      <c r="C36205" s="8" t="s">
        <v>87</v>
      </c>
      <c r="D36205" s="8">
        <v>14987213053531</v>
      </c>
      <c r="E36205" s="8">
        <v>4987213053534</v>
      </c>
      <c r="F36205" s="8"/>
      <c r="G36205" s="7" t="s">
        <v>26678</v>
      </c>
      <c r="H36205" s="7" t="s">
        <v>26677</v>
      </c>
      <c r="I36205" s="7" t="s">
        <v>570</v>
      </c>
      <c r="J36205" s="7" t="s">
        <v>84</v>
      </c>
      <c r="K36205" s="7" t="s">
        <v>85</v>
      </c>
      <c r="L36205" s="8">
        <v>4987213900371</v>
      </c>
      <c r="M36205" s="7" t="s">
        <v>26677</v>
      </c>
      <c r="N36205" s="7" t="s">
        <v>86</v>
      </c>
      <c r="O36205" s="7">
        <v>50</v>
      </c>
      <c r="P36205" s="7" t="s">
        <v>87</v>
      </c>
    </row>
    <row r="36206" spans="1:16" x14ac:dyDescent="0.45">
      <c r="A36206" t="s">
        <v>26680</v>
      </c>
      <c r="B36206" s="1">
        <v>2500</v>
      </c>
      <c r="C36206" s="1" t="s">
        <v>87</v>
      </c>
      <c r="D36206" s="1">
        <v>14987213053548</v>
      </c>
      <c r="E36206" s="1">
        <v>4987213053541</v>
      </c>
      <c r="G36206" t="s">
        <v>26678</v>
      </c>
      <c r="H36206" t="s">
        <v>26677</v>
      </c>
      <c r="I36206" t="s">
        <v>570</v>
      </c>
      <c r="J36206" t="s">
        <v>84</v>
      </c>
      <c r="K36206" t="s">
        <v>85</v>
      </c>
      <c r="L36206" s="1">
        <v>4987213900371</v>
      </c>
      <c r="M36206" t="s">
        <v>26677</v>
      </c>
      <c r="N36206" t="s">
        <v>86</v>
      </c>
      <c r="O36206">
        <v>50</v>
      </c>
      <c r="P36206" t="s">
        <v>87</v>
      </c>
    </row>
    <row r="36207" spans="1:16" x14ac:dyDescent="0.45">
      <c r="A36207" s="7" t="s">
        <v>81458</v>
      </c>
      <c r="B36207" s="8">
        <v>10</v>
      </c>
      <c r="C36207" s="8" t="s">
        <v>448</v>
      </c>
      <c r="D36207" s="8">
        <v>14987123107744</v>
      </c>
      <c r="E36207" s="8">
        <v>4987123107747</v>
      </c>
      <c r="F36207" s="8"/>
      <c r="G36207" s="7" t="s">
        <v>81457</v>
      </c>
      <c r="H36207" s="7" t="s">
        <v>81456</v>
      </c>
      <c r="I36207" s="7" t="s">
        <v>10201</v>
      </c>
      <c r="J36207" s="7" t="s">
        <v>14</v>
      </c>
      <c r="K36207" s="7" t="s">
        <v>15</v>
      </c>
      <c r="L36207" s="8">
        <v>4987123500951</v>
      </c>
      <c r="M36207" s="7" t="s">
        <v>81456</v>
      </c>
      <c r="N36207" s="7" t="s">
        <v>16</v>
      </c>
      <c r="O36207" s="7">
        <v>1</v>
      </c>
      <c r="P36207" s="7" t="s">
        <v>448</v>
      </c>
    </row>
    <row r="36208" spans="1:16" x14ac:dyDescent="0.45">
      <c r="A36208" t="s">
        <v>81461</v>
      </c>
      <c r="B36208" s="1">
        <v>10</v>
      </c>
      <c r="C36208" s="1" t="s">
        <v>448</v>
      </c>
      <c r="D36208" s="1">
        <v>14987123115718</v>
      </c>
      <c r="E36208" s="1">
        <v>4987123115711</v>
      </c>
      <c r="G36208" t="s">
        <v>81460</v>
      </c>
      <c r="H36208" t="s">
        <v>81459</v>
      </c>
      <c r="I36208" t="s">
        <v>3626</v>
      </c>
      <c r="J36208" t="s">
        <v>14</v>
      </c>
      <c r="K36208" t="s">
        <v>15</v>
      </c>
      <c r="L36208" s="1">
        <v>4987123500968</v>
      </c>
      <c r="M36208" t="s">
        <v>81459</v>
      </c>
      <c r="N36208" t="s">
        <v>16</v>
      </c>
      <c r="O36208">
        <v>1</v>
      </c>
      <c r="P36208" t="s">
        <v>448</v>
      </c>
    </row>
    <row r="36209" spans="1:16" x14ac:dyDescent="0.45">
      <c r="A36209" s="7" t="s">
        <v>81464</v>
      </c>
      <c r="B36209" s="8">
        <v>10</v>
      </c>
      <c r="C36209" s="8" t="s">
        <v>448</v>
      </c>
      <c r="D36209" s="8">
        <v>14987123115725</v>
      </c>
      <c r="E36209" s="8">
        <v>4987123115728</v>
      </c>
      <c r="F36209" s="8"/>
      <c r="G36209" s="7" t="s">
        <v>81463</v>
      </c>
      <c r="H36209" s="7" t="s">
        <v>81462</v>
      </c>
      <c r="I36209" s="7" t="s">
        <v>1368</v>
      </c>
      <c r="J36209" s="7" t="s">
        <v>14</v>
      </c>
      <c r="K36209" s="7" t="s">
        <v>15</v>
      </c>
      <c r="L36209" s="8">
        <v>4987123500975</v>
      </c>
      <c r="M36209" s="7" t="s">
        <v>81462</v>
      </c>
      <c r="N36209" s="7" t="s">
        <v>16</v>
      </c>
      <c r="O36209" s="7">
        <v>1</v>
      </c>
      <c r="P36209" s="7" t="s">
        <v>448</v>
      </c>
    </row>
    <row r="36210" spans="1:16" x14ac:dyDescent="0.45">
      <c r="A36210" t="s">
        <v>22383</v>
      </c>
      <c r="B36210" s="1">
        <v>6</v>
      </c>
      <c r="C36210" s="1" t="s">
        <v>53</v>
      </c>
      <c r="D36210" s="1">